     <c r="AS364">
        <v>2</v>
      </c>
      <c r="AT364">
        <v>4</v>
      </c>
      <c r="AU364">
        <v>2</v>
      </c>
      <c r="AV364">
        <v>1</v>
      </c>
      <c r="AW364">
        <v>4</v>
      </c>
      <c r="AX364">
        <v>2</v>
      </c>
      <c r="AY364">
        <v>3</v>
      </c>
      <c r="AZ364" s="21">
        <v>4.3510000000000002E-7</v>
      </c>
      <c r="BA364">
        <v>10.3</v>
      </c>
      <c r="BB364">
        <v>4.5</v>
      </c>
      <c r="BC364">
        <v>2.2000000000000002</v>
      </c>
      <c r="BD364">
        <v>10.3</v>
      </c>
      <c r="BE364">
        <v>4.5</v>
      </c>
      <c r="BF364">
        <v>7.7</v>
      </c>
      <c r="BG364">
        <v>44826000</v>
      </c>
      <c r="BH364">
        <v>11464000</v>
      </c>
      <c r="BI364">
        <v>5962900</v>
      </c>
      <c r="BJ364">
        <v>479880</v>
      </c>
      <c r="BK364">
        <v>19640000</v>
      </c>
      <c r="BL364">
        <v>783280</v>
      </c>
      <c r="BM364">
        <v>6496200</v>
      </c>
      <c r="BN364">
        <v>20221000</v>
      </c>
      <c r="BO364">
        <v>11757000</v>
      </c>
      <c r="BP364">
        <v>0</v>
      </c>
      <c r="BQ364">
        <v>17699000</v>
      </c>
      <c r="BR364">
        <v>3139800</v>
      </c>
      <c r="BS364">
        <v>7746200</v>
      </c>
      <c r="BT364">
        <v>3</v>
      </c>
      <c r="BU364">
        <v>2</v>
      </c>
      <c r="BV364">
        <v>0</v>
      </c>
      <c r="BW364">
        <v>5</v>
      </c>
      <c r="BX364">
        <v>1</v>
      </c>
      <c r="BY364">
        <v>2</v>
      </c>
    </row>
    <row r="365" spans="1:77" x14ac:dyDescent="0.25">
      <c r="A365">
        <v>386</v>
      </c>
      <c r="B365">
        <v>3980</v>
      </c>
      <c r="E365" t="s">
        <v>4360</v>
      </c>
      <c r="F365" t="s">
        <v>4360</v>
      </c>
      <c r="G365">
        <v>1</v>
      </c>
      <c r="H365">
        <v>1</v>
      </c>
      <c r="I365">
        <v>1</v>
      </c>
      <c r="J365" t="s">
        <v>4361</v>
      </c>
      <c r="L365">
        <v>1</v>
      </c>
      <c r="M365">
        <v>1</v>
      </c>
      <c r="N365">
        <v>1</v>
      </c>
      <c r="O365">
        <v>1</v>
      </c>
      <c r="P365">
        <v>0</v>
      </c>
      <c r="Q365">
        <v>0</v>
      </c>
      <c r="R365">
        <v>1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1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1</v>
      </c>
      <c r="AE365">
        <v>0</v>
      </c>
      <c r="AF365">
        <v>0</v>
      </c>
      <c r="AG365">
        <v>0</v>
      </c>
      <c r="AH365">
        <v>5.3</v>
      </c>
      <c r="AI365">
        <v>5.3</v>
      </c>
      <c r="AJ365">
        <v>5.3</v>
      </c>
      <c r="AK365">
        <v>23.28</v>
      </c>
      <c r="AL365">
        <v>208</v>
      </c>
      <c r="AM365">
        <v>3</v>
      </c>
      <c r="AP365">
        <v>1</v>
      </c>
      <c r="AV365">
        <v>1</v>
      </c>
      <c r="AZ365">
        <v>1.0137E-2</v>
      </c>
      <c r="BA365">
        <v>0</v>
      </c>
      <c r="BB365">
        <v>0</v>
      </c>
      <c r="BC365">
        <v>5.3</v>
      </c>
      <c r="BD365">
        <v>0</v>
      </c>
      <c r="BE365">
        <v>0</v>
      </c>
      <c r="BF365">
        <v>0</v>
      </c>
      <c r="BG365">
        <v>891680</v>
      </c>
      <c r="BH365">
        <v>0</v>
      </c>
      <c r="BI365">
        <v>0</v>
      </c>
      <c r="BJ365">
        <v>891680</v>
      </c>
      <c r="BK365">
        <v>0</v>
      </c>
      <c r="BL365">
        <v>0</v>
      </c>
      <c r="BM365">
        <v>0</v>
      </c>
      <c r="BN365">
        <v>0</v>
      </c>
      <c r="BO365">
        <v>0</v>
      </c>
      <c r="BP365">
        <v>1885800</v>
      </c>
      <c r="BQ365">
        <v>0</v>
      </c>
      <c r="BR365">
        <v>0</v>
      </c>
      <c r="BS365">
        <v>0</v>
      </c>
      <c r="BT365">
        <v>0</v>
      </c>
      <c r="BU365">
        <v>0</v>
      </c>
      <c r="BV365">
        <v>1</v>
      </c>
      <c r="BW365">
        <v>0</v>
      </c>
      <c r="BX365">
        <v>0</v>
      </c>
      <c r="BY365">
        <v>0</v>
      </c>
    </row>
    <row r="366" spans="1:77" x14ac:dyDescent="0.25">
      <c r="A366">
        <v>387</v>
      </c>
      <c r="B366" t="s">
        <v>4362</v>
      </c>
      <c r="C366" t="s">
        <v>4363</v>
      </c>
      <c r="D366" t="s">
        <v>4364</v>
      </c>
      <c r="E366" t="s">
        <v>4365</v>
      </c>
      <c r="F366" t="s">
        <v>4365</v>
      </c>
      <c r="G366">
        <v>13</v>
      </c>
      <c r="H366">
        <v>12</v>
      </c>
      <c r="I366">
        <v>12</v>
      </c>
      <c r="J366" t="s">
        <v>4366</v>
      </c>
      <c r="L366">
        <v>1</v>
      </c>
      <c r="M366">
        <v>13</v>
      </c>
      <c r="N366">
        <v>12</v>
      </c>
      <c r="O366">
        <v>12</v>
      </c>
      <c r="P366">
        <v>7</v>
      </c>
      <c r="Q366">
        <v>7</v>
      </c>
      <c r="R366">
        <v>1</v>
      </c>
      <c r="S366">
        <v>7</v>
      </c>
      <c r="T366">
        <v>8</v>
      </c>
      <c r="U366">
        <v>8</v>
      </c>
      <c r="V366">
        <v>7</v>
      </c>
      <c r="W366">
        <v>7</v>
      </c>
      <c r="X366">
        <v>1</v>
      </c>
      <c r="Y366">
        <v>7</v>
      </c>
      <c r="Z366">
        <v>7</v>
      </c>
      <c r="AA366">
        <v>7</v>
      </c>
      <c r="AB366">
        <v>7</v>
      </c>
      <c r="AC366">
        <v>7</v>
      </c>
      <c r="AD366">
        <v>1</v>
      </c>
      <c r="AE366">
        <v>7</v>
      </c>
      <c r="AF366">
        <v>7</v>
      </c>
      <c r="AG366">
        <v>7</v>
      </c>
      <c r="AH366">
        <v>32.200000000000003</v>
      </c>
      <c r="AI366">
        <v>30.5</v>
      </c>
      <c r="AJ366">
        <v>30.5</v>
      </c>
      <c r="AK366">
        <v>64.159000000000006</v>
      </c>
      <c r="AL366">
        <v>594</v>
      </c>
      <c r="AM366">
        <v>3.47</v>
      </c>
      <c r="AN366">
        <v>8</v>
      </c>
      <c r="AO366">
        <v>8</v>
      </c>
      <c r="AP366">
        <v>1</v>
      </c>
      <c r="AQ366">
        <v>7</v>
      </c>
      <c r="AR366">
        <v>7</v>
      </c>
      <c r="AS366">
        <v>7</v>
      </c>
      <c r="AT366">
        <v>8</v>
      </c>
      <c r="AU366">
        <v>7</v>
      </c>
      <c r="AV366">
        <v>1</v>
      </c>
      <c r="AW366">
        <v>8</v>
      </c>
      <c r="AX366">
        <v>7</v>
      </c>
      <c r="AY366">
        <v>7</v>
      </c>
      <c r="AZ366" s="21">
        <v>4.0468000000000002E-57</v>
      </c>
      <c r="BA366">
        <v>16.8</v>
      </c>
      <c r="BB366">
        <v>16.5</v>
      </c>
      <c r="BC366">
        <v>2</v>
      </c>
      <c r="BD366">
        <v>16.8</v>
      </c>
      <c r="BE366">
        <v>17.2</v>
      </c>
      <c r="BF366">
        <v>19</v>
      </c>
      <c r="BG366">
        <v>138090000</v>
      </c>
      <c r="BH366">
        <v>21356000</v>
      </c>
      <c r="BI366">
        <v>28284000</v>
      </c>
      <c r="BJ366">
        <v>1039900</v>
      </c>
      <c r="BK366">
        <v>41442000</v>
      </c>
      <c r="BL366">
        <v>15085000</v>
      </c>
      <c r="BM366">
        <v>30885000</v>
      </c>
      <c r="BN366">
        <v>45017000</v>
      </c>
      <c r="BO366">
        <v>25430000</v>
      </c>
      <c r="BP366">
        <v>0</v>
      </c>
      <c r="BQ366">
        <v>42716000</v>
      </c>
      <c r="BR366">
        <v>39951000</v>
      </c>
      <c r="BS366">
        <v>47018000</v>
      </c>
      <c r="BT366">
        <v>5</v>
      </c>
      <c r="BU366">
        <v>5</v>
      </c>
      <c r="BV366">
        <v>0</v>
      </c>
      <c r="BW366">
        <v>9</v>
      </c>
      <c r="BX366">
        <v>2</v>
      </c>
      <c r="BY366">
        <v>7</v>
      </c>
    </row>
    <row r="367" spans="1:77" x14ac:dyDescent="0.25">
      <c r="A367">
        <v>388</v>
      </c>
      <c r="B367" t="s">
        <v>4367</v>
      </c>
      <c r="E367" t="s">
        <v>4368</v>
      </c>
      <c r="F367" t="s">
        <v>4368</v>
      </c>
      <c r="G367">
        <v>2</v>
      </c>
      <c r="H367">
        <v>2</v>
      </c>
      <c r="I367">
        <v>2</v>
      </c>
      <c r="J367" t="s">
        <v>4369</v>
      </c>
      <c r="L367">
        <v>1</v>
      </c>
      <c r="M367">
        <v>2</v>
      </c>
      <c r="N367">
        <v>2</v>
      </c>
      <c r="O367">
        <v>2</v>
      </c>
      <c r="P367">
        <v>2</v>
      </c>
      <c r="Q367">
        <v>0</v>
      </c>
      <c r="R367">
        <v>0</v>
      </c>
      <c r="S367">
        <v>2</v>
      </c>
      <c r="T367">
        <v>0</v>
      </c>
      <c r="U367">
        <v>1</v>
      </c>
      <c r="V367">
        <v>2</v>
      </c>
      <c r="W367">
        <v>0</v>
      </c>
      <c r="X367">
        <v>0</v>
      </c>
      <c r="Y367">
        <v>2</v>
      </c>
      <c r="Z367">
        <v>0</v>
      </c>
      <c r="AA367">
        <v>1</v>
      </c>
      <c r="AB367">
        <v>2</v>
      </c>
      <c r="AC367">
        <v>0</v>
      </c>
      <c r="AD367">
        <v>0</v>
      </c>
      <c r="AE367">
        <v>2</v>
      </c>
      <c r="AF367">
        <v>0</v>
      </c>
      <c r="AG367">
        <v>1</v>
      </c>
      <c r="AH367">
        <v>3.3</v>
      </c>
      <c r="AI367">
        <v>3.3</v>
      </c>
      <c r="AJ367">
        <v>3.3</v>
      </c>
      <c r="AK367">
        <v>119.15</v>
      </c>
      <c r="AL367">
        <v>1076</v>
      </c>
      <c r="AM367">
        <v>2</v>
      </c>
      <c r="AN367">
        <v>2</v>
      </c>
      <c r="AO367">
        <v>2</v>
      </c>
      <c r="AQ367">
        <v>1</v>
      </c>
      <c r="AT367">
        <v>2</v>
      </c>
      <c r="AW367">
        <v>2</v>
      </c>
      <c r="AY367">
        <v>1</v>
      </c>
      <c r="AZ367" s="21">
        <v>6.0370000000000004E-8</v>
      </c>
      <c r="BA367">
        <v>3.3</v>
      </c>
      <c r="BB367">
        <v>0</v>
      </c>
      <c r="BC367">
        <v>0</v>
      </c>
      <c r="BD367">
        <v>3.3</v>
      </c>
      <c r="BE367">
        <v>0</v>
      </c>
      <c r="BF367">
        <v>1.4</v>
      </c>
      <c r="BG367">
        <v>9878900</v>
      </c>
      <c r="BH367">
        <v>2527400</v>
      </c>
      <c r="BI367">
        <v>0</v>
      </c>
      <c r="BJ367">
        <v>0</v>
      </c>
      <c r="BK367">
        <v>5775800</v>
      </c>
      <c r="BL367">
        <v>0</v>
      </c>
      <c r="BM367">
        <v>1575700</v>
      </c>
      <c r="BN367">
        <v>5072300</v>
      </c>
      <c r="BO367">
        <v>0</v>
      </c>
      <c r="BP367">
        <v>0</v>
      </c>
      <c r="BQ367">
        <v>5877800</v>
      </c>
      <c r="BR367">
        <v>0</v>
      </c>
      <c r="BS367">
        <v>0</v>
      </c>
      <c r="BT367">
        <v>0</v>
      </c>
      <c r="BU367">
        <v>0</v>
      </c>
      <c r="BV367">
        <v>0</v>
      </c>
      <c r="BW367">
        <v>2</v>
      </c>
      <c r="BX367">
        <v>0</v>
      </c>
      <c r="BY367">
        <v>1</v>
      </c>
    </row>
    <row r="368" spans="1:77" x14ac:dyDescent="0.25">
      <c r="A368">
        <v>389</v>
      </c>
      <c r="B368" t="s">
        <v>4370</v>
      </c>
      <c r="C368">
        <v>226</v>
      </c>
      <c r="D368">
        <v>20</v>
      </c>
      <c r="E368" t="s">
        <v>4371</v>
      </c>
      <c r="F368" t="s">
        <v>4371</v>
      </c>
      <c r="G368">
        <v>2</v>
      </c>
      <c r="H368">
        <v>2</v>
      </c>
      <c r="I368">
        <v>2</v>
      </c>
      <c r="J368" t="s">
        <v>4372</v>
      </c>
      <c r="L368">
        <v>1</v>
      </c>
      <c r="M368">
        <v>2</v>
      </c>
      <c r="N368">
        <v>2</v>
      </c>
      <c r="O368">
        <v>2</v>
      </c>
      <c r="P368">
        <v>2</v>
      </c>
      <c r="Q368">
        <v>1</v>
      </c>
      <c r="R368">
        <v>2</v>
      </c>
      <c r="S368">
        <v>2</v>
      </c>
      <c r="T368">
        <v>2</v>
      </c>
      <c r="U368">
        <v>2</v>
      </c>
      <c r="V368">
        <v>2</v>
      </c>
      <c r="W368">
        <v>1</v>
      </c>
      <c r="X368">
        <v>2</v>
      </c>
      <c r="Y368">
        <v>2</v>
      </c>
      <c r="Z368">
        <v>2</v>
      </c>
      <c r="AA368">
        <v>2</v>
      </c>
      <c r="AB368">
        <v>2</v>
      </c>
      <c r="AC368">
        <v>1</v>
      </c>
      <c r="AD368">
        <v>2</v>
      </c>
      <c r="AE368">
        <v>2</v>
      </c>
      <c r="AF368">
        <v>2</v>
      </c>
      <c r="AG368">
        <v>2</v>
      </c>
      <c r="AH368">
        <v>51</v>
      </c>
      <c r="AI368">
        <v>51</v>
      </c>
      <c r="AJ368">
        <v>51</v>
      </c>
      <c r="AK368">
        <v>11.005000000000001</v>
      </c>
      <c r="AL368">
        <v>104</v>
      </c>
      <c r="AM368">
        <v>3.19</v>
      </c>
      <c r="AN368">
        <v>3</v>
      </c>
      <c r="AO368">
        <v>3</v>
      </c>
      <c r="AP368">
        <v>3</v>
      </c>
      <c r="AQ368">
        <v>3</v>
      </c>
      <c r="AR368">
        <v>3</v>
      </c>
      <c r="AS368">
        <v>1</v>
      </c>
      <c r="AT368">
        <v>3</v>
      </c>
      <c r="AU368">
        <v>1</v>
      </c>
      <c r="AV368">
        <v>3</v>
      </c>
      <c r="AW368">
        <v>3</v>
      </c>
      <c r="AX368">
        <v>3</v>
      </c>
      <c r="AY368">
        <v>3</v>
      </c>
      <c r="AZ368" s="21">
        <v>7.3652999999999998E-30</v>
      </c>
      <c r="BA368">
        <v>51</v>
      </c>
      <c r="BB368">
        <v>28.8</v>
      </c>
      <c r="BC368">
        <v>51</v>
      </c>
      <c r="BD368">
        <v>51</v>
      </c>
      <c r="BE368">
        <v>51</v>
      </c>
      <c r="BF368">
        <v>51</v>
      </c>
      <c r="BG368">
        <v>109280000</v>
      </c>
      <c r="BH368">
        <v>5429500</v>
      </c>
      <c r="BI368">
        <v>10779000</v>
      </c>
      <c r="BJ368">
        <v>7006000</v>
      </c>
      <c r="BK368">
        <v>14274000</v>
      </c>
      <c r="BL368">
        <v>54609000</v>
      </c>
      <c r="BM368">
        <v>17179000</v>
      </c>
      <c r="BN368">
        <v>0</v>
      </c>
      <c r="BO368">
        <v>0</v>
      </c>
      <c r="BP368">
        <v>0</v>
      </c>
      <c r="BQ368">
        <v>0</v>
      </c>
      <c r="BR368">
        <v>0</v>
      </c>
      <c r="BS368">
        <v>27399000</v>
      </c>
      <c r="BT368">
        <v>1</v>
      </c>
      <c r="BU368">
        <v>1</v>
      </c>
      <c r="BV368">
        <v>1</v>
      </c>
      <c r="BW368">
        <v>0</v>
      </c>
      <c r="BX368">
        <v>2</v>
      </c>
      <c r="BY368">
        <v>1</v>
      </c>
    </row>
    <row r="369" spans="1:78" x14ac:dyDescent="0.25">
      <c r="A369">
        <v>390</v>
      </c>
      <c r="B369">
        <v>116</v>
      </c>
      <c r="E369" t="s">
        <v>4373</v>
      </c>
      <c r="F369" t="s">
        <v>4373</v>
      </c>
      <c r="G369">
        <v>1</v>
      </c>
      <c r="H369">
        <v>1</v>
      </c>
      <c r="I369">
        <v>1</v>
      </c>
      <c r="J369" t="s">
        <v>4374</v>
      </c>
      <c r="L369">
        <v>1</v>
      </c>
      <c r="M369">
        <v>1</v>
      </c>
      <c r="N369">
        <v>1</v>
      </c>
      <c r="O369">
        <v>1</v>
      </c>
      <c r="P369">
        <v>1</v>
      </c>
      <c r="Q369">
        <v>1</v>
      </c>
      <c r="R369">
        <v>1</v>
      </c>
      <c r="S369">
        <v>1</v>
      </c>
      <c r="T369">
        <v>1</v>
      </c>
      <c r="U369">
        <v>1</v>
      </c>
      <c r="V369">
        <v>1</v>
      </c>
      <c r="W369">
        <v>1</v>
      </c>
      <c r="X369">
        <v>1</v>
      </c>
      <c r="Y369">
        <v>1</v>
      </c>
      <c r="Z369">
        <v>1</v>
      </c>
      <c r="AA369">
        <v>1</v>
      </c>
      <c r="AB369">
        <v>1</v>
      </c>
      <c r="AC369">
        <v>1</v>
      </c>
      <c r="AD369">
        <v>1</v>
      </c>
      <c r="AE369">
        <v>1</v>
      </c>
      <c r="AF369">
        <v>1</v>
      </c>
      <c r="AG369">
        <v>1</v>
      </c>
      <c r="AH369">
        <v>6.3</v>
      </c>
      <c r="AI369">
        <v>6.3</v>
      </c>
      <c r="AJ369">
        <v>6.3</v>
      </c>
      <c r="AK369">
        <v>35.32</v>
      </c>
      <c r="AL369">
        <v>319</v>
      </c>
      <c r="AM369">
        <v>3.5</v>
      </c>
      <c r="AN369">
        <v>1</v>
      </c>
      <c r="AO369">
        <v>1</v>
      </c>
      <c r="AP369">
        <v>1</v>
      </c>
      <c r="AQ369">
        <v>1</v>
      </c>
      <c r="AR369">
        <v>1</v>
      </c>
      <c r="AS369">
        <v>1</v>
      </c>
      <c r="AT369">
        <v>1</v>
      </c>
      <c r="AU369">
        <v>1</v>
      </c>
      <c r="AV369">
        <v>1</v>
      </c>
      <c r="AW369">
        <v>1</v>
      </c>
      <c r="AX369">
        <v>1</v>
      </c>
      <c r="AY369">
        <v>1</v>
      </c>
      <c r="AZ369" s="21">
        <v>1.7984E-46</v>
      </c>
      <c r="BA369">
        <v>6.3</v>
      </c>
      <c r="BB369">
        <v>6.3</v>
      </c>
      <c r="BC369">
        <v>6.3</v>
      </c>
      <c r="BD369">
        <v>6.3</v>
      </c>
      <c r="BE369">
        <v>6.3</v>
      </c>
      <c r="BF369">
        <v>6.3</v>
      </c>
      <c r="BG369">
        <v>36152000</v>
      </c>
      <c r="BH369">
        <v>9642600</v>
      </c>
      <c r="BI369">
        <v>1884000</v>
      </c>
      <c r="BJ369">
        <v>5519200</v>
      </c>
      <c r="BK369">
        <v>15813000</v>
      </c>
      <c r="BL369">
        <v>891520</v>
      </c>
      <c r="BM369">
        <v>2401400</v>
      </c>
      <c r="BN369">
        <v>0</v>
      </c>
      <c r="BO369">
        <v>0</v>
      </c>
      <c r="BP369">
        <v>0</v>
      </c>
      <c r="BQ369">
        <v>0</v>
      </c>
      <c r="BR369">
        <v>0</v>
      </c>
      <c r="BS369">
        <v>3829900</v>
      </c>
      <c r="BT369">
        <v>1</v>
      </c>
      <c r="BU369">
        <v>0</v>
      </c>
      <c r="BV369">
        <v>1</v>
      </c>
      <c r="BW369">
        <v>1</v>
      </c>
      <c r="BX369">
        <v>0</v>
      </c>
      <c r="BY369">
        <v>0</v>
      </c>
    </row>
    <row r="370" spans="1:78" x14ac:dyDescent="0.25">
      <c r="A370">
        <v>391</v>
      </c>
      <c r="B370" t="s">
        <v>4375</v>
      </c>
      <c r="C370" t="s">
        <v>4376</v>
      </c>
      <c r="D370" t="s">
        <v>4377</v>
      </c>
      <c r="E370" t="s">
        <v>4378</v>
      </c>
      <c r="F370" t="s">
        <v>4378</v>
      </c>
      <c r="G370">
        <v>2</v>
      </c>
      <c r="H370">
        <v>2</v>
      </c>
      <c r="I370">
        <v>2</v>
      </c>
      <c r="J370" t="s">
        <v>4379</v>
      </c>
      <c r="L370">
        <v>1</v>
      </c>
      <c r="M370">
        <v>2</v>
      </c>
      <c r="N370">
        <v>2</v>
      </c>
      <c r="O370">
        <v>2</v>
      </c>
      <c r="P370">
        <v>0</v>
      </c>
      <c r="Q370">
        <v>2</v>
      </c>
      <c r="R370">
        <v>0</v>
      </c>
      <c r="S370">
        <v>0</v>
      </c>
      <c r="T370">
        <v>2</v>
      </c>
      <c r="U370">
        <v>1</v>
      </c>
      <c r="V370">
        <v>0</v>
      </c>
      <c r="W370">
        <v>2</v>
      </c>
      <c r="X370">
        <v>0</v>
      </c>
      <c r="Y370">
        <v>0</v>
      </c>
      <c r="Z370">
        <v>2</v>
      </c>
      <c r="AA370">
        <v>1</v>
      </c>
      <c r="AB370">
        <v>0</v>
      </c>
      <c r="AC370">
        <v>2</v>
      </c>
      <c r="AD370">
        <v>0</v>
      </c>
      <c r="AE370">
        <v>0</v>
      </c>
      <c r="AF370">
        <v>2</v>
      </c>
      <c r="AG370">
        <v>1</v>
      </c>
      <c r="AH370">
        <v>12.2</v>
      </c>
      <c r="AI370">
        <v>12.2</v>
      </c>
      <c r="AJ370">
        <v>12.2</v>
      </c>
      <c r="AK370">
        <v>30.359000000000002</v>
      </c>
      <c r="AL370">
        <v>271</v>
      </c>
      <c r="AM370">
        <v>5.33</v>
      </c>
      <c r="AQ370">
        <v>1</v>
      </c>
      <c r="AR370">
        <v>2</v>
      </c>
      <c r="AS370">
        <v>3</v>
      </c>
      <c r="AU370">
        <v>3</v>
      </c>
      <c r="AX370">
        <v>2</v>
      </c>
      <c r="AY370">
        <v>1</v>
      </c>
      <c r="AZ370" s="21">
        <v>6.4167000000000006E-39</v>
      </c>
      <c r="BA370">
        <v>0</v>
      </c>
      <c r="BB370">
        <v>12.2</v>
      </c>
      <c r="BC370">
        <v>0</v>
      </c>
      <c r="BD370">
        <v>0</v>
      </c>
      <c r="BE370">
        <v>12.2</v>
      </c>
      <c r="BF370">
        <v>5.5</v>
      </c>
      <c r="BG370">
        <v>96849000</v>
      </c>
      <c r="BH370">
        <v>0</v>
      </c>
      <c r="BI370">
        <v>86417000</v>
      </c>
      <c r="BJ370">
        <v>0</v>
      </c>
      <c r="BK370">
        <v>0</v>
      </c>
      <c r="BL370">
        <v>7843800</v>
      </c>
      <c r="BM370">
        <v>2588400</v>
      </c>
      <c r="BN370">
        <v>0</v>
      </c>
      <c r="BO370">
        <v>71125000</v>
      </c>
      <c r="BP370">
        <v>0</v>
      </c>
      <c r="BQ370">
        <v>0</v>
      </c>
      <c r="BR370">
        <v>21765000</v>
      </c>
      <c r="BS370">
        <v>0</v>
      </c>
      <c r="BT370">
        <v>0</v>
      </c>
      <c r="BU370">
        <v>3</v>
      </c>
      <c r="BV370">
        <v>0</v>
      </c>
      <c r="BW370">
        <v>0</v>
      </c>
      <c r="BX370">
        <v>2</v>
      </c>
      <c r="BY370">
        <v>1</v>
      </c>
    </row>
    <row r="371" spans="1:78" x14ac:dyDescent="0.25">
      <c r="A371">
        <v>392</v>
      </c>
      <c r="B371" t="s">
        <v>4380</v>
      </c>
      <c r="C371">
        <v>229</v>
      </c>
      <c r="D371">
        <v>154</v>
      </c>
      <c r="E371" t="s">
        <v>4381</v>
      </c>
      <c r="F371" t="s">
        <v>4381</v>
      </c>
      <c r="G371">
        <v>4</v>
      </c>
      <c r="H371">
        <v>4</v>
      </c>
      <c r="I371">
        <v>4</v>
      </c>
      <c r="J371" t="s">
        <v>4382</v>
      </c>
      <c r="L371">
        <v>1</v>
      </c>
      <c r="M371">
        <v>4</v>
      </c>
      <c r="N371">
        <v>4</v>
      </c>
      <c r="O371">
        <v>4</v>
      </c>
      <c r="P371">
        <v>2</v>
      </c>
      <c r="Q371">
        <v>3</v>
      </c>
      <c r="R371">
        <v>4</v>
      </c>
      <c r="S371">
        <v>2</v>
      </c>
      <c r="T371">
        <v>2</v>
      </c>
      <c r="U371">
        <v>3</v>
      </c>
      <c r="V371">
        <v>2</v>
      </c>
      <c r="W371">
        <v>3</v>
      </c>
      <c r="X371">
        <v>4</v>
      </c>
      <c r="Y371">
        <v>2</v>
      </c>
      <c r="Z371">
        <v>2</v>
      </c>
      <c r="AA371">
        <v>3</v>
      </c>
      <c r="AB371">
        <v>2</v>
      </c>
      <c r="AC371">
        <v>3</v>
      </c>
      <c r="AD371">
        <v>4</v>
      </c>
      <c r="AE371">
        <v>2</v>
      </c>
      <c r="AF371">
        <v>2</v>
      </c>
      <c r="AG371">
        <v>3</v>
      </c>
      <c r="AH371">
        <v>15.8</v>
      </c>
      <c r="AI371">
        <v>15.8</v>
      </c>
      <c r="AJ371">
        <v>15.8</v>
      </c>
      <c r="AK371">
        <v>25.564</v>
      </c>
      <c r="AL371">
        <v>228</v>
      </c>
      <c r="AM371">
        <v>3.8</v>
      </c>
      <c r="AN371">
        <v>2</v>
      </c>
      <c r="AO371">
        <v>2</v>
      </c>
      <c r="AP371">
        <v>5</v>
      </c>
      <c r="AQ371">
        <v>4</v>
      </c>
      <c r="AR371">
        <v>3</v>
      </c>
      <c r="AS371">
        <v>4</v>
      </c>
      <c r="AT371">
        <v>2</v>
      </c>
      <c r="AU371">
        <v>4</v>
      </c>
      <c r="AV371">
        <v>5</v>
      </c>
      <c r="AW371">
        <v>2</v>
      </c>
      <c r="AX371">
        <v>3</v>
      </c>
      <c r="AY371">
        <v>4</v>
      </c>
      <c r="AZ371" s="21">
        <v>3.4896000000000003E-32</v>
      </c>
      <c r="BA371">
        <v>6.1</v>
      </c>
      <c r="BB371">
        <v>15.4</v>
      </c>
      <c r="BC371">
        <v>15.8</v>
      </c>
      <c r="BD371">
        <v>6.1</v>
      </c>
      <c r="BE371">
        <v>10.1</v>
      </c>
      <c r="BF371">
        <v>15.4</v>
      </c>
      <c r="BG371">
        <v>183270000</v>
      </c>
      <c r="BH371">
        <v>7714600</v>
      </c>
      <c r="BI371">
        <v>33835000</v>
      </c>
      <c r="BJ371">
        <v>105520000</v>
      </c>
      <c r="BK371">
        <v>11830000</v>
      </c>
      <c r="BL371">
        <v>8594600</v>
      </c>
      <c r="BM371">
        <v>15777000</v>
      </c>
      <c r="BN371">
        <v>39347000</v>
      </c>
      <c r="BO371">
        <v>24398000</v>
      </c>
      <c r="BP371">
        <v>212110000</v>
      </c>
      <c r="BQ371">
        <v>6156100</v>
      </c>
      <c r="BR371">
        <v>28719000</v>
      </c>
      <c r="BS371">
        <v>17163000</v>
      </c>
      <c r="BT371">
        <v>0</v>
      </c>
      <c r="BU371">
        <v>4</v>
      </c>
      <c r="BV371">
        <v>7</v>
      </c>
      <c r="BW371">
        <v>0</v>
      </c>
      <c r="BX371">
        <v>2</v>
      </c>
      <c r="BY371">
        <v>3</v>
      </c>
    </row>
    <row r="372" spans="1:78" x14ac:dyDescent="0.25">
      <c r="A372">
        <v>393</v>
      </c>
      <c r="B372" t="s">
        <v>4383</v>
      </c>
      <c r="C372">
        <v>230</v>
      </c>
      <c r="D372">
        <v>1</v>
      </c>
      <c r="E372" t="s">
        <v>4384</v>
      </c>
      <c r="F372" t="s">
        <v>4384</v>
      </c>
      <c r="G372">
        <v>3</v>
      </c>
      <c r="H372">
        <v>3</v>
      </c>
      <c r="I372">
        <v>3</v>
      </c>
      <c r="J372" t="s">
        <v>4385</v>
      </c>
      <c r="L372">
        <v>1</v>
      </c>
      <c r="M372">
        <v>3</v>
      </c>
      <c r="N372">
        <v>3</v>
      </c>
      <c r="O372">
        <v>3</v>
      </c>
      <c r="P372">
        <v>0</v>
      </c>
      <c r="Q372">
        <v>2</v>
      </c>
      <c r="R372">
        <v>2</v>
      </c>
      <c r="S372">
        <v>0</v>
      </c>
      <c r="T372">
        <v>3</v>
      </c>
      <c r="U372">
        <v>2</v>
      </c>
      <c r="V372">
        <v>0</v>
      </c>
      <c r="W372">
        <v>2</v>
      </c>
      <c r="X372">
        <v>2</v>
      </c>
      <c r="Y372">
        <v>0</v>
      </c>
      <c r="Z372">
        <v>3</v>
      </c>
      <c r="AA372">
        <v>2</v>
      </c>
      <c r="AB372">
        <v>0</v>
      </c>
      <c r="AC372">
        <v>2</v>
      </c>
      <c r="AD372">
        <v>2</v>
      </c>
      <c r="AE372">
        <v>0</v>
      </c>
      <c r="AF372">
        <v>3</v>
      </c>
      <c r="AG372">
        <v>2</v>
      </c>
      <c r="AH372">
        <v>15.1</v>
      </c>
      <c r="AI372">
        <v>15.1</v>
      </c>
      <c r="AJ372">
        <v>15.1</v>
      </c>
      <c r="AK372">
        <v>23.510999999999999</v>
      </c>
      <c r="AL372">
        <v>212</v>
      </c>
      <c r="AM372">
        <v>4.5599999999999996</v>
      </c>
      <c r="AP372">
        <v>2</v>
      </c>
      <c r="AQ372">
        <v>2</v>
      </c>
      <c r="AR372">
        <v>3</v>
      </c>
      <c r="AS372">
        <v>2</v>
      </c>
      <c r="AU372">
        <v>2</v>
      </c>
      <c r="AV372">
        <v>2</v>
      </c>
      <c r="AX372">
        <v>3</v>
      </c>
      <c r="AY372">
        <v>2</v>
      </c>
      <c r="AZ372" s="21">
        <v>3.0783000000000002E-11</v>
      </c>
      <c r="BA372">
        <v>0</v>
      </c>
      <c r="BB372">
        <v>10.8</v>
      </c>
      <c r="BC372">
        <v>10.8</v>
      </c>
      <c r="BD372">
        <v>0</v>
      </c>
      <c r="BE372">
        <v>15.1</v>
      </c>
      <c r="BF372">
        <v>10.8</v>
      </c>
      <c r="BG372">
        <v>17004000</v>
      </c>
      <c r="BH372">
        <v>0</v>
      </c>
      <c r="BI372">
        <v>3920500</v>
      </c>
      <c r="BJ372">
        <v>3542500</v>
      </c>
      <c r="BK372">
        <v>0</v>
      </c>
      <c r="BL372">
        <v>6573900</v>
      </c>
      <c r="BM372">
        <v>2967000</v>
      </c>
      <c r="BN372">
        <v>0</v>
      </c>
      <c r="BO372">
        <v>3373400</v>
      </c>
      <c r="BP372">
        <v>5778500</v>
      </c>
      <c r="BQ372">
        <v>0</v>
      </c>
      <c r="BR372">
        <v>19896000</v>
      </c>
      <c r="BS372">
        <v>4929100</v>
      </c>
      <c r="BT372">
        <v>0</v>
      </c>
      <c r="BU372">
        <v>0</v>
      </c>
      <c r="BV372">
        <v>0</v>
      </c>
      <c r="BW372">
        <v>0</v>
      </c>
      <c r="BX372">
        <v>3</v>
      </c>
      <c r="BY372">
        <v>1</v>
      </c>
    </row>
    <row r="373" spans="1:78" x14ac:dyDescent="0.25">
      <c r="A373">
        <v>394</v>
      </c>
      <c r="B373">
        <v>7061</v>
      </c>
      <c r="C373">
        <v>231</v>
      </c>
      <c r="D373">
        <v>203</v>
      </c>
      <c r="E373" t="s">
        <v>4386</v>
      </c>
      <c r="F373" t="s">
        <v>4386</v>
      </c>
      <c r="G373">
        <v>1</v>
      </c>
      <c r="H373">
        <v>1</v>
      </c>
      <c r="I373">
        <v>1</v>
      </c>
      <c r="J373" t="s">
        <v>4387</v>
      </c>
      <c r="L373">
        <v>1</v>
      </c>
      <c r="M373">
        <v>1</v>
      </c>
      <c r="N373">
        <v>1</v>
      </c>
      <c r="O373">
        <v>1</v>
      </c>
      <c r="P373">
        <v>0</v>
      </c>
      <c r="Q373">
        <v>0</v>
      </c>
      <c r="R373">
        <v>1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1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1</v>
      </c>
      <c r="AE373">
        <v>0</v>
      </c>
      <c r="AF373">
        <v>0</v>
      </c>
      <c r="AG373">
        <v>0</v>
      </c>
      <c r="AH373">
        <v>2.1</v>
      </c>
      <c r="AI373">
        <v>2.1</v>
      </c>
      <c r="AJ373">
        <v>2.1</v>
      </c>
      <c r="AK373">
        <v>37.539000000000001</v>
      </c>
      <c r="AL373">
        <v>335</v>
      </c>
      <c r="AM373">
        <v>3</v>
      </c>
      <c r="AP373">
        <v>1</v>
      </c>
      <c r="AV373">
        <v>1</v>
      </c>
      <c r="AZ373">
        <v>0.30165999999999998</v>
      </c>
      <c r="BA373">
        <v>0</v>
      </c>
      <c r="BB373">
        <v>0</v>
      </c>
      <c r="BC373">
        <v>2.1</v>
      </c>
      <c r="BD373">
        <v>0</v>
      </c>
      <c r="BE373">
        <v>0</v>
      </c>
      <c r="BF373">
        <v>0</v>
      </c>
      <c r="BG373">
        <v>1932100</v>
      </c>
      <c r="BH373">
        <v>0</v>
      </c>
      <c r="BI373">
        <v>0</v>
      </c>
      <c r="BJ373">
        <v>1932100</v>
      </c>
      <c r="BK373">
        <v>0</v>
      </c>
      <c r="BL373">
        <v>0</v>
      </c>
      <c r="BM373">
        <v>0</v>
      </c>
      <c r="BN373">
        <v>0</v>
      </c>
      <c r="BO373">
        <v>0</v>
      </c>
      <c r="BP373">
        <v>4086100</v>
      </c>
      <c r="BQ373">
        <v>0</v>
      </c>
      <c r="BR373">
        <v>0</v>
      </c>
      <c r="BS373">
        <v>0</v>
      </c>
      <c r="BT373">
        <v>0</v>
      </c>
      <c r="BU373">
        <v>0</v>
      </c>
      <c r="BV373">
        <v>1</v>
      </c>
      <c r="BW373">
        <v>0</v>
      </c>
      <c r="BX373">
        <v>0</v>
      </c>
      <c r="BY373">
        <v>0</v>
      </c>
      <c r="BZ373" t="s">
        <v>3099</v>
      </c>
    </row>
    <row r="374" spans="1:78" x14ac:dyDescent="0.25">
      <c r="A374">
        <v>395</v>
      </c>
      <c r="B374" t="s">
        <v>4388</v>
      </c>
      <c r="E374" t="s">
        <v>4389</v>
      </c>
      <c r="F374" t="s">
        <v>4389</v>
      </c>
      <c r="G374">
        <v>3</v>
      </c>
      <c r="H374">
        <v>3</v>
      </c>
      <c r="I374">
        <v>3</v>
      </c>
      <c r="J374" t="s">
        <v>4390</v>
      </c>
      <c r="L374">
        <v>1</v>
      </c>
      <c r="M374">
        <v>3</v>
      </c>
      <c r="N374">
        <v>3</v>
      </c>
      <c r="O374">
        <v>3</v>
      </c>
      <c r="P374">
        <v>1</v>
      </c>
      <c r="Q374">
        <v>0</v>
      </c>
      <c r="R374">
        <v>3</v>
      </c>
      <c r="S374">
        <v>1</v>
      </c>
      <c r="T374">
        <v>0</v>
      </c>
      <c r="U374">
        <v>0</v>
      </c>
      <c r="V374">
        <v>1</v>
      </c>
      <c r="W374">
        <v>0</v>
      </c>
      <c r="X374">
        <v>3</v>
      </c>
      <c r="Y374">
        <v>1</v>
      </c>
      <c r="Z374">
        <v>0</v>
      </c>
      <c r="AA374">
        <v>0</v>
      </c>
      <c r="AB374">
        <v>1</v>
      </c>
      <c r="AC374">
        <v>0</v>
      </c>
      <c r="AD374">
        <v>3</v>
      </c>
      <c r="AE374">
        <v>1</v>
      </c>
      <c r="AF374">
        <v>0</v>
      </c>
      <c r="AG374">
        <v>0</v>
      </c>
      <c r="AH374">
        <v>17.600000000000001</v>
      </c>
      <c r="AI374">
        <v>17.600000000000001</v>
      </c>
      <c r="AJ374">
        <v>17.600000000000001</v>
      </c>
      <c r="AK374">
        <v>23.056999999999999</v>
      </c>
      <c r="AL374">
        <v>205</v>
      </c>
      <c r="AM374">
        <v>2.4</v>
      </c>
      <c r="AN374">
        <v>1</v>
      </c>
      <c r="AO374">
        <v>1</v>
      </c>
      <c r="AP374">
        <v>3</v>
      </c>
      <c r="AT374">
        <v>1</v>
      </c>
      <c r="AV374">
        <v>3</v>
      </c>
      <c r="AW374">
        <v>1</v>
      </c>
      <c r="AZ374" s="21">
        <v>1.0458E-6</v>
      </c>
      <c r="BA374">
        <v>4.9000000000000004</v>
      </c>
      <c r="BB374">
        <v>0</v>
      </c>
      <c r="BC374">
        <v>17.600000000000001</v>
      </c>
      <c r="BD374">
        <v>4.9000000000000004</v>
      </c>
      <c r="BE374">
        <v>0</v>
      </c>
      <c r="BF374">
        <v>0</v>
      </c>
      <c r="BG374">
        <v>33445000</v>
      </c>
      <c r="BH374">
        <v>4027500</v>
      </c>
      <c r="BI374">
        <v>0</v>
      </c>
      <c r="BJ374">
        <v>24891000</v>
      </c>
      <c r="BK374">
        <v>4526900</v>
      </c>
      <c r="BL374">
        <v>0</v>
      </c>
      <c r="BM374">
        <v>0</v>
      </c>
      <c r="BN374">
        <v>0</v>
      </c>
      <c r="BO374">
        <v>0</v>
      </c>
      <c r="BP374">
        <v>52641000</v>
      </c>
      <c r="BQ374">
        <v>0</v>
      </c>
      <c r="BR374">
        <v>0</v>
      </c>
      <c r="BS374">
        <v>0</v>
      </c>
      <c r="BT374">
        <v>1</v>
      </c>
      <c r="BU374">
        <v>0</v>
      </c>
      <c r="BV374">
        <v>3</v>
      </c>
      <c r="BW374">
        <v>0</v>
      </c>
      <c r="BX374">
        <v>0</v>
      </c>
      <c r="BY374">
        <v>0</v>
      </c>
    </row>
    <row r="375" spans="1:78" x14ac:dyDescent="0.25">
      <c r="A375">
        <v>396</v>
      </c>
      <c r="B375">
        <v>4202</v>
      </c>
      <c r="E375" t="s">
        <v>4391</v>
      </c>
      <c r="F375" t="s">
        <v>4391</v>
      </c>
      <c r="G375">
        <v>1</v>
      </c>
      <c r="H375">
        <v>1</v>
      </c>
      <c r="I375">
        <v>1</v>
      </c>
      <c r="J375" t="s">
        <v>4392</v>
      </c>
      <c r="L375">
        <v>1</v>
      </c>
      <c r="M375">
        <v>1</v>
      </c>
      <c r="N375">
        <v>1</v>
      </c>
      <c r="O375">
        <v>1</v>
      </c>
      <c r="P375">
        <v>1</v>
      </c>
      <c r="Q375">
        <v>0</v>
      </c>
      <c r="R375">
        <v>0</v>
      </c>
      <c r="S375">
        <v>1</v>
      </c>
      <c r="T375">
        <v>0</v>
      </c>
      <c r="U375">
        <v>0</v>
      </c>
      <c r="V375">
        <v>1</v>
      </c>
      <c r="W375">
        <v>0</v>
      </c>
      <c r="X375">
        <v>0</v>
      </c>
      <c r="Y375">
        <v>1</v>
      </c>
      <c r="Z375">
        <v>0</v>
      </c>
      <c r="AA375">
        <v>0</v>
      </c>
      <c r="AB375">
        <v>1</v>
      </c>
      <c r="AC375">
        <v>0</v>
      </c>
      <c r="AD375">
        <v>0</v>
      </c>
      <c r="AE375">
        <v>1</v>
      </c>
      <c r="AF375">
        <v>0</v>
      </c>
      <c r="AG375">
        <v>0</v>
      </c>
      <c r="AH375">
        <v>4.9000000000000004</v>
      </c>
      <c r="AI375">
        <v>4.9000000000000004</v>
      </c>
      <c r="AJ375">
        <v>4.9000000000000004</v>
      </c>
      <c r="AK375">
        <v>23.683</v>
      </c>
      <c r="AL375">
        <v>206</v>
      </c>
      <c r="AM375">
        <v>1.5</v>
      </c>
      <c r="AN375">
        <v>1</v>
      </c>
      <c r="AO375">
        <v>1</v>
      </c>
      <c r="AT375">
        <v>1</v>
      </c>
      <c r="AW375">
        <v>1</v>
      </c>
      <c r="AZ375">
        <v>1.7715999999999999E-2</v>
      </c>
      <c r="BA375">
        <v>4.9000000000000004</v>
      </c>
      <c r="BB375">
        <v>0</v>
      </c>
      <c r="BC375">
        <v>0</v>
      </c>
      <c r="BD375">
        <v>4.9000000000000004</v>
      </c>
      <c r="BE375">
        <v>0</v>
      </c>
      <c r="BF375">
        <v>0</v>
      </c>
      <c r="BG375">
        <v>4901000</v>
      </c>
      <c r="BH375">
        <v>2337800</v>
      </c>
      <c r="BI375">
        <v>0</v>
      </c>
      <c r="BJ375">
        <v>0</v>
      </c>
      <c r="BK375">
        <v>2563200</v>
      </c>
      <c r="BL375">
        <v>0</v>
      </c>
      <c r="BM375">
        <v>0</v>
      </c>
      <c r="BN375">
        <v>0</v>
      </c>
      <c r="BO375">
        <v>0</v>
      </c>
      <c r="BP375">
        <v>0</v>
      </c>
      <c r="BQ375">
        <v>2563200</v>
      </c>
      <c r="BR375">
        <v>0</v>
      </c>
      <c r="BS375">
        <v>0</v>
      </c>
      <c r="BT375">
        <v>0</v>
      </c>
      <c r="BU375">
        <v>0</v>
      </c>
      <c r="BV375">
        <v>0</v>
      </c>
      <c r="BW375">
        <v>1</v>
      </c>
      <c r="BX375">
        <v>0</v>
      </c>
      <c r="BY375">
        <v>0</v>
      </c>
    </row>
    <row r="376" spans="1:78" x14ac:dyDescent="0.25">
      <c r="A376">
        <v>397</v>
      </c>
      <c r="B376" t="s">
        <v>4393</v>
      </c>
      <c r="E376" t="s">
        <v>4394</v>
      </c>
      <c r="F376" t="s">
        <v>4394</v>
      </c>
      <c r="G376">
        <v>2</v>
      </c>
      <c r="H376">
        <v>2</v>
      </c>
      <c r="I376">
        <v>2</v>
      </c>
      <c r="J376" t="s">
        <v>4395</v>
      </c>
      <c r="L376">
        <v>1</v>
      </c>
      <c r="M376">
        <v>2</v>
      </c>
      <c r="N376">
        <v>2</v>
      </c>
      <c r="O376">
        <v>2</v>
      </c>
      <c r="P376">
        <v>2</v>
      </c>
      <c r="Q376">
        <v>0</v>
      </c>
      <c r="R376">
        <v>1</v>
      </c>
      <c r="S376">
        <v>2</v>
      </c>
      <c r="T376">
        <v>0</v>
      </c>
      <c r="U376">
        <v>2</v>
      </c>
      <c r="V376">
        <v>2</v>
      </c>
      <c r="W376">
        <v>0</v>
      </c>
      <c r="X376">
        <v>1</v>
      </c>
      <c r="Y376">
        <v>2</v>
      </c>
      <c r="Z376">
        <v>0</v>
      </c>
      <c r="AA376">
        <v>2</v>
      </c>
      <c r="AB376">
        <v>2</v>
      </c>
      <c r="AC376">
        <v>0</v>
      </c>
      <c r="AD376">
        <v>1</v>
      </c>
      <c r="AE376">
        <v>2</v>
      </c>
      <c r="AF376">
        <v>0</v>
      </c>
      <c r="AG376">
        <v>2</v>
      </c>
      <c r="AH376">
        <v>11.3</v>
      </c>
      <c r="AI376">
        <v>11.3</v>
      </c>
      <c r="AJ376">
        <v>11.3</v>
      </c>
      <c r="AK376">
        <v>33.024999999999999</v>
      </c>
      <c r="AL376">
        <v>283</v>
      </c>
      <c r="AM376">
        <v>2.2200000000000002</v>
      </c>
      <c r="AN376">
        <v>3</v>
      </c>
      <c r="AO376">
        <v>3</v>
      </c>
      <c r="AP376">
        <v>1</v>
      </c>
      <c r="AQ376">
        <v>2</v>
      </c>
      <c r="AT376">
        <v>3</v>
      </c>
      <c r="AV376">
        <v>1</v>
      </c>
      <c r="AW376">
        <v>3</v>
      </c>
      <c r="AY376">
        <v>2</v>
      </c>
      <c r="AZ376" s="21">
        <v>1.0255E-14</v>
      </c>
      <c r="BA376">
        <v>11.3</v>
      </c>
      <c r="BB376">
        <v>0</v>
      </c>
      <c r="BC376">
        <v>7.1</v>
      </c>
      <c r="BD376">
        <v>11.3</v>
      </c>
      <c r="BE376">
        <v>0</v>
      </c>
      <c r="BF376">
        <v>11.3</v>
      </c>
      <c r="BG376">
        <v>20269000</v>
      </c>
      <c r="BH376">
        <v>5610400</v>
      </c>
      <c r="BI376">
        <v>0</v>
      </c>
      <c r="BJ376">
        <v>852810</v>
      </c>
      <c r="BK376">
        <v>9109600</v>
      </c>
      <c r="BL376">
        <v>0</v>
      </c>
      <c r="BM376">
        <v>4696600</v>
      </c>
      <c r="BN376">
        <v>10269000</v>
      </c>
      <c r="BO376">
        <v>0</v>
      </c>
      <c r="BP376">
        <v>0</v>
      </c>
      <c r="BQ376">
        <v>9661600</v>
      </c>
      <c r="BR376">
        <v>0</v>
      </c>
      <c r="BS376">
        <v>8155400</v>
      </c>
      <c r="BT376">
        <v>1</v>
      </c>
      <c r="BU376">
        <v>0</v>
      </c>
      <c r="BV376">
        <v>0</v>
      </c>
      <c r="BW376">
        <v>3</v>
      </c>
      <c r="BX376">
        <v>0</v>
      </c>
      <c r="BY376">
        <v>1</v>
      </c>
    </row>
    <row r="377" spans="1:78" x14ac:dyDescent="0.25">
      <c r="A377">
        <v>398</v>
      </c>
      <c r="B377" t="s">
        <v>4396</v>
      </c>
      <c r="E377" t="s">
        <v>4397</v>
      </c>
      <c r="F377" t="s">
        <v>4397</v>
      </c>
      <c r="G377">
        <v>3</v>
      </c>
      <c r="H377">
        <v>3</v>
      </c>
      <c r="I377">
        <v>3</v>
      </c>
      <c r="J377" t="s">
        <v>4398</v>
      </c>
      <c r="L377">
        <v>1</v>
      </c>
      <c r="M377">
        <v>3</v>
      </c>
      <c r="N377">
        <v>3</v>
      </c>
      <c r="O377">
        <v>3</v>
      </c>
      <c r="P377">
        <v>0</v>
      </c>
      <c r="Q377">
        <v>3</v>
      </c>
      <c r="R377">
        <v>2</v>
      </c>
      <c r="S377">
        <v>0</v>
      </c>
      <c r="T377">
        <v>1</v>
      </c>
      <c r="U377">
        <v>1</v>
      </c>
      <c r="V377">
        <v>0</v>
      </c>
      <c r="W377">
        <v>3</v>
      </c>
      <c r="X377">
        <v>2</v>
      </c>
      <c r="Y377">
        <v>0</v>
      </c>
      <c r="Z377">
        <v>1</v>
      </c>
      <c r="AA377">
        <v>1</v>
      </c>
      <c r="AB377">
        <v>0</v>
      </c>
      <c r="AC377">
        <v>3</v>
      </c>
      <c r="AD377">
        <v>2</v>
      </c>
      <c r="AE377">
        <v>0</v>
      </c>
      <c r="AF377">
        <v>1</v>
      </c>
      <c r="AG377">
        <v>1</v>
      </c>
      <c r="AH377">
        <v>9.6</v>
      </c>
      <c r="AI377">
        <v>9.6</v>
      </c>
      <c r="AJ377">
        <v>9.6</v>
      </c>
      <c r="AK377">
        <v>51.182000000000002</v>
      </c>
      <c r="AL377">
        <v>458</v>
      </c>
      <c r="AM377">
        <v>4.88</v>
      </c>
      <c r="AP377">
        <v>2</v>
      </c>
      <c r="AQ377">
        <v>1</v>
      </c>
      <c r="AR377">
        <v>1</v>
      </c>
      <c r="AS377">
        <v>4</v>
      </c>
      <c r="AU377">
        <v>4</v>
      </c>
      <c r="AV377">
        <v>2</v>
      </c>
      <c r="AX377">
        <v>1</v>
      </c>
      <c r="AY377">
        <v>1</v>
      </c>
      <c r="AZ377" s="21">
        <v>3.5193E-25</v>
      </c>
      <c r="BA377">
        <v>0</v>
      </c>
      <c r="BB377">
        <v>9.6</v>
      </c>
      <c r="BC377">
        <v>7</v>
      </c>
      <c r="BD377">
        <v>0</v>
      </c>
      <c r="BE377">
        <v>5</v>
      </c>
      <c r="BF377">
        <v>5</v>
      </c>
      <c r="BG377">
        <v>28383000</v>
      </c>
      <c r="BH377">
        <v>0</v>
      </c>
      <c r="BI377">
        <v>24378000</v>
      </c>
      <c r="BJ377">
        <v>2334400</v>
      </c>
      <c r="BK377">
        <v>0</v>
      </c>
      <c r="BL377">
        <v>1033800</v>
      </c>
      <c r="BM377">
        <v>636150</v>
      </c>
      <c r="BN377">
        <v>0</v>
      </c>
      <c r="BO377">
        <v>19388000</v>
      </c>
      <c r="BP377">
        <v>5512000</v>
      </c>
      <c r="BQ377">
        <v>0</v>
      </c>
      <c r="BR377">
        <v>0</v>
      </c>
      <c r="BS377">
        <v>0</v>
      </c>
      <c r="BT377">
        <v>0</v>
      </c>
      <c r="BU377">
        <v>3</v>
      </c>
      <c r="BV377">
        <v>1</v>
      </c>
      <c r="BW377">
        <v>0</v>
      </c>
      <c r="BX377">
        <v>1</v>
      </c>
      <c r="BY377">
        <v>0</v>
      </c>
    </row>
    <row r="378" spans="1:78" x14ac:dyDescent="0.25">
      <c r="A378">
        <v>399</v>
      </c>
      <c r="B378" t="s">
        <v>4399</v>
      </c>
      <c r="C378">
        <v>232</v>
      </c>
      <c r="D378">
        <v>91</v>
      </c>
      <c r="E378" t="s">
        <v>4400</v>
      </c>
      <c r="F378" t="s">
        <v>4400</v>
      </c>
      <c r="G378">
        <v>3</v>
      </c>
      <c r="H378">
        <v>3</v>
      </c>
      <c r="I378">
        <v>3</v>
      </c>
      <c r="J378" t="s">
        <v>4401</v>
      </c>
      <c r="L378">
        <v>1</v>
      </c>
      <c r="M378">
        <v>3</v>
      </c>
      <c r="N378">
        <v>3</v>
      </c>
      <c r="O378">
        <v>3</v>
      </c>
      <c r="P378">
        <v>3</v>
      </c>
      <c r="Q378">
        <v>2</v>
      </c>
      <c r="R378">
        <v>0</v>
      </c>
      <c r="S378">
        <v>3</v>
      </c>
      <c r="T378">
        <v>2</v>
      </c>
      <c r="U378">
        <v>2</v>
      </c>
      <c r="V378">
        <v>3</v>
      </c>
      <c r="W378">
        <v>2</v>
      </c>
      <c r="X378">
        <v>0</v>
      </c>
      <c r="Y378">
        <v>3</v>
      </c>
      <c r="Z378">
        <v>2</v>
      </c>
      <c r="AA378">
        <v>2</v>
      </c>
      <c r="AB378">
        <v>3</v>
      </c>
      <c r="AC378">
        <v>2</v>
      </c>
      <c r="AD378">
        <v>0</v>
      </c>
      <c r="AE378">
        <v>3</v>
      </c>
      <c r="AF378">
        <v>2</v>
      </c>
      <c r="AG378">
        <v>2</v>
      </c>
      <c r="AH378">
        <v>15.6</v>
      </c>
      <c r="AI378">
        <v>15.6</v>
      </c>
      <c r="AJ378">
        <v>15.6</v>
      </c>
      <c r="AK378">
        <v>33.884999999999998</v>
      </c>
      <c r="AL378">
        <v>308</v>
      </c>
      <c r="AM378">
        <v>3.25</v>
      </c>
      <c r="AN378">
        <v>3</v>
      </c>
      <c r="AO378">
        <v>3</v>
      </c>
      <c r="AQ378">
        <v>2</v>
      </c>
      <c r="AR378">
        <v>2</v>
      </c>
      <c r="AS378">
        <v>2</v>
      </c>
      <c r="AT378">
        <v>3</v>
      </c>
      <c r="AU378">
        <v>2</v>
      </c>
      <c r="AW378">
        <v>3</v>
      </c>
      <c r="AX378">
        <v>2</v>
      </c>
      <c r="AY378">
        <v>2</v>
      </c>
      <c r="AZ378" s="21">
        <v>3.2841E-16</v>
      </c>
      <c r="BA378">
        <v>15.6</v>
      </c>
      <c r="BB378">
        <v>10.1</v>
      </c>
      <c r="BC378">
        <v>0</v>
      </c>
      <c r="BD378">
        <v>15.6</v>
      </c>
      <c r="BE378">
        <v>10.1</v>
      </c>
      <c r="BF378">
        <v>10.1</v>
      </c>
      <c r="BG378">
        <v>40467000</v>
      </c>
      <c r="BH378">
        <v>8341400</v>
      </c>
      <c r="BI378">
        <v>8825200</v>
      </c>
      <c r="BJ378">
        <v>0</v>
      </c>
      <c r="BK378">
        <v>17401000</v>
      </c>
      <c r="BL378">
        <v>3229200</v>
      </c>
      <c r="BM378">
        <v>2670100</v>
      </c>
      <c r="BN378">
        <v>17099000</v>
      </c>
      <c r="BO378">
        <v>10774000</v>
      </c>
      <c r="BP378">
        <v>0</v>
      </c>
      <c r="BQ378">
        <v>12715000</v>
      </c>
      <c r="BR378">
        <v>8574000</v>
      </c>
      <c r="BS378">
        <v>5909100</v>
      </c>
      <c r="BT378">
        <v>2</v>
      </c>
      <c r="BU378">
        <v>1</v>
      </c>
      <c r="BV378">
        <v>0</v>
      </c>
      <c r="BW378">
        <v>2</v>
      </c>
      <c r="BX378">
        <v>1</v>
      </c>
      <c r="BY378">
        <v>0</v>
      </c>
    </row>
    <row r="379" spans="1:78" x14ac:dyDescent="0.25">
      <c r="A379">
        <v>400</v>
      </c>
      <c r="B379" t="s">
        <v>4402</v>
      </c>
      <c r="C379">
        <v>233</v>
      </c>
      <c r="D379">
        <v>311</v>
      </c>
      <c r="E379" t="s">
        <v>4403</v>
      </c>
      <c r="F379" t="s">
        <v>4403</v>
      </c>
      <c r="G379">
        <v>5</v>
      </c>
      <c r="H379">
        <v>5</v>
      </c>
      <c r="I379">
        <v>5</v>
      </c>
      <c r="J379" t="s">
        <v>4404</v>
      </c>
      <c r="L379">
        <v>1</v>
      </c>
      <c r="M379">
        <v>5</v>
      </c>
      <c r="N379">
        <v>5</v>
      </c>
      <c r="O379">
        <v>5</v>
      </c>
      <c r="P379">
        <v>3</v>
      </c>
      <c r="Q379">
        <v>5</v>
      </c>
      <c r="R379">
        <v>0</v>
      </c>
      <c r="S379">
        <v>3</v>
      </c>
      <c r="T379">
        <v>2</v>
      </c>
      <c r="U379">
        <v>5</v>
      </c>
      <c r="V379">
        <v>3</v>
      </c>
      <c r="W379">
        <v>5</v>
      </c>
      <c r="X379">
        <v>0</v>
      </c>
      <c r="Y379">
        <v>3</v>
      </c>
      <c r="Z379">
        <v>2</v>
      </c>
      <c r="AA379">
        <v>5</v>
      </c>
      <c r="AB379">
        <v>3</v>
      </c>
      <c r="AC379">
        <v>5</v>
      </c>
      <c r="AD379">
        <v>0</v>
      </c>
      <c r="AE379">
        <v>3</v>
      </c>
      <c r="AF379">
        <v>2</v>
      </c>
      <c r="AG379">
        <v>5</v>
      </c>
      <c r="AH379">
        <v>15.4</v>
      </c>
      <c r="AI379">
        <v>15.4</v>
      </c>
      <c r="AJ379">
        <v>15.4</v>
      </c>
      <c r="AK379">
        <v>44.396000000000001</v>
      </c>
      <c r="AL379">
        <v>395</v>
      </c>
      <c r="AM379">
        <v>3.95</v>
      </c>
      <c r="AN379">
        <v>3</v>
      </c>
      <c r="AO379">
        <v>3</v>
      </c>
      <c r="AQ379">
        <v>6</v>
      </c>
      <c r="AR379">
        <v>2</v>
      </c>
      <c r="AS379">
        <v>6</v>
      </c>
      <c r="AT379">
        <v>3</v>
      </c>
      <c r="AU379">
        <v>6</v>
      </c>
      <c r="AW379">
        <v>3</v>
      </c>
      <c r="AX379">
        <v>2</v>
      </c>
      <c r="AY379">
        <v>6</v>
      </c>
      <c r="AZ379" s="21">
        <v>7.3372999999999994E-23</v>
      </c>
      <c r="BA379">
        <v>9.1</v>
      </c>
      <c r="BB379">
        <v>15.4</v>
      </c>
      <c r="BC379">
        <v>0</v>
      </c>
      <c r="BD379">
        <v>9.1</v>
      </c>
      <c r="BE379">
        <v>6.8</v>
      </c>
      <c r="BF379">
        <v>15.4</v>
      </c>
      <c r="BG379">
        <v>80757000</v>
      </c>
      <c r="BH379">
        <v>10869000</v>
      </c>
      <c r="BI379">
        <v>22185000</v>
      </c>
      <c r="BJ379">
        <v>0</v>
      </c>
      <c r="BK379">
        <v>24671000</v>
      </c>
      <c r="BL379">
        <v>1324200</v>
      </c>
      <c r="BM379">
        <v>21707000</v>
      </c>
      <c r="BN379">
        <v>22928000</v>
      </c>
      <c r="BO379">
        <v>14373000</v>
      </c>
      <c r="BP379">
        <v>0</v>
      </c>
      <c r="BQ379">
        <v>26802000</v>
      </c>
      <c r="BR379">
        <v>13702000</v>
      </c>
      <c r="BS379">
        <v>25641000</v>
      </c>
      <c r="BT379">
        <v>3</v>
      </c>
      <c r="BU379">
        <v>5</v>
      </c>
      <c r="BV379">
        <v>0</v>
      </c>
      <c r="BW379">
        <v>3</v>
      </c>
      <c r="BX379">
        <v>0</v>
      </c>
      <c r="BY379">
        <v>6</v>
      </c>
    </row>
    <row r="380" spans="1:78" x14ac:dyDescent="0.25">
      <c r="A380">
        <v>401</v>
      </c>
      <c r="B380">
        <v>5779</v>
      </c>
      <c r="E380" t="s">
        <v>4405</v>
      </c>
      <c r="F380" t="s">
        <v>4405</v>
      </c>
      <c r="G380">
        <v>1</v>
      </c>
      <c r="H380">
        <v>1</v>
      </c>
      <c r="I380">
        <v>1</v>
      </c>
      <c r="J380" t="s">
        <v>4406</v>
      </c>
      <c r="L380">
        <v>1</v>
      </c>
      <c r="M380">
        <v>1</v>
      </c>
      <c r="N380">
        <v>1</v>
      </c>
      <c r="O380">
        <v>1</v>
      </c>
      <c r="P380">
        <v>1</v>
      </c>
      <c r="Q380">
        <v>0</v>
      </c>
      <c r="R380">
        <v>0</v>
      </c>
      <c r="S380">
        <v>1</v>
      </c>
      <c r="T380">
        <v>0</v>
      </c>
      <c r="U380">
        <v>0</v>
      </c>
      <c r="V380">
        <v>1</v>
      </c>
      <c r="W380">
        <v>0</v>
      </c>
      <c r="X380">
        <v>0</v>
      </c>
      <c r="Y380">
        <v>1</v>
      </c>
      <c r="Z380">
        <v>0</v>
      </c>
      <c r="AA380">
        <v>0</v>
      </c>
      <c r="AB380">
        <v>1</v>
      </c>
      <c r="AC380">
        <v>0</v>
      </c>
      <c r="AD380">
        <v>0</v>
      </c>
      <c r="AE380">
        <v>1</v>
      </c>
      <c r="AF380">
        <v>0</v>
      </c>
      <c r="AG380">
        <v>0</v>
      </c>
      <c r="AH380">
        <v>2.7</v>
      </c>
      <c r="AI380">
        <v>2.7</v>
      </c>
      <c r="AJ380">
        <v>2.7</v>
      </c>
      <c r="AK380">
        <v>37.655999999999999</v>
      </c>
      <c r="AL380">
        <v>333</v>
      </c>
      <c r="AM380">
        <v>1.5</v>
      </c>
      <c r="AN380">
        <v>1</v>
      </c>
      <c r="AO380">
        <v>1</v>
      </c>
      <c r="AT380">
        <v>1</v>
      </c>
      <c r="AW380">
        <v>1</v>
      </c>
      <c r="AZ380">
        <v>4.0809999999999999E-2</v>
      </c>
      <c r="BA380">
        <v>2.7</v>
      </c>
      <c r="BB380">
        <v>0</v>
      </c>
      <c r="BC380">
        <v>0</v>
      </c>
      <c r="BD380">
        <v>2.7</v>
      </c>
      <c r="BE380">
        <v>0</v>
      </c>
      <c r="BF380">
        <v>0</v>
      </c>
      <c r="BG380">
        <v>1892200</v>
      </c>
      <c r="BH380">
        <v>708050</v>
      </c>
      <c r="BI380">
        <v>0</v>
      </c>
      <c r="BJ380">
        <v>0</v>
      </c>
      <c r="BK380">
        <v>1184200</v>
      </c>
      <c r="BL380">
        <v>0</v>
      </c>
      <c r="BM380">
        <v>0</v>
      </c>
      <c r="BN380">
        <v>0</v>
      </c>
      <c r="BO380">
        <v>0</v>
      </c>
      <c r="BP380">
        <v>0</v>
      </c>
      <c r="BQ380">
        <v>1184200</v>
      </c>
      <c r="BR380">
        <v>0</v>
      </c>
      <c r="BS380">
        <v>0</v>
      </c>
      <c r="BT380">
        <v>1</v>
      </c>
      <c r="BU380">
        <v>0</v>
      </c>
      <c r="BV380">
        <v>0</v>
      </c>
      <c r="BW380">
        <v>1</v>
      </c>
      <c r="BX380">
        <v>0</v>
      </c>
      <c r="BY380">
        <v>0</v>
      </c>
    </row>
    <row r="381" spans="1:78" x14ac:dyDescent="0.25">
      <c r="A381">
        <v>402</v>
      </c>
      <c r="B381" t="s">
        <v>4407</v>
      </c>
      <c r="E381" t="s">
        <v>4408</v>
      </c>
      <c r="F381" t="s">
        <v>4408</v>
      </c>
      <c r="G381">
        <v>3</v>
      </c>
      <c r="H381">
        <v>3</v>
      </c>
      <c r="I381">
        <v>3</v>
      </c>
      <c r="J381" t="s">
        <v>4409</v>
      </c>
      <c r="L381">
        <v>1</v>
      </c>
      <c r="M381">
        <v>3</v>
      </c>
      <c r="N381">
        <v>3</v>
      </c>
      <c r="O381">
        <v>3</v>
      </c>
      <c r="P381">
        <v>3</v>
      </c>
      <c r="Q381">
        <v>0</v>
      </c>
      <c r="R381">
        <v>0</v>
      </c>
      <c r="S381">
        <v>3</v>
      </c>
      <c r="T381">
        <v>0</v>
      </c>
      <c r="U381">
        <v>0</v>
      </c>
      <c r="V381">
        <v>3</v>
      </c>
      <c r="W381">
        <v>0</v>
      </c>
      <c r="X381">
        <v>0</v>
      </c>
      <c r="Y381">
        <v>3</v>
      </c>
      <c r="Z381">
        <v>0</v>
      </c>
      <c r="AA381">
        <v>0</v>
      </c>
      <c r="AB381">
        <v>3</v>
      </c>
      <c r="AC381">
        <v>0</v>
      </c>
      <c r="AD381">
        <v>0</v>
      </c>
      <c r="AE381">
        <v>3</v>
      </c>
      <c r="AF381">
        <v>0</v>
      </c>
      <c r="AG381">
        <v>0</v>
      </c>
      <c r="AH381">
        <v>21.7</v>
      </c>
      <c r="AI381">
        <v>21.7</v>
      </c>
      <c r="AJ381">
        <v>21.7</v>
      </c>
      <c r="AK381">
        <v>19.138000000000002</v>
      </c>
      <c r="AL381">
        <v>161</v>
      </c>
      <c r="AM381">
        <v>1.5</v>
      </c>
      <c r="AN381">
        <v>3</v>
      </c>
      <c r="AO381">
        <v>3</v>
      </c>
      <c r="AT381">
        <v>3</v>
      </c>
      <c r="AW381">
        <v>3</v>
      </c>
      <c r="AZ381">
        <v>2.1999000000000001E-4</v>
      </c>
      <c r="BA381">
        <v>21.7</v>
      </c>
      <c r="BB381">
        <v>0</v>
      </c>
      <c r="BC381">
        <v>0</v>
      </c>
      <c r="BD381">
        <v>21.7</v>
      </c>
      <c r="BE381">
        <v>0</v>
      </c>
      <c r="BF381">
        <v>0</v>
      </c>
      <c r="BG381">
        <v>17820000</v>
      </c>
      <c r="BH381">
        <v>7337100</v>
      </c>
      <c r="BI381">
        <v>0</v>
      </c>
      <c r="BJ381">
        <v>0</v>
      </c>
      <c r="BK381">
        <v>10483000</v>
      </c>
      <c r="BL381">
        <v>0</v>
      </c>
      <c r="BM381">
        <v>0</v>
      </c>
      <c r="BN381">
        <v>14451000</v>
      </c>
      <c r="BO381">
        <v>0</v>
      </c>
      <c r="BP381">
        <v>0</v>
      </c>
      <c r="BQ381">
        <v>11053000</v>
      </c>
      <c r="BR381">
        <v>0</v>
      </c>
      <c r="BS381">
        <v>0</v>
      </c>
      <c r="BT381">
        <v>3</v>
      </c>
      <c r="BU381">
        <v>0</v>
      </c>
      <c r="BV381">
        <v>0</v>
      </c>
      <c r="BW381">
        <v>3</v>
      </c>
      <c r="BX381">
        <v>0</v>
      </c>
      <c r="BY381">
        <v>0</v>
      </c>
    </row>
    <row r="382" spans="1:78" x14ac:dyDescent="0.25">
      <c r="A382">
        <v>403</v>
      </c>
      <c r="B382" t="s">
        <v>4410</v>
      </c>
      <c r="E382" t="s">
        <v>4411</v>
      </c>
      <c r="F382" t="s">
        <v>4411</v>
      </c>
      <c r="G382">
        <v>4</v>
      </c>
      <c r="H382">
        <v>4</v>
      </c>
      <c r="I382">
        <v>4</v>
      </c>
      <c r="J382" t="s">
        <v>4412</v>
      </c>
      <c r="L382">
        <v>1</v>
      </c>
      <c r="M382">
        <v>4</v>
      </c>
      <c r="N382">
        <v>4</v>
      </c>
      <c r="O382">
        <v>4</v>
      </c>
      <c r="P382">
        <v>1</v>
      </c>
      <c r="Q382">
        <v>3</v>
      </c>
      <c r="R382">
        <v>4</v>
      </c>
      <c r="S382">
        <v>1</v>
      </c>
      <c r="T382">
        <v>3</v>
      </c>
      <c r="U382">
        <v>3</v>
      </c>
      <c r="V382">
        <v>1</v>
      </c>
      <c r="W382">
        <v>3</v>
      </c>
      <c r="X382">
        <v>4</v>
      </c>
      <c r="Y382">
        <v>1</v>
      </c>
      <c r="Z382">
        <v>3</v>
      </c>
      <c r="AA382">
        <v>3</v>
      </c>
      <c r="AB382">
        <v>1</v>
      </c>
      <c r="AC382">
        <v>3</v>
      </c>
      <c r="AD382">
        <v>4</v>
      </c>
      <c r="AE382">
        <v>1</v>
      </c>
      <c r="AF382">
        <v>3</v>
      </c>
      <c r="AG382">
        <v>3</v>
      </c>
      <c r="AH382">
        <v>14.1</v>
      </c>
      <c r="AI382">
        <v>14.1</v>
      </c>
      <c r="AJ382">
        <v>14.1</v>
      </c>
      <c r="AK382">
        <v>41.914999999999999</v>
      </c>
      <c r="AL382">
        <v>377</v>
      </c>
      <c r="AM382">
        <v>4.12</v>
      </c>
      <c r="AN382">
        <v>1</v>
      </c>
      <c r="AO382">
        <v>1</v>
      </c>
      <c r="AP382">
        <v>4</v>
      </c>
      <c r="AQ382">
        <v>3</v>
      </c>
      <c r="AR382">
        <v>3</v>
      </c>
      <c r="AS382">
        <v>4</v>
      </c>
      <c r="AT382">
        <v>1</v>
      </c>
      <c r="AU382">
        <v>4</v>
      </c>
      <c r="AV382">
        <v>4</v>
      </c>
      <c r="AW382">
        <v>1</v>
      </c>
      <c r="AX382">
        <v>3</v>
      </c>
      <c r="AY382">
        <v>3</v>
      </c>
      <c r="AZ382" s="21">
        <v>1.7248000000000001E-33</v>
      </c>
      <c r="BA382">
        <v>4.2</v>
      </c>
      <c r="BB382">
        <v>10.9</v>
      </c>
      <c r="BC382">
        <v>14.1</v>
      </c>
      <c r="BD382">
        <v>4.2</v>
      </c>
      <c r="BE382">
        <v>10.9</v>
      </c>
      <c r="BF382">
        <v>10.9</v>
      </c>
      <c r="BG382">
        <v>40096000</v>
      </c>
      <c r="BH382">
        <v>918030</v>
      </c>
      <c r="BI382">
        <v>17446000</v>
      </c>
      <c r="BJ382">
        <v>11917000</v>
      </c>
      <c r="BK382">
        <v>879470</v>
      </c>
      <c r="BL382">
        <v>3798100</v>
      </c>
      <c r="BM382">
        <v>5137700</v>
      </c>
      <c r="BN382">
        <v>0</v>
      </c>
      <c r="BO382">
        <v>15745000</v>
      </c>
      <c r="BP382">
        <v>19421000</v>
      </c>
      <c r="BQ382">
        <v>0</v>
      </c>
      <c r="BR382">
        <v>10507000</v>
      </c>
      <c r="BS382">
        <v>12722000</v>
      </c>
      <c r="BT382">
        <v>0</v>
      </c>
      <c r="BU382">
        <v>4</v>
      </c>
      <c r="BV382">
        <v>1</v>
      </c>
      <c r="BW382">
        <v>0</v>
      </c>
      <c r="BX382">
        <v>1</v>
      </c>
      <c r="BY382">
        <v>1</v>
      </c>
    </row>
    <row r="383" spans="1:78" x14ac:dyDescent="0.25">
      <c r="A383">
        <v>404</v>
      </c>
      <c r="B383">
        <v>7538</v>
      </c>
      <c r="E383" t="s">
        <v>4413</v>
      </c>
      <c r="F383" t="s">
        <v>4413</v>
      </c>
      <c r="G383">
        <v>1</v>
      </c>
      <c r="H383">
        <v>1</v>
      </c>
      <c r="I383">
        <v>1</v>
      </c>
      <c r="J383" t="s">
        <v>4414</v>
      </c>
      <c r="L383">
        <v>1</v>
      </c>
      <c r="M383">
        <v>1</v>
      </c>
      <c r="N383">
        <v>1</v>
      </c>
      <c r="O383">
        <v>1</v>
      </c>
      <c r="P383">
        <v>1</v>
      </c>
      <c r="Q383">
        <v>0</v>
      </c>
      <c r="R383">
        <v>0</v>
      </c>
      <c r="S383">
        <v>1</v>
      </c>
      <c r="T383">
        <v>0</v>
      </c>
      <c r="U383">
        <v>0</v>
      </c>
      <c r="V383">
        <v>1</v>
      </c>
      <c r="W383">
        <v>0</v>
      </c>
      <c r="X383">
        <v>0</v>
      </c>
      <c r="Y383">
        <v>1</v>
      </c>
      <c r="Z383">
        <v>0</v>
      </c>
      <c r="AA383">
        <v>0</v>
      </c>
      <c r="AB383">
        <v>1</v>
      </c>
      <c r="AC383">
        <v>0</v>
      </c>
      <c r="AD383">
        <v>0</v>
      </c>
      <c r="AE383">
        <v>1</v>
      </c>
      <c r="AF383">
        <v>0</v>
      </c>
      <c r="AG383">
        <v>0</v>
      </c>
      <c r="AH383">
        <v>26.5</v>
      </c>
      <c r="AI383">
        <v>26.5</v>
      </c>
      <c r="AJ383">
        <v>26.5</v>
      </c>
      <c r="AK383">
        <v>10.98</v>
      </c>
      <c r="AL383">
        <v>98</v>
      </c>
      <c r="AM383">
        <v>1.5</v>
      </c>
      <c r="AN383">
        <v>1</v>
      </c>
      <c r="AO383">
        <v>1</v>
      </c>
      <c r="AT383">
        <v>1</v>
      </c>
      <c r="AW383">
        <v>1</v>
      </c>
      <c r="AZ383" s="21">
        <v>3.6441000000000001E-13</v>
      </c>
      <c r="BA383">
        <v>26.5</v>
      </c>
      <c r="BB383">
        <v>0</v>
      </c>
      <c r="BC383">
        <v>0</v>
      </c>
      <c r="BD383">
        <v>26.5</v>
      </c>
      <c r="BE383">
        <v>0</v>
      </c>
      <c r="BF383">
        <v>0</v>
      </c>
      <c r="BG383">
        <v>10647000</v>
      </c>
      <c r="BH383">
        <v>4230700</v>
      </c>
      <c r="BI383">
        <v>0</v>
      </c>
      <c r="BJ383">
        <v>0</v>
      </c>
      <c r="BK383">
        <v>6416800</v>
      </c>
      <c r="BL383">
        <v>0</v>
      </c>
      <c r="BM383">
        <v>0</v>
      </c>
      <c r="BN383">
        <v>0</v>
      </c>
      <c r="BO383">
        <v>0</v>
      </c>
      <c r="BP383">
        <v>0</v>
      </c>
      <c r="BQ383">
        <v>6416800</v>
      </c>
      <c r="BR383">
        <v>0</v>
      </c>
      <c r="BS383">
        <v>0</v>
      </c>
      <c r="BT383">
        <v>1</v>
      </c>
      <c r="BU383">
        <v>0</v>
      </c>
      <c r="BV383">
        <v>0</v>
      </c>
      <c r="BW383">
        <v>1</v>
      </c>
      <c r="BX383">
        <v>0</v>
      </c>
      <c r="BY383">
        <v>0</v>
      </c>
    </row>
    <row r="384" spans="1:78" x14ac:dyDescent="0.25">
      <c r="A384">
        <v>405</v>
      </c>
      <c r="B384" t="s">
        <v>4415</v>
      </c>
      <c r="E384" t="s">
        <v>4416</v>
      </c>
      <c r="F384" t="s">
        <v>4416</v>
      </c>
      <c r="G384">
        <v>2</v>
      </c>
      <c r="H384">
        <v>2</v>
      </c>
      <c r="I384">
        <v>2</v>
      </c>
      <c r="J384" t="s">
        <v>4417</v>
      </c>
      <c r="L384">
        <v>1</v>
      </c>
      <c r="M384">
        <v>2</v>
      </c>
      <c r="N384">
        <v>2</v>
      </c>
      <c r="O384">
        <v>2</v>
      </c>
      <c r="P384">
        <v>2</v>
      </c>
      <c r="Q384">
        <v>1</v>
      </c>
      <c r="R384">
        <v>0</v>
      </c>
      <c r="S384">
        <v>2</v>
      </c>
      <c r="T384">
        <v>0</v>
      </c>
      <c r="U384">
        <v>1</v>
      </c>
      <c r="V384">
        <v>2</v>
      </c>
      <c r="W384">
        <v>1</v>
      </c>
      <c r="X384">
        <v>0</v>
      </c>
      <c r="Y384">
        <v>2</v>
      </c>
      <c r="Z384">
        <v>0</v>
      </c>
      <c r="AA384">
        <v>1</v>
      </c>
      <c r="AB384">
        <v>2</v>
      </c>
      <c r="AC384">
        <v>1</v>
      </c>
      <c r="AD384">
        <v>0</v>
      </c>
      <c r="AE384">
        <v>2</v>
      </c>
      <c r="AF384">
        <v>0</v>
      </c>
      <c r="AG384">
        <v>1</v>
      </c>
      <c r="AH384">
        <v>8.6999999999999993</v>
      </c>
      <c r="AI384">
        <v>8.6999999999999993</v>
      </c>
      <c r="AJ384">
        <v>8.6999999999999993</v>
      </c>
      <c r="AK384">
        <v>36.046999999999997</v>
      </c>
      <c r="AL384">
        <v>309</v>
      </c>
      <c r="AM384">
        <v>2.67</v>
      </c>
      <c r="AN384">
        <v>2</v>
      </c>
      <c r="AO384">
        <v>2</v>
      </c>
      <c r="AQ384">
        <v>1</v>
      </c>
      <c r="AS384">
        <v>1</v>
      </c>
      <c r="AT384">
        <v>2</v>
      </c>
      <c r="AU384">
        <v>1</v>
      </c>
      <c r="AW384">
        <v>2</v>
      </c>
      <c r="AY384">
        <v>1</v>
      </c>
      <c r="AZ384" s="21">
        <v>2.8286000000000002E-29</v>
      </c>
      <c r="BA384">
        <v>8.6999999999999993</v>
      </c>
      <c r="BB384">
        <v>4.9000000000000004</v>
      </c>
      <c r="BC384">
        <v>0</v>
      </c>
      <c r="BD384">
        <v>8.6999999999999993</v>
      </c>
      <c r="BE384">
        <v>0</v>
      </c>
      <c r="BF384">
        <v>4.9000000000000004</v>
      </c>
      <c r="BG384">
        <v>32858000</v>
      </c>
      <c r="BH384">
        <v>4694200</v>
      </c>
      <c r="BI384">
        <v>7703500</v>
      </c>
      <c r="BJ384">
        <v>0</v>
      </c>
      <c r="BK384">
        <v>11932000</v>
      </c>
      <c r="BL384">
        <v>0</v>
      </c>
      <c r="BM384">
        <v>8528400</v>
      </c>
      <c r="BN384">
        <v>10106000</v>
      </c>
      <c r="BO384">
        <v>0</v>
      </c>
      <c r="BP384">
        <v>0</v>
      </c>
      <c r="BQ384">
        <v>11436000</v>
      </c>
      <c r="BR384">
        <v>0</v>
      </c>
      <c r="BS384">
        <v>0</v>
      </c>
      <c r="BT384">
        <v>1</v>
      </c>
      <c r="BU384">
        <v>1</v>
      </c>
      <c r="BV384">
        <v>0</v>
      </c>
      <c r="BW384">
        <v>1</v>
      </c>
      <c r="BX384">
        <v>0</v>
      </c>
      <c r="BY384">
        <v>1</v>
      </c>
    </row>
    <row r="385" spans="1:77" x14ac:dyDescent="0.25">
      <c r="A385">
        <v>406</v>
      </c>
      <c r="B385" t="s">
        <v>4418</v>
      </c>
      <c r="E385" t="s">
        <v>4419</v>
      </c>
      <c r="F385" t="s">
        <v>4419</v>
      </c>
      <c r="G385">
        <v>5</v>
      </c>
      <c r="H385">
        <v>5</v>
      </c>
      <c r="I385">
        <v>5</v>
      </c>
      <c r="J385" t="s">
        <v>4420</v>
      </c>
      <c r="L385">
        <v>1</v>
      </c>
      <c r="M385">
        <v>5</v>
      </c>
      <c r="N385">
        <v>5</v>
      </c>
      <c r="O385">
        <v>5</v>
      </c>
      <c r="P385">
        <v>5</v>
      </c>
      <c r="Q385">
        <v>3</v>
      </c>
      <c r="R385">
        <v>2</v>
      </c>
      <c r="S385">
        <v>5</v>
      </c>
      <c r="T385">
        <v>2</v>
      </c>
      <c r="U385">
        <v>4</v>
      </c>
      <c r="V385">
        <v>5</v>
      </c>
      <c r="W385">
        <v>3</v>
      </c>
      <c r="X385">
        <v>2</v>
      </c>
      <c r="Y385">
        <v>5</v>
      </c>
      <c r="Z385">
        <v>2</v>
      </c>
      <c r="AA385">
        <v>4</v>
      </c>
      <c r="AB385">
        <v>5</v>
      </c>
      <c r="AC385">
        <v>3</v>
      </c>
      <c r="AD385">
        <v>2</v>
      </c>
      <c r="AE385">
        <v>5</v>
      </c>
      <c r="AF385">
        <v>2</v>
      </c>
      <c r="AG385">
        <v>4</v>
      </c>
      <c r="AH385">
        <v>8.9</v>
      </c>
      <c r="AI385">
        <v>8.9</v>
      </c>
      <c r="AJ385">
        <v>8.9</v>
      </c>
      <c r="AK385">
        <v>86.756</v>
      </c>
      <c r="AL385">
        <v>754</v>
      </c>
      <c r="AM385">
        <v>3.19</v>
      </c>
      <c r="AN385">
        <v>6</v>
      </c>
      <c r="AO385">
        <v>6</v>
      </c>
      <c r="AP385">
        <v>3</v>
      </c>
      <c r="AQ385">
        <v>5</v>
      </c>
      <c r="AR385">
        <v>3</v>
      </c>
      <c r="AS385">
        <v>4</v>
      </c>
      <c r="AT385">
        <v>6</v>
      </c>
      <c r="AU385">
        <v>4</v>
      </c>
      <c r="AV385">
        <v>3</v>
      </c>
      <c r="AW385">
        <v>6</v>
      </c>
      <c r="AX385">
        <v>3</v>
      </c>
      <c r="AY385">
        <v>5</v>
      </c>
      <c r="AZ385" s="21">
        <v>4.9382000000000002E-23</v>
      </c>
      <c r="BA385">
        <v>8.9</v>
      </c>
      <c r="BB385">
        <v>5.7</v>
      </c>
      <c r="BC385">
        <v>3.7</v>
      </c>
      <c r="BD385">
        <v>8.9</v>
      </c>
      <c r="BE385">
        <v>3.7</v>
      </c>
      <c r="BF385">
        <v>6.9</v>
      </c>
      <c r="BG385">
        <v>63138000</v>
      </c>
      <c r="BH385">
        <v>13037000</v>
      </c>
      <c r="BI385">
        <v>12478000</v>
      </c>
      <c r="BJ385">
        <v>1825700</v>
      </c>
      <c r="BK385">
        <v>22042000</v>
      </c>
      <c r="BL385">
        <v>1769800</v>
      </c>
      <c r="BM385">
        <v>11986000</v>
      </c>
      <c r="BN385">
        <v>21557000</v>
      </c>
      <c r="BO385">
        <v>11714000</v>
      </c>
      <c r="BP385">
        <v>5395000</v>
      </c>
      <c r="BQ385">
        <v>21231000</v>
      </c>
      <c r="BR385">
        <v>6617100</v>
      </c>
      <c r="BS385">
        <v>20405000</v>
      </c>
      <c r="BT385">
        <v>5</v>
      </c>
      <c r="BU385">
        <v>3</v>
      </c>
      <c r="BV385">
        <v>0</v>
      </c>
      <c r="BW385">
        <v>5</v>
      </c>
      <c r="BX385">
        <v>0</v>
      </c>
      <c r="BY385">
        <v>3</v>
      </c>
    </row>
    <row r="386" spans="1:77" x14ac:dyDescent="0.25">
      <c r="A386">
        <v>407</v>
      </c>
      <c r="B386" t="s">
        <v>4421</v>
      </c>
      <c r="C386" t="s">
        <v>4422</v>
      </c>
      <c r="D386" t="s">
        <v>4423</v>
      </c>
      <c r="E386" t="s">
        <v>4424</v>
      </c>
      <c r="F386" t="s">
        <v>4424</v>
      </c>
      <c r="G386">
        <v>2</v>
      </c>
      <c r="H386">
        <v>2</v>
      </c>
      <c r="I386">
        <v>2</v>
      </c>
      <c r="J386" t="s">
        <v>4425</v>
      </c>
      <c r="L386">
        <v>1</v>
      </c>
      <c r="M386">
        <v>2</v>
      </c>
      <c r="N386">
        <v>2</v>
      </c>
      <c r="O386">
        <v>2</v>
      </c>
      <c r="P386">
        <v>1</v>
      </c>
      <c r="Q386">
        <v>2</v>
      </c>
      <c r="R386">
        <v>1</v>
      </c>
      <c r="S386">
        <v>1</v>
      </c>
      <c r="T386">
        <v>2</v>
      </c>
      <c r="U386">
        <v>2</v>
      </c>
      <c r="V386">
        <v>1</v>
      </c>
      <c r="W386">
        <v>2</v>
      </c>
      <c r="X386">
        <v>1</v>
      </c>
      <c r="Y386">
        <v>1</v>
      </c>
      <c r="Z386">
        <v>2</v>
      </c>
      <c r="AA386">
        <v>2</v>
      </c>
      <c r="AB386">
        <v>1</v>
      </c>
      <c r="AC386">
        <v>2</v>
      </c>
      <c r="AD386">
        <v>1</v>
      </c>
      <c r="AE386">
        <v>1</v>
      </c>
      <c r="AF386">
        <v>2</v>
      </c>
      <c r="AG386">
        <v>2</v>
      </c>
      <c r="AH386">
        <v>10.4</v>
      </c>
      <c r="AI386">
        <v>10.4</v>
      </c>
      <c r="AJ386">
        <v>10.4</v>
      </c>
      <c r="AK386">
        <v>42.433</v>
      </c>
      <c r="AL386">
        <v>384</v>
      </c>
      <c r="AM386">
        <v>4</v>
      </c>
      <c r="AN386">
        <v>1</v>
      </c>
      <c r="AO386">
        <v>1</v>
      </c>
      <c r="AP386">
        <v>1</v>
      </c>
      <c r="AQ386">
        <v>2</v>
      </c>
      <c r="AR386">
        <v>2</v>
      </c>
      <c r="AS386">
        <v>2</v>
      </c>
      <c r="AT386">
        <v>1</v>
      </c>
      <c r="AU386">
        <v>2</v>
      </c>
      <c r="AV386">
        <v>1</v>
      </c>
      <c r="AW386">
        <v>1</v>
      </c>
      <c r="AX386">
        <v>2</v>
      </c>
      <c r="AY386">
        <v>2</v>
      </c>
      <c r="AZ386" s="21">
        <v>4.5083999999999998E-17</v>
      </c>
      <c r="BA386">
        <v>7.3</v>
      </c>
      <c r="BB386">
        <v>10.4</v>
      </c>
      <c r="BC386">
        <v>3.1</v>
      </c>
      <c r="BD386">
        <v>7.3</v>
      </c>
      <c r="BE386">
        <v>10.4</v>
      </c>
      <c r="BF386">
        <v>10.4</v>
      </c>
      <c r="BG386">
        <v>29964000</v>
      </c>
      <c r="BH386">
        <v>3185300</v>
      </c>
      <c r="BI386">
        <v>15196000</v>
      </c>
      <c r="BJ386">
        <v>1357400</v>
      </c>
      <c r="BK386">
        <v>2376700</v>
      </c>
      <c r="BL386">
        <v>2626500</v>
      </c>
      <c r="BM386">
        <v>5222400</v>
      </c>
      <c r="BN386">
        <v>0</v>
      </c>
      <c r="BO386">
        <v>12749000</v>
      </c>
      <c r="BP386">
        <v>0</v>
      </c>
      <c r="BQ386">
        <v>0</v>
      </c>
      <c r="BR386">
        <v>6902400</v>
      </c>
      <c r="BS386">
        <v>8529500</v>
      </c>
      <c r="BT386">
        <v>0</v>
      </c>
      <c r="BU386">
        <v>3</v>
      </c>
      <c r="BV386">
        <v>1</v>
      </c>
      <c r="BW386">
        <v>1</v>
      </c>
      <c r="BX386">
        <v>2</v>
      </c>
      <c r="BY386">
        <v>1</v>
      </c>
    </row>
    <row r="387" spans="1:77" x14ac:dyDescent="0.25">
      <c r="A387">
        <v>408</v>
      </c>
      <c r="B387" t="s">
        <v>4426</v>
      </c>
      <c r="E387" t="s">
        <v>4427</v>
      </c>
      <c r="F387" t="s">
        <v>4427</v>
      </c>
      <c r="G387" t="s">
        <v>4316</v>
      </c>
      <c r="H387" t="s">
        <v>4316</v>
      </c>
      <c r="I387" t="s">
        <v>4316</v>
      </c>
      <c r="J387" t="s">
        <v>4428</v>
      </c>
      <c r="L387">
        <v>2</v>
      </c>
      <c r="M387">
        <v>5</v>
      </c>
      <c r="N387">
        <v>5</v>
      </c>
      <c r="O387">
        <v>5</v>
      </c>
      <c r="P387">
        <v>3</v>
      </c>
      <c r="Q387">
        <v>3</v>
      </c>
      <c r="R387">
        <v>5</v>
      </c>
      <c r="S387">
        <v>3</v>
      </c>
      <c r="T387">
        <v>2</v>
      </c>
      <c r="U387">
        <v>1</v>
      </c>
      <c r="V387">
        <v>3</v>
      </c>
      <c r="W387">
        <v>3</v>
      </c>
      <c r="X387">
        <v>5</v>
      </c>
      <c r="Y387">
        <v>3</v>
      </c>
      <c r="Z387">
        <v>2</v>
      </c>
      <c r="AA387">
        <v>1</v>
      </c>
      <c r="AB387">
        <v>3</v>
      </c>
      <c r="AC387">
        <v>3</v>
      </c>
      <c r="AD387">
        <v>5</v>
      </c>
      <c r="AE387">
        <v>3</v>
      </c>
      <c r="AF387">
        <v>2</v>
      </c>
      <c r="AG387">
        <v>1</v>
      </c>
      <c r="AH387">
        <v>25.6</v>
      </c>
      <c r="AI387">
        <v>25.6</v>
      </c>
      <c r="AJ387">
        <v>25.6</v>
      </c>
      <c r="AK387">
        <v>15.581</v>
      </c>
      <c r="AL387">
        <v>133</v>
      </c>
      <c r="AM387">
        <v>3.29</v>
      </c>
      <c r="AN387">
        <v>3</v>
      </c>
      <c r="AO387">
        <v>3</v>
      </c>
      <c r="AP387">
        <v>5</v>
      </c>
      <c r="AQ387">
        <v>1</v>
      </c>
      <c r="AR387">
        <v>2</v>
      </c>
      <c r="AS387">
        <v>3</v>
      </c>
      <c r="AT387">
        <v>3</v>
      </c>
      <c r="AU387">
        <v>3</v>
      </c>
      <c r="AV387">
        <v>5</v>
      </c>
      <c r="AW387">
        <v>3</v>
      </c>
      <c r="AX387">
        <v>2</v>
      </c>
      <c r="AY387">
        <v>1</v>
      </c>
      <c r="AZ387" s="21">
        <v>5.5752999999999999E-14</v>
      </c>
      <c r="BA387">
        <v>12.8</v>
      </c>
      <c r="BB387">
        <v>12.8</v>
      </c>
      <c r="BC387">
        <v>25.6</v>
      </c>
      <c r="BD387">
        <v>12.8</v>
      </c>
      <c r="BE387">
        <v>8.3000000000000007</v>
      </c>
      <c r="BF387">
        <v>7.5</v>
      </c>
      <c r="BG387">
        <v>83765000</v>
      </c>
      <c r="BH387">
        <v>1435700</v>
      </c>
      <c r="BI387">
        <v>4780100</v>
      </c>
      <c r="BJ387">
        <v>73855000</v>
      </c>
      <c r="BK387">
        <v>1463400</v>
      </c>
      <c r="BL387">
        <v>928120</v>
      </c>
      <c r="BM387">
        <v>1302100</v>
      </c>
      <c r="BN387">
        <v>2022600</v>
      </c>
      <c r="BO387">
        <v>3437500</v>
      </c>
      <c r="BP387">
        <v>159770000</v>
      </c>
      <c r="BQ387">
        <v>940730</v>
      </c>
      <c r="BR387">
        <v>962870</v>
      </c>
      <c r="BS387">
        <v>0</v>
      </c>
      <c r="BT387">
        <v>0</v>
      </c>
      <c r="BU387">
        <v>2</v>
      </c>
      <c r="BV387">
        <v>5</v>
      </c>
      <c r="BW387">
        <v>0</v>
      </c>
      <c r="BX387">
        <v>1</v>
      </c>
      <c r="BY387">
        <v>0</v>
      </c>
    </row>
    <row r="388" spans="1:77" x14ac:dyDescent="0.25">
      <c r="A388">
        <v>409</v>
      </c>
      <c r="B388">
        <v>4073</v>
      </c>
      <c r="E388" t="s">
        <v>4429</v>
      </c>
      <c r="F388" t="s">
        <v>4429</v>
      </c>
      <c r="G388">
        <v>1</v>
      </c>
      <c r="H388">
        <v>1</v>
      </c>
      <c r="I388">
        <v>1</v>
      </c>
      <c r="J388" t="s">
        <v>4430</v>
      </c>
      <c r="L388">
        <v>1</v>
      </c>
      <c r="M388">
        <v>1</v>
      </c>
      <c r="N388">
        <v>1</v>
      </c>
      <c r="O388">
        <v>1</v>
      </c>
      <c r="P388">
        <v>0</v>
      </c>
      <c r="Q388">
        <v>1</v>
      </c>
      <c r="R388">
        <v>1</v>
      </c>
      <c r="S388">
        <v>0</v>
      </c>
      <c r="T388">
        <v>1</v>
      </c>
      <c r="U388">
        <v>1</v>
      </c>
      <c r="V388">
        <v>0</v>
      </c>
      <c r="W388">
        <v>1</v>
      </c>
      <c r="X388">
        <v>1</v>
      </c>
      <c r="Y388">
        <v>0</v>
      </c>
      <c r="Z388">
        <v>1</v>
      </c>
      <c r="AA388">
        <v>1</v>
      </c>
      <c r="AB388">
        <v>0</v>
      </c>
      <c r="AC388">
        <v>1</v>
      </c>
      <c r="AD388">
        <v>1</v>
      </c>
      <c r="AE388">
        <v>0</v>
      </c>
      <c r="AF388">
        <v>1</v>
      </c>
      <c r="AG388">
        <v>1</v>
      </c>
      <c r="AH388">
        <v>7.1</v>
      </c>
      <c r="AI388">
        <v>7.1</v>
      </c>
      <c r="AJ388">
        <v>7.1</v>
      </c>
      <c r="AK388">
        <v>22.047999999999998</v>
      </c>
      <c r="AL388">
        <v>198</v>
      </c>
      <c r="AM388">
        <v>4.5</v>
      </c>
      <c r="AP388">
        <v>1</v>
      </c>
      <c r="AQ388">
        <v>1</v>
      </c>
      <c r="AR388">
        <v>1</v>
      </c>
      <c r="AS388">
        <v>1</v>
      </c>
      <c r="AU388">
        <v>1</v>
      </c>
      <c r="AV388">
        <v>1</v>
      </c>
      <c r="AX388">
        <v>1</v>
      </c>
      <c r="AY388">
        <v>1</v>
      </c>
      <c r="AZ388" s="21">
        <v>1.4949000000000001E-6</v>
      </c>
      <c r="BA388">
        <v>0</v>
      </c>
      <c r="BB388">
        <v>7.1</v>
      </c>
      <c r="BC388">
        <v>7.1</v>
      </c>
      <c r="BD388">
        <v>0</v>
      </c>
      <c r="BE388">
        <v>7.1</v>
      </c>
      <c r="BF388">
        <v>7.1</v>
      </c>
      <c r="BG388">
        <v>7085400</v>
      </c>
      <c r="BH388">
        <v>0</v>
      </c>
      <c r="BI388">
        <v>1589200</v>
      </c>
      <c r="BJ388">
        <v>3386300</v>
      </c>
      <c r="BK388">
        <v>0</v>
      </c>
      <c r="BL388">
        <v>941580</v>
      </c>
      <c r="BM388">
        <v>1168300</v>
      </c>
      <c r="BN388">
        <v>0</v>
      </c>
      <c r="BO388">
        <v>0</v>
      </c>
      <c r="BP388">
        <v>0</v>
      </c>
      <c r="BQ388">
        <v>0</v>
      </c>
      <c r="BR388">
        <v>0</v>
      </c>
      <c r="BS388">
        <v>1863400</v>
      </c>
      <c r="BT388">
        <v>0</v>
      </c>
      <c r="BU388">
        <v>1</v>
      </c>
      <c r="BV388">
        <v>1</v>
      </c>
      <c r="BW388">
        <v>0</v>
      </c>
      <c r="BX388">
        <v>0</v>
      </c>
      <c r="BY388">
        <v>0</v>
      </c>
    </row>
    <row r="389" spans="1:77" x14ac:dyDescent="0.25">
      <c r="A389">
        <v>410</v>
      </c>
      <c r="B389" t="s">
        <v>4431</v>
      </c>
      <c r="E389" t="s">
        <v>4432</v>
      </c>
      <c r="F389" t="s">
        <v>4432</v>
      </c>
      <c r="G389" t="s">
        <v>3198</v>
      </c>
      <c r="H389" t="s">
        <v>3198</v>
      </c>
      <c r="I389" t="s">
        <v>3198</v>
      </c>
      <c r="J389" t="s">
        <v>4433</v>
      </c>
      <c r="L389">
        <v>2</v>
      </c>
      <c r="M389">
        <v>2</v>
      </c>
      <c r="N389">
        <v>2</v>
      </c>
      <c r="O389">
        <v>2</v>
      </c>
      <c r="P389">
        <v>0</v>
      </c>
      <c r="Q389">
        <v>2</v>
      </c>
      <c r="R389">
        <v>1</v>
      </c>
      <c r="S389">
        <v>0</v>
      </c>
      <c r="T389">
        <v>1</v>
      </c>
      <c r="U389">
        <v>1</v>
      </c>
      <c r="V389">
        <v>0</v>
      </c>
      <c r="W389">
        <v>2</v>
      </c>
      <c r="X389">
        <v>1</v>
      </c>
      <c r="Y389">
        <v>0</v>
      </c>
      <c r="Z389">
        <v>1</v>
      </c>
      <c r="AA389">
        <v>1</v>
      </c>
      <c r="AB389">
        <v>0</v>
      </c>
      <c r="AC389">
        <v>2</v>
      </c>
      <c r="AD389">
        <v>1</v>
      </c>
      <c r="AE389">
        <v>0</v>
      </c>
      <c r="AF389">
        <v>1</v>
      </c>
      <c r="AG389">
        <v>1</v>
      </c>
      <c r="AH389">
        <v>6.5</v>
      </c>
      <c r="AI389">
        <v>6.5</v>
      </c>
      <c r="AJ389">
        <v>6.5</v>
      </c>
      <c r="AK389">
        <v>54.191000000000003</v>
      </c>
      <c r="AL389">
        <v>495</v>
      </c>
      <c r="AM389">
        <v>4.8</v>
      </c>
      <c r="AP389">
        <v>1</v>
      </c>
      <c r="AQ389">
        <v>1</v>
      </c>
      <c r="AR389">
        <v>1</v>
      </c>
      <c r="AS389">
        <v>2</v>
      </c>
      <c r="AU389">
        <v>2</v>
      </c>
      <c r="AV389">
        <v>1</v>
      </c>
      <c r="AX389">
        <v>1</v>
      </c>
      <c r="AY389">
        <v>1</v>
      </c>
      <c r="AZ389" s="21">
        <v>2.2835000000000001E-5</v>
      </c>
      <c r="BA389">
        <v>0</v>
      </c>
      <c r="BB389">
        <v>6.5</v>
      </c>
      <c r="BC389">
        <v>2.8</v>
      </c>
      <c r="BD389">
        <v>0</v>
      </c>
      <c r="BE389">
        <v>2.8</v>
      </c>
      <c r="BF389">
        <v>2.8</v>
      </c>
      <c r="BG389">
        <v>50505000</v>
      </c>
      <c r="BH389">
        <v>0</v>
      </c>
      <c r="BI389">
        <v>25701000</v>
      </c>
      <c r="BJ389">
        <v>18451000</v>
      </c>
      <c r="BK389">
        <v>0</v>
      </c>
      <c r="BL389">
        <v>481440</v>
      </c>
      <c r="BM389">
        <v>5872000</v>
      </c>
      <c r="BN389">
        <v>0</v>
      </c>
      <c r="BO389">
        <v>21046000</v>
      </c>
      <c r="BP389">
        <v>0</v>
      </c>
      <c r="BQ389">
        <v>0</v>
      </c>
      <c r="BR389">
        <v>0</v>
      </c>
      <c r="BS389">
        <v>0</v>
      </c>
      <c r="BT389">
        <v>0</v>
      </c>
      <c r="BU389">
        <v>3</v>
      </c>
      <c r="BV389">
        <v>2</v>
      </c>
      <c r="BW389">
        <v>0</v>
      </c>
      <c r="BX389">
        <v>0</v>
      </c>
      <c r="BY389">
        <v>0</v>
      </c>
    </row>
    <row r="390" spans="1:77" x14ac:dyDescent="0.25">
      <c r="A390">
        <v>411</v>
      </c>
      <c r="B390" t="s">
        <v>4434</v>
      </c>
      <c r="E390" t="s">
        <v>4435</v>
      </c>
      <c r="F390" t="s">
        <v>4435</v>
      </c>
      <c r="G390">
        <v>2</v>
      </c>
      <c r="H390">
        <v>2</v>
      </c>
      <c r="I390">
        <v>2</v>
      </c>
      <c r="J390" t="s">
        <v>4436</v>
      </c>
      <c r="L390">
        <v>1</v>
      </c>
      <c r="M390">
        <v>2</v>
      </c>
      <c r="N390">
        <v>2</v>
      </c>
      <c r="O390">
        <v>2</v>
      </c>
      <c r="P390">
        <v>0</v>
      </c>
      <c r="Q390">
        <v>0</v>
      </c>
      <c r="R390">
        <v>2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2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2</v>
      </c>
      <c r="AE390">
        <v>0</v>
      </c>
      <c r="AF390">
        <v>0</v>
      </c>
      <c r="AG390">
        <v>0</v>
      </c>
      <c r="AH390">
        <v>6.2</v>
      </c>
      <c r="AI390">
        <v>6.2</v>
      </c>
      <c r="AJ390">
        <v>6.2</v>
      </c>
      <c r="AK390">
        <v>50.194000000000003</v>
      </c>
      <c r="AL390">
        <v>433</v>
      </c>
      <c r="AM390">
        <v>3</v>
      </c>
      <c r="AP390">
        <v>3</v>
      </c>
      <c r="AV390">
        <v>3</v>
      </c>
      <c r="AZ390" s="21">
        <v>3.8868999999999997E-27</v>
      </c>
      <c r="BA390">
        <v>0</v>
      </c>
      <c r="BB390">
        <v>0</v>
      </c>
      <c r="BC390">
        <v>6.2</v>
      </c>
      <c r="BD390">
        <v>0</v>
      </c>
      <c r="BE390">
        <v>0</v>
      </c>
      <c r="BF390">
        <v>0</v>
      </c>
      <c r="BG390">
        <v>10914000</v>
      </c>
      <c r="BH390">
        <v>0</v>
      </c>
      <c r="BI390">
        <v>0</v>
      </c>
      <c r="BJ390">
        <v>10914000</v>
      </c>
      <c r="BK390">
        <v>0</v>
      </c>
      <c r="BL390">
        <v>0</v>
      </c>
      <c r="BM390">
        <v>0</v>
      </c>
      <c r="BN390">
        <v>0</v>
      </c>
      <c r="BO390">
        <v>0</v>
      </c>
      <c r="BP390">
        <v>23081000</v>
      </c>
      <c r="BQ390">
        <v>0</v>
      </c>
      <c r="BR390">
        <v>0</v>
      </c>
      <c r="BS390">
        <v>0</v>
      </c>
      <c r="BT390">
        <v>0</v>
      </c>
      <c r="BU390">
        <v>0</v>
      </c>
      <c r="BV390">
        <v>3</v>
      </c>
      <c r="BW390">
        <v>0</v>
      </c>
      <c r="BX390">
        <v>0</v>
      </c>
      <c r="BY390">
        <v>0</v>
      </c>
    </row>
    <row r="391" spans="1:77" x14ac:dyDescent="0.25">
      <c r="A391">
        <v>412</v>
      </c>
      <c r="B391">
        <v>3215</v>
      </c>
      <c r="E391" t="s">
        <v>4437</v>
      </c>
      <c r="F391" t="s">
        <v>4437</v>
      </c>
      <c r="G391">
        <v>1</v>
      </c>
      <c r="H391">
        <v>1</v>
      </c>
      <c r="I391">
        <v>1</v>
      </c>
      <c r="J391" t="s">
        <v>4438</v>
      </c>
      <c r="L391">
        <v>1</v>
      </c>
      <c r="M391">
        <v>1</v>
      </c>
      <c r="N391">
        <v>1</v>
      </c>
      <c r="O391">
        <v>1</v>
      </c>
      <c r="P391">
        <v>0</v>
      </c>
      <c r="Q391">
        <v>0</v>
      </c>
      <c r="R391">
        <v>1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1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1</v>
      </c>
      <c r="AE391">
        <v>0</v>
      </c>
      <c r="AF391">
        <v>0</v>
      </c>
      <c r="AG391">
        <v>0</v>
      </c>
      <c r="AH391">
        <v>4.3</v>
      </c>
      <c r="AI391">
        <v>4.3</v>
      </c>
      <c r="AJ391">
        <v>4.3</v>
      </c>
      <c r="AK391">
        <v>45.548999999999999</v>
      </c>
      <c r="AL391">
        <v>399</v>
      </c>
      <c r="AM391">
        <v>3</v>
      </c>
      <c r="AP391">
        <v>1</v>
      </c>
      <c r="AV391">
        <v>1</v>
      </c>
      <c r="AZ391">
        <v>6.3422999999999993E-2</v>
      </c>
      <c r="BA391">
        <v>0</v>
      </c>
      <c r="BB391">
        <v>0</v>
      </c>
      <c r="BC391">
        <v>4.3</v>
      </c>
      <c r="BD391">
        <v>0</v>
      </c>
      <c r="BE391">
        <v>0</v>
      </c>
      <c r="BF391">
        <v>0</v>
      </c>
      <c r="BG391">
        <v>4130500</v>
      </c>
      <c r="BH391">
        <v>0</v>
      </c>
      <c r="BI391">
        <v>0</v>
      </c>
      <c r="BJ391">
        <v>4130500</v>
      </c>
      <c r="BK391">
        <v>0</v>
      </c>
      <c r="BL391">
        <v>0</v>
      </c>
      <c r="BM391">
        <v>0</v>
      </c>
      <c r="BN391">
        <v>0</v>
      </c>
      <c r="BO391">
        <v>0</v>
      </c>
      <c r="BP391">
        <v>8735500</v>
      </c>
      <c r="BQ391">
        <v>0</v>
      </c>
      <c r="BR391">
        <v>0</v>
      </c>
      <c r="BS391">
        <v>0</v>
      </c>
      <c r="BT391">
        <v>0</v>
      </c>
      <c r="BU391">
        <v>0</v>
      </c>
      <c r="BV391">
        <v>1</v>
      </c>
      <c r="BW391">
        <v>0</v>
      </c>
      <c r="BX391">
        <v>0</v>
      </c>
      <c r="BY391">
        <v>0</v>
      </c>
    </row>
    <row r="392" spans="1:77" x14ac:dyDescent="0.25">
      <c r="A392">
        <v>413</v>
      </c>
      <c r="B392" t="s">
        <v>4439</v>
      </c>
      <c r="E392" t="s">
        <v>4440</v>
      </c>
      <c r="F392" t="s">
        <v>4440</v>
      </c>
      <c r="G392">
        <v>5</v>
      </c>
      <c r="H392">
        <v>5</v>
      </c>
      <c r="I392">
        <v>5</v>
      </c>
      <c r="J392" t="s">
        <v>4441</v>
      </c>
      <c r="L392">
        <v>1</v>
      </c>
      <c r="M392">
        <v>5</v>
      </c>
      <c r="N392">
        <v>5</v>
      </c>
      <c r="O392">
        <v>5</v>
      </c>
      <c r="P392">
        <v>0</v>
      </c>
      <c r="Q392">
        <v>0</v>
      </c>
      <c r="R392">
        <v>5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5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5</v>
      </c>
      <c r="AE392">
        <v>0</v>
      </c>
      <c r="AF392">
        <v>0</v>
      </c>
      <c r="AG392">
        <v>0</v>
      </c>
      <c r="AH392">
        <v>23.9</v>
      </c>
      <c r="AI392">
        <v>23.9</v>
      </c>
      <c r="AJ392">
        <v>23.9</v>
      </c>
      <c r="AK392">
        <v>32.904000000000003</v>
      </c>
      <c r="AL392">
        <v>293</v>
      </c>
      <c r="AM392">
        <v>3</v>
      </c>
      <c r="AP392">
        <v>7</v>
      </c>
      <c r="AV392">
        <v>7</v>
      </c>
      <c r="AZ392" s="21">
        <v>1.4128999999999999E-64</v>
      </c>
      <c r="BA392">
        <v>0</v>
      </c>
      <c r="BB392">
        <v>0</v>
      </c>
      <c r="BC392">
        <v>23.9</v>
      </c>
      <c r="BD392">
        <v>0</v>
      </c>
      <c r="BE392">
        <v>0</v>
      </c>
      <c r="BF392">
        <v>0</v>
      </c>
      <c r="BG392">
        <v>62753000</v>
      </c>
      <c r="BH392">
        <v>0</v>
      </c>
      <c r="BI392">
        <v>0</v>
      </c>
      <c r="BJ392">
        <v>62753000</v>
      </c>
      <c r="BK392">
        <v>0</v>
      </c>
      <c r="BL392">
        <v>0</v>
      </c>
      <c r="BM392">
        <v>0</v>
      </c>
      <c r="BN392">
        <v>0</v>
      </c>
      <c r="BO392">
        <v>0</v>
      </c>
      <c r="BP392">
        <v>132710000</v>
      </c>
      <c r="BQ392">
        <v>0</v>
      </c>
      <c r="BR392">
        <v>0</v>
      </c>
      <c r="BS392">
        <v>0</v>
      </c>
      <c r="BT392">
        <v>0</v>
      </c>
      <c r="BU392">
        <v>0</v>
      </c>
      <c r="BV392">
        <v>8</v>
      </c>
      <c r="BW392">
        <v>0</v>
      </c>
      <c r="BX392">
        <v>0</v>
      </c>
      <c r="BY392">
        <v>0</v>
      </c>
    </row>
    <row r="393" spans="1:77" x14ac:dyDescent="0.25">
      <c r="A393">
        <v>414</v>
      </c>
      <c r="B393" t="s">
        <v>4442</v>
      </c>
      <c r="E393" t="s">
        <v>4443</v>
      </c>
      <c r="F393" t="s">
        <v>4443</v>
      </c>
      <c r="G393">
        <v>2</v>
      </c>
      <c r="H393">
        <v>2</v>
      </c>
      <c r="I393">
        <v>2</v>
      </c>
      <c r="J393" t="s">
        <v>4444</v>
      </c>
      <c r="L393">
        <v>1</v>
      </c>
      <c r="M393">
        <v>2</v>
      </c>
      <c r="N393">
        <v>2</v>
      </c>
      <c r="O393">
        <v>2</v>
      </c>
      <c r="P393">
        <v>1</v>
      </c>
      <c r="Q393">
        <v>1</v>
      </c>
      <c r="R393">
        <v>1</v>
      </c>
      <c r="S393">
        <v>1</v>
      </c>
      <c r="T393">
        <v>0</v>
      </c>
      <c r="U393">
        <v>0</v>
      </c>
      <c r="V393">
        <v>1</v>
      </c>
      <c r="W393">
        <v>1</v>
      </c>
      <c r="X393">
        <v>1</v>
      </c>
      <c r="Y393">
        <v>1</v>
      </c>
      <c r="Z393">
        <v>0</v>
      </c>
      <c r="AA393">
        <v>0</v>
      </c>
      <c r="AB393">
        <v>1</v>
      </c>
      <c r="AC393">
        <v>1</v>
      </c>
      <c r="AD393">
        <v>1</v>
      </c>
      <c r="AE393">
        <v>1</v>
      </c>
      <c r="AF393">
        <v>0</v>
      </c>
      <c r="AG393">
        <v>0</v>
      </c>
      <c r="AH393">
        <v>2.8</v>
      </c>
      <c r="AI393">
        <v>2.8</v>
      </c>
      <c r="AJ393">
        <v>2.8</v>
      </c>
      <c r="AK393">
        <v>72.144999999999996</v>
      </c>
      <c r="AL393">
        <v>634</v>
      </c>
      <c r="AM393">
        <v>3</v>
      </c>
      <c r="AN393">
        <v>1</v>
      </c>
      <c r="AO393">
        <v>1</v>
      </c>
      <c r="AP393">
        <v>1</v>
      </c>
      <c r="AS393">
        <v>1</v>
      </c>
      <c r="AT393">
        <v>1</v>
      </c>
      <c r="AU393">
        <v>1</v>
      </c>
      <c r="AV393">
        <v>1</v>
      </c>
      <c r="AW393">
        <v>1</v>
      </c>
      <c r="AZ393">
        <v>2.6335000000000001E-2</v>
      </c>
      <c r="BA393">
        <v>1.1000000000000001</v>
      </c>
      <c r="BB393">
        <v>1.7</v>
      </c>
      <c r="BC393">
        <v>1.7</v>
      </c>
      <c r="BD393">
        <v>1.1000000000000001</v>
      </c>
      <c r="BE393">
        <v>0</v>
      </c>
      <c r="BF393">
        <v>0</v>
      </c>
      <c r="BG393">
        <v>7210800</v>
      </c>
      <c r="BH393">
        <v>670320</v>
      </c>
      <c r="BI393">
        <v>2070800</v>
      </c>
      <c r="BJ393">
        <v>3698700</v>
      </c>
      <c r="BK393">
        <v>771050</v>
      </c>
      <c r="BL393">
        <v>0</v>
      </c>
      <c r="BM393">
        <v>0</v>
      </c>
      <c r="BN393">
        <v>0</v>
      </c>
      <c r="BO393">
        <v>0</v>
      </c>
      <c r="BP393">
        <v>7822200</v>
      </c>
      <c r="BQ393">
        <v>0</v>
      </c>
      <c r="BR393">
        <v>0</v>
      </c>
      <c r="BS393">
        <v>0</v>
      </c>
      <c r="BT393">
        <v>1</v>
      </c>
      <c r="BU393">
        <v>1</v>
      </c>
      <c r="BV393">
        <v>1</v>
      </c>
      <c r="BW393">
        <v>0</v>
      </c>
      <c r="BX393">
        <v>0</v>
      </c>
      <c r="BY393">
        <v>0</v>
      </c>
    </row>
    <row r="394" spans="1:77" x14ac:dyDescent="0.25">
      <c r="A394">
        <v>415</v>
      </c>
      <c r="B394" t="s">
        <v>4445</v>
      </c>
      <c r="E394" t="s">
        <v>4446</v>
      </c>
      <c r="F394" t="s">
        <v>4446</v>
      </c>
      <c r="G394">
        <v>2</v>
      </c>
      <c r="H394">
        <v>2</v>
      </c>
      <c r="I394">
        <v>2</v>
      </c>
      <c r="J394" t="s">
        <v>4447</v>
      </c>
      <c r="L394">
        <v>1</v>
      </c>
      <c r="M394">
        <v>2</v>
      </c>
      <c r="N394">
        <v>2</v>
      </c>
      <c r="O394">
        <v>2</v>
      </c>
      <c r="P394">
        <v>0</v>
      </c>
      <c r="Q394">
        <v>1</v>
      </c>
      <c r="R394">
        <v>2</v>
      </c>
      <c r="S394">
        <v>0</v>
      </c>
      <c r="T394">
        <v>1</v>
      </c>
      <c r="U394">
        <v>2</v>
      </c>
      <c r="V394">
        <v>0</v>
      </c>
      <c r="W394">
        <v>1</v>
      </c>
      <c r="X394">
        <v>2</v>
      </c>
      <c r="Y394">
        <v>0</v>
      </c>
      <c r="Z394">
        <v>1</v>
      </c>
      <c r="AA394">
        <v>2</v>
      </c>
      <c r="AB394">
        <v>0</v>
      </c>
      <c r="AC394">
        <v>1</v>
      </c>
      <c r="AD394">
        <v>2</v>
      </c>
      <c r="AE394">
        <v>0</v>
      </c>
      <c r="AF394">
        <v>1</v>
      </c>
      <c r="AG394">
        <v>2</v>
      </c>
      <c r="AH394">
        <v>4</v>
      </c>
      <c r="AI394">
        <v>4</v>
      </c>
      <c r="AJ394">
        <v>4</v>
      </c>
      <c r="AK394">
        <v>78.001000000000005</v>
      </c>
      <c r="AL394">
        <v>703</v>
      </c>
      <c r="AM394">
        <v>4.17</v>
      </c>
      <c r="AP394">
        <v>2</v>
      </c>
      <c r="AQ394">
        <v>2</v>
      </c>
      <c r="AR394">
        <v>1</v>
      </c>
      <c r="AS394">
        <v>1</v>
      </c>
      <c r="AU394">
        <v>1</v>
      </c>
      <c r="AV394">
        <v>2</v>
      </c>
      <c r="AX394">
        <v>1</v>
      </c>
      <c r="AY394">
        <v>2</v>
      </c>
      <c r="AZ394" s="21">
        <v>1.3106999999999999E-14</v>
      </c>
      <c r="BA394">
        <v>0</v>
      </c>
      <c r="BB394">
        <v>2.1</v>
      </c>
      <c r="BC394">
        <v>4</v>
      </c>
      <c r="BD394">
        <v>0</v>
      </c>
      <c r="BE394">
        <v>2.1</v>
      </c>
      <c r="BF394">
        <v>4</v>
      </c>
      <c r="BG394">
        <v>12639000</v>
      </c>
      <c r="BH394">
        <v>0</v>
      </c>
      <c r="BI394">
        <v>695690</v>
      </c>
      <c r="BJ394">
        <v>10459000</v>
      </c>
      <c r="BK394">
        <v>0</v>
      </c>
      <c r="BL394">
        <v>233910</v>
      </c>
      <c r="BM394">
        <v>1250700</v>
      </c>
      <c r="BN394">
        <v>0</v>
      </c>
      <c r="BO394">
        <v>0</v>
      </c>
      <c r="BP394">
        <v>22067000</v>
      </c>
      <c r="BQ394">
        <v>0</v>
      </c>
      <c r="BR394">
        <v>0</v>
      </c>
      <c r="BS394">
        <v>2046300</v>
      </c>
      <c r="BT394">
        <v>0</v>
      </c>
      <c r="BU394">
        <v>0</v>
      </c>
      <c r="BV394">
        <v>2</v>
      </c>
      <c r="BW394">
        <v>0</v>
      </c>
      <c r="BX394">
        <v>0</v>
      </c>
      <c r="BY394">
        <v>0</v>
      </c>
    </row>
    <row r="395" spans="1:77" x14ac:dyDescent="0.25">
      <c r="A395">
        <v>416</v>
      </c>
      <c r="B395" t="s">
        <v>4448</v>
      </c>
      <c r="E395" t="s">
        <v>4449</v>
      </c>
      <c r="F395" t="s">
        <v>4449</v>
      </c>
      <c r="G395">
        <v>5</v>
      </c>
      <c r="H395">
        <v>5</v>
      </c>
      <c r="I395">
        <v>5</v>
      </c>
      <c r="J395" t="s">
        <v>4450</v>
      </c>
      <c r="L395">
        <v>1</v>
      </c>
      <c r="M395">
        <v>5</v>
      </c>
      <c r="N395">
        <v>5</v>
      </c>
      <c r="O395">
        <v>5</v>
      </c>
      <c r="P395">
        <v>2</v>
      </c>
      <c r="Q395">
        <v>2</v>
      </c>
      <c r="R395">
        <v>5</v>
      </c>
      <c r="S395">
        <v>2</v>
      </c>
      <c r="T395">
        <v>2</v>
      </c>
      <c r="U395">
        <v>3</v>
      </c>
      <c r="V395">
        <v>2</v>
      </c>
      <c r="W395">
        <v>2</v>
      </c>
      <c r="X395">
        <v>5</v>
      </c>
      <c r="Y395">
        <v>2</v>
      </c>
      <c r="Z395">
        <v>2</v>
      </c>
      <c r="AA395">
        <v>3</v>
      </c>
      <c r="AB395">
        <v>2</v>
      </c>
      <c r="AC395">
        <v>2</v>
      </c>
      <c r="AD395">
        <v>5</v>
      </c>
      <c r="AE395">
        <v>2</v>
      </c>
      <c r="AF395">
        <v>2</v>
      </c>
      <c r="AG395">
        <v>3</v>
      </c>
      <c r="AH395">
        <v>39.200000000000003</v>
      </c>
      <c r="AI395">
        <v>39.200000000000003</v>
      </c>
      <c r="AJ395">
        <v>39.200000000000003</v>
      </c>
      <c r="AK395">
        <v>16.856999999999999</v>
      </c>
      <c r="AL395">
        <v>153</v>
      </c>
      <c r="AM395">
        <v>3.37</v>
      </c>
      <c r="AN395">
        <v>2</v>
      </c>
      <c r="AO395">
        <v>2</v>
      </c>
      <c r="AP395">
        <v>8</v>
      </c>
      <c r="AQ395">
        <v>3</v>
      </c>
      <c r="AR395">
        <v>2</v>
      </c>
      <c r="AS395">
        <v>2</v>
      </c>
      <c r="AT395">
        <v>2</v>
      </c>
      <c r="AU395">
        <v>2</v>
      </c>
      <c r="AV395">
        <v>8</v>
      </c>
      <c r="AW395">
        <v>2</v>
      </c>
      <c r="AX395">
        <v>2</v>
      </c>
      <c r="AY395">
        <v>3</v>
      </c>
      <c r="AZ395" s="21">
        <v>1.0392E-74</v>
      </c>
      <c r="BA395">
        <v>17.600000000000001</v>
      </c>
      <c r="BB395">
        <v>17.600000000000001</v>
      </c>
      <c r="BC395">
        <v>39.200000000000003</v>
      </c>
      <c r="BD395">
        <v>17.600000000000001</v>
      </c>
      <c r="BE395">
        <v>17.600000000000001</v>
      </c>
      <c r="BF395">
        <v>26.1</v>
      </c>
      <c r="BG395">
        <v>942580000</v>
      </c>
      <c r="BH395">
        <v>2039700</v>
      </c>
      <c r="BI395">
        <v>23169000</v>
      </c>
      <c r="BJ395">
        <v>898070000</v>
      </c>
      <c r="BK395">
        <v>3489300</v>
      </c>
      <c r="BL395">
        <v>8988200</v>
      </c>
      <c r="BM395">
        <v>6826200</v>
      </c>
      <c r="BN395">
        <v>1479800</v>
      </c>
      <c r="BO395">
        <v>14390000</v>
      </c>
      <c r="BP395">
        <v>1919700000</v>
      </c>
      <c r="BQ395">
        <v>3263900</v>
      </c>
      <c r="BR395">
        <v>16037000</v>
      </c>
      <c r="BS395">
        <v>7341600</v>
      </c>
      <c r="BT395">
        <v>0</v>
      </c>
      <c r="BU395">
        <v>1</v>
      </c>
      <c r="BV395">
        <v>14</v>
      </c>
      <c r="BW395">
        <v>1</v>
      </c>
      <c r="BX395">
        <v>1</v>
      </c>
      <c r="BY395">
        <v>1</v>
      </c>
    </row>
    <row r="396" spans="1:77" x14ac:dyDescent="0.25">
      <c r="A396">
        <v>417</v>
      </c>
      <c r="B396" t="s">
        <v>4451</v>
      </c>
      <c r="E396" t="s">
        <v>4452</v>
      </c>
      <c r="F396" t="s">
        <v>4452</v>
      </c>
      <c r="G396">
        <v>4</v>
      </c>
      <c r="H396">
        <v>4</v>
      </c>
      <c r="I396">
        <v>4</v>
      </c>
      <c r="J396" t="s">
        <v>4453</v>
      </c>
      <c r="L396">
        <v>1</v>
      </c>
      <c r="M396">
        <v>4</v>
      </c>
      <c r="N396">
        <v>4</v>
      </c>
      <c r="O396">
        <v>4</v>
      </c>
      <c r="P396">
        <v>4</v>
      </c>
      <c r="Q396">
        <v>1</v>
      </c>
      <c r="R396">
        <v>0</v>
      </c>
      <c r="S396">
        <v>4</v>
      </c>
      <c r="T396">
        <v>1</v>
      </c>
      <c r="U396">
        <v>0</v>
      </c>
      <c r="V396">
        <v>4</v>
      </c>
      <c r="W396">
        <v>1</v>
      </c>
      <c r="X396">
        <v>0</v>
      </c>
      <c r="Y396">
        <v>4</v>
      </c>
      <c r="Z396">
        <v>1</v>
      </c>
      <c r="AA396">
        <v>0</v>
      </c>
      <c r="AB396">
        <v>4</v>
      </c>
      <c r="AC396">
        <v>1</v>
      </c>
      <c r="AD396">
        <v>0</v>
      </c>
      <c r="AE396">
        <v>4</v>
      </c>
      <c r="AF396">
        <v>1</v>
      </c>
      <c r="AG396">
        <v>0</v>
      </c>
      <c r="AH396">
        <v>16.7</v>
      </c>
      <c r="AI396">
        <v>16.7</v>
      </c>
      <c r="AJ396">
        <v>16.7</v>
      </c>
      <c r="AK396">
        <v>14.853999999999999</v>
      </c>
      <c r="AL396">
        <v>132</v>
      </c>
      <c r="AM396">
        <v>2.08</v>
      </c>
      <c r="AN396">
        <v>6</v>
      </c>
      <c r="AO396">
        <v>5</v>
      </c>
      <c r="AR396">
        <v>1</v>
      </c>
      <c r="AS396">
        <v>1</v>
      </c>
      <c r="AT396">
        <v>5</v>
      </c>
      <c r="AU396">
        <v>1</v>
      </c>
      <c r="AW396">
        <v>6</v>
      </c>
      <c r="AX396">
        <v>1</v>
      </c>
      <c r="AZ396" s="21">
        <v>1.9356000000000001E-16</v>
      </c>
      <c r="BA396">
        <v>16.7</v>
      </c>
      <c r="BB396">
        <v>6.8</v>
      </c>
      <c r="BC396">
        <v>0</v>
      </c>
      <c r="BD396">
        <v>16.7</v>
      </c>
      <c r="BE396">
        <v>8.3000000000000007</v>
      </c>
      <c r="BF396">
        <v>0</v>
      </c>
      <c r="BG396">
        <v>119630000</v>
      </c>
      <c r="BH396">
        <v>47047000</v>
      </c>
      <c r="BI396">
        <v>1614900</v>
      </c>
      <c r="BJ396">
        <v>0</v>
      </c>
      <c r="BK396">
        <v>70183000</v>
      </c>
      <c r="BL396">
        <v>782460</v>
      </c>
      <c r="BM396">
        <v>0</v>
      </c>
      <c r="BN396">
        <v>117600000</v>
      </c>
      <c r="BO396">
        <v>0</v>
      </c>
      <c r="BP396">
        <v>0</v>
      </c>
      <c r="BQ396">
        <v>48902000</v>
      </c>
      <c r="BR396">
        <v>0</v>
      </c>
      <c r="BS396">
        <v>0</v>
      </c>
      <c r="BT396">
        <v>4</v>
      </c>
      <c r="BU396">
        <v>1</v>
      </c>
      <c r="BV396">
        <v>0</v>
      </c>
      <c r="BW396">
        <v>5</v>
      </c>
      <c r="BX396">
        <v>1</v>
      </c>
      <c r="BY396">
        <v>0</v>
      </c>
    </row>
    <row r="397" spans="1:77" x14ac:dyDescent="0.25">
      <c r="A397">
        <v>418</v>
      </c>
      <c r="B397" t="s">
        <v>4454</v>
      </c>
      <c r="E397" t="s">
        <v>4455</v>
      </c>
      <c r="F397" t="s">
        <v>4455</v>
      </c>
      <c r="G397">
        <v>3</v>
      </c>
      <c r="H397">
        <v>3</v>
      </c>
      <c r="I397">
        <v>3</v>
      </c>
      <c r="J397" t="s">
        <v>4456</v>
      </c>
      <c r="L397">
        <v>1</v>
      </c>
      <c r="M397">
        <v>3</v>
      </c>
      <c r="N397">
        <v>3</v>
      </c>
      <c r="O397">
        <v>3</v>
      </c>
      <c r="P397">
        <v>3</v>
      </c>
      <c r="Q397">
        <v>2</v>
      </c>
      <c r="R397">
        <v>1</v>
      </c>
      <c r="S397">
        <v>3</v>
      </c>
      <c r="T397">
        <v>2</v>
      </c>
      <c r="U397">
        <v>3</v>
      </c>
      <c r="V397">
        <v>3</v>
      </c>
      <c r="W397">
        <v>2</v>
      </c>
      <c r="X397">
        <v>1</v>
      </c>
      <c r="Y397">
        <v>3</v>
      </c>
      <c r="Z397">
        <v>2</v>
      </c>
      <c r="AA397">
        <v>3</v>
      </c>
      <c r="AB397">
        <v>3</v>
      </c>
      <c r="AC397">
        <v>2</v>
      </c>
      <c r="AD397">
        <v>1</v>
      </c>
      <c r="AE397">
        <v>3</v>
      </c>
      <c r="AF397">
        <v>2</v>
      </c>
      <c r="AG397">
        <v>3</v>
      </c>
      <c r="AH397">
        <v>20.9</v>
      </c>
      <c r="AI397">
        <v>20.9</v>
      </c>
      <c r="AJ397">
        <v>20.9</v>
      </c>
      <c r="AK397">
        <v>22.001999999999999</v>
      </c>
      <c r="AL397">
        <v>187</v>
      </c>
      <c r="AM397">
        <v>3.29</v>
      </c>
      <c r="AN397">
        <v>3</v>
      </c>
      <c r="AO397">
        <v>3</v>
      </c>
      <c r="AP397">
        <v>1</v>
      </c>
      <c r="AQ397">
        <v>3</v>
      </c>
      <c r="AR397">
        <v>2</v>
      </c>
      <c r="AS397">
        <v>2</v>
      </c>
      <c r="AT397">
        <v>3</v>
      </c>
      <c r="AU397">
        <v>2</v>
      </c>
      <c r="AV397">
        <v>1</v>
      </c>
      <c r="AW397">
        <v>3</v>
      </c>
      <c r="AX397">
        <v>2</v>
      </c>
      <c r="AY397">
        <v>3</v>
      </c>
      <c r="AZ397" s="21">
        <v>5.9083000000000001E-24</v>
      </c>
      <c r="BA397">
        <v>20.9</v>
      </c>
      <c r="BB397">
        <v>12.3</v>
      </c>
      <c r="BC397">
        <v>7</v>
      </c>
      <c r="BD397">
        <v>20.9</v>
      </c>
      <c r="BE397">
        <v>12.3</v>
      </c>
      <c r="BF397">
        <v>20.9</v>
      </c>
      <c r="BG397">
        <v>36364000</v>
      </c>
      <c r="BH397">
        <v>5375200</v>
      </c>
      <c r="BI397">
        <v>6608900</v>
      </c>
      <c r="BJ397">
        <v>542600</v>
      </c>
      <c r="BK397">
        <v>13360000</v>
      </c>
      <c r="BL397">
        <v>942570</v>
      </c>
      <c r="BM397">
        <v>9534800</v>
      </c>
      <c r="BN397">
        <v>9237500</v>
      </c>
      <c r="BO397">
        <v>7674900</v>
      </c>
      <c r="BP397">
        <v>0</v>
      </c>
      <c r="BQ397">
        <v>11183000</v>
      </c>
      <c r="BR397">
        <v>5834000</v>
      </c>
      <c r="BS397">
        <v>13712000</v>
      </c>
      <c r="BT397">
        <v>1</v>
      </c>
      <c r="BU397">
        <v>0</v>
      </c>
      <c r="BV397">
        <v>0</v>
      </c>
      <c r="BW397">
        <v>3</v>
      </c>
      <c r="BX397">
        <v>0</v>
      </c>
      <c r="BY397">
        <v>4</v>
      </c>
    </row>
    <row r="398" spans="1:77" x14ac:dyDescent="0.25">
      <c r="A398">
        <v>419</v>
      </c>
      <c r="B398">
        <v>8731</v>
      </c>
      <c r="C398" t="s">
        <v>4457</v>
      </c>
      <c r="D398" t="s">
        <v>4458</v>
      </c>
      <c r="E398" t="s">
        <v>4459</v>
      </c>
      <c r="F398" t="s">
        <v>4459</v>
      </c>
      <c r="G398">
        <v>1</v>
      </c>
      <c r="H398">
        <v>1</v>
      </c>
      <c r="I398">
        <v>1</v>
      </c>
      <c r="J398" t="s">
        <v>4460</v>
      </c>
      <c r="L398">
        <v>1</v>
      </c>
      <c r="M398">
        <v>1</v>
      </c>
      <c r="N398">
        <v>1</v>
      </c>
      <c r="O398">
        <v>1</v>
      </c>
      <c r="P398">
        <v>0</v>
      </c>
      <c r="Q398">
        <v>1</v>
      </c>
      <c r="R398">
        <v>0</v>
      </c>
      <c r="S398">
        <v>0</v>
      </c>
      <c r="T398">
        <v>1</v>
      </c>
      <c r="U398">
        <v>1</v>
      </c>
      <c r="V398">
        <v>0</v>
      </c>
      <c r="W398">
        <v>1</v>
      </c>
      <c r="X398">
        <v>0</v>
      </c>
      <c r="Y398">
        <v>0</v>
      </c>
      <c r="Z398">
        <v>1</v>
      </c>
      <c r="AA398">
        <v>1</v>
      </c>
      <c r="AB398">
        <v>0</v>
      </c>
      <c r="AC398">
        <v>1</v>
      </c>
      <c r="AD398">
        <v>0</v>
      </c>
      <c r="AE398">
        <v>0</v>
      </c>
      <c r="AF398">
        <v>1</v>
      </c>
      <c r="AG398">
        <v>1</v>
      </c>
      <c r="AH398">
        <v>4.3</v>
      </c>
      <c r="AI398">
        <v>4.3</v>
      </c>
      <c r="AJ398">
        <v>4.3</v>
      </c>
      <c r="AK398">
        <v>23.331</v>
      </c>
      <c r="AL398">
        <v>211</v>
      </c>
      <c r="AM398">
        <v>5</v>
      </c>
      <c r="AQ398">
        <v>2</v>
      </c>
      <c r="AR398">
        <v>2</v>
      </c>
      <c r="AS398">
        <v>2</v>
      </c>
      <c r="AU398">
        <v>2</v>
      </c>
      <c r="AX398">
        <v>2</v>
      </c>
      <c r="AY398">
        <v>2</v>
      </c>
      <c r="AZ398">
        <v>2.0754000000000002E-2</v>
      </c>
      <c r="BA398">
        <v>0</v>
      </c>
      <c r="BB398">
        <v>4.3</v>
      </c>
      <c r="BC398">
        <v>0</v>
      </c>
      <c r="BD398">
        <v>0</v>
      </c>
      <c r="BE398">
        <v>4.3</v>
      </c>
      <c r="BF398">
        <v>4.3</v>
      </c>
      <c r="BG398">
        <v>10317000</v>
      </c>
      <c r="BH398">
        <v>0</v>
      </c>
      <c r="BI398">
        <v>1927700</v>
      </c>
      <c r="BJ398">
        <v>0</v>
      </c>
      <c r="BK398">
        <v>0</v>
      </c>
      <c r="BL398">
        <v>6677200</v>
      </c>
      <c r="BM398">
        <v>1712400</v>
      </c>
      <c r="BN398">
        <v>0</v>
      </c>
      <c r="BO398">
        <v>0</v>
      </c>
      <c r="BP398">
        <v>0</v>
      </c>
      <c r="BQ398">
        <v>0</v>
      </c>
      <c r="BR398">
        <v>0</v>
      </c>
      <c r="BS398">
        <v>2731100</v>
      </c>
      <c r="BT398">
        <v>0</v>
      </c>
      <c r="BU398">
        <v>1</v>
      </c>
      <c r="BV398">
        <v>0</v>
      </c>
      <c r="BW398">
        <v>0</v>
      </c>
      <c r="BX398">
        <v>2</v>
      </c>
      <c r="BY398">
        <v>1</v>
      </c>
    </row>
    <row r="399" spans="1:77" x14ac:dyDescent="0.25">
      <c r="A399">
        <v>420</v>
      </c>
      <c r="B399" t="s">
        <v>4461</v>
      </c>
      <c r="E399" t="s">
        <v>4462</v>
      </c>
      <c r="F399" t="s">
        <v>4462</v>
      </c>
      <c r="G399">
        <v>5</v>
      </c>
      <c r="H399">
        <v>5</v>
      </c>
      <c r="I399">
        <v>5</v>
      </c>
      <c r="J399" t="s">
        <v>4463</v>
      </c>
      <c r="L399">
        <v>1</v>
      </c>
      <c r="M399">
        <v>5</v>
      </c>
      <c r="N399">
        <v>5</v>
      </c>
      <c r="O399">
        <v>5</v>
      </c>
      <c r="P399">
        <v>5</v>
      </c>
      <c r="Q399">
        <v>0</v>
      </c>
      <c r="R399">
        <v>1</v>
      </c>
      <c r="S399">
        <v>4</v>
      </c>
      <c r="T399">
        <v>0</v>
      </c>
      <c r="U399">
        <v>0</v>
      </c>
      <c r="V399">
        <v>5</v>
      </c>
      <c r="W399">
        <v>0</v>
      </c>
      <c r="X399">
        <v>1</v>
      </c>
      <c r="Y399">
        <v>4</v>
      </c>
      <c r="Z399">
        <v>0</v>
      </c>
      <c r="AA399">
        <v>0</v>
      </c>
      <c r="AB399">
        <v>5</v>
      </c>
      <c r="AC399">
        <v>0</v>
      </c>
      <c r="AD399">
        <v>1</v>
      </c>
      <c r="AE399">
        <v>4</v>
      </c>
      <c r="AF399">
        <v>0</v>
      </c>
      <c r="AG399">
        <v>0</v>
      </c>
      <c r="AH399">
        <v>13.6</v>
      </c>
      <c r="AI399">
        <v>13.6</v>
      </c>
      <c r="AJ399">
        <v>13.6</v>
      </c>
      <c r="AK399">
        <v>36.609000000000002</v>
      </c>
      <c r="AL399">
        <v>324</v>
      </c>
      <c r="AM399">
        <v>1.7</v>
      </c>
      <c r="AN399">
        <v>4</v>
      </c>
      <c r="AO399">
        <v>5</v>
      </c>
      <c r="AP399">
        <v>1</v>
      </c>
      <c r="AT399">
        <v>5</v>
      </c>
      <c r="AV399">
        <v>1</v>
      </c>
      <c r="AW399">
        <v>4</v>
      </c>
      <c r="AZ399" s="21">
        <v>5.5240000000000004E-9</v>
      </c>
      <c r="BA399">
        <v>13.6</v>
      </c>
      <c r="BB399">
        <v>0</v>
      </c>
      <c r="BC399">
        <v>3.1</v>
      </c>
      <c r="BD399">
        <v>10.199999999999999</v>
      </c>
      <c r="BE399">
        <v>0</v>
      </c>
      <c r="BF399">
        <v>0</v>
      </c>
      <c r="BG399">
        <v>24039000</v>
      </c>
      <c r="BH399">
        <v>15764000</v>
      </c>
      <c r="BI399">
        <v>0</v>
      </c>
      <c r="BJ399">
        <v>368380</v>
      </c>
      <c r="BK399">
        <v>7906400</v>
      </c>
      <c r="BL399">
        <v>0</v>
      </c>
      <c r="BM399">
        <v>0</v>
      </c>
      <c r="BN399">
        <v>27920000</v>
      </c>
      <c r="BO399">
        <v>0</v>
      </c>
      <c r="BP399">
        <v>0</v>
      </c>
      <c r="BQ399">
        <v>12259000</v>
      </c>
      <c r="BR399">
        <v>0</v>
      </c>
      <c r="BS399">
        <v>0</v>
      </c>
      <c r="BT399">
        <v>5</v>
      </c>
      <c r="BU399">
        <v>0</v>
      </c>
      <c r="BV399">
        <v>0</v>
      </c>
      <c r="BW399">
        <v>3</v>
      </c>
      <c r="BX399">
        <v>0</v>
      </c>
      <c r="BY399">
        <v>0</v>
      </c>
    </row>
    <row r="400" spans="1:77" x14ac:dyDescent="0.25">
      <c r="A400">
        <v>421</v>
      </c>
      <c r="B400" t="s">
        <v>4464</v>
      </c>
      <c r="E400" t="s">
        <v>4465</v>
      </c>
      <c r="F400" t="s">
        <v>4465</v>
      </c>
      <c r="G400">
        <v>2</v>
      </c>
      <c r="H400">
        <v>2</v>
      </c>
      <c r="I400">
        <v>2</v>
      </c>
      <c r="J400" t="s">
        <v>4466</v>
      </c>
      <c r="L400">
        <v>1</v>
      </c>
      <c r="M400">
        <v>2</v>
      </c>
      <c r="N400">
        <v>2</v>
      </c>
      <c r="O400">
        <v>2</v>
      </c>
      <c r="P400">
        <v>2</v>
      </c>
      <c r="Q400">
        <v>0</v>
      </c>
      <c r="R400">
        <v>0</v>
      </c>
      <c r="S400">
        <v>2</v>
      </c>
      <c r="T400">
        <v>0</v>
      </c>
      <c r="U400">
        <v>0</v>
      </c>
      <c r="V400">
        <v>2</v>
      </c>
      <c r="W400">
        <v>0</v>
      </c>
      <c r="X400">
        <v>0</v>
      </c>
      <c r="Y400">
        <v>2</v>
      </c>
      <c r="Z400">
        <v>0</v>
      </c>
      <c r="AA400">
        <v>0</v>
      </c>
      <c r="AB400">
        <v>2</v>
      </c>
      <c r="AC400">
        <v>0</v>
      </c>
      <c r="AD400">
        <v>0</v>
      </c>
      <c r="AE400">
        <v>2</v>
      </c>
      <c r="AF400">
        <v>0</v>
      </c>
      <c r="AG400">
        <v>0</v>
      </c>
      <c r="AH400">
        <v>12.5</v>
      </c>
      <c r="AI400">
        <v>12.5</v>
      </c>
      <c r="AJ400">
        <v>12.5</v>
      </c>
      <c r="AK400">
        <v>33.387</v>
      </c>
      <c r="AL400">
        <v>297</v>
      </c>
      <c r="AM400">
        <v>1.5</v>
      </c>
      <c r="AN400">
        <v>2</v>
      </c>
      <c r="AO400">
        <v>2</v>
      </c>
      <c r="AT400">
        <v>2</v>
      </c>
      <c r="AW400">
        <v>2</v>
      </c>
      <c r="AZ400" s="21">
        <v>3.0108E-9</v>
      </c>
      <c r="BA400">
        <v>12.5</v>
      </c>
      <c r="BB400">
        <v>0</v>
      </c>
      <c r="BC400">
        <v>0</v>
      </c>
      <c r="BD400">
        <v>12.5</v>
      </c>
      <c r="BE400">
        <v>0</v>
      </c>
      <c r="BF400">
        <v>0</v>
      </c>
      <c r="BG400">
        <v>13461000</v>
      </c>
      <c r="BH400">
        <v>3911500</v>
      </c>
      <c r="BI400">
        <v>0</v>
      </c>
      <c r="BJ400">
        <v>0</v>
      </c>
      <c r="BK400">
        <v>9549100</v>
      </c>
      <c r="BL400">
        <v>0</v>
      </c>
      <c r="BM400">
        <v>0</v>
      </c>
      <c r="BN400">
        <v>7651000</v>
      </c>
      <c r="BO400">
        <v>0</v>
      </c>
      <c r="BP400">
        <v>0</v>
      </c>
      <c r="BQ400">
        <v>9905800</v>
      </c>
      <c r="BR400">
        <v>0</v>
      </c>
      <c r="BS400">
        <v>0</v>
      </c>
      <c r="BT400">
        <v>1</v>
      </c>
      <c r="BU400">
        <v>0</v>
      </c>
      <c r="BV400">
        <v>0</v>
      </c>
      <c r="BW400">
        <v>2</v>
      </c>
      <c r="BX400">
        <v>0</v>
      </c>
      <c r="BY400">
        <v>0</v>
      </c>
    </row>
    <row r="401" spans="1:77" x14ac:dyDescent="0.25">
      <c r="A401">
        <v>422</v>
      </c>
      <c r="B401" t="s">
        <v>4467</v>
      </c>
      <c r="C401" t="s">
        <v>4468</v>
      </c>
      <c r="D401" t="s">
        <v>4469</v>
      </c>
      <c r="E401" t="s">
        <v>4470</v>
      </c>
      <c r="F401" t="s">
        <v>4470</v>
      </c>
      <c r="G401">
        <v>9</v>
      </c>
      <c r="H401">
        <v>9</v>
      </c>
      <c r="I401">
        <v>9</v>
      </c>
      <c r="J401" t="s">
        <v>4471</v>
      </c>
      <c r="L401">
        <v>1</v>
      </c>
      <c r="M401">
        <v>9</v>
      </c>
      <c r="N401">
        <v>9</v>
      </c>
      <c r="O401">
        <v>9</v>
      </c>
      <c r="P401">
        <v>6</v>
      </c>
      <c r="Q401">
        <v>9</v>
      </c>
      <c r="R401">
        <v>2</v>
      </c>
      <c r="S401">
        <v>7</v>
      </c>
      <c r="T401">
        <v>7</v>
      </c>
      <c r="U401">
        <v>7</v>
      </c>
      <c r="V401">
        <v>6</v>
      </c>
      <c r="W401">
        <v>9</v>
      </c>
      <c r="X401">
        <v>2</v>
      </c>
      <c r="Y401">
        <v>7</v>
      </c>
      <c r="Z401">
        <v>7</v>
      </c>
      <c r="AA401">
        <v>7</v>
      </c>
      <c r="AB401">
        <v>6</v>
      </c>
      <c r="AC401">
        <v>9</v>
      </c>
      <c r="AD401">
        <v>2</v>
      </c>
      <c r="AE401">
        <v>7</v>
      </c>
      <c r="AF401">
        <v>7</v>
      </c>
      <c r="AG401">
        <v>7</v>
      </c>
      <c r="AH401">
        <v>37.6</v>
      </c>
      <c r="AI401">
        <v>37.6</v>
      </c>
      <c r="AJ401">
        <v>37.6</v>
      </c>
      <c r="AK401">
        <v>40.234000000000002</v>
      </c>
      <c r="AL401">
        <v>362</v>
      </c>
      <c r="AM401">
        <v>3.89</v>
      </c>
      <c r="AN401">
        <v>11</v>
      </c>
      <c r="AO401">
        <v>9</v>
      </c>
      <c r="AP401">
        <v>2</v>
      </c>
      <c r="AQ401">
        <v>15</v>
      </c>
      <c r="AR401">
        <v>12</v>
      </c>
      <c r="AS401">
        <v>17</v>
      </c>
      <c r="AT401">
        <v>9</v>
      </c>
      <c r="AU401">
        <v>17</v>
      </c>
      <c r="AV401">
        <v>2</v>
      </c>
      <c r="AW401">
        <v>11</v>
      </c>
      <c r="AX401">
        <v>12</v>
      </c>
      <c r="AY401">
        <v>15</v>
      </c>
      <c r="AZ401" s="21">
        <v>4.3439000000000002E-175</v>
      </c>
      <c r="BA401">
        <v>27.1</v>
      </c>
      <c r="BB401">
        <v>37.6</v>
      </c>
      <c r="BC401">
        <v>10.5</v>
      </c>
      <c r="BD401">
        <v>29.8</v>
      </c>
      <c r="BE401">
        <v>30.7</v>
      </c>
      <c r="BF401">
        <v>30.7</v>
      </c>
      <c r="BG401">
        <v>996580000</v>
      </c>
      <c r="BH401">
        <v>29182000</v>
      </c>
      <c r="BI401">
        <v>307410000</v>
      </c>
      <c r="BJ401">
        <v>2054000</v>
      </c>
      <c r="BK401">
        <v>324020000</v>
      </c>
      <c r="BL401">
        <v>15660000</v>
      </c>
      <c r="BM401">
        <v>318260000</v>
      </c>
      <c r="BN401">
        <v>57113000</v>
      </c>
      <c r="BO401">
        <v>264150000</v>
      </c>
      <c r="BP401">
        <v>7029300</v>
      </c>
      <c r="BQ401">
        <v>323860000</v>
      </c>
      <c r="BR401">
        <v>24240000</v>
      </c>
      <c r="BS401">
        <v>515190000</v>
      </c>
      <c r="BT401">
        <v>7</v>
      </c>
      <c r="BU401">
        <v>14</v>
      </c>
      <c r="BV401">
        <v>0</v>
      </c>
      <c r="BW401">
        <v>15</v>
      </c>
      <c r="BX401">
        <v>3</v>
      </c>
      <c r="BY401">
        <v>16</v>
      </c>
    </row>
    <row r="402" spans="1:77" x14ac:dyDescent="0.25">
      <c r="A402">
        <v>423</v>
      </c>
      <c r="B402" t="s">
        <v>4472</v>
      </c>
      <c r="C402">
        <v>241</v>
      </c>
      <c r="D402">
        <v>115</v>
      </c>
      <c r="E402" t="s">
        <v>4473</v>
      </c>
      <c r="F402" t="s">
        <v>4473</v>
      </c>
      <c r="G402">
        <v>4</v>
      </c>
      <c r="H402">
        <v>4</v>
      </c>
      <c r="I402">
        <v>4</v>
      </c>
      <c r="J402" t="s">
        <v>4474</v>
      </c>
      <c r="L402">
        <v>1</v>
      </c>
      <c r="M402">
        <v>4</v>
      </c>
      <c r="N402">
        <v>4</v>
      </c>
      <c r="O402">
        <v>4</v>
      </c>
      <c r="P402">
        <v>3</v>
      </c>
      <c r="Q402">
        <v>4</v>
      </c>
      <c r="R402">
        <v>3</v>
      </c>
      <c r="S402">
        <v>4</v>
      </c>
      <c r="T402">
        <v>1</v>
      </c>
      <c r="U402">
        <v>2</v>
      </c>
      <c r="V402">
        <v>3</v>
      </c>
      <c r="W402">
        <v>4</v>
      </c>
      <c r="X402">
        <v>3</v>
      </c>
      <c r="Y402">
        <v>4</v>
      </c>
      <c r="Z402">
        <v>1</v>
      </c>
      <c r="AA402">
        <v>2</v>
      </c>
      <c r="AB402">
        <v>3</v>
      </c>
      <c r="AC402">
        <v>4</v>
      </c>
      <c r="AD402">
        <v>3</v>
      </c>
      <c r="AE402">
        <v>4</v>
      </c>
      <c r="AF402">
        <v>1</v>
      </c>
      <c r="AG402">
        <v>2</v>
      </c>
      <c r="AH402">
        <v>29.5</v>
      </c>
      <c r="AI402">
        <v>29.5</v>
      </c>
      <c r="AJ402">
        <v>29.5</v>
      </c>
      <c r="AK402">
        <v>16.327000000000002</v>
      </c>
      <c r="AL402">
        <v>146</v>
      </c>
      <c r="AM402">
        <v>3.24</v>
      </c>
      <c r="AN402">
        <v>5</v>
      </c>
      <c r="AO402">
        <v>4</v>
      </c>
      <c r="AP402">
        <v>4</v>
      </c>
      <c r="AQ402">
        <v>2</v>
      </c>
      <c r="AR402">
        <v>1</v>
      </c>
      <c r="AS402">
        <v>5</v>
      </c>
      <c r="AT402">
        <v>4</v>
      </c>
      <c r="AU402">
        <v>5</v>
      </c>
      <c r="AV402">
        <v>4</v>
      </c>
      <c r="AW402">
        <v>5</v>
      </c>
      <c r="AX402">
        <v>1</v>
      </c>
      <c r="AY402">
        <v>2</v>
      </c>
      <c r="AZ402" s="21">
        <v>1.5374000000000001E-33</v>
      </c>
      <c r="BA402">
        <v>19.899999999999999</v>
      </c>
      <c r="BB402">
        <v>29.5</v>
      </c>
      <c r="BC402">
        <v>19.899999999999999</v>
      </c>
      <c r="BD402">
        <v>29.5</v>
      </c>
      <c r="BE402">
        <v>6.8</v>
      </c>
      <c r="BF402">
        <v>16.399999999999999</v>
      </c>
      <c r="BG402">
        <v>168580000</v>
      </c>
      <c r="BH402">
        <v>46458000</v>
      </c>
      <c r="BI402">
        <v>27433000</v>
      </c>
      <c r="BJ402">
        <v>5355100</v>
      </c>
      <c r="BK402">
        <v>84456000</v>
      </c>
      <c r="BL402">
        <v>834230</v>
      </c>
      <c r="BM402">
        <v>4038000</v>
      </c>
      <c r="BN402">
        <v>107630000</v>
      </c>
      <c r="BO402">
        <v>28181000</v>
      </c>
      <c r="BP402">
        <v>13166000</v>
      </c>
      <c r="BQ402">
        <v>62302000</v>
      </c>
      <c r="BR402">
        <v>0</v>
      </c>
      <c r="BS402">
        <v>8518100</v>
      </c>
      <c r="BT402">
        <v>5</v>
      </c>
      <c r="BU402">
        <v>4</v>
      </c>
      <c r="BV402">
        <v>1</v>
      </c>
      <c r="BW402">
        <v>6</v>
      </c>
      <c r="BX402">
        <v>1</v>
      </c>
      <c r="BY402">
        <v>1</v>
      </c>
    </row>
    <row r="403" spans="1:77" x14ac:dyDescent="0.25">
      <c r="A403">
        <v>424</v>
      </c>
      <c r="B403">
        <v>1909</v>
      </c>
      <c r="E403" t="s">
        <v>4475</v>
      </c>
      <c r="F403" t="s">
        <v>4475</v>
      </c>
      <c r="G403">
        <v>1</v>
      </c>
      <c r="H403">
        <v>1</v>
      </c>
      <c r="I403">
        <v>1</v>
      </c>
      <c r="J403" t="s">
        <v>4476</v>
      </c>
      <c r="L403">
        <v>1</v>
      </c>
      <c r="M403">
        <v>1</v>
      </c>
      <c r="N403">
        <v>1</v>
      </c>
      <c r="O403">
        <v>1</v>
      </c>
      <c r="P403">
        <v>0</v>
      </c>
      <c r="Q403">
        <v>0</v>
      </c>
      <c r="R403">
        <v>1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1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1</v>
      </c>
      <c r="AE403">
        <v>0</v>
      </c>
      <c r="AF403">
        <v>0</v>
      </c>
      <c r="AG403">
        <v>0</v>
      </c>
      <c r="AH403">
        <v>1.9</v>
      </c>
      <c r="AI403">
        <v>1.9</v>
      </c>
      <c r="AJ403">
        <v>1.9</v>
      </c>
      <c r="AK403">
        <v>63.505000000000003</v>
      </c>
      <c r="AL403">
        <v>570</v>
      </c>
      <c r="AM403">
        <v>3</v>
      </c>
      <c r="AP403">
        <v>1</v>
      </c>
      <c r="AV403">
        <v>1</v>
      </c>
      <c r="AZ403">
        <v>8.3418000000000006E-2</v>
      </c>
      <c r="BA403">
        <v>0</v>
      </c>
      <c r="BB403">
        <v>0</v>
      </c>
      <c r="BC403">
        <v>1.9</v>
      </c>
      <c r="BD403">
        <v>0</v>
      </c>
      <c r="BE403">
        <v>0</v>
      </c>
      <c r="BF403">
        <v>0</v>
      </c>
      <c r="BG403">
        <v>1759600</v>
      </c>
      <c r="BH403">
        <v>0</v>
      </c>
      <c r="BI403">
        <v>0</v>
      </c>
      <c r="BJ403">
        <v>1759600</v>
      </c>
      <c r="BK403">
        <v>0</v>
      </c>
      <c r="BL403">
        <v>0</v>
      </c>
      <c r="BM403">
        <v>0</v>
      </c>
      <c r="BN403">
        <v>0</v>
      </c>
      <c r="BO403">
        <v>0</v>
      </c>
      <c r="BP403">
        <v>3721300</v>
      </c>
      <c r="BQ403">
        <v>0</v>
      </c>
      <c r="BR403">
        <v>0</v>
      </c>
      <c r="BS403">
        <v>0</v>
      </c>
      <c r="BT403">
        <v>0</v>
      </c>
      <c r="BU403">
        <v>0</v>
      </c>
      <c r="BV403">
        <v>1</v>
      </c>
      <c r="BW403">
        <v>0</v>
      </c>
      <c r="BX403">
        <v>0</v>
      </c>
      <c r="BY403">
        <v>0</v>
      </c>
    </row>
    <row r="404" spans="1:77" x14ac:dyDescent="0.25">
      <c r="A404">
        <v>425</v>
      </c>
      <c r="B404" t="s">
        <v>4477</v>
      </c>
      <c r="E404" t="s">
        <v>4478</v>
      </c>
      <c r="F404" t="s">
        <v>4478</v>
      </c>
      <c r="G404">
        <v>3</v>
      </c>
      <c r="H404">
        <v>3</v>
      </c>
      <c r="I404">
        <v>3</v>
      </c>
      <c r="J404" t="s">
        <v>4479</v>
      </c>
      <c r="L404">
        <v>1</v>
      </c>
      <c r="M404">
        <v>3</v>
      </c>
      <c r="N404">
        <v>3</v>
      </c>
      <c r="O404">
        <v>3</v>
      </c>
      <c r="P404">
        <v>3</v>
      </c>
      <c r="Q404">
        <v>1</v>
      </c>
      <c r="R404">
        <v>1</v>
      </c>
      <c r="S404">
        <v>3</v>
      </c>
      <c r="T404">
        <v>1</v>
      </c>
      <c r="U404">
        <v>1</v>
      </c>
      <c r="V404">
        <v>3</v>
      </c>
      <c r="W404">
        <v>1</v>
      </c>
      <c r="X404">
        <v>1</v>
      </c>
      <c r="Y404">
        <v>3</v>
      </c>
      <c r="Z404">
        <v>1</v>
      </c>
      <c r="AA404">
        <v>1</v>
      </c>
      <c r="AB404">
        <v>3</v>
      </c>
      <c r="AC404">
        <v>1</v>
      </c>
      <c r="AD404">
        <v>1</v>
      </c>
      <c r="AE404">
        <v>3</v>
      </c>
      <c r="AF404">
        <v>1</v>
      </c>
      <c r="AG404">
        <v>1</v>
      </c>
      <c r="AH404">
        <v>22.9</v>
      </c>
      <c r="AI404">
        <v>22.9</v>
      </c>
      <c r="AJ404">
        <v>22.9</v>
      </c>
      <c r="AK404">
        <v>13.612</v>
      </c>
      <c r="AL404">
        <v>118</v>
      </c>
      <c r="AM404">
        <v>2.7</v>
      </c>
      <c r="AN404">
        <v>3</v>
      </c>
      <c r="AO404">
        <v>3</v>
      </c>
      <c r="AP404">
        <v>1</v>
      </c>
      <c r="AQ404">
        <v>1</v>
      </c>
      <c r="AR404">
        <v>1</v>
      </c>
      <c r="AS404">
        <v>1</v>
      </c>
      <c r="AT404">
        <v>3</v>
      </c>
      <c r="AU404">
        <v>1</v>
      </c>
      <c r="AV404">
        <v>1</v>
      </c>
      <c r="AW404">
        <v>3</v>
      </c>
      <c r="AX404">
        <v>1</v>
      </c>
      <c r="AY404">
        <v>1</v>
      </c>
      <c r="AZ404" s="21">
        <v>2.922E-32</v>
      </c>
      <c r="BA404">
        <v>22.9</v>
      </c>
      <c r="BB404">
        <v>10.199999999999999</v>
      </c>
      <c r="BC404">
        <v>10.199999999999999</v>
      </c>
      <c r="BD404">
        <v>22.9</v>
      </c>
      <c r="BE404">
        <v>10.199999999999999</v>
      </c>
      <c r="BF404">
        <v>10.199999999999999</v>
      </c>
      <c r="BG404">
        <v>27246000</v>
      </c>
      <c r="BH404">
        <v>10413000</v>
      </c>
      <c r="BI404">
        <v>3140300</v>
      </c>
      <c r="BJ404">
        <v>750740</v>
      </c>
      <c r="BK404">
        <v>10765000</v>
      </c>
      <c r="BL404">
        <v>1083300</v>
      </c>
      <c r="BM404">
        <v>1093400</v>
      </c>
      <c r="BN404">
        <v>21860000</v>
      </c>
      <c r="BO404">
        <v>0</v>
      </c>
      <c r="BP404">
        <v>0</v>
      </c>
      <c r="BQ404">
        <v>10224000</v>
      </c>
      <c r="BR404">
        <v>0</v>
      </c>
      <c r="BS404">
        <v>0</v>
      </c>
      <c r="BT404">
        <v>3</v>
      </c>
      <c r="BU404">
        <v>1</v>
      </c>
      <c r="BV404">
        <v>0</v>
      </c>
      <c r="BW404">
        <v>2</v>
      </c>
      <c r="BX404">
        <v>0</v>
      </c>
      <c r="BY404">
        <v>1</v>
      </c>
    </row>
    <row r="405" spans="1:77" x14ac:dyDescent="0.25">
      <c r="A405">
        <v>426</v>
      </c>
      <c r="B405" t="s">
        <v>4480</v>
      </c>
      <c r="C405" t="s">
        <v>4481</v>
      </c>
      <c r="D405" t="s">
        <v>4482</v>
      </c>
      <c r="E405" t="s">
        <v>4483</v>
      </c>
      <c r="F405" t="s">
        <v>4483</v>
      </c>
      <c r="G405">
        <v>20</v>
      </c>
      <c r="H405">
        <v>20</v>
      </c>
      <c r="I405">
        <v>20</v>
      </c>
      <c r="J405" t="s">
        <v>4484</v>
      </c>
      <c r="L405">
        <v>1</v>
      </c>
      <c r="M405">
        <v>20</v>
      </c>
      <c r="N405">
        <v>20</v>
      </c>
      <c r="O405">
        <v>20</v>
      </c>
      <c r="P405">
        <v>15</v>
      </c>
      <c r="Q405">
        <v>19</v>
      </c>
      <c r="R405">
        <v>8</v>
      </c>
      <c r="S405">
        <v>15</v>
      </c>
      <c r="T405">
        <v>16</v>
      </c>
      <c r="U405">
        <v>20</v>
      </c>
      <c r="V405">
        <v>15</v>
      </c>
      <c r="W405">
        <v>19</v>
      </c>
      <c r="X405">
        <v>8</v>
      </c>
      <c r="Y405">
        <v>15</v>
      </c>
      <c r="Z405">
        <v>16</v>
      </c>
      <c r="AA405">
        <v>20</v>
      </c>
      <c r="AB405">
        <v>15</v>
      </c>
      <c r="AC405">
        <v>19</v>
      </c>
      <c r="AD405">
        <v>8</v>
      </c>
      <c r="AE405">
        <v>15</v>
      </c>
      <c r="AF405">
        <v>16</v>
      </c>
      <c r="AG405">
        <v>20</v>
      </c>
      <c r="AH405">
        <v>55.8</v>
      </c>
      <c r="AI405">
        <v>55.8</v>
      </c>
      <c r="AJ405">
        <v>55.8</v>
      </c>
      <c r="AK405">
        <v>50.433</v>
      </c>
      <c r="AL405">
        <v>477</v>
      </c>
      <c r="AM405">
        <v>3.82</v>
      </c>
      <c r="AN405">
        <v>23</v>
      </c>
      <c r="AO405">
        <v>22</v>
      </c>
      <c r="AP405">
        <v>9</v>
      </c>
      <c r="AQ405">
        <v>31</v>
      </c>
      <c r="AR405">
        <v>27</v>
      </c>
      <c r="AS405">
        <v>34</v>
      </c>
      <c r="AT405">
        <v>22</v>
      </c>
      <c r="AU405">
        <v>34</v>
      </c>
      <c r="AV405">
        <v>9</v>
      </c>
      <c r="AW405">
        <v>23</v>
      </c>
      <c r="AX405">
        <v>27</v>
      </c>
      <c r="AY405">
        <v>31</v>
      </c>
      <c r="AZ405">
        <v>0</v>
      </c>
      <c r="BA405">
        <v>44</v>
      </c>
      <c r="BB405">
        <v>55.3</v>
      </c>
      <c r="BC405">
        <v>21.6</v>
      </c>
      <c r="BD405">
        <v>44</v>
      </c>
      <c r="BE405">
        <v>41.1</v>
      </c>
      <c r="BF405">
        <v>55.8</v>
      </c>
      <c r="BG405">
        <v>5713300000</v>
      </c>
      <c r="BH405">
        <v>588080000</v>
      </c>
      <c r="BI405">
        <v>1972400000</v>
      </c>
      <c r="BJ405">
        <v>52077000</v>
      </c>
      <c r="BK405">
        <v>1369900000</v>
      </c>
      <c r="BL405">
        <v>188620000</v>
      </c>
      <c r="BM405">
        <v>1542200000</v>
      </c>
      <c r="BN405">
        <v>1326100000</v>
      </c>
      <c r="BO405">
        <v>1605700000</v>
      </c>
      <c r="BP405">
        <v>138370000</v>
      </c>
      <c r="BQ405">
        <v>1452200000</v>
      </c>
      <c r="BR405">
        <v>479350000</v>
      </c>
      <c r="BS405">
        <v>2289100000</v>
      </c>
      <c r="BT405">
        <v>22</v>
      </c>
      <c r="BU405">
        <v>45</v>
      </c>
      <c r="BV405">
        <v>5</v>
      </c>
      <c r="BW405">
        <v>30</v>
      </c>
      <c r="BX405">
        <v>15</v>
      </c>
      <c r="BY405">
        <v>37</v>
      </c>
    </row>
    <row r="406" spans="1:77" x14ac:dyDescent="0.25">
      <c r="A406">
        <v>427</v>
      </c>
      <c r="B406" t="s">
        <v>4485</v>
      </c>
      <c r="E406" t="s">
        <v>4486</v>
      </c>
      <c r="F406" t="s">
        <v>4486</v>
      </c>
      <c r="G406">
        <v>3</v>
      </c>
      <c r="H406">
        <v>3</v>
      </c>
      <c r="I406">
        <v>3</v>
      </c>
      <c r="J406" t="s">
        <v>4487</v>
      </c>
      <c r="L406">
        <v>1</v>
      </c>
      <c r="M406">
        <v>3</v>
      </c>
      <c r="N406">
        <v>3</v>
      </c>
      <c r="O406">
        <v>3</v>
      </c>
      <c r="P406">
        <v>0</v>
      </c>
      <c r="Q406">
        <v>2</v>
      </c>
      <c r="R406">
        <v>2</v>
      </c>
      <c r="S406">
        <v>0</v>
      </c>
      <c r="T406">
        <v>1</v>
      </c>
      <c r="U406">
        <v>2</v>
      </c>
      <c r="V406">
        <v>0</v>
      </c>
      <c r="W406">
        <v>2</v>
      </c>
      <c r="X406">
        <v>2</v>
      </c>
      <c r="Y406">
        <v>0</v>
      </c>
      <c r="Z406">
        <v>1</v>
      </c>
      <c r="AA406">
        <v>2</v>
      </c>
      <c r="AB406">
        <v>0</v>
      </c>
      <c r="AC406">
        <v>2</v>
      </c>
      <c r="AD406">
        <v>2</v>
      </c>
      <c r="AE406">
        <v>0</v>
      </c>
      <c r="AF406">
        <v>1</v>
      </c>
      <c r="AG406">
        <v>2</v>
      </c>
      <c r="AH406">
        <v>9.6</v>
      </c>
      <c r="AI406">
        <v>9.6</v>
      </c>
      <c r="AJ406">
        <v>9.6</v>
      </c>
      <c r="AK406">
        <v>42.845999999999997</v>
      </c>
      <c r="AL406">
        <v>384</v>
      </c>
      <c r="AM406">
        <v>4.43</v>
      </c>
      <c r="AP406">
        <v>2</v>
      </c>
      <c r="AQ406">
        <v>2</v>
      </c>
      <c r="AR406">
        <v>1</v>
      </c>
      <c r="AS406">
        <v>2</v>
      </c>
      <c r="AU406">
        <v>2</v>
      </c>
      <c r="AV406">
        <v>2</v>
      </c>
      <c r="AX406">
        <v>1</v>
      </c>
      <c r="AY406">
        <v>2</v>
      </c>
      <c r="AZ406" s="21">
        <v>2.7584000000000001E-7</v>
      </c>
      <c r="BA406">
        <v>0</v>
      </c>
      <c r="BB406">
        <v>6.2</v>
      </c>
      <c r="BC406">
        <v>6.2</v>
      </c>
      <c r="BD406">
        <v>0</v>
      </c>
      <c r="BE406">
        <v>3.4</v>
      </c>
      <c r="BF406">
        <v>6.8</v>
      </c>
      <c r="BG406">
        <v>9831800</v>
      </c>
      <c r="BH406">
        <v>0</v>
      </c>
      <c r="BI406">
        <v>3992600</v>
      </c>
      <c r="BJ406">
        <v>3130700</v>
      </c>
      <c r="BK406">
        <v>0</v>
      </c>
      <c r="BL406">
        <v>644450</v>
      </c>
      <c r="BM406">
        <v>2064000</v>
      </c>
      <c r="BN406">
        <v>0</v>
      </c>
      <c r="BO406">
        <v>3269500</v>
      </c>
      <c r="BP406">
        <v>0</v>
      </c>
      <c r="BQ406">
        <v>0</v>
      </c>
      <c r="BR406">
        <v>0</v>
      </c>
      <c r="BS406">
        <v>0</v>
      </c>
      <c r="BT406">
        <v>0</v>
      </c>
      <c r="BU406">
        <v>2</v>
      </c>
      <c r="BV406">
        <v>1</v>
      </c>
      <c r="BW406">
        <v>0</v>
      </c>
      <c r="BX406">
        <v>1</v>
      </c>
      <c r="BY406">
        <v>1</v>
      </c>
    </row>
    <row r="407" spans="1:77" x14ac:dyDescent="0.25">
      <c r="A407">
        <v>428</v>
      </c>
      <c r="B407" t="s">
        <v>4488</v>
      </c>
      <c r="C407" t="s">
        <v>4489</v>
      </c>
      <c r="D407" t="s">
        <v>4490</v>
      </c>
      <c r="E407" t="s">
        <v>4491</v>
      </c>
      <c r="F407" t="s">
        <v>4491</v>
      </c>
      <c r="G407">
        <v>5</v>
      </c>
      <c r="H407">
        <v>5</v>
      </c>
      <c r="I407">
        <v>5</v>
      </c>
      <c r="J407" t="s">
        <v>4492</v>
      </c>
      <c r="L407">
        <v>1</v>
      </c>
      <c r="M407">
        <v>5</v>
      </c>
      <c r="N407">
        <v>5</v>
      </c>
      <c r="O407">
        <v>5</v>
      </c>
      <c r="P407">
        <v>5</v>
      </c>
      <c r="Q407">
        <v>2</v>
      </c>
      <c r="R407">
        <v>3</v>
      </c>
      <c r="S407">
        <v>5</v>
      </c>
      <c r="T407">
        <v>2</v>
      </c>
      <c r="U407">
        <v>2</v>
      </c>
      <c r="V407">
        <v>5</v>
      </c>
      <c r="W407">
        <v>2</v>
      </c>
      <c r="X407">
        <v>3</v>
      </c>
      <c r="Y407">
        <v>5</v>
      </c>
      <c r="Z407">
        <v>2</v>
      </c>
      <c r="AA407">
        <v>2</v>
      </c>
      <c r="AB407">
        <v>5</v>
      </c>
      <c r="AC407">
        <v>2</v>
      </c>
      <c r="AD407">
        <v>3</v>
      </c>
      <c r="AE407">
        <v>5</v>
      </c>
      <c r="AF407">
        <v>2</v>
      </c>
      <c r="AG407">
        <v>2</v>
      </c>
      <c r="AH407">
        <v>31.6</v>
      </c>
      <c r="AI407">
        <v>31.6</v>
      </c>
      <c r="AJ407">
        <v>31.6</v>
      </c>
      <c r="AK407">
        <v>25.870999999999999</v>
      </c>
      <c r="AL407">
        <v>234</v>
      </c>
      <c r="AM407">
        <v>2.84</v>
      </c>
      <c r="AN407">
        <v>5</v>
      </c>
      <c r="AO407">
        <v>5</v>
      </c>
      <c r="AP407">
        <v>3</v>
      </c>
      <c r="AQ407">
        <v>2</v>
      </c>
      <c r="AR407">
        <v>2</v>
      </c>
      <c r="AS407">
        <v>2</v>
      </c>
      <c r="AT407">
        <v>5</v>
      </c>
      <c r="AU407">
        <v>2</v>
      </c>
      <c r="AV407">
        <v>3</v>
      </c>
      <c r="AW407">
        <v>5</v>
      </c>
      <c r="AX407">
        <v>2</v>
      </c>
      <c r="AY407">
        <v>2</v>
      </c>
      <c r="AZ407" s="21">
        <v>1.3906E-31</v>
      </c>
      <c r="BA407">
        <v>31.6</v>
      </c>
      <c r="BB407">
        <v>13.2</v>
      </c>
      <c r="BC407">
        <v>18.8</v>
      </c>
      <c r="BD407">
        <v>31.6</v>
      </c>
      <c r="BE407">
        <v>13.2</v>
      </c>
      <c r="BF407">
        <v>13.2</v>
      </c>
      <c r="BG407">
        <v>100940000</v>
      </c>
      <c r="BH407">
        <v>29473000</v>
      </c>
      <c r="BI407">
        <v>8852500</v>
      </c>
      <c r="BJ407">
        <v>22657000</v>
      </c>
      <c r="BK407">
        <v>34761000</v>
      </c>
      <c r="BL407">
        <v>2736400</v>
      </c>
      <c r="BM407">
        <v>2454500</v>
      </c>
      <c r="BN407">
        <v>81083000</v>
      </c>
      <c r="BO407">
        <v>17458000</v>
      </c>
      <c r="BP407">
        <v>24190000</v>
      </c>
      <c r="BQ407">
        <v>17078000</v>
      </c>
      <c r="BR407">
        <v>12674000</v>
      </c>
      <c r="BS407">
        <v>9418200</v>
      </c>
      <c r="BT407">
        <v>6</v>
      </c>
      <c r="BU407">
        <v>2</v>
      </c>
      <c r="BV407">
        <v>1</v>
      </c>
      <c r="BW407">
        <v>2</v>
      </c>
      <c r="BX407">
        <v>0</v>
      </c>
      <c r="BY407">
        <v>0</v>
      </c>
    </row>
    <row r="408" spans="1:77" x14ac:dyDescent="0.25">
      <c r="A408">
        <v>429</v>
      </c>
      <c r="B408" t="s">
        <v>4493</v>
      </c>
      <c r="E408" t="s">
        <v>4494</v>
      </c>
      <c r="F408" t="s">
        <v>4494</v>
      </c>
      <c r="G408">
        <v>7</v>
      </c>
      <c r="H408">
        <v>7</v>
      </c>
      <c r="I408">
        <v>7</v>
      </c>
      <c r="J408" t="s">
        <v>4495</v>
      </c>
      <c r="L408">
        <v>1</v>
      </c>
      <c r="M408">
        <v>7</v>
      </c>
      <c r="N408">
        <v>7</v>
      </c>
      <c r="O408">
        <v>7</v>
      </c>
      <c r="P408">
        <v>0</v>
      </c>
      <c r="Q408">
        <v>0</v>
      </c>
      <c r="R408">
        <v>7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7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7</v>
      </c>
      <c r="AE408">
        <v>0</v>
      </c>
      <c r="AF408">
        <v>0</v>
      </c>
      <c r="AG408">
        <v>0</v>
      </c>
      <c r="AH408">
        <v>16.600000000000001</v>
      </c>
      <c r="AI408">
        <v>16.600000000000001</v>
      </c>
      <c r="AJ408">
        <v>16.600000000000001</v>
      </c>
      <c r="AK408">
        <v>54.622999999999998</v>
      </c>
      <c r="AL408">
        <v>505</v>
      </c>
      <c r="AM408">
        <v>3</v>
      </c>
      <c r="AP408">
        <v>7</v>
      </c>
      <c r="AV408">
        <v>7</v>
      </c>
      <c r="AZ408" s="21">
        <v>3.8870000000000001E-22</v>
      </c>
      <c r="BA408">
        <v>0</v>
      </c>
      <c r="BB408">
        <v>0</v>
      </c>
      <c r="BC408">
        <v>16.600000000000001</v>
      </c>
      <c r="BD408">
        <v>0</v>
      </c>
      <c r="BE408">
        <v>0</v>
      </c>
      <c r="BF408">
        <v>0</v>
      </c>
      <c r="BG408">
        <v>27963000</v>
      </c>
      <c r="BH408">
        <v>0</v>
      </c>
      <c r="BI408">
        <v>0</v>
      </c>
      <c r="BJ408">
        <v>27963000</v>
      </c>
      <c r="BK408">
        <v>0</v>
      </c>
      <c r="BL408">
        <v>0</v>
      </c>
      <c r="BM408">
        <v>0</v>
      </c>
      <c r="BN408">
        <v>0</v>
      </c>
      <c r="BO408">
        <v>0</v>
      </c>
      <c r="BP408">
        <v>59139000</v>
      </c>
      <c r="BQ408">
        <v>0</v>
      </c>
      <c r="BR408">
        <v>0</v>
      </c>
      <c r="BS408">
        <v>0</v>
      </c>
      <c r="BT408">
        <v>0</v>
      </c>
      <c r="BU408">
        <v>0</v>
      </c>
      <c r="BV408">
        <v>6</v>
      </c>
      <c r="BW408">
        <v>0</v>
      </c>
      <c r="BX408">
        <v>0</v>
      </c>
      <c r="BY408">
        <v>0</v>
      </c>
    </row>
    <row r="409" spans="1:77" x14ac:dyDescent="0.25">
      <c r="A409">
        <v>430</v>
      </c>
      <c r="B409">
        <v>4998</v>
      </c>
      <c r="E409" t="s">
        <v>4496</v>
      </c>
      <c r="F409" t="s">
        <v>4496</v>
      </c>
      <c r="G409">
        <v>1</v>
      </c>
      <c r="H409">
        <v>1</v>
      </c>
      <c r="I409">
        <v>1</v>
      </c>
      <c r="J409" t="s">
        <v>4497</v>
      </c>
      <c r="L409">
        <v>1</v>
      </c>
      <c r="M409">
        <v>1</v>
      </c>
      <c r="N409">
        <v>1</v>
      </c>
      <c r="O409">
        <v>1</v>
      </c>
      <c r="P409">
        <v>0</v>
      </c>
      <c r="Q409">
        <v>0</v>
      </c>
      <c r="R409">
        <v>1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1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1</v>
      </c>
      <c r="AE409">
        <v>0</v>
      </c>
      <c r="AF409">
        <v>0</v>
      </c>
      <c r="AG409">
        <v>0</v>
      </c>
      <c r="AH409">
        <v>4.3</v>
      </c>
      <c r="AI409">
        <v>4.3</v>
      </c>
      <c r="AJ409">
        <v>4.3</v>
      </c>
      <c r="AK409">
        <v>45.167999999999999</v>
      </c>
      <c r="AL409">
        <v>418</v>
      </c>
      <c r="AM409">
        <v>3</v>
      </c>
      <c r="AP409">
        <v>1</v>
      </c>
      <c r="AV409">
        <v>1</v>
      </c>
      <c r="AZ409" s="21">
        <v>7.1903000000000005E-8</v>
      </c>
      <c r="BA409">
        <v>0</v>
      </c>
      <c r="BB409">
        <v>0</v>
      </c>
      <c r="BC409">
        <v>4.3</v>
      </c>
      <c r="BD409">
        <v>0</v>
      </c>
      <c r="BE409">
        <v>0</v>
      </c>
      <c r="BF409">
        <v>0</v>
      </c>
      <c r="BG409">
        <v>4897300</v>
      </c>
      <c r="BH409">
        <v>0</v>
      </c>
      <c r="BI409">
        <v>0</v>
      </c>
      <c r="BJ409">
        <v>4897300</v>
      </c>
      <c r="BK409">
        <v>0</v>
      </c>
      <c r="BL409">
        <v>0</v>
      </c>
      <c r="BM409">
        <v>0</v>
      </c>
      <c r="BN409">
        <v>0</v>
      </c>
      <c r="BO409">
        <v>0</v>
      </c>
      <c r="BP409">
        <v>10357000</v>
      </c>
      <c r="BQ409">
        <v>0</v>
      </c>
      <c r="BR409">
        <v>0</v>
      </c>
      <c r="BS409">
        <v>0</v>
      </c>
      <c r="BT409">
        <v>0</v>
      </c>
      <c r="BU409">
        <v>0</v>
      </c>
      <c r="BV409">
        <v>1</v>
      </c>
      <c r="BW409">
        <v>0</v>
      </c>
      <c r="BX409">
        <v>0</v>
      </c>
      <c r="BY409">
        <v>0</v>
      </c>
    </row>
    <row r="410" spans="1:77" x14ac:dyDescent="0.25">
      <c r="A410">
        <v>431</v>
      </c>
      <c r="B410" t="s">
        <v>4498</v>
      </c>
      <c r="E410" t="s">
        <v>4499</v>
      </c>
      <c r="F410" t="s">
        <v>4499</v>
      </c>
      <c r="G410">
        <v>3</v>
      </c>
      <c r="H410">
        <v>3</v>
      </c>
      <c r="I410">
        <v>3</v>
      </c>
      <c r="J410" t="s">
        <v>4500</v>
      </c>
      <c r="L410">
        <v>1</v>
      </c>
      <c r="M410">
        <v>3</v>
      </c>
      <c r="N410">
        <v>3</v>
      </c>
      <c r="O410">
        <v>3</v>
      </c>
      <c r="P410">
        <v>3</v>
      </c>
      <c r="Q410">
        <v>2</v>
      </c>
      <c r="R410">
        <v>0</v>
      </c>
      <c r="S410">
        <v>3</v>
      </c>
      <c r="T410">
        <v>1</v>
      </c>
      <c r="U410">
        <v>2</v>
      </c>
      <c r="V410">
        <v>3</v>
      </c>
      <c r="W410">
        <v>2</v>
      </c>
      <c r="X410">
        <v>0</v>
      </c>
      <c r="Y410">
        <v>3</v>
      </c>
      <c r="Z410">
        <v>1</v>
      </c>
      <c r="AA410">
        <v>2</v>
      </c>
      <c r="AB410">
        <v>3</v>
      </c>
      <c r="AC410">
        <v>2</v>
      </c>
      <c r="AD410">
        <v>0</v>
      </c>
      <c r="AE410">
        <v>3</v>
      </c>
      <c r="AF410">
        <v>1</v>
      </c>
      <c r="AG410">
        <v>2</v>
      </c>
      <c r="AH410">
        <v>30.3</v>
      </c>
      <c r="AI410">
        <v>30.3</v>
      </c>
      <c r="AJ410">
        <v>30.3</v>
      </c>
      <c r="AK410">
        <v>18.805</v>
      </c>
      <c r="AL410">
        <v>165</v>
      </c>
      <c r="AM410">
        <v>3.17</v>
      </c>
      <c r="AN410">
        <v>3</v>
      </c>
      <c r="AO410">
        <v>3</v>
      </c>
      <c r="AQ410">
        <v>3</v>
      </c>
      <c r="AR410">
        <v>1</v>
      </c>
      <c r="AS410">
        <v>2</v>
      </c>
      <c r="AT410">
        <v>3</v>
      </c>
      <c r="AU410">
        <v>2</v>
      </c>
      <c r="AW410">
        <v>3</v>
      </c>
      <c r="AX410">
        <v>1</v>
      </c>
      <c r="AY410">
        <v>3</v>
      </c>
      <c r="AZ410" s="21">
        <v>3.6301000000000002E-6</v>
      </c>
      <c r="BA410">
        <v>30.3</v>
      </c>
      <c r="BB410">
        <v>22.4</v>
      </c>
      <c r="BC410">
        <v>0</v>
      </c>
      <c r="BD410">
        <v>30.3</v>
      </c>
      <c r="BE410">
        <v>7.3</v>
      </c>
      <c r="BF410">
        <v>22.4</v>
      </c>
      <c r="BG410">
        <v>48372000</v>
      </c>
      <c r="BH410">
        <v>8677100</v>
      </c>
      <c r="BI410">
        <v>8096700</v>
      </c>
      <c r="BJ410">
        <v>0</v>
      </c>
      <c r="BK410">
        <v>18675000</v>
      </c>
      <c r="BL410">
        <v>986330</v>
      </c>
      <c r="BM410">
        <v>11936000</v>
      </c>
      <c r="BN410">
        <v>15550000</v>
      </c>
      <c r="BO410">
        <v>8791000</v>
      </c>
      <c r="BP410">
        <v>0</v>
      </c>
      <c r="BQ410">
        <v>21278000</v>
      </c>
      <c r="BR410">
        <v>0</v>
      </c>
      <c r="BS410">
        <v>16488000</v>
      </c>
      <c r="BT410">
        <v>3</v>
      </c>
      <c r="BU410">
        <v>1</v>
      </c>
      <c r="BV410">
        <v>0</v>
      </c>
      <c r="BW410">
        <v>3</v>
      </c>
      <c r="BX410">
        <v>0</v>
      </c>
      <c r="BY410">
        <v>3</v>
      </c>
    </row>
    <row r="411" spans="1:77" x14ac:dyDescent="0.25">
      <c r="A411">
        <v>432</v>
      </c>
      <c r="B411" t="s">
        <v>4501</v>
      </c>
      <c r="C411" t="s">
        <v>4502</v>
      </c>
      <c r="D411" t="s">
        <v>4503</v>
      </c>
      <c r="E411" t="s">
        <v>4504</v>
      </c>
      <c r="F411" t="s">
        <v>4504</v>
      </c>
      <c r="G411">
        <v>2</v>
      </c>
      <c r="H411">
        <v>2</v>
      </c>
      <c r="I411">
        <v>2</v>
      </c>
      <c r="J411" t="s">
        <v>4505</v>
      </c>
      <c r="L411">
        <v>1</v>
      </c>
      <c r="M411">
        <v>2</v>
      </c>
      <c r="N411">
        <v>2</v>
      </c>
      <c r="O411">
        <v>2</v>
      </c>
      <c r="P411">
        <v>2</v>
      </c>
      <c r="Q411">
        <v>0</v>
      </c>
      <c r="R411">
        <v>1</v>
      </c>
      <c r="S411">
        <v>1</v>
      </c>
      <c r="T411">
        <v>0</v>
      </c>
      <c r="U411">
        <v>0</v>
      </c>
      <c r="V411">
        <v>2</v>
      </c>
      <c r="W411">
        <v>0</v>
      </c>
      <c r="X411">
        <v>1</v>
      </c>
      <c r="Y411">
        <v>1</v>
      </c>
      <c r="Z411">
        <v>0</v>
      </c>
      <c r="AA411">
        <v>0</v>
      </c>
      <c r="AB411">
        <v>2</v>
      </c>
      <c r="AC411">
        <v>0</v>
      </c>
      <c r="AD411">
        <v>1</v>
      </c>
      <c r="AE411">
        <v>1</v>
      </c>
      <c r="AF411">
        <v>0</v>
      </c>
      <c r="AG411">
        <v>0</v>
      </c>
      <c r="AH411">
        <v>6.5</v>
      </c>
      <c r="AI411">
        <v>6.5</v>
      </c>
      <c r="AJ411">
        <v>6.5</v>
      </c>
      <c r="AK411">
        <v>79.102999999999994</v>
      </c>
      <c r="AL411">
        <v>719</v>
      </c>
      <c r="AM411">
        <v>2</v>
      </c>
      <c r="AN411">
        <v>1</v>
      </c>
      <c r="AO411">
        <v>2</v>
      </c>
      <c r="AP411">
        <v>1</v>
      </c>
      <c r="AT411">
        <v>2</v>
      </c>
      <c r="AV411">
        <v>1</v>
      </c>
      <c r="AW411">
        <v>1</v>
      </c>
      <c r="AZ411" s="21">
        <v>4.4558E-19</v>
      </c>
      <c r="BA411">
        <v>6.5</v>
      </c>
      <c r="BB411">
        <v>0</v>
      </c>
      <c r="BC411">
        <v>2.2000000000000002</v>
      </c>
      <c r="BD411">
        <v>2.2000000000000002</v>
      </c>
      <c r="BE411">
        <v>0</v>
      </c>
      <c r="BF411">
        <v>0</v>
      </c>
      <c r="BG411">
        <v>15567000</v>
      </c>
      <c r="BH411">
        <v>8464800</v>
      </c>
      <c r="BI411">
        <v>0</v>
      </c>
      <c r="BJ411">
        <v>645210</v>
      </c>
      <c r="BK411">
        <v>6456700</v>
      </c>
      <c r="BL411">
        <v>0</v>
      </c>
      <c r="BM411">
        <v>0</v>
      </c>
      <c r="BN411">
        <v>17330000</v>
      </c>
      <c r="BO411">
        <v>0</v>
      </c>
      <c r="BP411">
        <v>0</v>
      </c>
      <c r="BQ411">
        <v>0</v>
      </c>
      <c r="BR411">
        <v>0</v>
      </c>
      <c r="BS411">
        <v>0</v>
      </c>
      <c r="BT411">
        <v>2</v>
      </c>
      <c r="BU411">
        <v>0</v>
      </c>
      <c r="BV411">
        <v>0</v>
      </c>
      <c r="BW411">
        <v>1</v>
      </c>
      <c r="BX411">
        <v>0</v>
      </c>
      <c r="BY411">
        <v>0</v>
      </c>
    </row>
    <row r="412" spans="1:77" x14ac:dyDescent="0.25">
      <c r="A412">
        <v>433</v>
      </c>
      <c r="B412" t="s">
        <v>4506</v>
      </c>
      <c r="E412" t="s">
        <v>4507</v>
      </c>
      <c r="F412" t="s">
        <v>4507</v>
      </c>
      <c r="G412">
        <v>11</v>
      </c>
      <c r="H412">
        <v>11</v>
      </c>
      <c r="I412">
        <v>11</v>
      </c>
      <c r="J412" t="s">
        <v>4508</v>
      </c>
      <c r="L412">
        <v>1</v>
      </c>
      <c r="M412">
        <v>11</v>
      </c>
      <c r="N412">
        <v>11</v>
      </c>
      <c r="O412">
        <v>11</v>
      </c>
      <c r="P412">
        <v>9</v>
      </c>
      <c r="Q412">
        <v>8</v>
      </c>
      <c r="R412">
        <v>10</v>
      </c>
      <c r="S412">
        <v>10</v>
      </c>
      <c r="T412">
        <v>4</v>
      </c>
      <c r="U412">
        <v>10</v>
      </c>
      <c r="V412">
        <v>9</v>
      </c>
      <c r="W412">
        <v>8</v>
      </c>
      <c r="X412">
        <v>10</v>
      </c>
      <c r="Y412">
        <v>10</v>
      </c>
      <c r="Z412">
        <v>4</v>
      </c>
      <c r="AA412">
        <v>10</v>
      </c>
      <c r="AB412">
        <v>9</v>
      </c>
      <c r="AC412">
        <v>8</v>
      </c>
      <c r="AD412">
        <v>10</v>
      </c>
      <c r="AE412">
        <v>10</v>
      </c>
      <c r="AF412">
        <v>4</v>
      </c>
      <c r="AG412">
        <v>10</v>
      </c>
      <c r="AH412">
        <v>19</v>
      </c>
      <c r="AI412">
        <v>19</v>
      </c>
      <c r="AJ412">
        <v>19</v>
      </c>
      <c r="AK412">
        <v>110.12</v>
      </c>
      <c r="AL412">
        <v>1004</v>
      </c>
      <c r="AM412">
        <v>3.14</v>
      </c>
      <c r="AN412">
        <v>12</v>
      </c>
      <c r="AO412">
        <v>11</v>
      </c>
      <c r="AP412">
        <v>12</v>
      </c>
      <c r="AQ412">
        <v>11</v>
      </c>
      <c r="AR412">
        <v>4</v>
      </c>
      <c r="AS412">
        <v>8</v>
      </c>
      <c r="AT412">
        <v>11</v>
      </c>
      <c r="AU412">
        <v>8</v>
      </c>
      <c r="AV412">
        <v>12</v>
      </c>
      <c r="AW412">
        <v>12</v>
      </c>
      <c r="AX412">
        <v>4</v>
      </c>
      <c r="AY412">
        <v>11</v>
      </c>
      <c r="AZ412" s="21">
        <v>7.9085999999999995E-117</v>
      </c>
      <c r="BA412">
        <v>14.4</v>
      </c>
      <c r="BB412">
        <v>14.3</v>
      </c>
      <c r="BC412">
        <v>16.899999999999999</v>
      </c>
      <c r="BD412">
        <v>16.899999999999999</v>
      </c>
      <c r="BE412">
        <v>6.5</v>
      </c>
      <c r="BF412">
        <v>16.899999999999999</v>
      </c>
      <c r="BG412">
        <v>226340000</v>
      </c>
      <c r="BH412">
        <v>33415000</v>
      </c>
      <c r="BI412">
        <v>27484000</v>
      </c>
      <c r="BJ412">
        <v>58422000</v>
      </c>
      <c r="BK412">
        <v>75822000</v>
      </c>
      <c r="BL412">
        <v>1232700</v>
      </c>
      <c r="BM412">
        <v>29960000</v>
      </c>
      <c r="BN412">
        <v>80130000</v>
      </c>
      <c r="BO412">
        <v>16024000</v>
      </c>
      <c r="BP412">
        <v>136770000</v>
      </c>
      <c r="BQ412">
        <v>66974000</v>
      </c>
      <c r="BR412">
        <v>7188800</v>
      </c>
      <c r="BS412">
        <v>34463000</v>
      </c>
      <c r="BT412">
        <v>6</v>
      </c>
      <c r="BU412">
        <v>5</v>
      </c>
      <c r="BV412">
        <v>6</v>
      </c>
      <c r="BW412">
        <v>10</v>
      </c>
      <c r="BX412">
        <v>0</v>
      </c>
      <c r="BY412">
        <v>2</v>
      </c>
    </row>
    <row r="413" spans="1:77" x14ac:dyDescent="0.25">
      <c r="A413">
        <v>434</v>
      </c>
      <c r="B413" t="s">
        <v>4509</v>
      </c>
      <c r="E413" t="s">
        <v>4510</v>
      </c>
      <c r="F413" t="s">
        <v>4510</v>
      </c>
      <c r="G413">
        <v>3</v>
      </c>
      <c r="H413">
        <v>3</v>
      </c>
      <c r="I413">
        <v>3</v>
      </c>
      <c r="J413" t="s">
        <v>4511</v>
      </c>
      <c r="L413">
        <v>1</v>
      </c>
      <c r="M413">
        <v>3</v>
      </c>
      <c r="N413">
        <v>3</v>
      </c>
      <c r="O413">
        <v>3</v>
      </c>
      <c r="P413">
        <v>0</v>
      </c>
      <c r="Q413">
        <v>0</v>
      </c>
      <c r="R413">
        <v>3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3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3</v>
      </c>
      <c r="AE413">
        <v>0</v>
      </c>
      <c r="AF413">
        <v>0</v>
      </c>
      <c r="AG413">
        <v>0</v>
      </c>
      <c r="AH413">
        <v>1</v>
      </c>
      <c r="AI413">
        <v>1</v>
      </c>
      <c r="AJ413">
        <v>1</v>
      </c>
      <c r="AK413">
        <v>484.96</v>
      </c>
      <c r="AL413">
        <v>4307</v>
      </c>
      <c r="AM413">
        <v>3</v>
      </c>
      <c r="AP413">
        <v>3</v>
      </c>
      <c r="AV413">
        <v>3</v>
      </c>
      <c r="AZ413" s="21">
        <v>3.2396999999999998E-17</v>
      </c>
      <c r="BA413">
        <v>0</v>
      </c>
      <c r="BB413">
        <v>0</v>
      </c>
      <c r="BC413">
        <v>1</v>
      </c>
      <c r="BD413">
        <v>0</v>
      </c>
      <c r="BE413">
        <v>0</v>
      </c>
      <c r="BF413">
        <v>0</v>
      </c>
      <c r="BG413">
        <v>11695000</v>
      </c>
      <c r="BH413">
        <v>0</v>
      </c>
      <c r="BI413">
        <v>0</v>
      </c>
      <c r="BJ413">
        <v>11695000</v>
      </c>
      <c r="BK413">
        <v>0</v>
      </c>
      <c r="BL413">
        <v>0</v>
      </c>
      <c r="BM413">
        <v>0</v>
      </c>
      <c r="BN413">
        <v>0</v>
      </c>
      <c r="BO413">
        <v>0</v>
      </c>
      <c r="BP413">
        <v>24734000</v>
      </c>
      <c r="BQ413">
        <v>0</v>
      </c>
      <c r="BR413">
        <v>0</v>
      </c>
      <c r="BS413">
        <v>0</v>
      </c>
      <c r="BT413">
        <v>0</v>
      </c>
      <c r="BU413">
        <v>0</v>
      </c>
      <c r="BV413">
        <v>3</v>
      </c>
      <c r="BW413">
        <v>0</v>
      </c>
      <c r="BX413">
        <v>0</v>
      </c>
      <c r="BY413">
        <v>0</v>
      </c>
    </row>
    <row r="414" spans="1:77" x14ac:dyDescent="0.25">
      <c r="A414">
        <v>435</v>
      </c>
      <c r="B414" t="s">
        <v>4512</v>
      </c>
      <c r="E414" t="s">
        <v>4513</v>
      </c>
      <c r="F414" t="s">
        <v>4513</v>
      </c>
      <c r="G414">
        <v>4</v>
      </c>
      <c r="H414">
        <v>4</v>
      </c>
      <c r="I414">
        <v>4</v>
      </c>
      <c r="J414" t="s">
        <v>4514</v>
      </c>
      <c r="L414">
        <v>1</v>
      </c>
      <c r="M414">
        <v>4</v>
      </c>
      <c r="N414">
        <v>4</v>
      </c>
      <c r="O414">
        <v>4</v>
      </c>
      <c r="P414">
        <v>0</v>
      </c>
      <c r="Q414">
        <v>0</v>
      </c>
      <c r="R414">
        <v>4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4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4</v>
      </c>
      <c r="AE414">
        <v>0</v>
      </c>
      <c r="AF414">
        <v>0</v>
      </c>
      <c r="AG414">
        <v>0</v>
      </c>
      <c r="AH414">
        <v>12</v>
      </c>
      <c r="AI414">
        <v>12</v>
      </c>
      <c r="AJ414">
        <v>12</v>
      </c>
      <c r="AK414">
        <v>60.585000000000001</v>
      </c>
      <c r="AL414">
        <v>565</v>
      </c>
      <c r="AM414">
        <v>3</v>
      </c>
      <c r="AP414">
        <v>4</v>
      </c>
      <c r="AV414">
        <v>4</v>
      </c>
      <c r="AZ414" s="21">
        <v>2.5709E-46</v>
      </c>
      <c r="BA414">
        <v>0</v>
      </c>
      <c r="BB414">
        <v>0</v>
      </c>
      <c r="BC414">
        <v>12</v>
      </c>
      <c r="BD414">
        <v>0</v>
      </c>
      <c r="BE414">
        <v>0</v>
      </c>
      <c r="BF414">
        <v>0</v>
      </c>
      <c r="BG414">
        <v>37335000</v>
      </c>
      <c r="BH414">
        <v>0</v>
      </c>
      <c r="BI414">
        <v>0</v>
      </c>
      <c r="BJ414">
        <v>37335000</v>
      </c>
      <c r="BK414">
        <v>0</v>
      </c>
      <c r="BL414">
        <v>0</v>
      </c>
      <c r="BM414">
        <v>0</v>
      </c>
      <c r="BN414">
        <v>0</v>
      </c>
      <c r="BO414">
        <v>0</v>
      </c>
      <c r="BP414">
        <v>78958000</v>
      </c>
      <c r="BQ414">
        <v>0</v>
      </c>
      <c r="BR414">
        <v>0</v>
      </c>
      <c r="BS414">
        <v>0</v>
      </c>
      <c r="BT414">
        <v>0</v>
      </c>
      <c r="BU414">
        <v>0</v>
      </c>
      <c r="BV414">
        <v>6</v>
      </c>
      <c r="BW414">
        <v>0</v>
      </c>
      <c r="BX414">
        <v>0</v>
      </c>
      <c r="BY414">
        <v>0</v>
      </c>
    </row>
    <row r="415" spans="1:77" x14ac:dyDescent="0.25">
      <c r="A415">
        <v>436</v>
      </c>
      <c r="B415" t="s">
        <v>4515</v>
      </c>
      <c r="E415" t="s">
        <v>4516</v>
      </c>
      <c r="F415" t="s">
        <v>4516</v>
      </c>
      <c r="G415">
        <v>4</v>
      </c>
      <c r="H415">
        <v>4</v>
      </c>
      <c r="I415">
        <v>4</v>
      </c>
      <c r="J415" t="s">
        <v>4517</v>
      </c>
      <c r="L415">
        <v>1</v>
      </c>
      <c r="M415">
        <v>4</v>
      </c>
      <c r="N415">
        <v>4</v>
      </c>
      <c r="O415">
        <v>4</v>
      </c>
      <c r="P415">
        <v>0</v>
      </c>
      <c r="Q415">
        <v>1</v>
      </c>
      <c r="R415">
        <v>2</v>
      </c>
      <c r="S415">
        <v>1</v>
      </c>
      <c r="T415">
        <v>0</v>
      </c>
      <c r="U415">
        <v>4</v>
      </c>
      <c r="V415">
        <v>0</v>
      </c>
      <c r="W415">
        <v>1</v>
      </c>
      <c r="X415">
        <v>2</v>
      </c>
      <c r="Y415">
        <v>1</v>
      </c>
      <c r="Z415">
        <v>0</v>
      </c>
      <c r="AA415">
        <v>4</v>
      </c>
      <c r="AB415">
        <v>0</v>
      </c>
      <c r="AC415">
        <v>1</v>
      </c>
      <c r="AD415">
        <v>2</v>
      </c>
      <c r="AE415">
        <v>1</v>
      </c>
      <c r="AF415">
        <v>0</v>
      </c>
      <c r="AG415">
        <v>4</v>
      </c>
      <c r="AH415">
        <v>8.9</v>
      </c>
      <c r="AI415">
        <v>8.9</v>
      </c>
      <c r="AJ415">
        <v>8.9</v>
      </c>
      <c r="AK415">
        <v>57.683</v>
      </c>
      <c r="AL415">
        <v>503</v>
      </c>
      <c r="AM415">
        <v>3.62</v>
      </c>
      <c r="AN415">
        <v>1</v>
      </c>
      <c r="AP415">
        <v>2</v>
      </c>
      <c r="AQ415">
        <v>4</v>
      </c>
      <c r="AS415">
        <v>1</v>
      </c>
      <c r="AU415">
        <v>1</v>
      </c>
      <c r="AV415">
        <v>2</v>
      </c>
      <c r="AW415">
        <v>1</v>
      </c>
      <c r="AY415">
        <v>4</v>
      </c>
      <c r="AZ415" s="21">
        <v>2.4065E-11</v>
      </c>
      <c r="BA415">
        <v>0</v>
      </c>
      <c r="BB415">
        <v>2.4</v>
      </c>
      <c r="BC415">
        <v>4.8</v>
      </c>
      <c r="BD415">
        <v>2.4</v>
      </c>
      <c r="BE415">
        <v>0</v>
      </c>
      <c r="BF415">
        <v>8.9</v>
      </c>
      <c r="BG415">
        <v>22384000</v>
      </c>
      <c r="BH415">
        <v>0</v>
      </c>
      <c r="BI415">
        <v>3181700</v>
      </c>
      <c r="BJ415">
        <v>5460600</v>
      </c>
      <c r="BK415">
        <v>3158300</v>
      </c>
      <c r="BL415">
        <v>0</v>
      </c>
      <c r="BM415">
        <v>10584000</v>
      </c>
      <c r="BN415">
        <v>0</v>
      </c>
      <c r="BO415">
        <v>0</v>
      </c>
      <c r="BP415">
        <v>13577000</v>
      </c>
      <c r="BQ415">
        <v>0</v>
      </c>
      <c r="BR415">
        <v>0</v>
      </c>
      <c r="BS415">
        <v>14851000</v>
      </c>
      <c r="BT415">
        <v>0</v>
      </c>
      <c r="BU415">
        <v>1</v>
      </c>
      <c r="BV415">
        <v>1</v>
      </c>
      <c r="BW415">
        <v>1</v>
      </c>
      <c r="BX415">
        <v>0</v>
      </c>
      <c r="BY415">
        <v>4</v>
      </c>
    </row>
    <row r="416" spans="1:77" x14ac:dyDescent="0.25">
      <c r="A416">
        <v>437</v>
      </c>
      <c r="B416" t="s">
        <v>4518</v>
      </c>
      <c r="E416" t="s">
        <v>4519</v>
      </c>
      <c r="F416" t="s">
        <v>4519</v>
      </c>
      <c r="G416">
        <v>2</v>
      </c>
      <c r="H416">
        <v>2</v>
      </c>
      <c r="I416">
        <v>2</v>
      </c>
      <c r="J416" t="s">
        <v>4520</v>
      </c>
      <c r="L416">
        <v>1</v>
      </c>
      <c r="M416">
        <v>2</v>
      </c>
      <c r="N416">
        <v>2</v>
      </c>
      <c r="O416">
        <v>2</v>
      </c>
      <c r="P416">
        <v>0</v>
      </c>
      <c r="Q416">
        <v>0</v>
      </c>
      <c r="R416">
        <v>2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2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2</v>
      </c>
      <c r="AE416">
        <v>0</v>
      </c>
      <c r="AF416">
        <v>0</v>
      </c>
      <c r="AG416">
        <v>0</v>
      </c>
      <c r="AH416">
        <v>2.6</v>
      </c>
      <c r="AI416">
        <v>2.6</v>
      </c>
      <c r="AJ416">
        <v>2.6</v>
      </c>
      <c r="AK416">
        <v>145.69</v>
      </c>
      <c r="AL416">
        <v>1292</v>
      </c>
      <c r="AM416">
        <v>3</v>
      </c>
      <c r="AP416">
        <v>2</v>
      </c>
      <c r="AV416">
        <v>2</v>
      </c>
      <c r="AZ416" s="21">
        <v>5.5136000000000005E-10</v>
      </c>
      <c r="BA416">
        <v>0</v>
      </c>
      <c r="BB416">
        <v>0</v>
      </c>
      <c r="BC416">
        <v>2.6</v>
      </c>
      <c r="BD416">
        <v>0</v>
      </c>
      <c r="BE416">
        <v>0</v>
      </c>
      <c r="BF416">
        <v>0</v>
      </c>
      <c r="BG416">
        <v>4004500</v>
      </c>
      <c r="BH416">
        <v>0</v>
      </c>
      <c r="BI416">
        <v>0</v>
      </c>
      <c r="BJ416">
        <v>4004500</v>
      </c>
      <c r="BK416">
        <v>0</v>
      </c>
      <c r="BL416">
        <v>0</v>
      </c>
      <c r="BM416">
        <v>0</v>
      </c>
      <c r="BN416">
        <v>0</v>
      </c>
      <c r="BO416">
        <v>0</v>
      </c>
      <c r="BP416">
        <v>8469100</v>
      </c>
      <c r="BQ416">
        <v>0</v>
      </c>
      <c r="BR416">
        <v>0</v>
      </c>
      <c r="BS416">
        <v>0</v>
      </c>
      <c r="BT416">
        <v>0</v>
      </c>
      <c r="BU416">
        <v>0</v>
      </c>
      <c r="BV416">
        <v>2</v>
      </c>
      <c r="BW416">
        <v>0</v>
      </c>
      <c r="BX416">
        <v>0</v>
      </c>
      <c r="BY416">
        <v>0</v>
      </c>
    </row>
    <row r="417" spans="1:77" x14ac:dyDescent="0.25">
      <c r="A417">
        <v>438</v>
      </c>
      <c r="B417" t="s">
        <v>4521</v>
      </c>
      <c r="C417" t="s">
        <v>4522</v>
      </c>
      <c r="D417" t="s">
        <v>4523</v>
      </c>
      <c r="E417" t="s">
        <v>4524</v>
      </c>
      <c r="F417" t="s">
        <v>4524</v>
      </c>
      <c r="G417">
        <v>7</v>
      </c>
      <c r="H417">
        <v>7</v>
      </c>
      <c r="I417">
        <v>7</v>
      </c>
      <c r="J417" t="s">
        <v>4525</v>
      </c>
      <c r="L417">
        <v>1</v>
      </c>
      <c r="M417">
        <v>7</v>
      </c>
      <c r="N417">
        <v>7</v>
      </c>
      <c r="O417">
        <v>7</v>
      </c>
      <c r="P417">
        <v>5</v>
      </c>
      <c r="Q417">
        <v>2</v>
      </c>
      <c r="R417">
        <v>1</v>
      </c>
      <c r="S417">
        <v>5</v>
      </c>
      <c r="T417">
        <v>2</v>
      </c>
      <c r="U417">
        <v>4</v>
      </c>
      <c r="V417">
        <v>5</v>
      </c>
      <c r="W417">
        <v>2</v>
      </c>
      <c r="X417">
        <v>1</v>
      </c>
      <c r="Y417">
        <v>5</v>
      </c>
      <c r="Z417">
        <v>2</v>
      </c>
      <c r="AA417">
        <v>4</v>
      </c>
      <c r="AB417">
        <v>5</v>
      </c>
      <c r="AC417">
        <v>2</v>
      </c>
      <c r="AD417">
        <v>1</v>
      </c>
      <c r="AE417">
        <v>5</v>
      </c>
      <c r="AF417">
        <v>2</v>
      </c>
      <c r="AG417">
        <v>4</v>
      </c>
      <c r="AH417">
        <v>13.5</v>
      </c>
      <c r="AI417">
        <v>13.5</v>
      </c>
      <c r="AJ417">
        <v>13.5</v>
      </c>
      <c r="AK417">
        <v>84.864000000000004</v>
      </c>
      <c r="AL417">
        <v>747</v>
      </c>
      <c r="AM417">
        <v>2.86</v>
      </c>
      <c r="AN417">
        <v>6</v>
      </c>
      <c r="AO417">
        <v>6</v>
      </c>
      <c r="AP417">
        <v>1</v>
      </c>
      <c r="AQ417">
        <v>5</v>
      </c>
      <c r="AR417">
        <v>2</v>
      </c>
      <c r="AS417">
        <v>2</v>
      </c>
      <c r="AT417">
        <v>6</v>
      </c>
      <c r="AU417">
        <v>2</v>
      </c>
      <c r="AV417">
        <v>1</v>
      </c>
      <c r="AW417">
        <v>6</v>
      </c>
      <c r="AX417">
        <v>2</v>
      </c>
      <c r="AY417">
        <v>5</v>
      </c>
      <c r="AZ417" s="21">
        <v>5.8453999999999999E-47</v>
      </c>
      <c r="BA417">
        <v>9.5</v>
      </c>
      <c r="BB417">
        <v>3.6</v>
      </c>
      <c r="BC417">
        <v>1.6</v>
      </c>
      <c r="BD417">
        <v>9.5</v>
      </c>
      <c r="BE417">
        <v>3.6</v>
      </c>
      <c r="BF417">
        <v>7</v>
      </c>
      <c r="BG417">
        <v>59919000</v>
      </c>
      <c r="BH417">
        <v>13108000</v>
      </c>
      <c r="BI417">
        <v>5952100</v>
      </c>
      <c r="BJ417">
        <v>1269700</v>
      </c>
      <c r="BK417">
        <v>24784000</v>
      </c>
      <c r="BL417">
        <v>1226900</v>
      </c>
      <c r="BM417">
        <v>13578000</v>
      </c>
      <c r="BN417">
        <v>15985000</v>
      </c>
      <c r="BO417">
        <v>17746000</v>
      </c>
      <c r="BP417">
        <v>0</v>
      </c>
      <c r="BQ417">
        <v>12729000</v>
      </c>
      <c r="BR417">
        <v>7684500</v>
      </c>
      <c r="BS417">
        <v>27466000</v>
      </c>
      <c r="BT417">
        <v>4</v>
      </c>
      <c r="BU417">
        <v>2</v>
      </c>
      <c r="BV417">
        <v>0</v>
      </c>
      <c r="BW417">
        <v>4</v>
      </c>
      <c r="BX417">
        <v>1</v>
      </c>
      <c r="BY417">
        <v>5</v>
      </c>
    </row>
    <row r="418" spans="1:77" x14ac:dyDescent="0.25">
      <c r="A418">
        <v>439</v>
      </c>
      <c r="B418" t="s">
        <v>4526</v>
      </c>
      <c r="E418" t="s">
        <v>4527</v>
      </c>
      <c r="F418" t="s">
        <v>4527</v>
      </c>
      <c r="G418">
        <v>5</v>
      </c>
      <c r="H418">
        <v>5</v>
      </c>
      <c r="I418">
        <v>5</v>
      </c>
      <c r="J418" t="s">
        <v>4528</v>
      </c>
      <c r="L418">
        <v>1</v>
      </c>
      <c r="M418">
        <v>5</v>
      </c>
      <c r="N418">
        <v>5</v>
      </c>
      <c r="O418">
        <v>5</v>
      </c>
      <c r="P418">
        <v>4</v>
      </c>
      <c r="Q418">
        <v>5</v>
      </c>
      <c r="R418">
        <v>2</v>
      </c>
      <c r="S418">
        <v>4</v>
      </c>
      <c r="T418">
        <v>5</v>
      </c>
      <c r="U418">
        <v>4</v>
      </c>
      <c r="V418">
        <v>4</v>
      </c>
      <c r="W418">
        <v>5</v>
      </c>
      <c r="X418">
        <v>2</v>
      </c>
      <c r="Y418">
        <v>4</v>
      </c>
      <c r="Z418">
        <v>5</v>
      </c>
      <c r="AA418">
        <v>4</v>
      </c>
      <c r="AB418">
        <v>4</v>
      </c>
      <c r="AC418">
        <v>5</v>
      </c>
      <c r="AD418">
        <v>2</v>
      </c>
      <c r="AE418">
        <v>4</v>
      </c>
      <c r="AF418">
        <v>5</v>
      </c>
      <c r="AG418">
        <v>4</v>
      </c>
      <c r="AH418">
        <v>16.600000000000001</v>
      </c>
      <c r="AI418">
        <v>16.600000000000001</v>
      </c>
      <c r="AJ418">
        <v>16.600000000000001</v>
      </c>
      <c r="AK418">
        <v>41.554000000000002</v>
      </c>
      <c r="AL418">
        <v>385</v>
      </c>
      <c r="AM418">
        <v>3.85</v>
      </c>
      <c r="AN418">
        <v>4</v>
      </c>
      <c r="AO418">
        <v>4</v>
      </c>
      <c r="AP418">
        <v>2</v>
      </c>
      <c r="AQ418">
        <v>5</v>
      </c>
      <c r="AR418">
        <v>6</v>
      </c>
      <c r="AS418">
        <v>6</v>
      </c>
      <c r="AT418">
        <v>4</v>
      </c>
      <c r="AU418">
        <v>6</v>
      </c>
      <c r="AV418">
        <v>2</v>
      </c>
      <c r="AW418">
        <v>4</v>
      </c>
      <c r="AX418">
        <v>6</v>
      </c>
      <c r="AY418">
        <v>5</v>
      </c>
      <c r="AZ418" s="21">
        <v>2.1815000000000001E-88</v>
      </c>
      <c r="BA418">
        <v>16.399999999999999</v>
      </c>
      <c r="BB418">
        <v>16.600000000000001</v>
      </c>
      <c r="BC418">
        <v>6.5</v>
      </c>
      <c r="BD418">
        <v>16.399999999999999</v>
      </c>
      <c r="BE418">
        <v>16.600000000000001</v>
      </c>
      <c r="BF418">
        <v>16.399999999999999</v>
      </c>
      <c r="BG418">
        <v>333120000</v>
      </c>
      <c r="BH418">
        <v>8356700</v>
      </c>
      <c r="BI418">
        <v>102970000</v>
      </c>
      <c r="BJ418">
        <v>3406300</v>
      </c>
      <c r="BK418">
        <v>14142000</v>
      </c>
      <c r="BL418">
        <v>151270000</v>
      </c>
      <c r="BM418">
        <v>52976000</v>
      </c>
      <c r="BN418">
        <v>22545000</v>
      </c>
      <c r="BO418">
        <v>81339000</v>
      </c>
      <c r="BP418">
        <v>20905000</v>
      </c>
      <c r="BQ418">
        <v>12312000</v>
      </c>
      <c r="BR418">
        <v>398900000</v>
      </c>
      <c r="BS418">
        <v>97928000</v>
      </c>
      <c r="BT418">
        <v>3</v>
      </c>
      <c r="BU418">
        <v>7</v>
      </c>
      <c r="BV418">
        <v>0</v>
      </c>
      <c r="BW418">
        <v>3</v>
      </c>
      <c r="BX418">
        <v>10</v>
      </c>
      <c r="BY418">
        <v>5</v>
      </c>
    </row>
    <row r="419" spans="1:77" x14ac:dyDescent="0.25">
      <c r="A419">
        <v>440</v>
      </c>
      <c r="B419" t="s">
        <v>4529</v>
      </c>
      <c r="E419" t="s">
        <v>4530</v>
      </c>
      <c r="F419" t="s">
        <v>4530</v>
      </c>
      <c r="G419">
        <v>11</v>
      </c>
      <c r="H419">
        <v>11</v>
      </c>
      <c r="I419">
        <v>11</v>
      </c>
      <c r="J419" t="s">
        <v>4531</v>
      </c>
      <c r="L419">
        <v>1</v>
      </c>
      <c r="M419">
        <v>11</v>
      </c>
      <c r="N419">
        <v>11</v>
      </c>
      <c r="O419">
        <v>11</v>
      </c>
      <c r="P419">
        <v>11</v>
      </c>
      <c r="Q419">
        <v>4</v>
      </c>
      <c r="R419">
        <v>9</v>
      </c>
      <c r="S419">
        <v>11</v>
      </c>
      <c r="T419">
        <v>3</v>
      </c>
      <c r="U419">
        <v>9</v>
      </c>
      <c r="V419">
        <v>11</v>
      </c>
      <c r="W419">
        <v>4</v>
      </c>
      <c r="X419">
        <v>9</v>
      </c>
      <c r="Y419">
        <v>11</v>
      </c>
      <c r="Z419">
        <v>3</v>
      </c>
      <c r="AA419">
        <v>9</v>
      </c>
      <c r="AB419">
        <v>11</v>
      </c>
      <c r="AC419">
        <v>4</v>
      </c>
      <c r="AD419">
        <v>9</v>
      </c>
      <c r="AE419">
        <v>11</v>
      </c>
      <c r="AF419">
        <v>3</v>
      </c>
      <c r="AG419">
        <v>9</v>
      </c>
      <c r="AH419">
        <v>41.9</v>
      </c>
      <c r="AI419">
        <v>41.9</v>
      </c>
      <c r="AJ419">
        <v>41.9</v>
      </c>
      <c r="AK419">
        <v>50.887</v>
      </c>
      <c r="AL419">
        <v>461</v>
      </c>
      <c r="AM419">
        <v>2.66</v>
      </c>
      <c r="AN419">
        <v>17</v>
      </c>
      <c r="AO419">
        <v>17</v>
      </c>
      <c r="AP419">
        <v>13</v>
      </c>
      <c r="AQ419">
        <v>11</v>
      </c>
      <c r="AR419">
        <v>3</v>
      </c>
      <c r="AS419">
        <v>4</v>
      </c>
      <c r="AT419">
        <v>17</v>
      </c>
      <c r="AU419">
        <v>4</v>
      </c>
      <c r="AV419">
        <v>13</v>
      </c>
      <c r="AW419">
        <v>17</v>
      </c>
      <c r="AX419">
        <v>3</v>
      </c>
      <c r="AY419">
        <v>11</v>
      </c>
      <c r="AZ419" s="21">
        <v>3.8365000000000001E-203</v>
      </c>
      <c r="BA419">
        <v>41.9</v>
      </c>
      <c r="BB419">
        <v>20.2</v>
      </c>
      <c r="BC419">
        <v>36.700000000000003</v>
      </c>
      <c r="BD419">
        <v>41.9</v>
      </c>
      <c r="BE419">
        <v>15.6</v>
      </c>
      <c r="BF419">
        <v>36.700000000000003</v>
      </c>
      <c r="BG419">
        <v>523900000</v>
      </c>
      <c r="BH419">
        <v>140400000</v>
      </c>
      <c r="BI419">
        <v>35883000</v>
      </c>
      <c r="BJ419">
        <v>101140000</v>
      </c>
      <c r="BK419">
        <v>194910000</v>
      </c>
      <c r="BL419">
        <v>6471700</v>
      </c>
      <c r="BM419">
        <v>45102000</v>
      </c>
      <c r="BN419">
        <v>250250000</v>
      </c>
      <c r="BO419">
        <v>35577000</v>
      </c>
      <c r="BP419">
        <v>247010000</v>
      </c>
      <c r="BQ419">
        <v>188770000</v>
      </c>
      <c r="BR419">
        <v>23043000</v>
      </c>
      <c r="BS419">
        <v>71157000</v>
      </c>
      <c r="BT419">
        <v>16</v>
      </c>
      <c r="BU419">
        <v>2</v>
      </c>
      <c r="BV419">
        <v>5</v>
      </c>
      <c r="BW419">
        <v>10</v>
      </c>
      <c r="BX419">
        <v>0</v>
      </c>
      <c r="BY419">
        <v>3</v>
      </c>
    </row>
    <row r="420" spans="1:77" x14ac:dyDescent="0.25">
      <c r="A420">
        <v>441</v>
      </c>
      <c r="B420" t="s">
        <v>4532</v>
      </c>
      <c r="C420" t="s">
        <v>4533</v>
      </c>
      <c r="D420" t="s">
        <v>4534</v>
      </c>
      <c r="E420" t="s">
        <v>4535</v>
      </c>
      <c r="F420" t="s">
        <v>4535</v>
      </c>
      <c r="G420">
        <v>37</v>
      </c>
      <c r="H420">
        <v>37</v>
      </c>
      <c r="I420">
        <v>37</v>
      </c>
      <c r="J420" t="s">
        <v>4536</v>
      </c>
      <c r="L420">
        <v>1</v>
      </c>
      <c r="M420">
        <v>37</v>
      </c>
      <c r="N420">
        <v>37</v>
      </c>
      <c r="O420">
        <v>37</v>
      </c>
      <c r="P420">
        <v>33</v>
      </c>
      <c r="Q420">
        <v>30</v>
      </c>
      <c r="R420">
        <v>13</v>
      </c>
      <c r="S420">
        <v>34</v>
      </c>
      <c r="T420">
        <v>24</v>
      </c>
      <c r="U420">
        <v>26</v>
      </c>
      <c r="V420">
        <v>33</v>
      </c>
      <c r="W420">
        <v>30</v>
      </c>
      <c r="X420">
        <v>13</v>
      </c>
      <c r="Y420">
        <v>34</v>
      </c>
      <c r="Z420">
        <v>24</v>
      </c>
      <c r="AA420">
        <v>26</v>
      </c>
      <c r="AB420">
        <v>33</v>
      </c>
      <c r="AC420">
        <v>30</v>
      </c>
      <c r="AD420">
        <v>13</v>
      </c>
      <c r="AE420">
        <v>34</v>
      </c>
      <c r="AF420">
        <v>24</v>
      </c>
      <c r="AG420">
        <v>26</v>
      </c>
      <c r="AH420">
        <v>52.3</v>
      </c>
      <c r="AI420">
        <v>52.3</v>
      </c>
      <c r="AJ420">
        <v>52.3</v>
      </c>
      <c r="AK420">
        <v>84.2</v>
      </c>
      <c r="AL420">
        <v>753</v>
      </c>
      <c r="AM420">
        <v>3.41</v>
      </c>
      <c r="AN420">
        <v>51</v>
      </c>
      <c r="AO420">
        <v>47</v>
      </c>
      <c r="AP420">
        <v>13</v>
      </c>
      <c r="AQ420">
        <v>44</v>
      </c>
      <c r="AR420">
        <v>35</v>
      </c>
      <c r="AS420">
        <v>44</v>
      </c>
      <c r="AT420">
        <v>47</v>
      </c>
      <c r="AU420">
        <v>44</v>
      </c>
      <c r="AV420">
        <v>13</v>
      </c>
      <c r="AW420">
        <v>51</v>
      </c>
      <c r="AX420">
        <v>35</v>
      </c>
      <c r="AY420">
        <v>44</v>
      </c>
      <c r="AZ420">
        <v>0</v>
      </c>
      <c r="BA420">
        <v>47.7</v>
      </c>
      <c r="BB420">
        <v>42.6</v>
      </c>
      <c r="BC420">
        <v>23.2</v>
      </c>
      <c r="BD420">
        <v>48.6</v>
      </c>
      <c r="BE420">
        <v>35.1</v>
      </c>
      <c r="BF420">
        <v>37.1</v>
      </c>
      <c r="BG420">
        <v>3809400000</v>
      </c>
      <c r="BH420">
        <v>479460000</v>
      </c>
      <c r="BI420">
        <v>684490000</v>
      </c>
      <c r="BJ420">
        <v>24807000</v>
      </c>
      <c r="BK420">
        <v>1550700000</v>
      </c>
      <c r="BL420">
        <v>133880000</v>
      </c>
      <c r="BM420">
        <v>936130000</v>
      </c>
      <c r="BN420">
        <v>981730000</v>
      </c>
      <c r="BO420">
        <v>536830000</v>
      </c>
      <c r="BP420">
        <v>92713000</v>
      </c>
      <c r="BQ420">
        <v>1495800000</v>
      </c>
      <c r="BR420">
        <v>370540000</v>
      </c>
      <c r="BS420">
        <v>1538300000</v>
      </c>
      <c r="BT420">
        <v>43</v>
      </c>
      <c r="BU420">
        <v>40</v>
      </c>
      <c r="BV420">
        <v>2</v>
      </c>
      <c r="BW420">
        <v>53</v>
      </c>
      <c r="BX420">
        <v>23</v>
      </c>
      <c r="BY420">
        <v>38</v>
      </c>
    </row>
    <row r="421" spans="1:77" x14ac:dyDescent="0.25">
      <c r="A421">
        <v>442</v>
      </c>
      <c r="B421" t="s">
        <v>4537</v>
      </c>
      <c r="E421" t="s">
        <v>4538</v>
      </c>
      <c r="F421" t="s">
        <v>4538</v>
      </c>
      <c r="G421">
        <v>5</v>
      </c>
      <c r="H421">
        <v>5</v>
      </c>
      <c r="I421">
        <v>5</v>
      </c>
      <c r="J421" t="s">
        <v>4539</v>
      </c>
      <c r="L421">
        <v>1</v>
      </c>
      <c r="M421">
        <v>5</v>
      </c>
      <c r="N421">
        <v>5</v>
      </c>
      <c r="O421">
        <v>5</v>
      </c>
      <c r="P421">
        <v>0</v>
      </c>
      <c r="Q421">
        <v>0</v>
      </c>
      <c r="R421">
        <v>5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5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5</v>
      </c>
      <c r="AE421">
        <v>0</v>
      </c>
      <c r="AF421">
        <v>0</v>
      </c>
      <c r="AG421">
        <v>0</v>
      </c>
      <c r="AH421">
        <v>13.4</v>
      </c>
      <c r="AI421">
        <v>13.4</v>
      </c>
      <c r="AJ421">
        <v>13.4</v>
      </c>
      <c r="AK421">
        <v>58.822000000000003</v>
      </c>
      <c r="AL421">
        <v>545</v>
      </c>
      <c r="AM421">
        <v>3</v>
      </c>
      <c r="AP421">
        <v>5</v>
      </c>
      <c r="AV421">
        <v>5</v>
      </c>
      <c r="AZ421" s="21">
        <v>3.5354000000000003E-30</v>
      </c>
      <c r="BA421">
        <v>0</v>
      </c>
      <c r="BB421">
        <v>0</v>
      </c>
      <c r="BC421">
        <v>13.4</v>
      </c>
      <c r="BD421">
        <v>0</v>
      </c>
      <c r="BE421">
        <v>0</v>
      </c>
      <c r="BF421">
        <v>0</v>
      </c>
      <c r="BG421">
        <v>20279000</v>
      </c>
      <c r="BH421">
        <v>0</v>
      </c>
      <c r="BI421">
        <v>0</v>
      </c>
      <c r="BJ421">
        <v>20279000</v>
      </c>
      <c r="BK421">
        <v>0</v>
      </c>
      <c r="BL421">
        <v>0</v>
      </c>
      <c r="BM421">
        <v>0</v>
      </c>
      <c r="BN421">
        <v>0</v>
      </c>
      <c r="BO421">
        <v>0</v>
      </c>
      <c r="BP421">
        <v>42887000</v>
      </c>
      <c r="BQ421">
        <v>0</v>
      </c>
      <c r="BR421">
        <v>0</v>
      </c>
      <c r="BS421">
        <v>0</v>
      </c>
      <c r="BT421">
        <v>0</v>
      </c>
      <c r="BU421">
        <v>0</v>
      </c>
      <c r="BV421">
        <v>5</v>
      </c>
      <c r="BW421">
        <v>0</v>
      </c>
      <c r="BX421">
        <v>0</v>
      </c>
      <c r="BY421">
        <v>0</v>
      </c>
    </row>
    <row r="422" spans="1:77" x14ac:dyDescent="0.25">
      <c r="A422">
        <v>443</v>
      </c>
      <c r="B422" t="s">
        <v>4540</v>
      </c>
      <c r="C422" t="s">
        <v>4541</v>
      </c>
      <c r="D422" t="s">
        <v>4542</v>
      </c>
      <c r="E422" t="s">
        <v>4543</v>
      </c>
      <c r="F422" t="s">
        <v>4543</v>
      </c>
      <c r="G422">
        <v>15</v>
      </c>
      <c r="H422">
        <v>15</v>
      </c>
      <c r="I422">
        <v>15</v>
      </c>
      <c r="J422" t="s">
        <v>4544</v>
      </c>
      <c r="L422">
        <v>1</v>
      </c>
      <c r="M422">
        <v>15</v>
      </c>
      <c r="N422">
        <v>15</v>
      </c>
      <c r="O422">
        <v>15</v>
      </c>
      <c r="P422">
        <v>12</v>
      </c>
      <c r="Q422">
        <v>12</v>
      </c>
      <c r="R422">
        <v>11</v>
      </c>
      <c r="S422">
        <v>12</v>
      </c>
      <c r="T422">
        <v>11</v>
      </c>
      <c r="U422">
        <v>14</v>
      </c>
      <c r="V422">
        <v>12</v>
      </c>
      <c r="W422">
        <v>12</v>
      </c>
      <c r="X422">
        <v>11</v>
      </c>
      <c r="Y422">
        <v>12</v>
      </c>
      <c r="Z422">
        <v>11</v>
      </c>
      <c r="AA422">
        <v>14</v>
      </c>
      <c r="AB422">
        <v>12</v>
      </c>
      <c r="AC422">
        <v>12</v>
      </c>
      <c r="AD422">
        <v>11</v>
      </c>
      <c r="AE422">
        <v>12</v>
      </c>
      <c r="AF422">
        <v>11</v>
      </c>
      <c r="AG422">
        <v>14</v>
      </c>
      <c r="AH422">
        <v>39.799999999999997</v>
      </c>
      <c r="AI422">
        <v>39.799999999999997</v>
      </c>
      <c r="AJ422">
        <v>39.799999999999997</v>
      </c>
      <c r="AK422">
        <v>53.095999999999997</v>
      </c>
      <c r="AL422">
        <v>493</v>
      </c>
      <c r="AM422">
        <v>3.54</v>
      </c>
      <c r="AN422">
        <v>19</v>
      </c>
      <c r="AO422">
        <v>16</v>
      </c>
      <c r="AP422">
        <v>14</v>
      </c>
      <c r="AQ422">
        <v>22</v>
      </c>
      <c r="AR422">
        <v>16</v>
      </c>
      <c r="AS422">
        <v>19</v>
      </c>
      <c r="AT422">
        <v>16</v>
      </c>
      <c r="AU422">
        <v>19</v>
      </c>
      <c r="AV422">
        <v>14</v>
      </c>
      <c r="AW422">
        <v>19</v>
      </c>
      <c r="AX422">
        <v>16</v>
      </c>
      <c r="AY422">
        <v>22</v>
      </c>
      <c r="AZ422" s="21">
        <v>3.8258000000000001E-249</v>
      </c>
      <c r="BA422">
        <v>34.5</v>
      </c>
      <c r="BB422">
        <v>34.1</v>
      </c>
      <c r="BC422">
        <v>29.6</v>
      </c>
      <c r="BD422">
        <v>34.5</v>
      </c>
      <c r="BE422">
        <v>31.8</v>
      </c>
      <c r="BF422">
        <v>37.700000000000003</v>
      </c>
      <c r="BG422">
        <v>3101800000</v>
      </c>
      <c r="BH422">
        <v>157810000</v>
      </c>
      <c r="BI422">
        <v>1302000000</v>
      </c>
      <c r="BJ422">
        <v>79126000</v>
      </c>
      <c r="BK422">
        <v>722100000</v>
      </c>
      <c r="BL422">
        <v>91250000</v>
      </c>
      <c r="BM422">
        <v>749540000</v>
      </c>
      <c r="BN422">
        <v>379920000</v>
      </c>
      <c r="BO422">
        <v>1087200000</v>
      </c>
      <c r="BP422">
        <v>200020000</v>
      </c>
      <c r="BQ422">
        <v>729240000</v>
      </c>
      <c r="BR422">
        <v>252430000</v>
      </c>
      <c r="BS422">
        <v>1082700000</v>
      </c>
      <c r="BT422">
        <v>12</v>
      </c>
      <c r="BU422">
        <v>24</v>
      </c>
      <c r="BV422">
        <v>10</v>
      </c>
      <c r="BW422">
        <v>18</v>
      </c>
      <c r="BX422">
        <v>9</v>
      </c>
      <c r="BY422">
        <v>21</v>
      </c>
    </row>
    <row r="423" spans="1:77" x14ac:dyDescent="0.25">
      <c r="A423">
        <v>444</v>
      </c>
      <c r="B423" t="s">
        <v>4545</v>
      </c>
      <c r="E423" t="s">
        <v>4546</v>
      </c>
      <c r="F423" t="s">
        <v>4546</v>
      </c>
      <c r="G423">
        <v>4</v>
      </c>
      <c r="H423">
        <v>4</v>
      </c>
      <c r="I423">
        <v>4</v>
      </c>
      <c r="J423" t="s">
        <v>4547</v>
      </c>
      <c r="L423">
        <v>1</v>
      </c>
      <c r="M423">
        <v>4</v>
      </c>
      <c r="N423">
        <v>4</v>
      </c>
      <c r="O423">
        <v>4</v>
      </c>
      <c r="P423">
        <v>0</v>
      </c>
      <c r="Q423">
        <v>4</v>
      </c>
      <c r="R423">
        <v>0</v>
      </c>
      <c r="S423">
        <v>0</v>
      </c>
      <c r="T423">
        <v>2</v>
      </c>
      <c r="U423">
        <v>2</v>
      </c>
      <c r="V423">
        <v>0</v>
      </c>
      <c r="W423">
        <v>4</v>
      </c>
      <c r="X423">
        <v>0</v>
      </c>
      <c r="Y423">
        <v>0</v>
      </c>
      <c r="Z423">
        <v>2</v>
      </c>
      <c r="AA423">
        <v>2</v>
      </c>
      <c r="AB423">
        <v>0</v>
      </c>
      <c r="AC423">
        <v>4</v>
      </c>
      <c r="AD423">
        <v>0</v>
      </c>
      <c r="AE423">
        <v>0</v>
      </c>
      <c r="AF423">
        <v>2</v>
      </c>
      <c r="AG423">
        <v>2</v>
      </c>
      <c r="AH423">
        <v>32.6</v>
      </c>
      <c r="AI423">
        <v>32.6</v>
      </c>
      <c r="AJ423">
        <v>32.6</v>
      </c>
      <c r="AK423">
        <v>52.991</v>
      </c>
      <c r="AL423">
        <v>473</v>
      </c>
      <c r="AM423">
        <v>5.25</v>
      </c>
      <c r="AQ423">
        <v>2</v>
      </c>
      <c r="AR423">
        <v>2</v>
      </c>
      <c r="AS423">
        <v>4</v>
      </c>
      <c r="AU423">
        <v>4</v>
      </c>
      <c r="AX423">
        <v>2</v>
      </c>
      <c r="AY423">
        <v>2</v>
      </c>
      <c r="AZ423" s="21">
        <v>2.4549E-11</v>
      </c>
      <c r="BA423">
        <v>0</v>
      </c>
      <c r="BB423">
        <v>32.6</v>
      </c>
      <c r="BC423">
        <v>0</v>
      </c>
      <c r="BD423">
        <v>0</v>
      </c>
      <c r="BE423">
        <v>14</v>
      </c>
      <c r="BF423">
        <v>14</v>
      </c>
      <c r="BG423">
        <v>36980000</v>
      </c>
      <c r="BH423">
        <v>0</v>
      </c>
      <c r="BI423">
        <v>15455000</v>
      </c>
      <c r="BJ423">
        <v>0</v>
      </c>
      <c r="BK423">
        <v>0</v>
      </c>
      <c r="BL423">
        <v>12627000</v>
      </c>
      <c r="BM423">
        <v>8898800</v>
      </c>
      <c r="BN423">
        <v>0</v>
      </c>
      <c r="BO423">
        <v>8749200</v>
      </c>
      <c r="BP423">
        <v>0</v>
      </c>
      <c r="BQ423">
        <v>0</v>
      </c>
      <c r="BR423">
        <v>41919000</v>
      </c>
      <c r="BS423">
        <v>11796000</v>
      </c>
      <c r="BT423">
        <v>0</v>
      </c>
      <c r="BU423">
        <v>4</v>
      </c>
      <c r="BV423">
        <v>0</v>
      </c>
      <c r="BW423">
        <v>0</v>
      </c>
      <c r="BX423">
        <v>2</v>
      </c>
      <c r="BY423">
        <v>2</v>
      </c>
    </row>
    <row r="424" spans="1:77" x14ac:dyDescent="0.25">
      <c r="A424">
        <v>445</v>
      </c>
      <c r="B424">
        <v>2237</v>
      </c>
      <c r="E424" t="s">
        <v>4548</v>
      </c>
      <c r="F424" t="s">
        <v>4548</v>
      </c>
      <c r="G424">
        <v>1</v>
      </c>
      <c r="H424">
        <v>1</v>
      </c>
      <c r="I424">
        <v>1</v>
      </c>
      <c r="J424" t="s">
        <v>4549</v>
      </c>
      <c r="L424">
        <v>1</v>
      </c>
      <c r="M424">
        <v>1</v>
      </c>
      <c r="N424">
        <v>1</v>
      </c>
      <c r="O424">
        <v>1</v>
      </c>
      <c r="P424">
        <v>1</v>
      </c>
      <c r="Q424">
        <v>0</v>
      </c>
      <c r="R424">
        <v>0</v>
      </c>
      <c r="S424">
        <v>1</v>
      </c>
      <c r="T424">
        <v>0</v>
      </c>
      <c r="U424">
        <v>0</v>
      </c>
      <c r="V424">
        <v>1</v>
      </c>
      <c r="W424">
        <v>0</v>
      </c>
      <c r="X424">
        <v>0</v>
      </c>
      <c r="Y424">
        <v>1</v>
      </c>
      <c r="Z424">
        <v>0</v>
      </c>
      <c r="AA424">
        <v>0</v>
      </c>
      <c r="AB424">
        <v>1</v>
      </c>
      <c r="AC424">
        <v>0</v>
      </c>
      <c r="AD424">
        <v>0</v>
      </c>
      <c r="AE424">
        <v>1</v>
      </c>
      <c r="AF424">
        <v>0</v>
      </c>
      <c r="AG424">
        <v>0</v>
      </c>
      <c r="AH424">
        <v>3.7</v>
      </c>
      <c r="AI424">
        <v>3.7</v>
      </c>
      <c r="AJ424">
        <v>3.7</v>
      </c>
      <c r="AK424">
        <v>31.635000000000002</v>
      </c>
      <c r="AL424">
        <v>271</v>
      </c>
      <c r="AM424">
        <v>1.5</v>
      </c>
      <c r="AN424">
        <v>1</v>
      </c>
      <c r="AO424">
        <v>1</v>
      </c>
      <c r="AT424">
        <v>1</v>
      </c>
      <c r="AW424">
        <v>1</v>
      </c>
      <c r="AZ424" s="21">
        <v>3.4554999999999997E-5</v>
      </c>
      <c r="BA424">
        <v>3.7</v>
      </c>
      <c r="BB424">
        <v>0</v>
      </c>
      <c r="BC424">
        <v>0</v>
      </c>
      <c r="BD424">
        <v>3.7</v>
      </c>
      <c r="BE424">
        <v>0</v>
      </c>
      <c r="BF424">
        <v>0</v>
      </c>
      <c r="BG424">
        <v>1824200</v>
      </c>
      <c r="BH424">
        <v>1007600</v>
      </c>
      <c r="BI424">
        <v>0</v>
      </c>
      <c r="BJ424">
        <v>0</v>
      </c>
      <c r="BK424">
        <v>816640</v>
      </c>
      <c r="BL424">
        <v>0</v>
      </c>
      <c r="BM424">
        <v>0</v>
      </c>
      <c r="BN424">
        <v>0</v>
      </c>
      <c r="BO424">
        <v>0</v>
      </c>
      <c r="BP424">
        <v>0</v>
      </c>
      <c r="BQ424">
        <v>816640</v>
      </c>
      <c r="BR424">
        <v>0</v>
      </c>
      <c r="BS424">
        <v>0</v>
      </c>
      <c r="BT424">
        <v>1</v>
      </c>
      <c r="BU424">
        <v>0</v>
      </c>
      <c r="BV424">
        <v>0</v>
      </c>
      <c r="BW424">
        <v>1</v>
      </c>
      <c r="BX424">
        <v>0</v>
      </c>
      <c r="BY424">
        <v>0</v>
      </c>
    </row>
    <row r="425" spans="1:77" x14ac:dyDescent="0.25">
      <c r="A425">
        <v>446</v>
      </c>
      <c r="B425">
        <v>4863</v>
      </c>
      <c r="E425" t="s">
        <v>4550</v>
      </c>
      <c r="F425" t="s">
        <v>4550</v>
      </c>
      <c r="G425">
        <v>1</v>
      </c>
      <c r="H425">
        <v>1</v>
      </c>
      <c r="I425">
        <v>1</v>
      </c>
      <c r="J425" t="s">
        <v>4551</v>
      </c>
      <c r="L425">
        <v>1</v>
      </c>
      <c r="M425">
        <v>1</v>
      </c>
      <c r="N425">
        <v>1</v>
      </c>
      <c r="O425">
        <v>1</v>
      </c>
      <c r="P425">
        <v>0</v>
      </c>
      <c r="Q425">
        <v>1</v>
      </c>
      <c r="R425">
        <v>0</v>
      </c>
      <c r="S425">
        <v>0</v>
      </c>
      <c r="T425">
        <v>0</v>
      </c>
      <c r="U425">
        <v>1</v>
      </c>
      <c r="V425">
        <v>0</v>
      </c>
      <c r="W425">
        <v>1</v>
      </c>
      <c r="X425">
        <v>0</v>
      </c>
      <c r="Y425">
        <v>0</v>
      </c>
      <c r="Z425">
        <v>0</v>
      </c>
      <c r="AA425">
        <v>1</v>
      </c>
      <c r="AB425">
        <v>0</v>
      </c>
      <c r="AC425">
        <v>1</v>
      </c>
      <c r="AD425">
        <v>0</v>
      </c>
      <c r="AE425">
        <v>0</v>
      </c>
      <c r="AF425">
        <v>0</v>
      </c>
      <c r="AG425">
        <v>1</v>
      </c>
      <c r="AH425">
        <v>5.6</v>
      </c>
      <c r="AI425">
        <v>5.6</v>
      </c>
      <c r="AJ425">
        <v>5.6</v>
      </c>
      <c r="AK425">
        <v>17.97</v>
      </c>
      <c r="AL425">
        <v>160</v>
      </c>
      <c r="AM425">
        <v>5</v>
      </c>
      <c r="AQ425">
        <v>1</v>
      </c>
      <c r="AS425">
        <v>1</v>
      </c>
      <c r="AU425">
        <v>1</v>
      </c>
      <c r="AY425">
        <v>1</v>
      </c>
      <c r="AZ425">
        <v>6.6217999999999999E-2</v>
      </c>
      <c r="BA425">
        <v>0</v>
      </c>
      <c r="BB425">
        <v>5.6</v>
      </c>
      <c r="BC425">
        <v>0</v>
      </c>
      <c r="BD425">
        <v>0</v>
      </c>
      <c r="BE425">
        <v>0</v>
      </c>
      <c r="BF425">
        <v>5.6</v>
      </c>
      <c r="BG425">
        <v>3609300</v>
      </c>
      <c r="BH425">
        <v>0</v>
      </c>
      <c r="BI425">
        <v>2699000</v>
      </c>
      <c r="BJ425">
        <v>0</v>
      </c>
      <c r="BK425">
        <v>0</v>
      </c>
      <c r="BL425">
        <v>0</v>
      </c>
      <c r="BM425">
        <v>910280</v>
      </c>
      <c r="BN425">
        <v>0</v>
      </c>
      <c r="BO425">
        <v>0</v>
      </c>
      <c r="BP425">
        <v>0</v>
      </c>
      <c r="BQ425">
        <v>0</v>
      </c>
      <c r="BR425">
        <v>0</v>
      </c>
      <c r="BS425">
        <v>1451800</v>
      </c>
      <c r="BT425">
        <v>0</v>
      </c>
      <c r="BU425">
        <v>1</v>
      </c>
      <c r="BV425">
        <v>0</v>
      </c>
      <c r="BW425">
        <v>0</v>
      </c>
      <c r="BX425">
        <v>0</v>
      </c>
      <c r="BY425">
        <v>1</v>
      </c>
    </row>
    <row r="426" spans="1:77" x14ac:dyDescent="0.25">
      <c r="A426">
        <v>447</v>
      </c>
      <c r="B426" t="s">
        <v>4552</v>
      </c>
      <c r="E426" t="s">
        <v>4553</v>
      </c>
      <c r="F426" t="s">
        <v>4553</v>
      </c>
      <c r="G426">
        <v>3</v>
      </c>
      <c r="H426">
        <v>3</v>
      </c>
      <c r="I426">
        <v>3</v>
      </c>
      <c r="J426" t="s">
        <v>4554</v>
      </c>
      <c r="L426">
        <v>1</v>
      </c>
      <c r="M426">
        <v>3</v>
      </c>
      <c r="N426">
        <v>3</v>
      </c>
      <c r="O426">
        <v>3</v>
      </c>
      <c r="P426">
        <v>2</v>
      </c>
      <c r="Q426">
        <v>1</v>
      </c>
      <c r="R426">
        <v>1</v>
      </c>
      <c r="S426">
        <v>2</v>
      </c>
      <c r="T426">
        <v>1</v>
      </c>
      <c r="U426">
        <v>2</v>
      </c>
      <c r="V426">
        <v>2</v>
      </c>
      <c r="W426">
        <v>1</v>
      </c>
      <c r="X426">
        <v>1</v>
      </c>
      <c r="Y426">
        <v>2</v>
      </c>
      <c r="Z426">
        <v>1</v>
      </c>
      <c r="AA426">
        <v>2</v>
      </c>
      <c r="AB426">
        <v>2</v>
      </c>
      <c r="AC426">
        <v>1</v>
      </c>
      <c r="AD426">
        <v>1</v>
      </c>
      <c r="AE426">
        <v>2</v>
      </c>
      <c r="AF426">
        <v>1</v>
      </c>
      <c r="AG426">
        <v>2</v>
      </c>
      <c r="AH426">
        <v>12</v>
      </c>
      <c r="AI426">
        <v>12</v>
      </c>
      <c r="AJ426">
        <v>12</v>
      </c>
      <c r="AK426">
        <v>43.738</v>
      </c>
      <c r="AL426">
        <v>383</v>
      </c>
      <c r="AM426">
        <v>3.11</v>
      </c>
      <c r="AN426">
        <v>2</v>
      </c>
      <c r="AO426">
        <v>2</v>
      </c>
      <c r="AP426">
        <v>1</v>
      </c>
      <c r="AQ426">
        <v>2</v>
      </c>
      <c r="AR426">
        <v>1</v>
      </c>
      <c r="AS426">
        <v>1</v>
      </c>
      <c r="AT426">
        <v>2</v>
      </c>
      <c r="AU426">
        <v>1</v>
      </c>
      <c r="AV426">
        <v>1</v>
      </c>
      <c r="AW426">
        <v>2</v>
      </c>
      <c r="AX426">
        <v>1</v>
      </c>
      <c r="AY426">
        <v>2</v>
      </c>
      <c r="AZ426" s="21">
        <v>3.3928999999999999E-8</v>
      </c>
      <c r="BA426">
        <v>9.1</v>
      </c>
      <c r="BB426">
        <v>4.2</v>
      </c>
      <c r="BC426">
        <v>4.2</v>
      </c>
      <c r="BD426">
        <v>9.1</v>
      </c>
      <c r="BE426">
        <v>4.2</v>
      </c>
      <c r="BF426">
        <v>7</v>
      </c>
      <c r="BG426">
        <v>47077000</v>
      </c>
      <c r="BH426">
        <v>9603600</v>
      </c>
      <c r="BI426">
        <v>6037000</v>
      </c>
      <c r="BJ426">
        <v>1468100</v>
      </c>
      <c r="BK426">
        <v>16045000</v>
      </c>
      <c r="BL426">
        <v>1439100</v>
      </c>
      <c r="BM426">
        <v>12484000</v>
      </c>
      <c r="BN426">
        <v>20679000</v>
      </c>
      <c r="BO426">
        <v>0</v>
      </c>
      <c r="BP426">
        <v>0</v>
      </c>
      <c r="BQ426">
        <v>15027000</v>
      </c>
      <c r="BR426">
        <v>0</v>
      </c>
      <c r="BS426">
        <v>0</v>
      </c>
      <c r="BT426">
        <v>2</v>
      </c>
      <c r="BU426">
        <v>1</v>
      </c>
      <c r="BV426">
        <v>0</v>
      </c>
      <c r="BW426">
        <v>2</v>
      </c>
      <c r="BX426">
        <v>1</v>
      </c>
      <c r="BY426">
        <v>2</v>
      </c>
    </row>
    <row r="427" spans="1:77" x14ac:dyDescent="0.25">
      <c r="A427">
        <v>448</v>
      </c>
      <c r="B427">
        <v>1524</v>
      </c>
      <c r="E427" t="s">
        <v>4555</v>
      </c>
      <c r="F427" t="s">
        <v>4555</v>
      </c>
      <c r="G427">
        <v>1</v>
      </c>
      <c r="H427">
        <v>1</v>
      </c>
      <c r="I427">
        <v>1</v>
      </c>
      <c r="J427" t="s">
        <v>4556</v>
      </c>
      <c r="L427">
        <v>1</v>
      </c>
      <c r="M427">
        <v>1</v>
      </c>
      <c r="N427">
        <v>1</v>
      </c>
      <c r="O427">
        <v>1</v>
      </c>
      <c r="P427">
        <v>1</v>
      </c>
      <c r="Q427">
        <v>1</v>
      </c>
      <c r="R427">
        <v>1</v>
      </c>
      <c r="S427">
        <v>1</v>
      </c>
      <c r="T427">
        <v>1</v>
      </c>
      <c r="U427">
        <v>1</v>
      </c>
      <c r="V427">
        <v>1</v>
      </c>
      <c r="W427">
        <v>1</v>
      </c>
      <c r="X427">
        <v>1</v>
      </c>
      <c r="Y427">
        <v>1</v>
      </c>
      <c r="Z427">
        <v>1</v>
      </c>
      <c r="AA427">
        <v>1</v>
      </c>
      <c r="AB427">
        <v>1</v>
      </c>
      <c r="AC427">
        <v>1</v>
      </c>
      <c r="AD427">
        <v>1</v>
      </c>
      <c r="AE427">
        <v>1</v>
      </c>
      <c r="AF427">
        <v>1</v>
      </c>
      <c r="AG427">
        <v>1</v>
      </c>
      <c r="AH427">
        <v>10.7</v>
      </c>
      <c r="AI427">
        <v>10.7</v>
      </c>
      <c r="AJ427">
        <v>10.7</v>
      </c>
      <c r="AK427">
        <v>13.477</v>
      </c>
      <c r="AL427">
        <v>121</v>
      </c>
      <c r="AM427">
        <v>3.5</v>
      </c>
      <c r="AN427">
        <v>1</v>
      </c>
      <c r="AO427">
        <v>1</v>
      </c>
      <c r="AP427">
        <v>1</v>
      </c>
      <c r="AQ427">
        <v>1</v>
      </c>
      <c r="AR427">
        <v>1</v>
      </c>
      <c r="AS427">
        <v>1</v>
      </c>
      <c r="AT427">
        <v>1</v>
      </c>
      <c r="AU427">
        <v>1</v>
      </c>
      <c r="AV427">
        <v>1</v>
      </c>
      <c r="AW427">
        <v>1</v>
      </c>
      <c r="AX427">
        <v>1</v>
      </c>
      <c r="AY427">
        <v>1</v>
      </c>
      <c r="AZ427" s="21">
        <v>2.3189E-8</v>
      </c>
      <c r="BA427">
        <v>10.7</v>
      </c>
      <c r="BB427">
        <v>10.7</v>
      </c>
      <c r="BC427">
        <v>10.7</v>
      </c>
      <c r="BD427">
        <v>10.7</v>
      </c>
      <c r="BE427">
        <v>10.7</v>
      </c>
      <c r="BF427">
        <v>10.7</v>
      </c>
      <c r="BG427">
        <v>82242000</v>
      </c>
      <c r="BH427">
        <v>29162000</v>
      </c>
      <c r="BI427">
        <v>11702000</v>
      </c>
      <c r="BJ427">
        <v>1884700</v>
      </c>
      <c r="BK427">
        <v>32988000</v>
      </c>
      <c r="BL427">
        <v>3069700</v>
      </c>
      <c r="BM427">
        <v>3436200</v>
      </c>
      <c r="BN427">
        <v>0</v>
      </c>
      <c r="BO427">
        <v>0</v>
      </c>
      <c r="BP427">
        <v>0</v>
      </c>
      <c r="BQ427">
        <v>0</v>
      </c>
      <c r="BR427">
        <v>0</v>
      </c>
      <c r="BS427">
        <v>5480400</v>
      </c>
      <c r="BT427">
        <v>2</v>
      </c>
      <c r="BU427">
        <v>1</v>
      </c>
      <c r="BV427">
        <v>0</v>
      </c>
      <c r="BW427">
        <v>1</v>
      </c>
      <c r="BX427">
        <v>1</v>
      </c>
      <c r="BY427">
        <v>1</v>
      </c>
    </row>
    <row r="428" spans="1:77" x14ac:dyDescent="0.25">
      <c r="A428">
        <v>449</v>
      </c>
      <c r="B428" t="s">
        <v>4557</v>
      </c>
      <c r="E428" t="s">
        <v>4558</v>
      </c>
      <c r="F428" t="s">
        <v>4558</v>
      </c>
      <c r="G428">
        <v>4</v>
      </c>
      <c r="H428">
        <v>4</v>
      </c>
      <c r="I428">
        <v>4</v>
      </c>
      <c r="J428" t="s">
        <v>4559</v>
      </c>
      <c r="L428">
        <v>1</v>
      </c>
      <c r="M428">
        <v>4</v>
      </c>
      <c r="N428">
        <v>4</v>
      </c>
      <c r="O428">
        <v>4</v>
      </c>
      <c r="P428">
        <v>0</v>
      </c>
      <c r="Q428">
        <v>1</v>
      </c>
      <c r="R428">
        <v>4</v>
      </c>
      <c r="S428">
        <v>0</v>
      </c>
      <c r="T428">
        <v>0</v>
      </c>
      <c r="U428">
        <v>0</v>
      </c>
      <c r="V428">
        <v>0</v>
      </c>
      <c r="W428">
        <v>1</v>
      </c>
      <c r="X428">
        <v>4</v>
      </c>
      <c r="Y428">
        <v>0</v>
      </c>
      <c r="Z428">
        <v>0</v>
      </c>
      <c r="AA428">
        <v>0</v>
      </c>
      <c r="AB428">
        <v>0</v>
      </c>
      <c r="AC428">
        <v>1</v>
      </c>
      <c r="AD428">
        <v>4</v>
      </c>
      <c r="AE428">
        <v>0</v>
      </c>
      <c r="AF428">
        <v>0</v>
      </c>
      <c r="AG428">
        <v>0</v>
      </c>
      <c r="AH428">
        <v>10.9</v>
      </c>
      <c r="AI428">
        <v>10.9</v>
      </c>
      <c r="AJ428">
        <v>10.9</v>
      </c>
      <c r="AK428">
        <v>49.243000000000002</v>
      </c>
      <c r="AL428">
        <v>441</v>
      </c>
      <c r="AM428">
        <v>3.6</v>
      </c>
      <c r="AP428">
        <v>4</v>
      </c>
      <c r="AS428">
        <v>1</v>
      </c>
      <c r="AU428">
        <v>1</v>
      </c>
      <c r="AV428">
        <v>4</v>
      </c>
      <c r="AZ428" s="21">
        <v>1.1433000000000001E-15</v>
      </c>
      <c r="BA428">
        <v>0</v>
      </c>
      <c r="BB428">
        <v>2</v>
      </c>
      <c r="BC428">
        <v>10.9</v>
      </c>
      <c r="BD428">
        <v>0</v>
      </c>
      <c r="BE428">
        <v>0</v>
      </c>
      <c r="BF428">
        <v>0</v>
      </c>
      <c r="BG428">
        <v>26655000</v>
      </c>
      <c r="BH428">
        <v>0</v>
      </c>
      <c r="BI428">
        <v>4579500</v>
      </c>
      <c r="BJ428">
        <v>22076000</v>
      </c>
      <c r="BK428">
        <v>0</v>
      </c>
      <c r="BL428">
        <v>0</v>
      </c>
      <c r="BM428">
        <v>0</v>
      </c>
      <c r="BN428">
        <v>0</v>
      </c>
      <c r="BO428">
        <v>0</v>
      </c>
      <c r="BP428">
        <v>46687000</v>
      </c>
      <c r="BQ428">
        <v>0</v>
      </c>
      <c r="BR428">
        <v>0</v>
      </c>
      <c r="BS428">
        <v>0</v>
      </c>
      <c r="BT428">
        <v>0</v>
      </c>
      <c r="BU428">
        <v>1</v>
      </c>
      <c r="BV428">
        <v>4</v>
      </c>
      <c r="BW428">
        <v>0</v>
      </c>
      <c r="BX428">
        <v>0</v>
      </c>
      <c r="BY428">
        <v>0</v>
      </c>
    </row>
    <row r="429" spans="1:77" x14ac:dyDescent="0.25">
      <c r="A429">
        <v>450</v>
      </c>
      <c r="B429">
        <v>5302</v>
      </c>
      <c r="E429" t="s">
        <v>4560</v>
      </c>
      <c r="F429" t="s">
        <v>4560</v>
      </c>
      <c r="G429">
        <v>1</v>
      </c>
      <c r="H429">
        <v>1</v>
      </c>
      <c r="I429">
        <v>1</v>
      </c>
      <c r="J429" t="s">
        <v>4561</v>
      </c>
      <c r="L429">
        <v>1</v>
      </c>
      <c r="M429">
        <v>1</v>
      </c>
      <c r="N429">
        <v>1</v>
      </c>
      <c r="O429">
        <v>1</v>
      </c>
      <c r="P429">
        <v>1</v>
      </c>
      <c r="Q429">
        <v>1</v>
      </c>
      <c r="R429">
        <v>1</v>
      </c>
      <c r="S429">
        <v>0</v>
      </c>
      <c r="T429">
        <v>0</v>
      </c>
      <c r="U429">
        <v>1</v>
      </c>
      <c r="V429">
        <v>1</v>
      </c>
      <c r="W429">
        <v>1</v>
      </c>
      <c r="X429">
        <v>1</v>
      </c>
      <c r="Y429">
        <v>0</v>
      </c>
      <c r="Z429">
        <v>0</v>
      </c>
      <c r="AA429">
        <v>1</v>
      </c>
      <c r="AB429">
        <v>1</v>
      </c>
      <c r="AC429">
        <v>1</v>
      </c>
      <c r="AD429">
        <v>1</v>
      </c>
      <c r="AE429">
        <v>0</v>
      </c>
      <c r="AF429">
        <v>0</v>
      </c>
      <c r="AG429">
        <v>1</v>
      </c>
      <c r="AH429">
        <v>5.6</v>
      </c>
      <c r="AI429">
        <v>5.6</v>
      </c>
      <c r="AJ429">
        <v>5.6</v>
      </c>
      <c r="AK429">
        <v>21.018000000000001</v>
      </c>
      <c r="AL429">
        <v>180</v>
      </c>
      <c r="AM429">
        <v>3.75</v>
      </c>
      <c r="AO429">
        <v>1</v>
      </c>
      <c r="AP429">
        <v>1</v>
      </c>
      <c r="AQ429">
        <v>1</v>
      </c>
      <c r="AS429">
        <v>1</v>
      </c>
      <c r="AT429">
        <v>1</v>
      </c>
      <c r="AU429">
        <v>1</v>
      </c>
      <c r="AV429">
        <v>1</v>
      </c>
      <c r="AY429">
        <v>1</v>
      </c>
      <c r="AZ429">
        <v>5.5190000000000003E-2</v>
      </c>
      <c r="BA429">
        <v>5.6</v>
      </c>
      <c r="BB429">
        <v>5.6</v>
      </c>
      <c r="BC429">
        <v>5.6</v>
      </c>
      <c r="BD429">
        <v>0</v>
      </c>
      <c r="BE429">
        <v>0</v>
      </c>
      <c r="BF429">
        <v>5.6</v>
      </c>
      <c r="BG429">
        <v>8249100</v>
      </c>
      <c r="BH429">
        <v>312500</v>
      </c>
      <c r="BI429">
        <v>4308300</v>
      </c>
      <c r="BJ429">
        <v>2728400</v>
      </c>
      <c r="BK429">
        <v>0</v>
      </c>
      <c r="BL429">
        <v>0</v>
      </c>
      <c r="BM429">
        <v>899860</v>
      </c>
      <c r="BN429">
        <v>0</v>
      </c>
      <c r="BO429">
        <v>0</v>
      </c>
      <c r="BP429">
        <v>0</v>
      </c>
      <c r="BQ429">
        <v>0</v>
      </c>
      <c r="BR429">
        <v>0</v>
      </c>
      <c r="BS429">
        <v>1435200</v>
      </c>
      <c r="BT429">
        <v>0</v>
      </c>
      <c r="BU429">
        <v>1</v>
      </c>
      <c r="BV429">
        <v>0</v>
      </c>
      <c r="BW429">
        <v>0</v>
      </c>
      <c r="BX429">
        <v>0</v>
      </c>
      <c r="BY429">
        <v>1</v>
      </c>
    </row>
    <row r="430" spans="1:77" x14ac:dyDescent="0.25">
      <c r="A430">
        <v>451</v>
      </c>
      <c r="B430">
        <v>7866</v>
      </c>
      <c r="E430" t="s">
        <v>4562</v>
      </c>
      <c r="F430" t="s">
        <v>4562</v>
      </c>
      <c r="G430">
        <v>1</v>
      </c>
      <c r="H430">
        <v>1</v>
      </c>
      <c r="I430">
        <v>1</v>
      </c>
      <c r="J430" t="s">
        <v>4563</v>
      </c>
      <c r="L430">
        <v>1</v>
      </c>
      <c r="M430">
        <v>1</v>
      </c>
      <c r="N430">
        <v>1</v>
      </c>
      <c r="O430">
        <v>1</v>
      </c>
      <c r="P430">
        <v>0</v>
      </c>
      <c r="Q430">
        <v>0</v>
      </c>
      <c r="R430">
        <v>1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1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1</v>
      </c>
      <c r="AE430">
        <v>0</v>
      </c>
      <c r="AF430">
        <v>0</v>
      </c>
      <c r="AG430">
        <v>0</v>
      </c>
      <c r="AH430">
        <v>1.9</v>
      </c>
      <c r="AI430">
        <v>1.9</v>
      </c>
      <c r="AJ430">
        <v>1.9</v>
      </c>
      <c r="AK430">
        <v>64.323999999999998</v>
      </c>
      <c r="AL430">
        <v>576</v>
      </c>
      <c r="AM430">
        <v>3</v>
      </c>
      <c r="AP430">
        <v>1</v>
      </c>
      <c r="AV430">
        <v>1</v>
      </c>
      <c r="AZ430">
        <v>8.7223000000000005E-3</v>
      </c>
      <c r="BA430">
        <v>0</v>
      </c>
      <c r="BB430">
        <v>0</v>
      </c>
      <c r="BC430">
        <v>1.9</v>
      </c>
      <c r="BD430">
        <v>0</v>
      </c>
      <c r="BE430">
        <v>0</v>
      </c>
      <c r="BF430">
        <v>0</v>
      </c>
      <c r="BG430">
        <v>2098200</v>
      </c>
      <c r="BH430">
        <v>0</v>
      </c>
      <c r="BI430">
        <v>0</v>
      </c>
      <c r="BJ430">
        <v>2098200</v>
      </c>
      <c r="BK430">
        <v>0</v>
      </c>
      <c r="BL430">
        <v>0</v>
      </c>
      <c r="BM430">
        <v>0</v>
      </c>
      <c r="BN430">
        <v>0</v>
      </c>
      <c r="BO430">
        <v>0</v>
      </c>
      <c r="BP430">
        <v>4437400</v>
      </c>
      <c r="BQ430">
        <v>0</v>
      </c>
      <c r="BR430">
        <v>0</v>
      </c>
      <c r="BS430">
        <v>0</v>
      </c>
      <c r="BT430">
        <v>0</v>
      </c>
      <c r="BU430">
        <v>0</v>
      </c>
      <c r="BV430">
        <v>1</v>
      </c>
      <c r="BW430">
        <v>0</v>
      </c>
      <c r="BX430">
        <v>0</v>
      </c>
      <c r="BY430">
        <v>0</v>
      </c>
    </row>
    <row r="431" spans="1:77" x14ac:dyDescent="0.25">
      <c r="A431">
        <v>452</v>
      </c>
      <c r="B431" t="s">
        <v>4564</v>
      </c>
      <c r="C431" t="s">
        <v>4565</v>
      </c>
      <c r="D431" t="s">
        <v>4566</v>
      </c>
      <c r="E431" t="s">
        <v>4567</v>
      </c>
      <c r="F431" t="s">
        <v>4567</v>
      </c>
      <c r="G431">
        <v>6</v>
      </c>
      <c r="H431">
        <v>6</v>
      </c>
      <c r="I431">
        <v>6</v>
      </c>
      <c r="J431" t="s">
        <v>4568</v>
      </c>
      <c r="L431">
        <v>1</v>
      </c>
      <c r="M431">
        <v>6</v>
      </c>
      <c r="N431">
        <v>6</v>
      </c>
      <c r="O431">
        <v>6</v>
      </c>
      <c r="P431">
        <v>1</v>
      </c>
      <c r="Q431">
        <v>6</v>
      </c>
      <c r="R431">
        <v>1</v>
      </c>
      <c r="S431">
        <v>1</v>
      </c>
      <c r="T431">
        <v>4</v>
      </c>
      <c r="U431">
        <v>5</v>
      </c>
      <c r="V431">
        <v>1</v>
      </c>
      <c r="W431">
        <v>6</v>
      </c>
      <c r="X431">
        <v>1</v>
      </c>
      <c r="Y431">
        <v>1</v>
      </c>
      <c r="Z431">
        <v>4</v>
      </c>
      <c r="AA431">
        <v>5</v>
      </c>
      <c r="AB431">
        <v>1</v>
      </c>
      <c r="AC431">
        <v>6</v>
      </c>
      <c r="AD431">
        <v>1</v>
      </c>
      <c r="AE431">
        <v>1</v>
      </c>
      <c r="AF431">
        <v>4</v>
      </c>
      <c r="AG431">
        <v>5</v>
      </c>
      <c r="AH431">
        <v>19.100000000000001</v>
      </c>
      <c r="AI431">
        <v>19.100000000000001</v>
      </c>
      <c r="AJ431">
        <v>19.100000000000001</v>
      </c>
      <c r="AK431">
        <v>39.597999999999999</v>
      </c>
      <c r="AL431">
        <v>362</v>
      </c>
      <c r="AM431">
        <v>4.6900000000000004</v>
      </c>
      <c r="AN431">
        <v>1</v>
      </c>
      <c r="AO431">
        <v>1</v>
      </c>
      <c r="AP431">
        <v>1</v>
      </c>
      <c r="AQ431">
        <v>7</v>
      </c>
      <c r="AR431">
        <v>8</v>
      </c>
      <c r="AS431">
        <v>8</v>
      </c>
      <c r="AT431">
        <v>1</v>
      </c>
      <c r="AU431">
        <v>8</v>
      </c>
      <c r="AV431">
        <v>1</v>
      </c>
      <c r="AW431">
        <v>1</v>
      </c>
      <c r="AX431">
        <v>8</v>
      </c>
      <c r="AY431">
        <v>7</v>
      </c>
      <c r="AZ431" s="21">
        <v>1.5237999999999999E-24</v>
      </c>
      <c r="BA431">
        <v>6.6</v>
      </c>
      <c r="BB431">
        <v>19.100000000000001</v>
      </c>
      <c r="BC431">
        <v>6.6</v>
      </c>
      <c r="BD431">
        <v>6.6</v>
      </c>
      <c r="BE431">
        <v>15.7</v>
      </c>
      <c r="BF431">
        <v>15.7</v>
      </c>
      <c r="BG431">
        <v>161150000</v>
      </c>
      <c r="BH431">
        <v>814420</v>
      </c>
      <c r="BI431">
        <v>48099000</v>
      </c>
      <c r="BJ431">
        <v>1072100</v>
      </c>
      <c r="BK431">
        <v>2889700</v>
      </c>
      <c r="BL431">
        <v>87155000</v>
      </c>
      <c r="BM431">
        <v>21120000</v>
      </c>
      <c r="BN431">
        <v>0</v>
      </c>
      <c r="BO431">
        <v>27794000</v>
      </c>
      <c r="BP431">
        <v>0</v>
      </c>
      <c r="BQ431">
        <v>0</v>
      </c>
      <c r="BR431">
        <v>271770000</v>
      </c>
      <c r="BS431">
        <v>19342000</v>
      </c>
      <c r="BT431">
        <v>0</v>
      </c>
      <c r="BU431">
        <v>6</v>
      </c>
      <c r="BV431">
        <v>0</v>
      </c>
      <c r="BW431">
        <v>0</v>
      </c>
      <c r="BX431">
        <v>7</v>
      </c>
      <c r="BY431">
        <v>2</v>
      </c>
    </row>
    <row r="432" spans="1:77" x14ac:dyDescent="0.25">
      <c r="A432">
        <v>453</v>
      </c>
      <c r="B432" t="s">
        <v>4569</v>
      </c>
      <c r="E432" t="s">
        <v>4570</v>
      </c>
      <c r="F432" t="s">
        <v>4570</v>
      </c>
      <c r="G432">
        <v>8</v>
      </c>
      <c r="H432">
        <v>8</v>
      </c>
      <c r="I432">
        <v>8</v>
      </c>
      <c r="J432" t="s">
        <v>4571</v>
      </c>
      <c r="L432">
        <v>1</v>
      </c>
      <c r="M432">
        <v>8</v>
      </c>
      <c r="N432">
        <v>8</v>
      </c>
      <c r="O432">
        <v>8</v>
      </c>
      <c r="P432">
        <v>0</v>
      </c>
      <c r="Q432">
        <v>0</v>
      </c>
      <c r="R432">
        <v>8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8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8</v>
      </c>
      <c r="AE432">
        <v>0</v>
      </c>
      <c r="AF432">
        <v>0</v>
      </c>
      <c r="AG432">
        <v>0</v>
      </c>
      <c r="AH432">
        <v>14.4</v>
      </c>
      <c r="AI432">
        <v>14.4</v>
      </c>
      <c r="AJ432">
        <v>14.4</v>
      </c>
      <c r="AK432">
        <v>74.753</v>
      </c>
      <c r="AL432">
        <v>655</v>
      </c>
      <c r="AM432">
        <v>3</v>
      </c>
      <c r="AP432">
        <v>9</v>
      </c>
      <c r="AV432">
        <v>9</v>
      </c>
      <c r="AZ432" s="21">
        <v>4.7343000000000001E-23</v>
      </c>
      <c r="BA432">
        <v>0</v>
      </c>
      <c r="BB432">
        <v>0</v>
      </c>
      <c r="BC432">
        <v>14.4</v>
      </c>
      <c r="BD432">
        <v>0</v>
      </c>
      <c r="BE432">
        <v>0</v>
      </c>
      <c r="BF432">
        <v>0</v>
      </c>
      <c r="BG432">
        <v>60866000</v>
      </c>
      <c r="BH432">
        <v>0</v>
      </c>
      <c r="BI432">
        <v>0</v>
      </c>
      <c r="BJ432">
        <v>60866000</v>
      </c>
      <c r="BK432">
        <v>0</v>
      </c>
      <c r="BL432">
        <v>0</v>
      </c>
      <c r="BM432">
        <v>0</v>
      </c>
      <c r="BN432">
        <v>0</v>
      </c>
      <c r="BO432">
        <v>0</v>
      </c>
      <c r="BP432">
        <v>128720000</v>
      </c>
      <c r="BQ432">
        <v>0</v>
      </c>
      <c r="BR432">
        <v>0</v>
      </c>
      <c r="BS432">
        <v>0</v>
      </c>
      <c r="BT432">
        <v>0</v>
      </c>
      <c r="BU432">
        <v>0</v>
      </c>
      <c r="BV432">
        <v>9</v>
      </c>
      <c r="BW432">
        <v>0</v>
      </c>
      <c r="BX432">
        <v>0</v>
      </c>
      <c r="BY432">
        <v>0</v>
      </c>
    </row>
    <row r="433" spans="1:77" x14ac:dyDescent="0.25">
      <c r="A433">
        <v>454</v>
      </c>
      <c r="B433" t="s">
        <v>4572</v>
      </c>
      <c r="E433" t="s">
        <v>4573</v>
      </c>
      <c r="F433" t="s">
        <v>4573</v>
      </c>
      <c r="G433" t="s">
        <v>3550</v>
      </c>
      <c r="H433" t="s">
        <v>3550</v>
      </c>
      <c r="I433" t="s">
        <v>3550</v>
      </c>
      <c r="J433" t="s">
        <v>4574</v>
      </c>
      <c r="L433">
        <v>2</v>
      </c>
      <c r="M433">
        <v>2</v>
      </c>
      <c r="N433">
        <v>2</v>
      </c>
      <c r="O433">
        <v>2</v>
      </c>
      <c r="P433">
        <v>1</v>
      </c>
      <c r="Q433">
        <v>2</v>
      </c>
      <c r="R433">
        <v>2</v>
      </c>
      <c r="S433">
        <v>1</v>
      </c>
      <c r="T433">
        <v>2</v>
      </c>
      <c r="U433">
        <v>2</v>
      </c>
      <c r="V433">
        <v>1</v>
      </c>
      <c r="W433">
        <v>2</v>
      </c>
      <c r="X433">
        <v>2</v>
      </c>
      <c r="Y433">
        <v>1</v>
      </c>
      <c r="Z433">
        <v>2</v>
      </c>
      <c r="AA433">
        <v>2</v>
      </c>
      <c r="AB433">
        <v>1</v>
      </c>
      <c r="AC433">
        <v>2</v>
      </c>
      <c r="AD433">
        <v>2</v>
      </c>
      <c r="AE433">
        <v>1</v>
      </c>
      <c r="AF433">
        <v>2</v>
      </c>
      <c r="AG433">
        <v>2</v>
      </c>
      <c r="AH433">
        <v>19.8</v>
      </c>
      <c r="AI433">
        <v>19.8</v>
      </c>
      <c r="AJ433">
        <v>19.8</v>
      </c>
      <c r="AK433">
        <v>12.454000000000001</v>
      </c>
      <c r="AL433">
        <v>106</v>
      </c>
      <c r="AM433">
        <v>3.9</v>
      </c>
      <c r="AN433">
        <v>1</v>
      </c>
      <c r="AO433">
        <v>1</v>
      </c>
      <c r="AP433">
        <v>2</v>
      </c>
      <c r="AQ433">
        <v>2</v>
      </c>
      <c r="AR433">
        <v>2</v>
      </c>
      <c r="AS433">
        <v>2</v>
      </c>
      <c r="AT433">
        <v>1</v>
      </c>
      <c r="AU433">
        <v>2</v>
      </c>
      <c r="AV433">
        <v>2</v>
      </c>
      <c r="AW433">
        <v>1</v>
      </c>
      <c r="AX433">
        <v>2</v>
      </c>
      <c r="AY433">
        <v>2</v>
      </c>
      <c r="AZ433">
        <v>6.1923000000000004E-3</v>
      </c>
      <c r="BA433">
        <v>6.6</v>
      </c>
      <c r="BB433">
        <v>19.8</v>
      </c>
      <c r="BC433">
        <v>19.8</v>
      </c>
      <c r="BD433">
        <v>6.6</v>
      </c>
      <c r="BE433">
        <v>19.8</v>
      </c>
      <c r="BF433">
        <v>19.8</v>
      </c>
      <c r="BG433">
        <v>18884000</v>
      </c>
      <c r="BH433">
        <v>412100</v>
      </c>
      <c r="BI433">
        <v>1949700</v>
      </c>
      <c r="BJ433">
        <v>14482000</v>
      </c>
      <c r="BK433">
        <v>531580</v>
      </c>
      <c r="BL433">
        <v>615000</v>
      </c>
      <c r="BM433">
        <v>893680</v>
      </c>
      <c r="BN433">
        <v>0</v>
      </c>
      <c r="BO433">
        <v>594860</v>
      </c>
      <c r="BP433">
        <v>33686000</v>
      </c>
      <c r="BQ433">
        <v>0</v>
      </c>
      <c r="BR433">
        <v>592180</v>
      </c>
      <c r="BS433">
        <v>509910</v>
      </c>
      <c r="BT433">
        <v>0</v>
      </c>
      <c r="BU433">
        <v>0</v>
      </c>
      <c r="BV433">
        <v>2</v>
      </c>
      <c r="BW433">
        <v>0</v>
      </c>
      <c r="BX433">
        <v>0</v>
      </c>
      <c r="BY433">
        <v>1</v>
      </c>
    </row>
    <row r="434" spans="1:77" x14ac:dyDescent="0.25">
      <c r="A434">
        <v>455</v>
      </c>
      <c r="B434" t="s">
        <v>4575</v>
      </c>
      <c r="E434" t="s">
        <v>4576</v>
      </c>
      <c r="F434" t="s">
        <v>4576</v>
      </c>
      <c r="G434">
        <v>9</v>
      </c>
      <c r="H434">
        <v>9</v>
      </c>
      <c r="I434">
        <v>9</v>
      </c>
      <c r="J434" t="s">
        <v>4577</v>
      </c>
      <c r="L434">
        <v>1</v>
      </c>
      <c r="M434">
        <v>9</v>
      </c>
      <c r="N434">
        <v>9</v>
      </c>
      <c r="O434">
        <v>9</v>
      </c>
      <c r="P434">
        <v>1</v>
      </c>
      <c r="Q434">
        <v>0</v>
      </c>
      <c r="R434">
        <v>9</v>
      </c>
      <c r="S434">
        <v>1</v>
      </c>
      <c r="T434">
        <v>0</v>
      </c>
      <c r="U434">
        <v>2</v>
      </c>
      <c r="V434">
        <v>1</v>
      </c>
      <c r="W434">
        <v>0</v>
      </c>
      <c r="X434">
        <v>9</v>
      </c>
      <c r="Y434">
        <v>1</v>
      </c>
      <c r="Z434">
        <v>0</v>
      </c>
      <c r="AA434">
        <v>2</v>
      </c>
      <c r="AB434">
        <v>1</v>
      </c>
      <c r="AC434">
        <v>0</v>
      </c>
      <c r="AD434">
        <v>9</v>
      </c>
      <c r="AE434">
        <v>1</v>
      </c>
      <c r="AF434">
        <v>0</v>
      </c>
      <c r="AG434">
        <v>2</v>
      </c>
      <c r="AH434">
        <v>27.9</v>
      </c>
      <c r="AI434">
        <v>27.9</v>
      </c>
      <c r="AJ434">
        <v>27.9</v>
      </c>
      <c r="AK434">
        <v>59.579000000000001</v>
      </c>
      <c r="AL434">
        <v>544</v>
      </c>
      <c r="AM434">
        <v>2.94</v>
      </c>
      <c r="AN434">
        <v>1</v>
      </c>
      <c r="AO434">
        <v>1</v>
      </c>
      <c r="AP434">
        <v>12</v>
      </c>
      <c r="AQ434">
        <v>2</v>
      </c>
      <c r="AT434">
        <v>1</v>
      </c>
      <c r="AV434">
        <v>12</v>
      </c>
      <c r="AW434">
        <v>1</v>
      </c>
      <c r="AY434">
        <v>2</v>
      </c>
      <c r="AZ434" s="21">
        <v>9.5946999999999999E-122</v>
      </c>
      <c r="BA434">
        <v>3.9</v>
      </c>
      <c r="BB434">
        <v>0</v>
      </c>
      <c r="BC434">
        <v>27.9</v>
      </c>
      <c r="BD434">
        <v>3.9</v>
      </c>
      <c r="BE434">
        <v>0</v>
      </c>
      <c r="BF434">
        <v>7.2</v>
      </c>
      <c r="BG434">
        <v>224740000</v>
      </c>
      <c r="BH434">
        <v>301820</v>
      </c>
      <c r="BI434">
        <v>0</v>
      </c>
      <c r="BJ434">
        <v>222590000</v>
      </c>
      <c r="BK434">
        <v>374640</v>
      </c>
      <c r="BL434">
        <v>0</v>
      </c>
      <c r="BM434">
        <v>1474500</v>
      </c>
      <c r="BN434">
        <v>0</v>
      </c>
      <c r="BO434">
        <v>0</v>
      </c>
      <c r="BP434">
        <v>469930000</v>
      </c>
      <c r="BQ434">
        <v>0</v>
      </c>
      <c r="BR434">
        <v>0</v>
      </c>
      <c r="BS434">
        <v>3168000</v>
      </c>
      <c r="BT434">
        <v>0</v>
      </c>
      <c r="BU434">
        <v>0</v>
      </c>
      <c r="BV434">
        <v>15</v>
      </c>
      <c r="BW434">
        <v>0</v>
      </c>
      <c r="BX434">
        <v>0</v>
      </c>
      <c r="BY434">
        <v>0</v>
      </c>
    </row>
    <row r="435" spans="1:77" x14ac:dyDescent="0.25">
      <c r="A435">
        <v>456</v>
      </c>
      <c r="B435" t="s">
        <v>4578</v>
      </c>
      <c r="E435" t="s">
        <v>4579</v>
      </c>
      <c r="F435" t="s">
        <v>4579</v>
      </c>
      <c r="G435">
        <v>13</v>
      </c>
      <c r="H435">
        <v>13</v>
      </c>
      <c r="I435">
        <v>13</v>
      </c>
      <c r="J435" t="s">
        <v>4580</v>
      </c>
      <c r="L435">
        <v>1</v>
      </c>
      <c r="M435">
        <v>13</v>
      </c>
      <c r="N435">
        <v>13</v>
      </c>
      <c r="O435">
        <v>13</v>
      </c>
      <c r="P435">
        <v>9</v>
      </c>
      <c r="Q435">
        <v>0</v>
      </c>
      <c r="R435">
        <v>13</v>
      </c>
      <c r="S435">
        <v>6</v>
      </c>
      <c r="T435">
        <v>0</v>
      </c>
      <c r="U435">
        <v>1</v>
      </c>
      <c r="V435">
        <v>9</v>
      </c>
      <c r="W435">
        <v>0</v>
      </c>
      <c r="X435">
        <v>13</v>
      </c>
      <c r="Y435">
        <v>6</v>
      </c>
      <c r="Z435">
        <v>0</v>
      </c>
      <c r="AA435">
        <v>1</v>
      </c>
      <c r="AB435">
        <v>9</v>
      </c>
      <c r="AC435">
        <v>0</v>
      </c>
      <c r="AD435">
        <v>13</v>
      </c>
      <c r="AE435">
        <v>6</v>
      </c>
      <c r="AF435">
        <v>0</v>
      </c>
      <c r="AG435">
        <v>1</v>
      </c>
      <c r="AH435">
        <v>3.5</v>
      </c>
      <c r="AI435">
        <v>3.5</v>
      </c>
      <c r="AJ435">
        <v>3.5</v>
      </c>
      <c r="AK435">
        <v>531.17999999999995</v>
      </c>
      <c r="AL435">
        <v>4658</v>
      </c>
      <c r="AM435">
        <v>2.31</v>
      </c>
      <c r="AN435">
        <v>6</v>
      </c>
      <c r="AO435">
        <v>9</v>
      </c>
      <c r="AP435">
        <v>13</v>
      </c>
      <c r="AQ435">
        <v>1</v>
      </c>
      <c r="AT435">
        <v>9</v>
      </c>
      <c r="AV435">
        <v>13</v>
      </c>
      <c r="AW435">
        <v>6</v>
      </c>
      <c r="AY435">
        <v>1</v>
      </c>
      <c r="AZ435" s="21">
        <v>4.4588999999999997E-85</v>
      </c>
      <c r="BA435">
        <v>2.6</v>
      </c>
      <c r="BB435">
        <v>0</v>
      </c>
      <c r="BC435">
        <v>3.5</v>
      </c>
      <c r="BD435">
        <v>1.7</v>
      </c>
      <c r="BE435">
        <v>0</v>
      </c>
      <c r="BF435">
        <v>0.3</v>
      </c>
      <c r="BG435">
        <v>63933000</v>
      </c>
      <c r="BH435">
        <v>6953700</v>
      </c>
      <c r="BI435">
        <v>0</v>
      </c>
      <c r="BJ435">
        <v>48084000</v>
      </c>
      <c r="BK435">
        <v>8646600</v>
      </c>
      <c r="BL435">
        <v>0</v>
      </c>
      <c r="BM435">
        <v>248690</v>
      </c>
      <c r="BN435">
        <v>10511000</v>
      </c>
      <c r="BO435">
        <v>0</v>
      </c>
      <c r="BP435">
        <v>104760000</v>
      </c>
      <c r="BQ435">
        <v>9301100</v>
      </c>
      <c r="BR435">
        <v>0</v>
      </c>
      <c r="BS435">
        <v>0</v>
      </c>
      <c r="BT435">
        <v>0</v>
      </c>
      <c r="BU435">
        <v>0</v>
      </c>
      <c r="BV435">
        <v>13</v>
      </c>
      <c r="BW435">
        <v>1</v>
      </c>
      <c r="BX435">
        <v>0</v>
      </c>
      <c r="BY435">
        <v>0</v>
      </c>
    </row>
    <row r="436" spans="1:77" x14ac:dyDescent="0.25">
      <c r="A436">
        <v>457</v>
      </c>
      <c r="B436" t="s">
        <v>4581</v>
      </c>
      <c r="E436" t="s">
        <v>4582</v>
      </c>
      <c r="F436" t="s">
        <v>4582</v>
      </c>
      <c r="G436">
        <v>2</v>
      </c>
      <c r="H436">
        <v>2</v>
      </c>
      <c r="I436">
        <v>2</v>
      </c>
      <c r="J436" t="s">
        <v>4583</v>
      </c>
      <c r="L436">
        <v>1</v>
      </c>
      <c r="M436">
        <v>2</v>
      </c>
      <c r="N436">
        <v>2</v>
      </c>
      <c r="O436">
        <v>2</v>
      </c>
      <c r="P436">
        <v>2</v>
      </c>
      <c r="Q436">
        <v>0</v>
      </c>
      <c r="R436">
        <v>0</v>
      </c>
      <c r="S436">
        <v>2</v>
      </c>
      <c r="T436">
        <v>0</v>
      </c>
      <c r="U436">
        <v>0</v>
      </c>
      <c r="V436">
        <v>2</v>
      </c>
      <c r="W436">
        <v>0</v>
      </c>
      <c r="X436">
        <v>0</v>
      </c>
      <c r="Y436">
        <v>2</v>
      </c>
      <c r="Z436">
        <v>0</v>
      </c>
      <c r="AA436">
        <v>0</v>
      </c>
      <c r="AB436">
        <v>2</v>
      </c>
      <c r="AC436">
        <v>0</v>
      </c>
      <c r="AD436">
        <v>0</v>
      </c>
      <c r="AE436">
        <v>2</v>
      </c>
      <c r="AF436">
        <v>0</v>
      </c>
      <c r="AG436">
        <v>0</v>
      </c>
      <c r="AH436">
        <v>1.5</v>
      </c>
      <c r="AI436">
        <v>1.5</v>
      </c>
      <c r="AJ436">
        <v>1.5</v>
      </c>
      <c r="AK436">
        <v>182.88</v>
      </c>
      <c r="AL436">
        <v>1629</v>
      </c>
      <c r="AM436">
        <v>1.5</v>
      </c>
      <c r="AN436">
        <v>2</v>
      </c>
      <c r="AO436">
        <v>2</v>
      </c>
      <c r="AT436">
        <v>2</v>
      </c>
      <c r="AW436">
        <v>2</v>
      </c>
      <c r="AZ436" s="21">
        <v>4.9370000000000001E-13</v>
      </c>
      <c r="BA436">
        <v>1.5</v>
      </c>
      <c r="BB436">
        <v>0</v>
      </c>
      <c r="BC436">
        <v>0</v>
      </c>
      <c r="BD436">
        <v>1.5</v>
      </c>
      <c r="BE436">
        <v>0</v>
      </c>
      <c r="BF436">
        <v>0</v>
      </c>
      <c r="BG436">
        <v>5793700</v>
      </c>
      <c r="BH436">
        <v>2126800</v>
      </c>
      <c r="BI436">
        <v>0</v>
      </c>
      <c r="BJ436">
        <v>0</v>
      </c>
      <c r="BK436">
        <v>3667000</v>
      </c>
      <c r="BL436">
        <v>0</v>
      </c>
      <c r="BM436">
        <v>0</v>
      </c>
      <c r="BN436">
        <v>4164800</v>
      </c>
      <c r="BO436">
        <v>0</v>
      </c>
      <c r="BP436">
        <v>0</v>
      </c>
      <c r="BQ436">
        <v>3856200</v>
      </c>
      <c r="BR436">
        <v>0</v>
      </c>
      <c r="BS436">
        <v>0</v>
      </c>
      <c r="BT436">
        <v>2</v>
      </c>
      <c r="BU436">
        <v>0</v>
      </c>
      <c r="BV436">
        <v>0</v>
      </c>
      <c r="BW436">
        <v>1</v>
      </c>
      <c r="BX436">
        <v>0</v>
      </c>
      <c r="BY436">
        <v>0</v>
      </c>
    </row>
    <row r="437" spans="1:77" x14ac:dyDescent="0.25">
      <c r="A437">
        <v>458</v>
      </c>
      <c r="B437" t="s">
        <v>4584</v>
      </c>
      <c r="E437" t="s">
        <v>4585</v>
      </c>
      <c r="F437" t="s">
        <v>4585</v>
      </c>
      <c r="G437">
        <v>8</v>
      </c>
      <c r="H437">
        <v>8</v>
      </c>
      <c r="I437">
        <v>8</v>
      </c>
      <c r="J437" t="s">
        <v>4586</v>
      </c>
      <c r="L437">
        <v>1</v>
      </c>
      <c r="M437">
        <v>8</v>
      </c>
      <c r="N437">
        <v>8</v>
      </c>
      <c r="O437">
        <v>8</v>
      </c>
      <c r="P437">
        <v>1</v>
      </c>
      <c r="Q437">
        <v>8</v>
      </c>
      <c r="R437">
        <v>7</v>
      </c>
      <c r="S437">
        <v>0</v>
      </c>
      <c r="T437">
        <v>7</v>
      </c>
      <c r="U437">
        <v>6</v>
      </c>
      <c r="V437">
        <v>1</v>
      </c>
      <c r="W437">
        <v>8</v>
      </c>
      <c r="X437">
        <v>7</v>
      </c>
      <c r="Y437">
        <v>0</v>
      </c>
      <c r="Z437">
        <v>7</v>
      </c>
      <c r="AA437">
        <v>6</v>
      </c>
      <c r="AB437">
        <v>1</v>
      </c>
      <c r="AC437">
        <v>8</v>
      </c>
      <c r="AD437">
        <v>7</v>
      </c>
      <c r="AE437">
        <v>0</v>
      </c>
      <c r="AF437">
        <v>7</v>
      </c>
      <c r="AG437">
        <v>6</v>
      </c>
      <c r="AH437">
        <v>22.1</v>
      </c>
      <c r="AI437">
        <v>22.1</v>
      </c>
      <c r="AJ437">
        <v>22.1</v>
      </c>
      <c r="AK437">
        <v>63.81</v>
      </c>
      <c r="AL437">
        <v>579</v>
      </c>
      <c r="AM437">
        <v>4.4800000000000004</v>
      </c>
      <c r="AO437">
        <v>1</v>
      </c>
      <c r="AP437">
        <v>8</v>
      </c>
      <c r="AQ437">
        <v>7</v>
      </c>
      <c r="AR437">
        <v>8</v>
      </c>
      <c r="AS437">
        <v>9</v>
      </c>
      <c r="AT437">
        <v>1</v>
      </c>
      <c r="AU437">
        <v>9</v>
      </c>
      <c r="AV437">
        <v>8</v>
      </c>
      <c r="AX437">
        <v>8</v>
      </c>
      <c r="AY437">
        <v>7</v>
      </c>
      <c r="AZ437" s="21">
        <v>4.7545999999999998E-48</v>
      </c>
      <c r="BA437">
        <v>2.1</v>
      </c>
      <c r="BB437">
        <v>22.1</v>
      </c>
      <c r="BC437">
        <v>18.3</v>
      </c>
      <c r="BD437">
        <v>0</v>
      </c>
      <c r="BE437">
        <v>19.899999999999999</v>
      </c>
      <c r="BF437">
        <v>16.100000000000001</v>
      </c>
      <c r="BG437">
        <v>133190000</v>
      </c>
      <c r="BH437">
        <v>163750</v>
      </c>
      <c r="BI437">
        <v>79322000</v>
      </c>
      <c r="BJ437">
        <v>30028000</v>
      </c>
      <c r="BK437">
        <v>0</v>
      </c>
      <c r="BL437">
        <v>12302000</v>
      </c>
      <c r="BM437">
        <v>11372000</v>
      </c>
      <c r="BN437">
        <v>0</v>
      </c>
      <c r="BO437">
        <v>56711000</v>
      </c>
      <c r="BP437">
        <v>66072000</v>
      </c>
      <c r="BQ437">
        <v>0</v>
      </c>
      <c r="BR437">
        <v>39567000</v>
      </c>
      <c r="BS437">
        <v>18947000</v>
      </c>
      <c r="BT437">
        <v>0</v>
      </c>
      <c r="BU437">
        <v>8</v>
      </c>
      <c r="BV437">
        <v>4</v>
      </c>
      <c r="BW437">
        <v>0</v>
      </c>
      <c r="BX437">
        <v>4</v>
      </c>
      <c r="BY437">
        <v>1</v>
      </c>
    </row>
    <row r="438" spans="1:77" x14ac:dyDescent="0.25">
      <c r="A438">
        <v>459</v>
      </c>
      <c r="B438" t="s">
        <v>4587</v>
      </c>
      <c r="E438" t="s">
        <v>4588</v>
      </c>
      <c r="F438" t="s">
        <v>4588</v>
      </c>
      <c r="G438">
        <v>11</v>
      </c>
      <c r="H438">
        <v>11</v>
      </c>
      <c r="I438">
        <v>11</v>
      </c>
      <c r="J438" t="s">
        <v>4589</v>
      </c>
      <c r="L438">
        <v>1</v>
      </c>
      <c r="M438">
        <v>11</v>
      </c>
      <c r="N438">
        <v>11</v>
      </c>
      <c r="O438">
        <v>11</v>
      </c>
      <c r="P438">
        <v>11</v>
      </c>
      <c r="Q438">
        <v>2</v>
      </c>
      <c r="R438">
        <v>0</v>
      </c>
      <c r="S438">
        <v>10</v>
      </c>
      <c r="T438">
        <v>1</v>
      </c>
      <c r="U438">
        <v>1</v>
      </c>
      <c r="V438">
        <v>11</v>
      </c>
      <c r="W438">
        <v>2</v>
      </c>
      <c r="X438">
        <v>0</v>
      </c>
      <c r="Y438">
        <v>10</v>
      </c>
      <c r="Z438">
        <v>1</v>
      </c>
      <c r="AA438">
        <v>1</v>
      </c>
      <c r="AB438">
        <v>11</v>
      </c>
      <c r="AC438">
        <v>2</v>
      </c>
      <c r="AD438">
        <v>0</v>
      </c>
      <c r="AE438">
        <v>10</v>
      </c>
      <c r="AF438">
        <v>1</v>
      </c>
      <c r="AG438">
        <v>1</v>
      </c>
      <c r="AH438">
        <v>10.5</v>
      </c>
      <c r="AI438">
        <v>10.5</v>
      </c>
      <c r="AJ438">
        <v>10.5</v>
      </c>
      <c r="AK438">
        <v>166.26</v>
      </c>
      <c r="AL438">
        <v>1501</v>
      </c>
      <c r="AM438">
        <v>2.12</v>
      </c>
      <c r="AN438">
        <v>10</v>
      </c>
      <c r="AO438">
        <v>11</v>
      </c>
      <c r="AQ438">
        <v>1</v>
      </c>
      <c r="AR438">
        <v>1</v>
      </c>
      <c r="AS438">
        <v>2</v>
      </c>
      <c r="AT438">
        <v>11</v>
      </c>
      <c r="AU438">
        <v>2</v>
      </c>
      <c r="AW438">
        <v>10</v>
      </c>
      <c r="AX438">
        <v>1</v>
      </c>
      <c r="AY438">
        <v>1</v>
      </c>
      <c r="AZ438" s="21">
        <v>4.1544000000000002E-49</v>
      </c>
      <c r="BA438">
        <v>10.5</v>
      </c>
      <c r="BB438">
        <v>1.7</v>
      </c>
      <c r="BC438">
        <v>0</v>
      </c>
      <c r="BD438">
        <v>9.8000000000000007</v>
      </c>
      <c r="BE438">
        <v>1</v>
      </c>
      <c r="BF438">
        <v>1</v>
      </c>
      <c r="BG438">
        <v>52885000</v>
      </c>
      <c r="BH438">
        <v>20748000</v>
      </c>
      <c r="BI438">
        <v>4316200</v>
      </c>
      <c r="BJ438">
        <v>0</v>
      </c>
      <c r="BK438">
        <v>26477000</v>
      </c>
      <c r="BL438">
        <v>329710</v>
      </c>
      <c r="BM438">
        <v>1014300</v>
      </c>
      <c r="BN438">
        <v>47736000</v>
      </c>
      <c r="BO438">
        <v>8107300</v>
      </c>
      <c r="BP438">
        <v>0</v>
      </c>
      <c r="BQ438">
        <v>16645000</v>
      </c>
      <c r="BR438">
        <v>0</v>
      </c>
      <c r="BS438">
        <v>0</v>
      </c>
      <c r="BT438">
        <v>9</v>
      </c>
      <c r="BU438">
        <v>2</v>
      </c>
      <c r="BV438">
        <v>0</v>
      </c>
      <c r="BW438">
        <v>6</v>
      </c>
      <c r="BX438">
        <v>0</v>
      </c>
      <c r="BY438">
        <v>1</v>
      </c>
    </row>
    <row r="439" spans="1:77" x14ac:dyDescent="0.25">
      <c r="A439">
        <v>460</v>
      </c>
      <c r="B439" t="s">
        <v>4590</v>
      </c>
      <c r="E439" t="s">
        <v>4591</v>
      </c>
      <c r="F439" t="s">
        <v>4591</v>
      </c>
      <c r="G439">
        <v>10</v>
      </c>
      <c r="H439">
        <v>10</v>
      </c>
      <c r="I439">
        <v>10</v>
      </c>
      <c r="J439" t="s">
        <v>4592</v>
      </c>
      <c r="L439">
        <v>1</v>
      </c>
      <c r="M439">
        <v>10</v>
      </c>
      <c r="N439">
        <v>10</v>
      </c>
      <c r="O439">
        <v>10</v>
      </c>
      <c r="P439">
        <v>8</v>
      </c>
      <c r="Q439">
        <v>4</v>
      </c>
      <c r="R439">
        <v>10</v>
      </c>
      <c r="S439">
        <v>7</v>
      </c>
      <c r="T439">
        <v>4</v>
      </c>
      <c r="U439">
        <v>5</v>
      </c>
      <c r="V439">
        <v>8</v>
      </c>
      <c r="W439">
        <v>4</v>
      </c>
      <c r="X439">
        <v>10</v>
      </c>
      <c r="Y439">
        <v>7</v>
      </c>
      <c r="Z439">
        <v>4</v>
      </c>
      <c r="AA439">
        <v>5</v>
      </c>
      <c r="AB439">
        <v>8</v>
      </c>
      <c r="AC439">
        <v>4</v>
      </c>
      <c r="AD439">
        <v>10</v>
      </c>
      <c r="AE439">
        <v>7</v>
      </c>
      <c r="AF439">
        <v>4</v>
      </c>
      <c r="AG439">
        <v>5</v>
      </c>
      <c r="AH439">
        <v>21.9</v>
      </c>
      <c r="AI439">
        <v>21.9</v>
      </c>
      <c r="AJ439">
        <v>21.9</v>
      </c>
      <c r="AK439">
        <v>87.8</v>
      </c>
      <c r="AL439">
        <v>798</v>
      </c>
      <c r="AM439">
        <v>2.93</v>
      </c>
      <c r="AN439">
        <v>9</v>
      </c>
      <c r="AO439">
        <v>10</v>
      </c>
      <c r="AP439">
        <v>13</v>
      </c>
      <c r="AQ439">
        <v>5</v>
      </c>
      <c r="AR439">
        <v>4</v>
      </c>
      <c r="AS439">
        <v>4</v>
      </c>
      <c r="AT439">
        <v>10</v>
      </c>
      <c r="AU439">
        <v>4</v>
      </c>
      <c r="AV439">
        <v>13</v>
      </c>
      <c r="AW439">
        <v>9</v>
      </c>
      <c r="AX439">
        <v>4</v>
      </c>
      <c r="AY439">
        <v>5</v>
      </c>
      <c r="AZ439" s="21">
        <v>1.0079E-48</v>
      </c>
      <c r="BA439">
        <v>16.3</v>
      </c>
      <c r="BB439">
        <v>8.9</v>
      </c>
      <c r="BC439">
        <v>21.9</v>
      </c>
      <c r="BD439">
        <v>14.4</v>
      </c>
      <c r="BE439">
        <v>8.9</v>
      </c>
      <c r="BF439">
        <v>11.2</v>
      </c>
      <c r="BG439">
        <v>250480000</v>
      </c>
      <c r="BH439">
        <v>15489000</v>
      </c>
      <c r="BI439">
        <v>12845000</v>
      </c>
      <c r="BJ439">
        <v>190310000</v>
      </c>
      <c r="BK439">
        <v>18774000</v>
      </c>
      <c r="BL439">
        <v>4023200</v>
      </c>
      <c r="BM439">
        <v>9031800</v>
      </c>
      <c r="BN439">
        <v>25252000</v>
      </c>
      <c r="BO439">
        <v>11902000</v>
      </c>
      <c r="BP439">
        <v>409740000</v>
      </c>
      <c r="BQ439">
        <v>18010000</v>
      </c>
      <c r="BR439">
        <v>12738000</v>
      </c>
      <c r="BS439">
        <v>11596000</v>
      </c>
      <c r="BT439">
        <v>3</v>
      </c>
      <c r="BU439">
        <v>1</v>
      </c>
      <c r="BV439">
        <v>14</v>
      </c>
      <c r="BW439">
        <v>3</v>
      </c>
      <c r="BX439">
        <v>0</v>
      </c>
      <c r="BY439">
        <v>0</v>
      </c>
    </row>
    <row r="440" spans="1:77" x14ac:dyDescent="0.25">
      <c r="A440">
        <v>461</v>
      </c>
      <c r="B440" t="s">
        <v>4593</v>
      </c>
      <c r="E440" t="s">
        <v>4594</v>
      </c>
      <c r="F440" t="s">
        <v>4594</v>
      </c>
      <c r="G440">
        <v>6</v>
      </c>
      <c r="H440">
        <v>6</v>
      </c>
      <c r="I440">
        <v>6</v>
      </c>
      <c r="J440" t="s">
        <v>4595</v>
      </c>
      <c r="L440">
        <v>1</v>
      </c>
      <c r="M440">
        <v>6</v>
      </c>
      <c r="N440">
        <v>6</v>
      </c>
      <c r="O440">
        <v>6</v>
      </c>
      <c r="P440">
        <v>1</v>
      </c>
      <c r="Q440">
        <v>0</v>
      </c>
      <c r="R440">
        <v>6</v>
      </c>
      <c r="S440">
        <v>1</v>
      </c>
      <c r="T440">
        <v>0</v>
      </c>
      <c r="U440">
        <v>1</v>
      </c>
      <c r="V440">
        <v>1</v>
      </c>
      <c r="W440">
        <v>0</v>
      </c>
      <c r="X440">
        <v>6</v>
      </c>
      <c r="Y440">
        <v>1</v>
      </c>
      <c r="Z440">
        <v>0</v>
      </c>
      <c r="AA440">
        <v>1</v>
      </c>
      <c r="AB440">
        <v>1</v>
      </c>
      <c r="AC440">
        <v>0</v>
      </c>
      <c r="AD440">
        <v>6</v>
      </c>
      <c r="AE440">
        <v>1</v>
      </c>
      <c r="AF440">
        <v>0</v>
      </c>
      <c r="AG440">
        <v>1</v>
      </c>
      <c r="AH440">
        <v>8.3000000000000007</v>
      </c>
      <c r="AI440">
        <v>8.3000000000000007</v>
      </c>
      <c r="AJ440">
        <v>8.3000000000000007</v>
      </c>
      <c r="AK440">
        <v>98.097999999999999</v>
      </c>
      <c r="AL440">
        <v>871</v>
      </c>
      <c r="AM440">
        <v>2.78</v>
      </c>
      <c r="AN440">
        <v>1</v>
      </c>
      <c r="AO440">
        <v>1</v>
      </c>
      <c r="AP440">
        <v>6</v>
      </c>
      <c r="AQ440">
        <v>1</v>
      </c>
      <c r="AT440">
        <v>1</v>
      </c>
      <c r="AV440">
        <v>6</v>
      </c>
      <c r="AW440">
        <v>1</v>
      </c>
      <c r="AY440">
        <v>1</v>
      </c>
      <c r="AZ440" s="21">
        <v>1.1471E-7</v>
      </c>
      <c r="BA440">
        <v>1.4</v>
      </c>
      <c r="BB440">
        <v>0</v>
      </c>
      <c r="BC440">
        <v>8.3000000000000007</v>
      </c>
      <c r="BD440">
        <v>1.4</v>
      </c>
      <c r="BE440">
        <v>0</v>
      </c>
      <c r="BF440">
        <v>1.5</v>
      </c>
      <c r="BG440">
        <v>15854000</v>
      </c>
      <c r="BH440">
        <v>380010</v>
      </c>
      <c r="BI440">
        <v>0</v>
      </c>
      <c r="BJ440">
        <v>14607000</v>
      </c>
      <c r="BK440">
        <v>548740</v>
      </c>
      <c r="BL440">
        <v>0</v>
      </c>
      <c r="BM440">
        <v>317890</v>
      </c>
      <c r="BN440">
        <v>0</v>
      </c>
      <c r="BO440">
        <v>0</v>
      </c>
      <c r="BP440">
        <v>30892000</v>
      </c>
      <c r="BQ440">
        <v>0</v>
      </c>
      <c r="BR440">
        <v>0</v>
      </c>
      <c r="BS440">
        <v>0</v>
      </c>
      <c r="BT440">
        <v>0</v>
      </c>
      <c r="BU440">
        <v>0</v>
      </c>
      <c r="BV440">
        <v>6</v>
      </c>
      <c r="BW440">
        <v>0</v>
      </c>
      <c r="BX440">
        <v>0</v>
      </c>
      <c r="BY440">
        <v>0</v>
      </c>
    </row>
    <row r="441" spans="1:77" x14ac:dyDescent="0.25">
      <c r="A441">
        <v>462</v>
      </c>
      <c r="B441" t="s">
        <v>4596</v>
      </c>
      <c r="C441">
        <v>266</v>
      </c>
      <c r="D441">
        <v>60</v>
      </c>
      <c r="E441" t="s">
        <v>4597</v>
      </c>
      <c r="F441" t="s">
        <v>4597</v>
      </c>
      <c r="G441" t="s">
        <v>3399</v>
      </c>
      <c r="H441" t="s">
        <v>3399</v>
      </c>
      <c r="I441" t="s">
        <v>3399</v>
      </c>
      <c r="J441" t="s">
        <v>4598</v>
      </c>
      <c r="L441">
        <v>2</v>
      </c>
      <c r="M441">
        <v>8</v>
      </c>
      <c r="N441">
        <v>8</v>
      </c>
      <c r="O441">
        <v>8</v>
      </c>
      <c r="P441">
        <v>2</v>
      </c>
      <c r="Q441">
        <v>1</v>
      </c>
      <c r="R441">
        <v>8</v>
      </c>
      <c r="S441">
        <v>2</v>
      </c>
      <c r="T441">
        <v>1</v>
      </c>
      <c r="U441">
        <v>3</v>
      </c>
      <c r="V441">
        <v>2</v>
      </c>
      <c r="W441">
        <v>1</v>
      </c>
      <c r="X441">
        <v>8</v>
      </c>
      <c r="Y441">
        <v>2</v>
      </c>
      <c r="Z441">
        <v>1</v>
      </c>
      <c r="AA441">
        <v>3</v>
      </c>
      <c r="AB441">
        <v>2</v>
      </c>
      <c r="AC441">
        <v>1</v>
      </c>
      <c r="AD441">
        <v>8</v>
      </c>
      <c r="AE441">
        <v>2</v>
      </c>
      <c r="AF441">
        <v>1</v>
      </c>
      <c r="AG441">
        <v>3</v>
      </c>
      <c r="AH441">
        <v>23.1</v>
      </c>
      <c r="AI441">
        <v>23.1</v>
      </c>
      <c r="AJ441">
        <v>23.1</v>
      </c>
      <c r="AK441">
        <v>30.643999999999998</v>
      </c>
      <c r="AL441">
        <v>273</v>
      </c>
      <c r="AM441">
        <v>3.1</v>
      </c>
      <c r="AN441">
        <v>2</v>
      </c>
      <c r="AO441">
        <v>2</v>
      </c>
      <c r="AP441">
        <v>11</v>
      </c>
      <c r="AQ441">
        <v>3</v>
      </c>
      <c r="AR441">
        <v>1</v>
      </c>
      <c r="AS441">
        <v>1</v>
      </c>
      <c r="AT441">
        <v>2</v>
      </c>
      <c r="AU441">
        <v>1</v>
      </c>
      <c r="AV441">
        <v>11</v>
      </c>
      <c r="AW441">
        <v>2</v>
      </c>
      <c r="AX441">
        <v>1</v>
      </c>
      <c r="AY441">
        <v>3</v>
      </c>
      <c r="AZ441" s="21">
        <v>1.0630999999999999E-61</v>
      </c>
      <c r="BA441">
        <v>8.8000000000000007</v>
      </c>
      <c r="BB441">
        <v>4.8</v>
      </c>
      <c r="BC441">
        <v>23.1</v>
      </c>
      <c r="BD441">
        <v>8.8000000000000007</v>
      </c>
      <c r="BE441">
        <v>4</v>
      </c>
      <c r="BF441">
        <v>12.5</v>
      </c>
      <c r="BG441">
        <v>241000000</v>
      </c>
      <c r="BH441">
        <v>3061100</v>
      </c>
      <c r="BI441">
        <v>4629000</v>
      </c>
      <c r="BJ441">
        <v>224370000</v>
      </c>
      <c r="BK441">
        <v>4642900</v>
      </c>
      <c r="BL441">
        <v>747950</v>
      </c>
      <c r="BM441">
        <v>3548900</v>
      </c>
      <c r="BN441">
        <v>7844900</v>
      </c>
      <c r="BO441">
        <v>0</v>
      </c>
      <c r="BP441">
        <v>475770000</v>
      </c>
      <c r="BQ441">
        <v>3807600</v>
      </c>
      <c r="BR441">
        <v>0</v>
      </c>
      <c r="BS441">
        <v>3654100</v>
      </c>
      <c r="BT441">
        <v>3</v>
      </c>
      <c r="BU441">
        <v>1</v>
      </c>
      <c r="BV441">
        <v>14</v>
      </c>
      <c r="BW441">
        <v>1</v>
      </c>
      <c r="BX441">
        <v>0</v>
      </c>
      <c r="BY441">
        <v>1</v>
      </c>
    </row>
    <row r="442" spans="1:77" x14ac:dyDescent="0.25">
      <c r="A442">
        <v>463</v>
      </c>
      <c r="B442" t="s">
        <v>4599</v>
      </c>
      <c r="C442" t="s">
        <v>4600</v>
      </c>
      <c r="D442" t="s">
        <v>4601</v>
      </c>
      <c r="E442" t="s">
        <v>4602</v>
      </c>
      <c r="F442" t="s">
        <v>4603</v>
      </c>
      <c r="G442" t="s">
        <v>4604</v>
      </c>
      <c r="H442" t="s">
        <v>4604</v>
      </c>
      <c r="I442" t="s">
        <v>4604</v>
      </c>
      <c r="J442" t="s">
        <v>4605</v>
      </c>
      <c r="L442">
        <v>3</v>
      </c>
      <c r="M442">
        <v>7</v>
      </c>
      <c r="N442">
        <v>7</v>
      </c>
      <c r="O442">
        <v>7</v>
      </c>
      <c r="P442">
        <v>4</v>
      </c>
      <c r="Q442">
        <v>7</v>
      </c>
      <c r="R442">
        <v>4</v>
      </c>
      <c r="S442">
        <v>4</v>
      </c>
      <c r="T442">
        <v>4</v>
      </c>
      <c r="U442">
        <v>4</v>
      </c>
      <c r="V442">
        <v>4</v>
      </c>
      <c r="W442">
        <v>7</v>
      </c>
      <c r="X442">
        <v>4</v>
      </c>
      <c r="Y442">
        <v>4</v>
      </c>
      <c r="Z442">
        <v>4</v>
      </c>
      <c r="AA442">
        <v>4</v>
      </c>
      <c r="AB442">
        <v>4</v>
      </c>
      <c r="AC442">
        <v>7</v>
      </c>
      <c r="AD442">
        <v>4</v>
      </c>
      <c r="AE442">
        <v>4</v>
      </c>
      <c r="AF442">
        <v>4</v>
      </c>
      <c r="AG442">
        <v>4</v>
      </c>
      <c r="AH442">
        <v>23.7</v>
      </c>
      <c r="AI442">
        <v>23.7</v>
      </c>
      <c r="AJ442">
        <v>23.7</v>
      </c>
      <c r="AK442">
        <v>47.637999999999998</v>
      </c>
      <c r="AL442">
        <v>435</v>
      </c>
      <c r="AM442">
        <v>3.97</v>
      </c>
      <c r="AN442">
        <v>4</v>
      </c>
      <c r="AO442">
        <v>4</v>
      </c>
      <c r="AP442">
        <v>4</v>
      </c>
      <c r="AQ442">
        <v>4</v>
      </c>
      <c r="AR442">
        <v>5</v>
      </c>
      <c r="AS442">
        <v>9</v>
      </c>
      <c r="AT442">
        <v>4</v>
      </c>
      <c r="AU442">
        <v>9</v>
      </c>
      <c r="AV442">
        <v>4</v>
      </c>
      <c r="AW442">
        <v>4</v>
      </c>
      <c r="AX442">
        <v>5</v>
      </c>
      <c r="AY442">
        <v>4</v>
      </c>
      <c r="AZ442" s="21">
        <v>1.7891E-117</v>
      </c>
      <c r="BA442">
        <v>12.2</v>
      </c>
      <c r="BB442">
        <v>23.7</v>
      </c>
      <c r="BC442">
        <v>12.2</v>
      </c>
      <c r="BD442">
        <v>12.2</v>
      </c>
      <c r="BE442">
        <v>12.2</v>
      </c>
      <c r="BF442">
        <v>12.2</v>
      </c>
      <c r="BG442">
        <v>156870000</v>
      </c>
      <c r="BH442">
        <v>8605800</v>
      </c>
      <c r="BI442">
        <v>93203000</v>
      </c>
      <c r="BJ442">
        <v>20229000</v>
      </c>
      <c r="BK442">
        <v>17084000</v>
      </c>
      <c r="BL442">
        <v>5139400</v>
      </c>
      <c r="BM442">
        <v>12611000</v>
      </c>
      <c r="BN442">
        <v>23420000</v>
      </c>
      <c r="BO442">
        <v>57901000</v>
      </c>
      <c r="BP442">
        <v>64313000</v>
      </c>
      <c r="BQ442">
        <v>15083000</v>
      </c>
      <c r="BR442">
        <v>10077000</v>
      </c>
      <c r="BS442">
        <v>17623000</v>
      </c>
      <c r="BT442">
        <v>2</v>
      </c>
      <c r="BU442">
        <v>9</v>
      </c>
      <c r="BV442">
        <v>1</v>
      </c>
      <c r="BW442">
        <v>2</v>
      </c>
      <c r="BX442">
        <v>1</v>
      </c>
      <c r="BY442">
        <v>2</v>
      </c>
    </row>
    <row r="443" spans="1:77" x14ac:dyDescent="0.25">
      <c r="A443">
        <v>464</v>
      </c>
      <c r="B443" t="s">
        <v>4606</v>
      </c>
      <c r="E443" t="s">
        <v>4607</v>
      </c>
      <c r="F443" t="s">
        <v>4607</v>
      </c>
      <c r="G443">
        <v>3</v>
      </c>
      <c r="H443">
        <v>3</v>
      </c>
      <c r="I443">
        <v>3</v>
      </c>
      <c r="J443" t="s">
        <v>4608</v>
      </c>
      <c r="L443">
        <v>1</v>
      </c>
      <c r="M443">
        <v>3</v>
      </c>
      <c r="N443">
        <v>3</v>
      </c>
      <c r="O443">
        <v>3</v>
      </c>
      <c r="P443">
        <v>3</v>
      </c>
      <c r="Q443">
        <v>2</v>
      </c>
      <c r="R443">
        <v>1</v>
      </c>
      <c r="S443">
        <v>3</v>
      </c>
      <c r="T443">
        <v>1</v>
      </c>
      <c r="U443">
        <v>2</v>
      </c>
      <c r="V443">
        <v>3</v>
      </c>
      <c r="W443">
        <v>2</v>
      </c>
      <c r="X443">
        <v>1</v>
      </c>
      <c r="Y443">
        <v>3</v>
      </c>
      <c r="Z443">
        <v>1</v>
      </c>
      <c r="AA443">
        <v>2</v>
      </c>
      <c r="AB443">
        <v>3</v>
      </c>
      <c r="AC443">
        <v>2</v>
      </c>
      <c r="AD443">
        <v>1</v>
      </c>
      <c r="AE443">
        <v>3</v>
      </c>
      <c r="AF443">
        <v>1</v>
      </c>
      <c r="AG443">
        <v>2</v>
      </c>
      <c r="AH443">
        <v>17.8</v>
      </c>
      <c r="AI443">
        <v>17.8</v>
      </c>
      <c r="AJ443">
        <v>17.8</v>
      </c>
      <c r="AK443">
        <v>21.780999999999999</v>
      </c>
      <c r="AL443">
        <v>185</v>
      </c>
      <c r="AM443">
        <v>3.08</v>
      </c>
      <c r="AN443">
        <v>3</v>
      </c>
      <c r="AO443">
        <v>3</v>
      </c>
      <c r="AP443">
        <v>1</v>
      </c>
      <c r="AQ443">
        <v>2</v>
      </c>
      <c r="AR443">
        <v>1</v>
      </c>
      <c r="AS443">
        <v>2</v>
      </c>
      <c r="AT443">
        <v>3</v>
      </c>
      <c r="AU443">
        <v>2</v>
      </c>
      <c r="AV443">
        <v>1</v>
      </c>
      <c r="AW443">
        <v>3</v>
      </c>
      <c r="AX443">
        <v>1</v>
      </c>
      <c r="AY443">
        <v>2</v>
      </c>
      <c r="AZ443" s="21">
        <v>1.3241999999999999E-7</v>
      </c>
      <c r="BA443">
        <v>17.8</v>
      </c>
      <c r="BB443">
        <v>11.4</v>
      </c>
      <c r="BC443">
        <v>5.4</v>
      </c>
      <c r="BD443">
        <v>17.8</v>
      </c>
      <c r="BE443">
        <v>5.9</v>
      </c>
      <c r="BF443">
        <v>11.4</v>
      </c>
      <c r="BG443">
        <v>29958000</v>
      </c>
      <c r="BH443">
        <v>5706400</v>
      </c>
      <c r="BI443">
        <v>2807000</v>
      </c>
      <c r="BJ443">
        <v>486680</v>
      </c>
      <c r="BK443">
        <v>9632700</v>
      </c>
      <c r="BL443">
        <v>6200300</v>
      </c>
      <c r="BM443">
        <v>5125000</v>
      </c>
      <c r="BN443">
        <v>9764900</v>
      </c>
      <c r="BO443">
        <v>2855500</v>
      </c>
      <c r="BP443">
        <v>0</v>
      </c>
      <c r="BQ443">
        <v>9351800</v>
      </c>
      <c r="BR443">
        <v>0</v>
      </c>
      <c r="BS443">
        <v>9815300</v>
      </c>
      <c r="BT443">
        <v>3</v>
      </c>
      <c r="BU443">
        <v>2</v>
      </c>
      <c r="BV443">
        <v>0</v>
      </c>
      <c r="BW443">
        <v>3</v>
      </c>
      <c r="BX443">
        <v>0</v>
      </c>
      <c r="BY443">
        <v>2</v>
      </c>
    </row>
    <row r="444" spans="1:77" x14ac:dyDescent="0.25">
      <c r="A444">
        <v>465</v>
      </c>
      <c r="B444" t="s">
        <v>4609</v>
      </c>
      <c r="E444" t="s">
        <v>4610</v>
      </c>
      <c r="F444" t="s">
        <v>4610</v>
      </c>
      <c r="G444">
        <v>7</v>
      </c>
      <c r="H444">
        <v>7</v>
      </c>
      <c r="I444">
        <v>7</v>
      </c>
      <c r="J444" t="s">
        <v>4611</v>
      </c>
      <c r="L444">
        <v>1</v>
      </c>
      <c r="M444">
        <v>7</v>
      </c>
      <c r="N444">
        <v>7</v>
      </c>
      <c r="O444">
        <v>7</v>
      </c>
      <c r="P444">
        <v>0</v>
      </c>
      <c r="Q444">
        <v>0</v>
      </c>
      <c r="R444">
        <v>7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7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7</v>
      </c>
      <c r="AE444">
        <v>0</v>
      </c>
      <c r="AF444">
        <v>0</v>
      </c>
      <c r="AG444">
        <v>0</v>
      </c>
      <c r="AH444">
        <v>16.399999999999999</v>
      </c>
      <c r="AI444">
        <v>16.399999999999999</v>
      </c>
      <c r="AJ444">
        <v>16.399999999999999</v>
      </c>
      <c r="AK444">
        <v>66.674000000000007</v>
      </c>
      <c r="AL444">
        <v>602</v>
      </c>
      <c r="AM444">
        <v>3</v>
      </c>
      <c r="AP444">
        <v>9</v>
      </c>
      <c r="AV444">
        <v>9</v>
      </c>
      <c r="AZ444" s="21">
        <v>1.8205999999999999E-55</v>
      </c>
      <c r="BA444">
        <v>0</v>
      </c>
      <c r="BB444">
        <v>0</v>
      </c>
      <c r="BC444">
        <v>16.399999999999999</v>
      </c>
      <c r="BD444">
        <v>0</v>
      </c>
      <c r="BE444">
        <v>0</v>
      </c>
      <c r="BF444">
        <v>0</v>
      </c>
      <c r="BG444">
        <v>37982000</v>
      </c>
      <c r="BH444">
        <v>0</v>
      </c>
      <c r="BI444">
        <v>0</v>
      </c>
      <c r="BJ444">
        <v>37982000</v>
      </c>
      <c r="BK444">
        <v>0</v>
      </c>
      <c r="BL444">
        <v>0</v>
      </c>
      <c r="BM444">
        <v>0</v>
      </c>
      <c r="BN444">
        <v>0</v>
      </c>
      <c r="BO444">
        <v>0</v>
      </c>
      <c r="BP444">
        <v>80328000</v>
      </c>
      <c r="BQ444">
        <v>0</v>
      </c>
      <c r="BR444">
        <v>0</v>
      </c>
      <c r="BS444">
        <v>0</v>
      </c>
      <c r="BT444">
        <v>0</v>
      </c>
      <c r="BU444">
        <v>0</v>
      </c>
      <c r="BV444">
        <v>9</v>
      </c>
      <c r="BW444">
        <v>0</v>
      </c>
      <c r="BX444">
        <v>0</v>
      </c>
      <c r="BY444">
        <v>0</v>
      </c>
    </row>
    <row r="445" spans="1:77" x14ac:dyDescent="0.25">
      <c r="A445">
        <v>466</v>
      </c>
      <c r="B445">
        <v>118</v>
      </c>
      <c r="E445" t="s">
        <v>4612</v>
      </c>
      <c r="F445" t="s">
        <v>4612</v>
      </c>
      <c r="G445">
        <v>1</v>
      </c>
      <c r="H445">
        <v>1</v>
      </c>
      <c r="I445">
        <v>1</v>
      </c>
      <c r="J445" t="s">
        <v>4613</v>
      </c>
      <c r="L445">
        <v>1</v>
      </c>
      <c r="M445">
        <v>1</v>
      </c>
      <c r="N445">
        <v>1</v>
      </c>
      <c r="O445">
        <v>1</v>
      </c>
      <c r="P445">
        <v>1</v>
      </c>
      <c r="Q445">
        <v>0</v>
      </c>
      <c r="R445">
        <v>1</v>
      </c>
      <c r="S445">
        <v>1</v>
      </c>
      <c r="T445">
        <v>0</v>
      </c>
      <c r="U445">
        <v>1</v>
      </c>
      <c r="V445">
        <v>1</v>
      </c>
      <c r="W445">
        <v>0</v>
      </c>
      <c r="X445">
        <v>1</v>
      </c>
      <c r="Y445">
        <v>1</v>
      </c>
      <c r="Z445">
        <v>0</v>
      </c>
      <c r="AA445">
        <v>1</v>
      </c>
      <c r="AB445">
        <v>1</v>
      </c>
      <c r="AC445">
        <v>0</v>
      </c>
      <c r="AD445">
        <v>1</v>
      </c>
      <c r="AE445">
        <v>1</v>
      </c>
      <c r="AF445">
        <v>0</v>
      </c>
      <c r="AG445">
        <v>1</v>
      </c>
      <c r="AH445">
        <v>23.3</v>
      </c>
      <c r="AI445">
        <v>23.3</v>
      </c>
      <c r="AJ445">
        <v>23.3</v>
      </c>
      <c r="AK445">
        <v>13.273</v>
      </c>
      <c r="AL445">
        <v>116</v>
      </c>
      <c r="AM445">
        <v>2.5</v>
      </c>
      <c r="AN445">
        <v>1</v>
      </c>
      <c r="AO445">
        <v>1</v>
      </c>
      <c r="AP445">
        <v>1</v>
      </c>
      <c r="AQ445">
        <v>1</v>
      </c>
      <c r="AT445">
        <v>1</v>
      </c>
      <c r="AV445">
        <v>1</v>
      </c>
      <c r="AW445">
        <v>1</v>
      </c>
      <c r="AY445">
        <v>1</v>
      </c>
      <c r="AZ445" s="21">
        <v>4.1756999999999998E-33</v>
      </c>
      <c r="BA445">
        <v>23.3</v>
      </c>
      <c r="BB445">
        <v>0</v>
      </c>
      <c r="BC445">
        <v>23.3</v>
      </c>
      <c r="BD445">
        <v>23.3</v>
      </c>
      <c r="BE445">
        <v>0</v>
      </c>
      <c r="BF445">
        <v>23.3</v>
      </c>
      <c r="BG445">
        <v>9221700</v>
      </c>
      <c r="BH445">
        <v>1358400</v>
      </c>
      <c r="BI445">
        <v>0</v>
      </c>
      <c r="BJ445">
        <v>5401400</v>
      </c>
      <c r="BK445">
        <v>1553500</v>
      </c>
      <c r="BL445">
        <v>0</v>
      </c>
      <c r="BM445">
        <v>908480</v>
      </c>
      <c r="BN445">
        <v>0</v>
      </c>
      <c r="BO445">
        <v>0</v>
      </c>
      <c r="BP445">
        <v>0</v>
      </c>
      <c r="BQ445">
        <v>0</v>
      </c>
      <c r="BR445">
        <v>0</v>
      </c>
      <c r="BS445">
        <v>1448900</v>
      </c>
      <c r="BT445">
        <v>0</v>
      </c>
      <c r="BU445">
        <v>0</v>
      </c>
      <c r="BV445">
        <v>1</v>
      </c>
      <c r="BW445">
        <v>0</v>
      </c>
      <c r="BX445">
        <v>0</v>
      </c>
      <c r="BY445">
        <v>0</v>
      </c>
    </row>
    <row r="446" spans="1:77" x14ac:dyDescent="0.25">
      <c r="A446">
        <v>467</v>
      </c>
      <c r="B446" t="s">
        <v>4614</v>
      </c>
      <c r="E446" t="s">
        <v>4615</v>
      </c>
      <c r="F446" t="s">
        <v>4615</v>
      </c>
      <c r="G446">
        <v>3</v>
      </c>
      <c r="H446">
        <v>3</v>
      </c>
      <c r="I446">
        <v>3</v>
      </c>
      <c r="J446" t="s">
        <v>4616</v>
      </c>
      <c r="L446">
        <v>1</v>
      </c>
      <c r="M446">
        <v>3</v>
      </c>
      <c r="N446">
        <v>3</v>
      </c>
      <c r="O446">
        <v>3</v>
      </c>
      <c r="P446">
        <v>0</v>
      </c>
      <c r="Q446">
        <v>1</v>
      </c>
      <c r="R446">
        <v>0</v>
      </c>
      <c r="S446">
        <v>2</v>
      </c>
      <c r="T446">
        <v>0</v>
      </c>
      <c r="U446">
        <v>3</v>
      </c>
      <c r="V446">
        <v>0</v>
      </c>
      <c r="W446">
        <v>1</v>
      </c>
      <c r="X446">
        <v>0</v>
      </c>
      <c r="Y446">
        <v>2</v>
      </c>
      <c r="Z446">
        <v>0</v>
      </c>
      <c r="AA446">
        <v>3</v>
      </c>
      <c r="AB446">
        <v>0</v>
      </c>
      <c r="AC446">
        <v>1</v>
      </c>
      <c r="AD446">
        <v>0</v>
      </c>
      <c r="AE446">
        <v>2</v>
      </c>
      <c r="AF446">
        <v>0</v>
      </c>
      <c r="AG446">
        <v>3</v>
      </c>
      <c r="AH446">
        <v>11.2</v>
      </c>
      <c r="AI446">
        <v>11.2</v>
      </c>
      <c r="AJ446">
        <v>11.2</v>
      </c>
      <c r="AK446">
        <v>41.465000000000003</v>
      </c>
      <c r="AL446">
        <v>375</v>
      </c>
      <c r="AM446">
        <v>3.33</v>
      </c>
      <c r="AN446">
        <v>2</v>
      </c>
      <c r="AQ446">
        <v>3</v>
      </c>
      <c r="AS446">
        <v>1</v>
      </c>
      <c r="AU446">
        <v>1</v>
      </c>
      <c r="AW446">
        <v>2</v>
      </c>
      <c r="AY446">
        <v>3</v>
      </c>
      <c r="AZ446" s="21">
        <v>4.6651000000000004E-28</v>
      </c>
      <c r="BA446">
        <v>0</v>
      </c>
      <c r="BB446">
        <v>2.9</v>
      </c>
      <c r="BC446">
        <v>0</v>
      </c>
      <c r="BD446">
        <v>6.4</v>
      </c>
      <c r="BE446">
        <v>0</v>
      </c>
      <c r="BF446">
        <v>11.2</v>
      </c>
      <c r="BG446">
        <v>18172000</v>
      </c>
      <c r="BH446">
        <v>0</v>
      </c>
      <c r="BI446">
        <v>2892200</v>
      </c>
      <c r="BJ446">
        <v>0</v>
      </c>
      <c r="BK446">
        <v>4209000</v>
      </c>
      <c r="BL446">
        <v>0</v>
      </c>
      <c r="BM446">
        <v>11071000</v>
      </c>
      <c r="BN446">
        <v>0</v>
      </c>
      <c r="BO446">
        <v>0</v>
      </c>
      <c r="BP446">
        <v>0</v>
      </c>
      <c r="BQ446">
        <v>4060000</v>
      </c>
      <c r="BR446">
        <v>0</v>
      </c>
      <c r="BS446">
        <v>17806000</v>
      </c>
      <c r="BT446">
        <v>0</v>
      </c>
      <c r="BU446">
        <v>1</v>
      </c>
      <c r="BV446">
        <v>0</v>
      </c>
      <c r="BW446">
        <v>2</v>
      </c>
      <c r="BX446">
        <v>0</v>
      </c>
      <c r="BY446">
        <v>3</v>
      </c>
    </row>
    <row r="447" spans="1:77" x14ac:dyDescent="0.25">
      <c r="A447">
        <v>468</v>
      </c>
      <c r="B447" t="s">
        <v>4617</v>
      </c>
      <c r="E447" t="s">
        <v>4618</v>
      </c>
      <c r="F447" t="s">
        <v>4618</v>
      </c>
      <c r="G447">
        <v>2</v>
      </c>
      <c r="H447">
        <v>2</v>
      </c>
      <c r="I447">
        <v>2</v>
      </c>
      <c r="J447" t="s">
        <v>4619</v>
      </c>
      <c r="L447">
        <v>1</v>
      </c>
      <c r="M447">
        <v>2</v>
      </c>
      <c r="N447">
        <v>2</v>
      </c>
      <c r="O447">
        <v>2</v>
      </c>
      <c r="P447">
        <v>0</v>
      </c>
      <c r="Q447">
        <v>1</v>
      </c>
      <c r="R447">
        <v>1</v>
      </c>
      <c r="S447">
        <v>0</v>
      </c>
      <c r="T447">
        <v>0</v>
      </c>
      <c r="U447">
        <v>1</v>
      </c>
      <c r="V447">
        <v>0</v>
      </c>
      <c r="W447">
        <v>1</v>
      </c>
      <c r="X447">
        <v>1</v>
      </c>
      <c r="Y447">
        <v>0</v>
      </c>
      <c r="Z447">
        <v>0</v>
      </c>
      <c r="AA447">
        <v>1</v>
      </c>
      <c r="AB447">
        <v>0</v>
      </c>
      <c r="AC447">
        <v>1</v>
      </c>
      <c r="AD447">
        <v>1</v>
      </c>
      <c r="AE447">
        <v>0</v>
      </c>
      <c r="AF447">
        <v>0</v>
      </c>
      <c r="AG447">
        <v>1</v>
      </c>
      <c r="AH447">
        <v>6.7</v>
      </c>
      <c r="AI447">
        <v>6.7</v>
      </c>
      <c r="AJ447">
        <v>6.7</v>
      </c>
      <c r="AK447">
        <v>64.448999999999998</v>
      </c>
      <c r="AL447">
        <v>579</v>
      </c>
      <c r="AM447">
        <v>4.33</v>
      </c>
      <c r="AP447">
        <v>1</v>
      </c>
      <c r="AQ447">
        <v>1</v>
      </c>
      <c r="AS447">
        <v>1</v>
      </c>
      <c r="AU447">
        <v>1</v>
      </c>
      <c r="AV447">
        <v>1</v>
      </c>
      <c r="AY447">
        <v>1</v>
      </c>
      <c r="AZ447" s="21">
        <v>2.3862000000000002E-21</v>
      </c>
      <c r="BA447">
        <v>0</v>
      </c>
      <c r="BB447">
        <v>4.5</v>
      </c>
      <c r="BC447">
        <v>2.2000000000000002</v>
      </c>
      <c r="BD447">
        <v>0</v>
      </c>
      <c r="BE447">
        <v>0</v>
      </c>
      <c r="BF447">
        <v>2.2000000000000002</v>
      </c>
      <c r="BG447">
        <v>7330700</v>
      </c>
      <c r="BH447">
        <v>0</v>
      </c>
      <c r="BI447">
        <v>5622800</v>
      </c>
      <c r="BJ447">
        <v>1490700</v>
      </c>
      <c r="BK447">
        <v>0</v>
      </c>
      <c r="BL447">
        <v>0</v>
      </c>
      <c r="BM447">
        <v>217200</v>
      </c>
      <c r="BN447">
        <v>0</v>
      </c>
      <c r="BO447">
        <v>0</v>
      </c>
      <c r="BP447">
        <v>0</v>
      </c>
      <c r="BQ447">
        <v>0</v>
      </c>
      <c r="BR447">
        <v>0</v>
      </c>
      <c r="BS447">
        <v>346400</v>
      </c>
      <c r="BT447">
        <v>0</v>
      </c>
      <c r="BU447">
        <v>1</v>
      </c>
      <c r="BV447">
        <v>1</v>
      </c>
      <c r="BW447">
        <v>0</v>
      </c>
      <c r="BX447">
        <v>0</v>
      </c>
      <c r="BY447">
        <v>0</v>
      </c>
    </row>
    <row r="448" spans="1:77" x14ac:dyDescent="0.25">
      <c r="A448">
        <v>469</v>
      </c>
      <c r="B448" t="s">
        <v>4620</v>
      </c>
      <c r="E448" t="s">
        <v>4621</v>
      </c>
      <c r="F448" t="s">
        <v>4621</v>
      </c>
      <c r="G448">
        <v>9</v>
      </c>
      <c r="H448">
        <v>9</v>
      </c>
      <c r="I448">
        <v>9</v>
      </c>
      <c r="J448" t="s">
        <v>4622</v>
      </c>
      <c r="L448">
        <v>1</v>
      </c>
      <c r="M448">
        <v>9</v>
      </c>
      <c r="N448">
        <v>9</v>
      </c>
      <c r="O448">
        <v>9</v>
      </c>
      <c r="P448">
        <v>7</v>
      </c>
      <c r="Q448">
        <v>5</v>
      </c>
      <c r="R448">
        <v>6</v>
      </c>
      <c r="S448">
        <v>7</v>
      </c>
      <c r="T448">
        <v>1</v>
      </c>
      <c r="U448">
        <v>7</v>
      </c>
      <c r="V448">
        <v>7</v>
      </c>
      <c r="W448">
        <v>5</v>
      </c>
      <c r="X448">
        <v>6</v>
      </c>
      <c r="Y448">
        <v>7</v>
      </c>
      <c r="Z448">
        <v>1</v>
      </c>
      <c r="AA448">
        <v>7</v>
      </c>
      <c r="AB448">
        <v>7</v>
      </c>
      <c r="AC448">
        <v>5</v>
      </c>
      <c r="AD448">
        <v>6</v>
      </c>
      <c r="AE448">
        <v>7</v>
      </c>
      <c r="AF448">
        <v>1</v>
      </c>
      <c r="AG448">
        <v>7</v>
      </c>
      <c r="AH448">
        <v>12.8</v>
      </c>
      <c r="AI448">
        <v>12.8</v>
      </c>
      <c r="AJ448">
        <v>12.8</v>
      </c>
      <c r="AK448">
        <v>121.82</v>
      </c>
      <c r="AL448">
        <v>1074</v>
      </c>
      <c r="AM448">
        <v>3.09</v>
      </c>
      <c r="AN448">
        <v>7</v>
      </c>
      <c r="AO448">
        <v>7</v>
      </c>
      <c r="AP448">
        <v>6</v>
      </c>
      <c r="AQ448">
        <v>7</v>
      </c>
      <c r="AR448">
        <v>1</v>
      </c>
      <c r="AS448">
        <v>5</v>
      </c>
      <c r="AT448">
        <v>7</v>
      </c>
      <c r="AU448">
        <v>5</v>
      </c>
      <c r="AV448">
        <v>6</v>
      </c>
      <c r="AW448">
        <v>7</v>
      </c>
      <c r="AX448">
        <v>1</v>
      </c>
      <c r="AY448">
        <v>7</v>
      </c>
      <c r="AZ448" s="21">
        <v>1.2370000000000001E-31</v>
      </c>
      <c r="BA448">
        <v>10.3</v>
      </c>
      <c r="BB448">
        <v>6.8</v>
      </c>
      <c r="BC448">
        <v>7.6</v>
      </c>
      <c r="BD448">
        <v>10.1</v>
      </c>
      <c r="BE448">
        <v>1.5</v>
      </c>
      <c r="BF448">
        <v>9</v>
      </c>
      <c r="BG448">
        <v>118670000</v>
      </c>
      <c r="BH448">
        <v>5065500</v>
      </c>
      <c r="BI448">
        <v>21053000</v>
      </c>
      <c r="BJ448">
        <v>22516000</v>
      </c>
      <c r="BK448">
        <v>36138000</v>
      </c>
      <c r="BL448">
        <v>242610</v>
      </c>
      <c r="BM448">
        <v>33657000</v>
      </c>
      <c r="BN448">
        <v>9242400</v>
      </c>
      <c r="BO448">
        <v>18212000</v>
      </c>
      <c r="BP448">
        <v>55308000</v>
      </c>
      <c r="BQ448">
        <v>33902000</v>
      </c>
      <c r="BR448">
        <v>0</v>
      </c>
      <c r="BS448">
        <v>48381000</v>
      </c>
      <c r="BT448">
        <v>0</v>
      </c>
      <c r="BU448">
        <v>5</v>
      </c>
      <c r="BV448">
        <v>5</v>
      </c>
      <c r="BW448">
        <v>5</v>
      </c>
      <c r="BX448">
        <v>0</v>
      </c>
      <c r="BY448">
        <v>6</v>
      </c>
    </row>
    <row r="449" spans="1:77" x14ac:dyDescent="0.25">
      <c r="A449">
        <v>470</v>
      </c>
      <c r="B449">
        <v>678</v>
      </c>
      <c r="E449" t="s">
        <v>4623</v>
      </c>
      <c r="F449" t="s">
        <v>4623</v>
      </c>
      <c r="G449">
        <v>1</v>
      </c>
      <c r="H449">
        <v>1</v>
      </c>
      <c r="I449">
        <v>1</v>
      </c>
      <c r="J449" t="s">
        <v>4624</v>
      </c>
      <c r="L449">
        <v>1</v>
      </c>
      <c r="M449">
        <v>1</v>
      </c>
      <c r="N449">
        <v>1</v>
      </c>
      <c r="O449">
        <v>1</v>
      </c>
      <c r="P449">
        <v>0</v>
      </c>
      <c r="Q449">
        <v>0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1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1</v>
      </c>
      <c r="AE449">
        <v>0</v>
      </c>
      <c r="AF449">
        <v>0</v>
      </c>
      <c r="AG449">
        <v>0</v>
      </c>
      <c r="AH449">
        <v>2.7</v>
      </c>
      <c r="AI449">
        <v>2.7</v>
      </c>
      <c r="AJ449">
        <v>2.7</v>
      </c>
      <c r="AK449">
        <v>48.927999999999997</v>
      </c>
      <c r="AL449">
        <v>437</v>
      </c>
      <c r="AM449">
        <v>3</v>
      </c>
      <c r="AP449">
        <v>1</v>
      </c>
      <c r="AV449">
        <v>1</v>
      </c>
      <c r="AZ449">
        <v>8.1958000000000003E-2</v>
      </c>
      <c r="BA449">
        <v>0</v>
      </c>
      <c r="BB449">
        <v>0</v>
      </c>
      <c r="BC449">
        <v>2.7</v>
      </c>
      <c r="BD449">
        <v>0</v>
      </c>
      <c r="BE449">
        <v>0</v>
      </c>
      <c r="BF449">
        <v>0</v>
      </c>
      <c r="BG449">
        <v>1619500</v>
      </c>
      <c r="BH449">
        <v>0</v>
      </c>
      <c r="BI449">
        <v>0</v>
      </c>
      <c r="BJ449">
        <v>1619500</v>
      </c>
      <c r="BK449">
        <v>0</v>
      </c>
      <c r="BL449">
        <v>0</v>
      </c>
      <c r="BM449">
        <v>0</v>
      </c>
      <c r="BN449">
        <v>0</v>
      </c>
      <c r="BO449">
        <v>0</v>
      </c>
      <c r="BP449">
        <v>3425100</v>
      </c>
      <c r="BQ449">
        <v>0</v>
      </c>
      <c r="BR449">
        <v>0</v>
      </c>
      <c r="BS449">
        <v>0</v>
      </c>
      <c r="BT449">
        <v>0</v>
      </c>
      <c r="BU449">
        <v>0</v>
      </c>
      <c r="BV449">
        <v>1</v>
      </c>
      <c r="BW449">
        <v>0</v>
      </c>
      <c r="BX449">
        <v>0</v>
      </c>
      <c r="BY449">
        <v>0</v>
      </c>
    </row>
    <row r="450" spans="1:77" x14ac:dyDescent="0.25">
      <c r="A450">
        <v>471</v>
      </c>
      <c r="B450" t="s">
        <v>4625</v>
      </c>
      <c r="E450" t="s">
        <v>4626</v>
      </c>
      <c r="F450" t="s">
        <v>4626</v>
      </c>
      <c r="G450">
        <v>4</v>
      </c>
      <c r="H450">
        <v>4</v>
      </c>
      <c r="I450">
        <v>4</v>
      </c>
      <c r="J450" t="s">
        <v>4627</v>
      </c>
      <c r="L450">
        <v>1</v>
      </c>
      <c r="M450">
        <v>4</v>
      </c>
      <c r="N450">
        <v>4</v>
      </c>
      <c r="O450">
        <v>4</v>
      </c>
      <c r="P450">
        <v>1</v>
      </c>
      <c r="Q450">
        <v>3</v>
      </c>
      <c r="R450">
        <v>3</v>
      </c>
      <c r="S450">
        <v>1</v>
      </c>
      <c r="T450">
        <v>1</v>
      </c>
      <c r="U450">
        <v>2</v>
      </c>
      <c r="V450">
        <v>1</v>
      </c>
      <c r="W450">
        <v>3</v>
      </c>
      <c r="X450">
        <v>3</v>
      </c>
      <c r="Y450">
        <v>1</v>
      </c>
      <c r="Z450">
        <v>1</v>
      </c>
      <c r="AA450">
        <v>2</v>
      </c>
      <c r="AB450">
        <v>1</v>
      </c>
      <c r="AC450">
        <v>3</v>
      </c>
      <c r="AD450">
        <v>3</v>
      </c>
      <c r="AE450">
        <v>1</v>
      </c>
      <c r="AF450">
        <v>1</v>
      </c>
      <c r="AG450">
        <v>2</v>
      </c>
      <c r="AH450">
        <v>25.2</v>
      </c>
      <c r="AI450">
        <v>25.2</v>
      </c>
      <c r="AJ450">
        <v>25.2</v>
      </c>
      <c r="AK450">
        <v>34.091000000000001</v>
      </c>
      <c r="AL450">
        <v>306</v>
      </c>
      <c r="AM450">
        <v>4.08</v>
      </c>
      <c r="AN450">
        <v>1</v>
      </c>
      <c r="AO450">
        <v>1</v>
      </c>
      <c r="AP450">
        <v>3</v>
      </c>
      <c r="AQ450">
        <v>2</v>
      </c>
      <c r="AR450">
        <v>1</v>
      </c>
      <c r="AS450">
        <v>4</v>
      </c>
      <c r="AT450">
        <v>1</v>
      </c>
      <c r="AU450">
        <v>4</v>
      </c>
      <c r="AV450">
        <v>3</v>
      </c>
      <c r="AW450">
        <v>1</v>
      </c>
      <c r="AX450">
        <v>1</v>
      </c>
      <c r="AY450">
        <v>2</v>
      </c>
      <c r="AZ450" s="21">
        <v>3.8713999999999999E-20</v>
      </c>
      <c r="BA450">
        <v>7.2</v>
      </c>
      <c r="BB450">
        <v>22.2</v>
      </c>
      <c r="BC450">
        <v>15</v>
      </c>
      <c r="BD450">
        <v>7.2</v>
      </c>
      <c r="BE450">
        <v>4.9000000000000004</v>
      </c>
      <c r="BF450">
        <v>12.1</v>
      </c>
      <c r="BG450">
        <v>91272000</v>
      </c>
      <c r="BH450">
        <v>1107400</v>
      </c>
      <c r="BI450">
        <v>55472000</v>
      </c>
      <c r="BJ450">
        <v>22422000</v>
      </c>
      <c r="BK450">
        <v>3279300</v>
      </c>
      <c r="BL450">
        <v>4286500</v>
      </c>
      <c r="BM450">
        <v>4704700</v>
      </c>
      <c r="BN450">
        <v>0</v>
      </c>
      <c r="BO450">
        <v>35534000</v>
      </c>
      <c r="BP450">
        <v>56911000</v>
      </c>
      <c r="BQ450">
        <v>0</v>
      </c>
      <c r="BR450">
        <v>0</v>
      </c>
      <c r="BS450">
        <v>7904200</v>
      </c>
      <c r="BT450">
        <v>0</v>
      </c>
      <c r="BU450">
        <v>4</v>
      </c>
      <c r="BV450">
        <v>4</v>
      </c>
      <c r="BW450">
        <v>0</v>
      </c>
      <c r="BX450">
        <v>1</v>
      </c>
      <c r="BY450">
        <v>0</v>
      </c>
    </row>
    <row r="451" spans="1:77" x14ac:dyDescent="0.25">
      <c r="A451">
        <v>472</v>
      </c>
      <c r="B451" t="s">
        <v>4628</v>
      </c>
      <c r="E451" t="s">
        <v>4629</v>
      </c>
      <c r="F451" t="s">
        <v>4629</v>
      </c>
      <c r="G451">
        <v>4</v>
      </c>
      <c r="H451">
        <v>4</v>
      </c>
      <c r="I451">
        <v>4</v>
      </c>
      <c r="J451" t="s">
        <v>4630</v>
      </c>
      <c r="L451">
        <v>1</v>
      </c>
      <c r="M451">
        <v>4</v>
      </c>
      <c r="N451">
        <v>4</v>
      </c>
      <c r="O451">
        <v>4</v>
      </c>
      <c r="P451">
        <v>0</v>
      </c>
      <c r="Q451">
        <v>0</v>
      </c>
      <c r="R451">
        <v>4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4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4</v>
      </c>
      <c r="AE451">
        <v>0</v>
      </c>
      <c r="AF451">
        <v>0</v>
      </c>
      <c r="AG451">
        <v>0</v>
      </c>
      <c r="AH451">
        <v>17.8</v>
      </c>
      <c r="AI451">
        <v>17.8</v>
      </c>
      <c r="AJ451">
        <v>17.8</v>
      </c>
      <c r="AK451">
        <v>39.063000000000002</v>
      </c>
      <c r="AL451">
        <v>354</v>
      </c>
      <c r="AM451">
        <v>3</v>
      </c>
      <c r="AP451">
        <v>4</v>
      </c>
      <c r="AV451">
        <v>4</v>
      </c>
      <c r="AZ451" s="21">
        <v>1.3089999999999999E-20</v>
      </c>
      <c r="BA451">
        <v>0</v>
      </c>
      <c r="BB451">
        <v>0</v>
      </c>
      <c r="BC451">
        <v>17.8</v>
      </c>
      <c r="BD451">
        <v>0</v>
      </c>
      <c r="BE451">
        <v>0</v>
      </c>
      <c r="BF451">
        <v>0</v>
      </c>
      <c r="BG451">
        <v>11925000</v>
      </c>
      <c r="BH451">
        <v>0</v>
      </c>
      <c r="BI451">
        <v>0</v>
      </c>
      <c r="BJ451">
        <v>11925000</v>
      </c>
      <c r="BK451">
        <v>0</v>
      </c>
      <c r="BL451">
        <v>0</v>
      </c>
      <c r="BM451">
        <v>0</v>
      </c>
      <c r="BN451">
        <v>0</v>
      </c>
      <c r="BO451">
        <v>0</v>
      </c>
      <c r="BP451">
        <v>25220000</v>
      </c>
      <c r="BQ451">
        <v>0</v>
      </c>
      <c r="BR451">
        <v>0</v>
      </c>
      <c r="BS451">
        <v>0</v>
      </c>
      <c r="BT451">
        <v>0</v>
      </c>
      <c r="BU451">
        <v>0</v>
      </c>
      <c r="BV451">
        <v>4</v>
      </c>
      <c r="BW451">
        <v>0</v>
      </c>
      <c r="BX451">
        <v>0</v>
      </c>
      <c r="BY451">
        <v>0</v>
      </c>
    </row>
    <row r="452" spans="1:77" x14ac:dyDescent="0.25">
      <c r="A452">
        <v>473</v>
      </c>
      <c r="B452" t="s">
        <v>4631</v>
      </c>
      <c r="E452" t="s">
        <v>4632</v>
      </c>
      <c r="F452" t="s">
        <v>4632</v>
      </c>
      <c r="G452">
        <v>4</v>
      </c>
      <c r="H452">
        <v>4</v>
      </c>
      <c r="I452">
        <v>4</v>
      </c>
      <c r="J452" t="s">
        <v>4633</v>
      </c>
      <c r="L452">
        <v>1</v>
      </c>
      <c r="M452">
        <v>4</v>
      </c>
      <c r="N452">
        <v>4</v>
      </c>
      <c r="O452">
        <v>4</v>
      </c>
      <c r="P452">
        <v>4</v>
      </c>
      <c r="Q452">
        <v>0</v>
      </c>
      <c r="R452">
        <v>1</v>
      </c>
      <c r="S452">
        <v>4</v>
      </c>
      <c r="T452">
        <v>0</v>
      </c>
      <c r="U452">
        <v>0</v>
      </c>
      <c r="V452">
        <v>4</v>
      </c>
      <c r="W452">
        <v>0</v>
      </c>
      <c r="X452">
        <v>1</v>
      </c>
      <c r="Y452">
        <v>4</v>
      </c>
      <c r="Z452">
        <v>0</v>
      </c>
      <c r="AA452">
        <v>0</v>
      </c>
      <c r="AB452">
        <v>4</v>
      </c>
      <c r="AC452">
        <v>0</v>
      </c>
      <c r="AD452">
        <v>1</v>
      </c>
      <c r="AE452">
        <v>4</v>
      </c>
      <c r="AF452">
        <v>0</v>
      </c>
      <c r="AG452">
        <v>0</v>
      </c>
      <c r="AH452">
        <v>14.6</v>
      </c>
      <c r="AI452">
        <v>14.6</v>
      </c>
      <c r="AJ452">
        <v>14.6</v>
      </c>
      <c r="AK452">
        <v>50.408999999999999</v>
      </c>
      <c r="AL452">
        <v>451</v>
      </c>
      <c r="AM452">
        <v>1.67</v>
      </c>
      <c r="AN452">
        <v>4</v>
      </c>
      <c r="AO452">
        <v>4</v>
      </c>
      <c r="AP452">
        <v>1</v>
      </c>
      <c r="AT452">
        <v>4</v>
      </c>
      <c r="AV452">
        <v>1</v>
      </c>
      <c r="AW452">
        <v>4</v>
      </c>
      <c r="AZ452" s="21">
        <v>3.1183999999999999E-76</v>
      </c>
      <c r="BA452">
        <v>14.6</v>
      </c>
      <c r="BB452">
        <v>0</v>
      </c>
      <c r="BC452">
        <v>4.9000000000000004</v>
      </c>
      <c r="BD452">
        <v>14.6</v>
      </c>
      <c r="BE452">
        <v>0</v>
      </c>
      <c r="BF452">
        <v>0</v>
      </c>
      <c r="BG452">
        <v>71097000</v>
      </c>
      <c r="BH452">
        <v>28648000</v>
      </c>
      <c r="BI452">
        <v>0</v>
      </c>
      <c r="BJ452">
        <v>1159600</v>
      </c>
      <c r="BK452">
        <v>41290000</v>
      </c>
      <c r="BL452">
        <v>0</v>
      </c>
      <c r="BM452">
        <v>0</v>
      </c>
      <c r="BN452">
        <v>59158000</v>
      </c>
      <c r="BO452">
        <v>0</v>
      </c>
      <c r="BP452">
        <v>0</v>
      </c>
      <c r="BQ452">
        <v>40781000</v>
      </c>
      <c r="BR452">
        <v>0</v>
      </c>
      <c r="BS452">
        <v>0</v>
      </c>
      <c r="BT452">
        <v>4</v>
      </c>
      <c r="BU452">
        <v>0</v>
      </c>
      <c r="BV452">
        <v>0</v>
      </c>
      <c r="BW452">
        <v>4</v>
      </c>
      <c r="BX452">
        <v>0</v>
      </c>
      <c r="BY452">
        <v>0</v>
      </c>
    </row>
    <row r="453" spans="1:77" x14ac:dyDescent="0.25">
      <c r="A453">
        <v>474</v>
      </c>
      <c r="B453" t="s">
        <v>4634</v>
      </c>
      <c r="E453" t="s">
        <v>4635</v>
      </c>
      <c r="F453" t="s">
        <v>4635</v>
      </c>
      <c r="G453">
        <v>3</v>
      </c>
      <c r="H453">
        <v>3</v>
      </c>
      <c r="I453">
        <v>3</v>
      </c>
      <c r="J453" t="s">
        <v>4636</v>
      </c>
      <c r="L453">
        <v>1</v>
      </c>
      <c r="M453">
        <v>3</v>
      </c>
      <c r="N453">
        <v>3</v>
      </c>
      <c r="O453">
        <v>3</v>
      </c>
      <c r="P453">
        <v>2</v>
      </c>
      <c r="Q453">
        <v>3</v>
      </c>
      <c r="R453">
        <v>0</v>
      </c>
      <c r="S453">
        <v>2</v>
      </c>
      <c r="T453">
        <v>3</v>
      </c>
      <c r="U453">
        <v>3</v>
      </c>
      <c r="V453">
        <v>2</v>
      </c>
      <c r="W453">
        <v>3</v>
      </c>
      <c r="X453">
        <v>0</v>
      </c>
      <c r="Y453">
        <v>2</v>
      </c>
      <c r="Z453">
        <v>3</v>
      </c>
      <c r="AA453">
        <v>3</v>
      </c>
      <c r="AB453">
        <v>2</v>
      </c>
      <c r="AC453">
        <v>3</v>
      </c>
      <c r="AD453">
        <v>0</v>
      </c>
      <c r="AE453">
        <v>2</v>
      </c>
      <c r="AF453">
        <v>3</v>
      </c>
      <c r="AG453">
        <v>3</v>
      </c>
      <c r="AH453">
        <v>11.2</v>
      </c>
      <c r="AI453">
        <v>11.2</v>
      </c>
      <c r="AJ453">
        <v>11.2</v>
      </c>
      <c r="AK453">
        <v>40.753</v>
      </c>
      <c r="AL453">
        <v>357</v>
      </c>
      <c r="AM453">
        <v>4.12</v>
      </c>
      <c r="AN453">
        <v>2</v>
      </c>
      <c r="AO453">
        <v>2</v>
      </c>
      <c r="AQ453">
        <v>4</v>
      </c>
      <c r="AR453">
        <v>4</v>
      </c>
      <c r="AS453">
        <v>4</v>
      </c>
      <c r="AT453">
        <v>2</v>
      </c>
      <c r="AU453">
        <v>4</v>
      </c>
      <c r="AW453">
        <v>2</v>
      </c>
      <c r="AX453">
        <v>4</v>
      </c>
      <c r="AY453">
        <v>4</v>
      </c>
      <c r="AZ453" s="21">
        <v>8.8890999999999999E-27</v>
      </c>
      <c r="BA453">
        <v>8.1</v>
      </c>
      <c r="BB453">
        <v>11.2</v>
      </c>
      <c r="BC453">
        <v>0</v>
      </c>
      <c r="BD453">
        <v>8.1</v>
      </c>
      <c r="BE453">
        <v>11.2</v>
      </c>
      <c r="BF453">
        <v>11.2</v>
      </c>
      <c r="BG453">
        <v>60816000</v>
      </c>
      <c r="BH453">
        <v>2774700</v>
      </c>
      <c r="BI453">
        <v>12731000</v>
      </c>
      <c r="BJ453">
        <v>0</v>
      </c>
      <c r="BK453">
        <v>15097000</v>
      </c>
      <c r="BL453">
        <v>2711300</v>
      </c>
      <c r="BM453">
        <v>27502000</v>
      </c>
      <c r="BN453">
        <v>6463600</v>
      </c>
      <c r="BO453">
        <v>5792400</v>
      </c>
      <c r="BP453">
        <v>0</v>
      </c>
      <c r="BQ453">
        <v>27234000</v>
      </c>
      <c r="BR453">
        <v>4951900</v>
      </c>
      <c r="BS453">
        <v>38271000</v>
      </c>
      <c r="BT453">
        <v>0</v>
      </c>
      <c r="BU453">
        <v>1</v>
      </c>
      <c r="BV453">
        <v>0</v>
      </c>
      <c r="BW453">
        <v>2</v>
      </c>
      <c r="BX453">
        <v>0</v>
      </c>
      <c r="BY453">
        <v>3</v>
      </c>
    </row>
    <row r="454" spans="1:77" x14ac:dyDescent="0.25">
      <c r="A454">
        <v>475</v>
      </c>
      <c r="B454" t="s">
        <v>4637</v>
      </c>
      <c r="E454" t="s">
        <v>4638</v>
      </c>
      <c r="F454" t="s">
        <v>4638</v>
      </c>
      <c r="G454">
        <v>20</v>
      </c>
      <c r="H454">
        <v>20</v>
      </c>
      <c r="I454">
        <v>20</v>
      </c>
      <c r="J454" t="s">
        <v>4639</v>
      </c>
      <c r="L454">
        <v>1</v>
      </c>
      <c r="M454">
        <v>20</v>
      </c>
      <c r="N454">
        <v>20</v>
      </c>
      <c r="O454">
        <v>20</v>
      </c>
      <c r="P454">
        <v>19</v>
      </c>
      <c r="Q454">
        <v>18</v>
      </c>
      <c r="R454">
        <v>13</v>
      </c>
      <c r="S454">
        <v>20</v>
      </c>
      <c r="T454">
        <v>18</v>
      </c>
      <c r="U454">
        <v>17</v>
      </c>
      <c r="V454">
        <v>19</v>
      </c>
      <c r="W454">
        <v>18</v>
      </c>
      <c r="X454">
        <v>13</v>
      </c>
      <c r="Y454">
        <v>20</v>
      </c>
      <c r="Z454">
        <v>18</v>
      </c>
      <c r="AA454">
        <v>17</v>
      </c>
      <c r="AB454">
        <v>19</v>
      </c>
      <c r="AC454">
        <v>18</v>
      </c>
      <c r="AD454">
        <v>13</v>
      </c>
      <c r="AE454">
        <v>20</v>
      </c>
      <c r="AF454">
        <v>18</v>
      </c>
      <c r="AG454">
        <v>17</v>
      </c>
      <c r="AH454">
        <v>48.6</v>
      </c>
      <c r="AI454">
        <v>48.6</v>
      </c>
      <c r="AJ454">
        <v>48.6</v>
      </c>
      <c r="AK454">
        <v>57.036999999999999</v>
      </c>
      <c r="AL454">
        <v>518</v>
      </c>
      <c r="AM454">
        <v>3.23</v>
      </c>
      <c r="AN454">
        <v>34</v>
      </c>
      <c r="AO454">
        <v>37</v>
      </c>
      <c r="AP454">
        <v>15</v>
      </c>
      <c r="AQ454">
        <v>22</v>
      </c>
      <c r="AR454">
        <v>22</v>
      </c>
      <c r="AS454">
        <v>25</v>
      </c>
      <c r="AT454">
        <v>37</v>
      </c>
      <c r="AU454">
        <v>25</v>
      </c>
      <c r="AV454">
        <v>15</v>
      </c>
      <c r="AW454">
        <v>34</v>
      </c>
      <c r="AX454">
        <v>22</v>
      </c>
      <c r="AY454">
        <v>22</v>
      </c>
      <c r="AZ454">
        <v>0</v>
      </c>
      <c r="BA454">
        <v>43.2</v>
      </c>
      <c r="BB454">
        <v>46.7</v>
      </c>
      <c r="BC454">
        <v>30.3</v>
      </c>
      <c r="BD454">
        <v>48.6</v>
      </c>
      <c r="BE454">
        <v>46.7</v>
      </c>
      <c r="BF454">
        <v>42.7</v>
      </c>
      <c r="BG454">
        <v>2814800000</v>
      </c>
      <c r="BH454">
        <v>795130000</v>
      </c>
      <c r="BI454">
        <v>470440000</v>
      </c>
      <c r="BJ454">
        <v>50890000</v>
      </c>
      <c r="BK454">
        <v>1271800000</v>
      </c>
      <c r="BL454">
        <v>74647000</v>
      </c>
      <c r="BM454">
        <v>151830000</v>
      </c>
      <c r="BN454">
        <v>1717400000</v>
      </c>
      <c r="BO454">
        <v>374980000</v>
      </c>
      <c r="BP454">
        <v>171710000</v>
      </c>
      <c r="BQ454">
        <v>1079000000</v>
      </c>
      <c r="BR454">
        <v>226540000</v>
      </c>
      <c r="BS454">
        <v>275610000</v>
      </c>
      <c r="BT454">
        <v>33</v>
      </c>
      <c r="BU454">
        <v>20</v>
      </c>
      <c r="BV454">
        <v>8</v>
      </c>
      <c r="BW454">
        <v>37</v>
      </c>
      <c r="BX454">
        <v>8</v>
      </c>
      <c r="BY454">
        <v>17</v>
      </c>
    </row>
    <row r="455" spans="1:77" x14ac:dyDescent="0.25">
      <c r="A455">
        <v>476</v>
      </c>
      <c r="B455">
        <v>4674</v>
      </c>
      <c r="E455" t="s">
        <v>4640</v>
      </c>
      <c r="F455" t="s">
        <v>4640</v>
      </c>
      <c r="G455">
        <v>1</v>
      </c>
      <c r="H455">
        <v>1</v>
      </c>
      <c r="I455">
        <v>1</v>
      </c>
      <c r="J455" t="s">
        <v>4641</v>
      </c>
      <c r="L455">
        <v>1</v>
      </c>
      <c r="M455">
        <v>1</v>
      </c>
      <c r="N455">
        <v>1</v>
      </c>
      <c r="O455">
        <v>1</v>
      </c>
      <c r="P455">
        <v>1</v>
      </c>
      <c r="Q455">
        <v>0</v>
      </c>
      <c r="R455">
        <v>0</v>
      </c>
      <c r="S455">
        <v>1</v>
      </c>
      <c r="T455">
        <v>0</v>
      </c>
      <c r="U455">
        <v>0</v>
      </c>
      <c r="V455">
        <v>1</v>
      </c>
      <c r="W455">
        <v>0</v>
      </c>
      <c r="X455">
        <v>0</v>
      </c>
      <c r="Y455">
        <v>1</v>
      </c>
      <c r="Z455">
        <v>0</v>
      </c>
      <c r="AA455">
        <v>0</v>
      </c>
      <c r="AB455">
        <v>1</v>
      </c>
      <c r="AC455">
        <v>0</v>
      </c>
      <c r="AD455">
        <v>0</v>
      </c>
      <c r="AE455">
        <v>1</v>
      </c>
      <c r="AF455">
        <v>0</v>
      </c>
      <c r="AG455">
        <v>0</v>
      </c>
      <c r="AH455">
        <v>10.8</v>
      </c>
      <c r="AI455">
        <v>10.8</v>
      </c>
      <c r="AJ455">
        <v>10.8</v>
      </c>
      <c r="AK455">
        <v>24.007000000000001</v>
      </c>
      <c r="AL455">
        <v>213</v>
      </c>
      <c r="AM455">
        <v>1.5</v>
      </c>
      <c r="AN455">
        <v>1</v>
      </c>
      <c r="AO455">
        <v>1</v>
      </c>
      <c r="AT455">
        <v>1</v>
      </c>
      <c r="AW455">
        <v>1</v>
      </c>
      <c r="AZ455" s="21">
        <v>7.1707999999999996E-8</v>
      </c>
      <c r="BA455">
        <v>10.8</v>
      </c>
      <c r="BB455">
        <v>0</v>
      </c>
      <c r="BC455">
        <v>0</v>
      </c>
      <c r="BD455">
        <v>10.8</v>
      </c>
      <c r="BE455">
        <v>0</v>
      </c>
      <c r="BF455">
        <v>0</v>
      </c>
      <c r="BG455">
        <v>2908700</v>
      </c>
      <c r="BH455">
        <v>1083800</v>
      </c>
      <c r="BI455">
        <v>0</v>
      </c>
      <c r="BJ455">
        <v>0</v>
      </c>
      <c r="BK455">
        <v>1824900</v>
      </c>
      <c r="BL455">
        <v>0</v>
      </c>
      <c r="BM455">
        <v>0</v>
      </c>
      <c r="BN455">
        <v>0</v>
      </c>
      <c r="BO455">
        <v>0</v>
      </c>
      <c r="BP455">
        <v>0</v>
      </c>
      <c r="BQ455">
        <v>1824900</v>
      </c>
      <c r="BR455">
        <v>0</v>
      </c>
      <c r="BS455">
        <v>0</v>
      </c>
      <c r="BT455">
        <v>1</v>
      </c>
      <c r="BU455">
        <v>0</v>
      </c>
      <c r="BV455">
        <v>0</v>
      </c>
      <c r="BW455">
        <v>1</v>
      </c>
      <c r="BX455">
        <v>0</v>
      </c>
      <c r="BY455">
        <v>0</v>
      </c>
    </row>
    <row r="456" spans="1:77" x14ac:dyDescent="0.25">
      <c r="A456">
        <v>477</v>
      </c>
      <c r="B456">
        <v>1937</v>
      </c>
      <c r="E456" t="s">
        <v>4642</v>
      </c>
      <c r="F456" t="s">
        <v>4642</v>
      </c>
      <c r="G456">
        <v>1</v>
      </c>
      <c r="H456">
        <v>1</v>
      </c>
      <c r="I456">
        <v>1</v>
      </c>
      <c r="J456" t="s">
        <v>4643</v>
      </c>
      <c r="L456">
        <v>1</v>
      </c>
      <c r="M456">
        <v>1</v>
      </c>
      <c r="N456">
        <v>1</v>
      </c>
      <c r="O456">
        <v>1</v>
      </c>
      <c r="P456">
        <v>0</v>
      </c>
      <c r="Q456">
        <v>1</v>
      </c>
      <c r="R456">
        <v>1</v>
      </c>
      <c r="S456">
        <v>0</v>
      </c>
      <c r="T456">
        <v>1</v>
      </c>
      <c r="U456">
        <v>1</v>
      </c>
      <c r="V456">
        <v>0</v>
      </c>
      <c r="W456">
        <v>1</v>
      </c>
      <c r="X456">
        <v>1</v>
      </c>
      <c r="Y456">
        <v>0</v>
      </c>
      <c r="Z456">
        <v>1</v>
      </c>
      <c r="AA456">
        <v>1</v>
      </c>
      <c r="AB456">
        <v>0</v>
      </c>
      <c r="AC456">
        <v>1</v>
      </c>
      <c r="AD456">
        <v>1</v>
      </c>
      <c r="AE456">
        <v>0</v>
      </c>
      <c r="AF456">
        <v>1</v>
      </c>
      <c r="AG456">
        <v>1</v>
      </c>
      <c r="AH456">
        <v>1.4</v>
      </c>
      <c r="AI456">
        <v>1.4</v>
      </c>
      <c r="AJ456">
        <v>1.4</v>
      </c>
      <c r="AK456">
        <v>136.26</v>
      </c>
      <c r="AL456">
        <v>1235</v>
      </c>
      <c r="AM456">
        <v>4.5</v>
      </c>
      <c r="AP456">
        <v>1</v>
      </c>
      <c r="AQ456">
        <v>1</v>
      </c>
      <c r="AR456">
        <v>1</v>
      </c>
      <c r="AS456">
        <v>1</v>
      </c>
      <c r="AU456">
        <v>1</v>
      </c>
      <c r="AV456">
        <v>1</v>
      </c>
      <c r="AX456">
        <v>1</v>
      </c>
      <c r="AY456">
        <v>1</v>
      </c>
      <c r="AZ456">
        <v>4.5321E-2</v>
      </c>
      <c r="BA456">
        <v>0</v>
      </c>
      <c r="BB456">
        <v>1.4</v>
      </c>
      <c r="BC456">
        <v>1.4</v>
      </c>
      <c r="BD456">
        <v>0</v>
      </c>
      <c r="BE456">
        <v>1.4</v>
      </c>
      <c r="BF456">
        <v>1.4</v>
      </c>
      <c r="BG456">
        <v>6623600</v>
      </c>
      <c r="BH456">
        <v>0</v>
      </c>
      <c r="BI456">
        <v>2423100</v>
      </c>
      <c r="BJ456">
        <v>2241000</v>
      </c>
      <c r="BK456">
        <v>0</v>
      </c>
      <c r="BL456">
        <v>920090</v>
      </c>
      <c r="BM456">
        <v>1039400</v>
      </c>
      <c r="BN456">
        <v>0</v>
      </c>
      <c r="BO456">
        <v>0</v>
      </c>
      <c r="BP456">
        <v>0</v>
      </c>
      <c r="BQ456">
        <v>0</v>
      </c>
      <c r="BR456">
        <v>0</v>
      </c>
      <c r="BS456">
        <v>1657700</v>
      </c>
      <c r="BT456">
        <v>0</v>
      </c>
      <c r="BU456">
        <v>0</v>
      </c>
      <c r="BV456">
        <v>1</v>
      </c>
      <c r="BW456">
        <v>0</v>
      </c>
      <c r="BX456">
        <v>0</v>
      </c>
      <c r="BY456">
        <v>0</v>
      </c>
    </row>
    <row r="457" spans="1:77" x14ac:dyDescent="0.25">
      <c r="A457">
        <v>478</v>
      </c>
      <c r="B457" t="s">
        <v>4644</v>
      </c>
      <c r="E457" t="s">
        <v>4645</v>
      </c>
      <c r="F457" t="s">
        <v>4645</v>
      </c>
      <c r="G457">
        <v>2</v>
      </c>
      <c r="H457">
        <v>2</v>
      </c>
      <c r="I457">
        <v>2</v>
      </c>
      <c r="J457" t="s">
        <v>4646</v>
      </c>
      <c r="L457">
        <v>1</v>
      </c>
      <c r="M457">
        <v>2</v>
      </c>
      <c r="N457">
        <v>2</v>
      </c>
      <c r="O457">
        <v>2</v>
      </c>
      <c r="P457">
        <v>0</v>
      </c>
      <c r="Q457">
        <v>0</v>
      </c>
      <c r="R457">
        <v>2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2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2</v>
      </c>
      <c r="AE457">
        <v>0</v>
      </c>
      <c r="AF457">
        <v>0</v>
      </c>
      <c r="AG457">
        <v>0</v>
      </c>
      <c r="AH457">
        <v>5.2</v>
      </c>
      <c r="AI457">
        <v>5.2</v>
      </c>
      <c r="AJ457">
        <v>5.2</v>
      </c>
      <c r="AK457">
        <v>59.057000000000002</v>
      </c>
      <c r="AL457">
        <v>538</v>
      </c>
      <c r="AM457">
        <v>3</v>
      </c>
      <c r="AP457">
        <v>2</v>
      </c>
      <c r="AV457">
        <v>2</v>
      </c>
      <c r="AZ457">
        <v>4.4631E-4</v>
      </c>
      <c r="BA457">
        <v>0</v>
      </c>
      <c r="BB457">
        <v>0</v>
      </c>
      <c r="BC457">
        <v>5.2</v>
      </c>
      <c r="BD457">
        <v>0</v>
      </c>
      <c r="BE457">
        <v>0</v>
      </c>
      <c r="BF457">
        <v>0</v>
      </c>
      <c r="BG457">
        <v>4981800</v>
      </c>
      <c r="BH457">
        <v>0</v>
      </c>
      <c r="BI457">
        <v>0</v>
      </c>
      <c r="BJ457">
        <v>4981800</v>
      </c>
      <c r="BK457">
        <v>0</v>
      </c>
      <c r="BL457">
        <v>0</v>
      </c>
      <c r="BM457">
        <v>0</v>
      </c>
      <c r="BN457">
        <v>0</v>
      </c>
      <c r="BO457">
        <v>0</v>
      </c>
      <c r="BP457">
        <v>10536000</v>
      </c>
      <c r="BQ457">
        <v>0</v>
      </c>
      <c r="BR457">
        <v>0</v>
      </c>
      <c r="BS457">
        <v>0</v>
      </c>
      <c r="BT457">
        <v>0</v>
      </c>
      <c r="BU457">
        <v>0</v>
      </c>
      <c r="BV457">
        <v>2</v>
      </c>
      <c r="BW457">
        <v>0</v>
      </c>
      <c r="BX457">
        <v>0</v>
      </c>
      <c r="BY457">
        <v>0</v>
      </c>
    </row>
    <row r="458" spans="1:77" x14ac:dyDescent="0.25">
      <c r="A458">
        <v>479</v>
      </c>
      <c r="B458" t="s">
        <v>4647</v>
      </c>
      <c r="E458" t="s">
        <v>4648</v>
      </c>
      <c r="F458" t="s">
        <v>4648</v>
      </c>
      <c r="G458">
        <v>6</v>
      </c>
      <c r="H458">
        <v>6</v>
      </c>
      <c r="I458">
        <v>6</v>
      </c>
      <c r="J458" t="s">
        <v>4649</v>
      </c>
      <c r="L458">
        <v>1</v>
      </c>
      <c r="M458">
        <v>6</v>
      </c>
      <c r="N458">
        <v>6</v>
      </c>
      <c r="O458">
        <v>6</v>
      </c>
      <c r="P458">
        <v>2</v>
      </c>
      <c r="Q458">
        <v>5</v>
      </c>
      <c r="R458">
        <v>6</v>
      </c>
      <c r="S458">
        <v>1</v>
      </c>
      <c r="T458">
        <v>5</v>
      </c>
      <c r="U458">
        <v>5</v>
      </c>
      <c r="V458">
        <v>2</v>
      </c>
      <c r="W458">
        <v>5</v>
      </c>
      <c r="X458">
        <v>6</v>
      </c>
      <c r="Y458">
        <v>1</v>
      </c>
      <c r="Z458">
        <v>5</v>
      </c>
      <c r="AA458">
        <v>5</v>
      </c>
      <c r="AB458">
        <v>2</v>
      </c>
      <c r="AC458">
        <v>5</v>
      </c>
      <c r="AD458">
        <v>6</v>
      </c>
      <c r="AE458">
        <v>1</v>
      </c>
      <c r="AF458">
        <v>5</v>
      </c>
      <c r="AG458">
        <v>5</v>
      </c>
      <c r="AH458">
        <v>16.7</v>
      </c>
      <c r="AI458">
        <v>16.7</v>
      </c>
      <c r="AJ458">
        <v>16.7</v>
      </c>
      <c r="AK458">
        <v>62.271999999999998</v>
      </c>
      <c r="AL458">
        <v>545</v>
      </c>
      <c r="AM458">
        <v>4.1500000000000004</v>
      </c>
      <c r="AN458">
        <v>1</v>
      </c>
      <c r="AO458">
        <v>2</v>
      </c>
      <c r="AP458">
        <v>9</v>
      </c>
      <c r="AQ458">
        <v>7</v>
      </c>
      <c r="AR458">
        <v>7</v>
      </c>
      <c r="AS458">
        <v>7</v>
      </c>
      <c r="AT458">
        <v>2</v>
      </c>
      <c r="AU458">
        <v>7</v>
      </c>
      <c r="AV458">
        <v>9</v>
      </c>
      <c r="AW458">
        <v>1</v>
      </c>
      <c r="AX458">
        <v>7</v>
      </c>
      <c r="AY458">
        <v>7</v>
      </c>
      <c r="AZ458" s="21">
        <v>1.1645000000000001E-50</v>
      </c>
      <c r="BA458">
        <v>8.4</v>
      </c>
      <c r="BB458">
        <v>15</v>
      </c>
      <c r="BC458">
        <v>16.7</v>
      </c>
      <c r="BD458">
        <v>3.9</v>
      </c>
      <c r="BE458">
        <v>15</v>
      </c>
      <c r="BF458">
        <v>15</v>
      </c>
      <c r="BG458">
        <v>203430000</v>
      </c>
      <c r="BH458">
        <v>783850</v>
      </c>
      <c r="BI458">
        <v>66504000</v>
      </c>
      <c r="BJ458">
        <v>96251000</v>
      </c>
      <c r="BK458">
        <v>295720</v>
      </c>
      <c r="BL458">
        <v>15220000</v>
      </c>
      <c r="BM458">
        <v>24375000</v>
      </c>
      <c r="BN458">
        <v>11152000</v>
      </c>
      <c r="BO458">
        <v>31086000</v>
      </c>
      <c r="BP458">
        <v>236680000</v>
      </c>
      <c r="BQ458">
        <v>0</v>
      </c>
      <c r="BR458">
        <v>32362000</v>
      </c>
      <c r="BS458">
        <v>30147000</v>
      </c>
      <c r="BT458">
        <v>0</v>
      </c>
      <c r="BU458">
        <v>4</v>
      </c>
      <c r="BV458">
        <v>9</v>
      </c>
      <c r="BW458">
        <v>0</v>
      </c>
      <c r="BX458">
        <v>1</v>
      </c>
      <c r="BY458">
        <v>1</v>
      </c>
    </row>
    <row r="459" spans="1:77" x14ac:dyDescent="0.25">
      <c r="A459">
        <v>480</v>
      </c>
      <c r="B459">
        <v>7000</v>
      </c>
      <c r="E459" t="s">
        <v>4650</v>
      </c>
      <c r="F459" t="s">
        <v>4650</v>
      </c>
      <c r="G459">
        <v>1</v>
      </c>
      <c r="H459">
        <v>1</v>
      </c>
      <c r="I459">
        <v>1</v>
      </c>
      <c r="J459" t="s">
        <v>4651</v>
      </c>
      <c r="L459">
        <v>1</v>
      </c>
      <c r="M459">
        <v>1</v>
      </c>
      <c r="N459">
        <v>1</v>
      </c>
      <c r="O459">
        <v>1</v>
      </c>
      <c r="P459">
        <v>1</v>
      </c>
      <c r="Q459">
        <v>0</v>
      </c>
      <c r="R459">
        <v>0</v>
      </c>
      <c r="S459">
        <v>1</v>
      </c>
      <c r="T459">
        <v>0</v>
      </c>
      <c r="U459">
        <v>0</v>
      </c>
      <c r="V459">
        <v>1</v>
      </c>
      <c r="W459">
        <v>0</v>
      </c>
      <c r="X459">
        <v>0</v>
      </c>
      <c r="Y459">
        <v>1</v>
      </c>
      <c r="Z459">
        <v>0</v>
      </c>
      <c r="AA459">
        <v>0</v>
      </c>
      <c r="AB459">
        <v>1</v>
      </c>
      <c r="AC459">
        <v>0</v>
      </c>
      <c r="AD459">
        <v>0</v>
      </c>
      <c r="AE459">
        <v>1</v>
      </c>
      <c r="AF459">
        <v>0</v>
      </c>
      <c r="AG459">
        <v>0</v>
      </c>
      <c r="AH459">
        <v>4.7</v>
      </c>
      <c r="AI459">
        <v>4.7</v>
      </c>
      <c r="AJ459">
        <v>4.7</v>
      </c>
      <c r="AK459">
        <v>31.579000000000001</v>
      </c>
      <c r="AL459">
        <v>277</v>
      </c>
      <c r="AM459">
        <v>1.5</v>
      </c>
      <c r="AN459">
        <v>1</v>
      </c>
      <c r="AO459">
        <v>1</v>
      </c>
      <c r="AT459">
        <v>1</v>
      </c>
      <c r="AW459">
        <v>1</v>
      </c>
      <c r="AZ459" s="21">
        <v>1.2884E-6</v>
      </c>
      <c r="BA459">
        <v>4.7</v>
      </c>
      <c r="BB459">
        <v>0</v>
      </c>
      <c r="BC459">
        <v>0</v>
      </c>
      <c r="BD459">
        <v>4.7</v>
      </c>
      <c r="BE459">
        <v>0</v>
      </c>
      <c r="BF459">
        <v>0</v>
      </c>
      <c r="BG459">
        <v>2599900</v>
      </c>
      <c r="BH459">
        <v>1059400</v>
      </c>
      <c r="BI459">
        <v>0</v>
      </c>
      <c r="BJ459">
        <v>0</v>
      </c>
      <c r="BK459">
        <v>1540500</v>
      </c>
      <c r="BL459">
        <v>0</v>
      </c>
      <c r="BM459">
        <v>0</v>
      </c>
      <c r="BN459">
        <v>0</v>
      </c>
      <c r="BO459">
        <v>0</v>
      </c>
      <c r="BP459">
        <v>0</v>
      </c>
      <c r="BQ459">
        <v>1540500</v>
      </c>
      <c r="BR459">
        <v>0</v>
      </c>
      <c r="BS459">
        <v>0</v>
      </c>
      <c r="BT459">
        <v>1</v>
      </c>
      <c r="BU459">
        <v>0</v>
      </c>
      <c r="BV459">
        <v>0</v>
      </c>
      <c r="BW459">
        <v>0</v>
      </c>
      <c r="BX459">
        <v>0</v>
      </c>
      <c r="BY459">
        <v>0</v>
      </c>
    </row>
    <row r="460" spans="1:77" x14ac:dyDescent="0.25">
      <c r="A460">
        <v>481</v>
      </c>
      <c r="B460" t="s">
        <v>4652</v>
      </c>
      <c r="E460" t="s">
        <v>4653</v>
      </c>
      <c r="F460" t="s">
        <v>4653</v>
      </c>
      <c r="G460" t="s">
        <v>4316</v>
      </c>
      <c r="H460" t="s">
        <v>4316</v>
      </c>
      <c r="I460" t="s">
        <v>4316</v>
      </c>
      <c r="J460" t="s">
        <v>4654</v>
      </c>
      <c r="L460">
        <v>2</v>
      </c>
      <c r="M460">
        <v>5</v>
      </c>
      <c r="N460">
        <v>5</v>
      </c>
      <c r="O460">
        <v>5</v>
      </c>
      <c r="P460">
        <v>1</v>
      </c>
      <c r="Q460">
        <v>0</v>
      </c>
      <c r="R460">
        <v>5</v>
      </c>
      <c r="S460">
        <v>0</v>
      </c>
      <c r="T460">
        <v>1</v>
      </c>
      <c r="U460">
        <v>1</v>
      </c>
      <c r="V460">
        <v>1</v>
      </c>
      <c r="W460">
        <v>0</v>
      </c>
      <c r="X460">
        <v>5</v>
      </c>
      <c r="Y460">
        <v>0</v>
      </c>
      <c r="Z460">
        <v>1</v>
      </c>
      <c r="AA460">
        <v>1</v>
      </c>
      <c r="AB460">
        <v>1</v>
      </c>
      <c r="AC460">
        <v>0</v>
      </c>
      <c r="AD460">
        <v>5</v>
      </c>
      <c r="AE460">
        <v>0</v>
      </c>
      <c r="AF460">
        <v>1</v>
      </c>
      <c r="AG460">
        <v>1</v>
      </c>
      <c r="AH460">
        <v>23.8</v>
      </c>
      <c r="AI460">
        <v>23.8</v>
      </c>
      <c r="AJ460">
        <v>23.8</v>
      </c>
      <c r="AK460">
        <v>21.873999999999999</v>
      </c>
      <c r="AL460">
        <v>193</v>
      </c>
      <c r="AM460">
        <v>3.22</v>
      </c>
      <c r="AO460">
        <v>1</v>
      </c>
      <c r="AP460">
        <v>6</v>
      </c>
      <c r="AQ460">
        <v>1</v>
      </c>
      <c r="AR460">
        <v>1</v>
      </c>
      <c r="AT460">
        <v>1</v>
      </c>
      <c r="AV460">
        <v>6</v>
      </c>
      <c r="AX460">
        <v>1</v>
      </c>
      <c r="AY460">
        <v>1</v>
      </c>
      <c r="AZ460" s="21">
        <v>1.3691E-70</v>
      </c>
      <c r="BA460">
        <v>7.8</v>
      </c>
      <c r="BB460">
        <v>0</v>
      </c>
      <c r="BC460">
        <v>23.8</v>
      </c>
      <c r="BD460">
        <v>0</v>
      </c>
      <c r="BE460">
        <v>7.8</v>
      </c>
      <c r="BF460">
        <v>7.8</v>
      </c>
      <c r="BG460">
        <v>327870000</v>
      </c>
      <c r="BH460">
        <v>821860</v>
      </c>
      <c r="BI460">
        <v>0</v>
      </c>
      <c r="BJ460">
        <v>323820000</v>
      </c>
      <c r="BK460">
        <v>0</v>
      </c>
      <c r="BL460">
        <v>1175300</v>
      </c>
      <c r="BM460">
        <v>2056100</v>
      </c>
      <c r="BN460">
        <v>0</v>
      </c>
      <c r="BO460">
        <v>0</v>
      </c>
      <c r="BP460">
        <v>684830000</v>
      </c>
      <c r="BQ460">
        <v>0</v>
      </c>
      <c r="BR460">
        <v>0</v>
      </c>
      <c r="BS460">
        <v>0</v>
      </c>
      <c r="BT460">
        <v>0</v>
      </c>
      <c r="BU460">
        <v>0</v>
      </c>
      <c r="BV460">
        <v>9</v>
      </c>
      <c r="BW460">
        <v>0</v>
      </c>
      <c r="BX460">
        <v>0</v>
      </c>
      <c r="BY460">
        <v>0</v>
      </c>
    </row>
    <row r="461" spans="1:77" x14ac:dyDescent="0.25">
      <c r="A461">
        <v>482</v>
      </c>
      <c r="B461" t="s">
        <v>4655</v>
      </c>
      <c r="C461">
        <v>269</v>
      </c>
      <c r="D461">
        <v>435</v>
      </c>
      <c r="E461" t="s">
        <v>4656</v>
      </c>
      <c r="F461" t="s">
        <v>4656</v>
      </c>
      <c r="G461">
        <v>6</v>
      </c>
      <c r="H461">
        <v>6</v>
      </c>
      <c r="I461">
        <v>6</v>
      </c>
      <c r="J461" t="s">
        <v>4657</v>
      </c>
      <c r="L461">
        <v>1</v>
      </c>
      <c r="M461">
        <v>6</v>
      </c>
      <c r="N461">
        <v>6</v>
      </c>
      <c r="O461">
        <v>6</v>
      </c>
      <c r="P461">
        <v>5</v>
      </c>
      <c r="Q461">
        <v>5</v>
      </c>
      <c r="R461">
        <v>0</v>
      </c>
      <c r="S461">
        <v>6</v>
      </c>
      <c r="T461">
        <v>5</v>
      </c>
      <c r="U461">
        <v>6</v>
      </c>
      <c r="V461">
        <v>5</v>
      </c>
      <c r="W461">
        <v>5</v>
      </c>
      <c r="X461">
        <v>0</v>
      </c>
      <c r="Y461">
        <v>6</v>
      </c>
      <c r="Z461">
        <v>5</v>
      </c>
      <c r="AA461">
        <v>6</v>
      </c>
      <c r="AB461">
        <v>5</v>
      </c>
      <c r="AC461">
        <v>5</v>
      </c>
      <c r="AD461">
        <v>0</v>
      </c>
      <c r="AE461">
        <v>6</v>
      </c>
      <c r="AF461">
        <v>5</v>
      </c>
      <c r="AG461">
        <v>6</v>
      </c>
      <c r="AH461">
        <v>25.9</v>
      </c>
      <c r="AI461">
        <v>25.9</v>
      </c>
      <c r="AJ461">
        <v>25.9</v>
      </c>
      <c r="AK461">
        <v>51.878</v>
      </c>
      <c r="AL461">
        <v>475</v>
      </c>
      <c r="AM461">
        <v>3.95</v>
      </c>
      <c r="AN461">
        <v>6</v>
      </c>
      <c r="AO461">
        <v>5</v>
      </c>
      <c r="AQ461">
        <v>10</v>
      </c>
      <c r="AR461">
        <v>8</v>
      </c>
      <c r="AS461">
        <v>9</v>
      </c>
      <c r="AT461">
        <v>5</v>
      </c>
      <c r="AU461">
        <v>9</v>
      </c>
      <c r="AW461">
        <v>6</v>
      </c>
      <c r="AX461">
        <v>8</v>
      </c>
      <c r="AY461">
        <v>10</v>
      </c>
      <c r="AZ461" s="21">
        <v>8.2293000000000005E-153</v>
      </c>
      <c r="BA461">
        <v>21.5</v>
      </c>
      <c r="BB461">
        <v>24</v>
      </c>
      <c r="BC461">
        <v>0</v>
      </c>
      <c r="BD461">
        <v>25.9</v>
      </c>
      <c r="BE461">
        <v>24</v>
      </c>
      <c r="BF461">
        <v>25.9</v>
      </c>
      <c r="BG461">
        <v>525220000</v>
      </c>
      <c r="BH461">
        <v>34322000</v>
      </c>
      <c r="BI461">
        <v>106990000</v>
      </c>
      <c r="BJ461">
        <v>0</v>
      </c>
      <c r="BK461">
        <v>156820000</v>
      </c>
      <c r="BL461">
        <v>97816000</v>
      </c>
      <c r="BM461">
        <v>129270000</v>
      </c>
      <c r="BN461">
        <v>132430000</v>
      </c>
      <c r="BO461">
        <v>120340000</v>
      </c>
      <c r="BP461">
        <v>0</v>
      </c>
      <c r="BQ461">
        <v>288010000</v>
      </c>
      <c r="BR461">
        <v>119430000</v>
      </c>
      <c r="BS461">
        <v>136560000</v>
      </c>
      <c r="BT461">
        <v>4</v>
      </c>
      <c r="BU461">
        <v>5</v>
      </c>
      <c r="BV461">
        <v>0</v>
      </c>
      <c r="BW461">
        <v>6</v>
      </c>
      <c r="BX461">
        <v>3</v>
      </c>
      <c r="BY461">
        <v>7</v>
      </c>
    </row>
    <row r="462" spans="1:77" x14ac:dyDescent="0.25">
      <c r="A462">
        <v>483</v>
      </c>
      <c r="B462" t="s">
        <v>4658</v>
      </c>
      <c r="E462" t="s">
        <v>4659</v>
      </c>
      <c r="F462" t="s">
        <v>4659</v>
      </c>
      <c r="G462">
        <v>2</v>
      </c>
      <c r="H462">
        <v>2</v>
      </c>
      <c r="I462">
        <v>2</v>
      </c>
      <c r="J462" t="s">
        <v>4660</v>
      </c>
      <c r="L462">
        <v>1</v>
      </c>
      <c r="M462">
        <v>2</v>
      </c>
      <c r="N462">
        <v>2</v>
      </c>
      <c r="O462">
        <v>2</v>
      </c>
      <c r="P462">
        <v>2</v>
      </c>
      <c r="Q462">
        <v>0</v>
      </c>
      <c r="R462">
        <v>0</v>
      </c>
      <c r="S462">
        <v>2</v>
      </c>
      <c r="T462">
        <v>1</v>
      </c>
      <c r="U462">
        <v>1</v>
      </c>
      <c r="V462">
        <v>2</v>
      </c>
      <c r="W462">
        <v>0</v>
      </c>
      <c r="X462">
        <v>0</v>
      </c>
      <c r="Y462">
        <v>2</v>
      </c>
      <c r="Z462">
        <v>1</v>
      </c>
      <c r="AA462">
        <v>1</v>
      </c>
      <c r="AB462">
        <v>2</v>
      </c>
      <c r="AC462">
        <v>0</v>
      </c>
      <c r="AD462">
        <v>0</v>
      </c>
      <c r="AE462">
        <v>2</v>
      </c>
      <c r="AF462">
        <v>1</v>
      </c>
      <c r="AG462">
        <v>1</v>
      </c>
      <c r="AH462">
        <v>10.6</v>
      </c>
      <c r="AI462">
        <v>10.6</v>
      </c>
      <c r="AJ462">
        <v>10.6</v>
      </c>
      <c r="AK462">
        <v>21.02</v>
      </c>
      <c r="AL462">
        <v>189</v>
      </c>
      <c r="AM462">
        <v>2.5</v>
      </c>
      <c r="AN462">
        <v>2</v>
      </c>
      <c r="AO462">
        <v>2</v>
      </c>
      <c r="AQ462">
        <v>1</v>
      </c>
      <c r="AR462">
        <v>1</v>
      </c>
      <c r="AT462">
        <v>2</v>
      </c>
      <c r="AW462">
        <v>2</v>
      </c>
      <c r="AX462">
        <v>1</v>
      </c>
      <c r="AY462">
        <v>1</v>
      </c>
      <c r="AZ462" s="21">
        <v>4.5044000000000003E-8</v>
      </c>
      <c r="BA462">
        <v>10.6</v>
      </c>
      <c r="BB462">
        <v>0</v>
      </c>
      <c r="BC462">
        <v>0</v>
      </c>
      <c r="BD462">
        <v>10.6</v>
      </c>
      <c r="BE462">
        <v>5.8</v>
      </c>
      <c r="BF462">
        <v>5.8</v>
      </c>
      <c r="BG462">
        <v>15967000</v>
      </c>
      <c r="BH462">
        <v>6233400</v>
      </c>
      <c r="BI462">
        <v>0</v>
      </c>
      <c r="BJ462">
        <v>0</v>
      </c>
      <c r="BK462">
        <v>7915100</v>
      </c>
      <c r="BL462">
        <v>1038000</v>
      </c>
      <c r="BM462">
        <v>780240</v>
      </c>
      <c r="BN462">
        <v>12816000</v>
      </c>
      <c r="BO462">
        <v>0</v>
      </c>
      <c r="BP462">
        <v>0</v>
      </c>
      <c r="BQ462">
        <v>7860000</v>
      </c>
      <c r="BR462">
        <v>0</v>
      </c>
      <c r="BS462">
        <v>0</v>
      </c>
      <c r="BT462">
        <v>1</v>
      </c>
      <c r="BU462">
        <v>0</v>
      </c>
      <c r="BV462">
        <v>0</v>
      </c>
      <c r="BW462">
        <v>2</v>
      </c>
      <c r="BX462">
        <v>1</v>
      </c>
      <c r="BY462">
        <v>0</v>
      </c>
    </row>
    <row r="463" spans="1:77" x14ac:dyDescent="0.25">
      <c r="A463">
        <v>484</v>
      </c>
      <c r="B463" t="s">
        <v>4661</v>
      </c>
      <c r="E463" t="s">
        <v>4662</v>
      </c>
      <c r="F463" t="s">
        <v>4662</v>
      </c>
      <c r="G463">
        <v>5</v>
      </c>
      <c r="H463">
        <v>5</v>
      </c>
      <c r="I463">
        <v>5</v>
      </c>
      <c r="J463" t="s">
        <v>4663</v>
      </c>
      <c r="L463">
        <v>1</v>
      </c>
      <c r="M463">
        <v>5</v>
      </c>
      <c r="N463">
        <v>5</v>
      </c>
      <c r="O463">
        <v>5</v>
      </c>
      <c r="P463">
        <v>0</v>
      </c>
      <c r="Q463">
        <v>0</v>
      </c>
      <c r="R463">
        <v>5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5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5</v>
      </c>
      <c r="AE463">
        <v>0</v>
      </c>
      <c r="AF463">
        <v>0</v>
      </c>
      <c r="AG463">
        <v>0</v>
      </c>
      <c r="AH463">
        <v>53</v>
      </c>
      <c r="AI463">
        <v>53</v>
      </c>
      <c r="AJ463">
        <v>53</v>
      </c>
      <c r="AK463">
        <v>12.757</v>
      </c>
      <c r="AL463">
        <v>117</v>
      </c>
      <c r="AM463">
        <v>3</v>
      </c>
      <c r="AP463">
        <v>6</v>
      </c>
      <c r="AV463">
        <v>6</v>
      </c>
      <c r="AZ463" s="21">
        <v>3.3214999999999998E-38</v>
      </c>
      <c r="BA463">
        <v>0</v>
      </c>
      <c r="BB463">
        <v>0</v>
      </c>
      <c r="BC463">
        <v>53</v>
      </c>
      <c r="BD463">
        <v>0</v>
      </c>
      <c r="BE463">
        <v>0</v>
      </c>
      <c r="BF463">
        <v>0</v>
      </c>
      <c r="BG463">
        <v>119460000</v>
      </c>
      <c r="BH463">
        <v>0</v>
      </c>
      <c r="BI463">
        <v>0</v>
      </c>
      <c r="BJ463">
        <v>119460000</v>
      </c>
      <c r="BK463">
        <v>0</v>
      </c>
      <c r="BL463">
        <v>0</v>
      </c>
      <c r="BM463">
        <v>0</v>
      </c>
      <c r="BN463">
        <v>0</v>
      </c>
      <c r="BO463">
        <v>0</v>
      </c>
      <c r="BP463">
        <v>252630000</v>
      </c>
      <c r="BQ463">
        <v>0</v>
      </c>
      <c r="BR463">
        <v>0</v>
      </c>
      <c r="BS463">
        <v>0</v>
      </c>
      <c r="BT463">
        <v>0</v>
      </c>
      <c r="BU463">
        <v>0</v>
      </c>
      <c r="BV463">
        <v>7</v>
      </c>
      <c r="BW463">
        <v>0</v>
      </c>
      <c r="BX463">
        <v>0</v>
      </c>
      <c r="BY463">
        <v>0</v>
      </c>
    </row>
    <row r="464" spans="1:77" x14ac:dyDescent="0.25">
      <c r="A464">
        <v>485</v>
      </c>
      <c r="B464" t="s">
        <v>4664</v>
      </c>
      <c r="E464" t="s">
        <v>4665</v>
      </c>
      <c r="F464" t="s">
        <v>4665</v>
      </c>
      <c r="G464">
        <v>3</v>
      </c>
      <c r="H464">
        <v>3</v>
      </c>
      <c r="I464">
        <v>3</v>
      </c>
      <c r="J464" t="s">
        <v>4666</v>
      </c>
      <c r="L464">
        <v>1</v>
      </c>
      <c r="M464">
        <v>3</v>
      </c>
      <c r="N464">
        <v>3</v>
      </c>
      <c r="O464">
        <v>3</v>
      </c>
      <c r="P464">
        <v>0</v>
      </c>
      <c r="Q464">
        <v>0</v>
      </c>
      <c r="R464">
        <v>3</v>
      </c>
      <c r="S464">
        <v>0</v>
      </c>
      <c r="T464">
        <v>0</v>
      </c>
      <c r="U464">
        <v>1</v>
      </c>
      <c r="V464">
        <v>0</v>
      </c>
      <c r="W464">
        <v>0</v>
      </c>
      <c r="X464">
        <v>3</v>
      </c>
      <c r="Y464">
        <v>0</v>
      </c>
      <c r="Z464">
        <v>0</v>
      </c>
      <c r="AA464">
        <v>1</v>
      </c>
      <c r="AB464">
        <v>0</v>
      </c>
      <c r="AC464">
        <v>0</v>
      </c>
      <c r="AD464">
        <v>3</v>
      </c>
      <c r="AE464">
        <v>0</v>
      </c>
      <c r="AF464">
        <v>0</v>
      </c>
      <c r="AG464">
        <v>1</v>
      </c>
      <c r="AH464">
        <v>33.6</v>
      </c>
      <c r="AI464">
        <v>33.6</v>
      </c>
      <c r="AJ464">
        <v>33.6</v>
      </c>
      <c r="AK464">
        <v>14.038</v>
      </c>
      <c r="AL464">
        <v>125</v>
      </c>
      <c r="AM464">
        <v>3.2</v>
      </c>
      <c r="AP464">
        <v>4</v>
      </c>
      <c r="AQ464">
        <v>1</v>
      </c>
      <c r="AV464">
        <v>4</v>
      </c>
      <c r="AY464">
        <v>1</v>
      </c>
      <c r="AZ464" s="21">
        <v>3.2670999999999999E-91</v>
      </c>
      <c r="BA464">
        <v>0</v>
      </c>
      <c r="BB464">
        <v>0</v>
      </c>
      <c r="BC464">
        <v>33.6</v>
      </c>
      <c r="BD464">
        <v>0</v>
      </c>
      <c r="BE464">
        <v>0</v>
      </c>
      <c r="BF464">
        <v>16</v>
      </c>
      <c r="BG464">
        <v>84579000</v>
      </c>
      <c r="BH464">
        <v>0</v>
      </c>
      <c r="BI464">
        <v>0</v>
      </c>
      <c r="BJ464">
        <v>84038000</v>
      </c>
      <c r="BK464">
        <v>0</v>
      </c>
      <c r="BL464">
        <v>0</v>
      </c>
      <c r="BM464">
        <v>540810</v>
      </c>
      <c r="BN464">
        <v>0</v>
      </c>
      <c r="BO464">
        <v>0</v>
      </c>
      <c r="BP464">
        <v>177730000</v>
      </c>
      <c r="BQ464">
        <v>0</v>
      </c>
      <c r="BR464">
        <v>0</v>
      </c>
      <c r="BS464">
        <v>0</v>
      </c>
      <c r="BT464">
        <v>0</v>
      </c>
      <c r="BU464">
        <v>0</v>
      </c>
      <c r="BV464">
        <v>5</v>
      </c>
      <c r="BW464">
        <v>0</v>
      </c>
      <c r="BX464">
        <v>0</v>
      </c>
      <c r="BY464">
        <v>0</v>
      </c>
    </row>
    <row r="465" spans="1:77" x14ac:dyDescent="0.25">
      <c r="A465">
        <v>486</v>
      </c>
      <c r="B465" t="s">
        <v>4667</v>
      </c>
      <c r="E465" t="s">
        <v>4668</v>
      </c>
      <c r="F465" t="s">
        <v>4668</v>
      </c>
      <c r="G465">
        <v>2</v>
      </c>
      <c r="H465">
        <v>2</v>
      </c>
      <c r="I465">
        <v>2</v>
      </c>
      <c r="J465" t="s">
        <v>4669</v>
      </c>
      <c r="L465">
        <v>1</v>
      </c>
      <c r="M465">
        <v>2</v>
      </c>
      <c r="N465">
        <v>2</v>
      </c>
      <c r="O465">
        <v>2</v>
      </c>
      <c r="P465">
        <v>2</v>
      </c>
      <c r="Q465">
        <v>0</v>
      </c>
      <c r="R465">
        <v>2</v>
      </c>
      <c r="S465">
        <v>2</v>
      </c>
      <c r="T465">
        <v>0</v>
      </c>
      <c r="U465">
        <v>1</v>
      </c>
      <c r="V465">
        <v>2</v>
      </c>
      <c r="W465">
        <v>0</v>
      </c>
      <c r="X465">
        <v>2</v>
      </c>
      <c r="Y465">
        <v>2</v>
      </c>
      <c r="Z465">
        <v>0</v>
      </c>
      <c r="AA465">
        <v>1</v>
      </c>
      <c r="AB465">
        <v>2</v>
      </c>
      <c r="AC465">
        <v>0</v>
      </c>
      <c r="AD465">
        <v>2</v>
      </c>
      <c r="AE465">
        <v>2</v>
      </c>
      <c r="AF465">
        <v>0</v>
      </c>
      <c r="AG465">
        <v>1</v>
      </c>
      <c r="AH465">
        <v>5.5</v>
      </c>
      <c r="AI465">
        <v>5.5</v>
      </c>
      <c r="AJ465">
        <v>5.5</v>
      </c>
      <c r="AK465">
        <v>66.905000000000001</v>
      </c>
      <c r="AL465">
        <v>585</v>
      </c>
      <c r="AM465">
        <v>2.29</v>
      </c>
      <c r="AN465">
        <v>2</v>
      </c>
      <c r="AO465">
        <v>2</v>
      </c>
      <c r="AP465">
        <v>2</v>
      </c>
      <c r="AQ465">
        <v>1</v>
      </c>
      <c r="AT465">
        <v>2</v>
      </c>
      <c r="AV465">
        <v>2</v>
      </c>
      <c r="AW465">
        <v>2</v>
      </c>
      <c r="AY465">
        <v>1</v>
      </c>
      <c r="AZ465" s="21">
        <v>9.7084000000000001E-16</v>
      </c>
      <c r="BA465">
        <v>5.5</v>
      </c>
      <c r="BB465">
        <v>0</v>
      </c>
      <c r="BC465">
        <v>5.5</v>
      </c>
      <c r="BD465">
        <v>5.5</v>
      </c>
      <c r="BE465">
        <v>0</v>
      </c>
      <c r="BF465">
        <v>2.6</v>
      </c>
      <c r="BG465">
        <v>14292000</v>
      </c>
      <c r="BH465">
        <v>3533900</v>
      </c>
      <c r="BI465">
        <v>0</v>
      </c>
      <c r="BJ465">
        <v>2422000</v>
      </c>
      <c r="BK465">
        <v>7655000</v>
      </c>
      <c r="BL465">
        <v>0</v>
      </c>
      <c r="BM465">
        <v>681440</v>
      </c>
      <c r="BN465">
        <v>6270900</v>
      </c>
      <c r="BO465">
        <v>0</v>
      </c>
      <c r="BP465">
        <v>5447800</v>
      </c>
      <c r="BQ465">
        <v>8293200</v>
      </c>
      <c r="BR465">
        <v>0</v>
      </c>
      <c r="BS465">
        <v>0</v>
      </c>
      <c r="BT465">
        <v>0</v>
      </c>
      <c r="BU465">
        <v>0</v>
      </c>
      <c r="BV465">
        <v>0</v>
      </c>
      <c r="BW465">
        <v>2</v>
      </c>
      <c r="BX465">
        <v>0</v>
      </c>
      <c r="BY465">
        <v>0</v>
      </c>
    </row>
    <row r="466" spans="1:77" x14ac:dyDescent="0.25">
      <c r="A466">
        <v>487</v>
      </c>
      <c r="B466">
        <v>759</v>
      </c>
      <c r="E466" t="s">
        <v>4670</v>
      </c>
      <c r="F466" t="s">
        <v>4670</v>
      </c>
      <c r="G466">
        <v>1</v>
      </c>
      <c r="H466">
        <v>1</v>
      </c>
      <c r="I466">
        <v>1</v>
      </c>
      <c r="J466" t="s">
        <v>4671</v>
      </c>
      <c r="L466">
        <v>1</v>
      </c>
      <c r="M466">
        <v>1</v>
      </c>
      <c r="N466">
        <v>1</v>
      </c>
      <c r="O466">
        <v>1</v>
      </c>
      <c r="P466">
        <v>1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1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1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1.8</v>
      </c>
      <c r="AI466">
        <v>1.8</v>
      </c>
      <c r="AJ466">
        <v>1.8</v>
      </c>
      <c r="AK466">
        <v>73.435000000000002</v>
      </c>
      <c r="AL466">
        <v>665</v>
      </c>
      <c r="AM466">
        <v>2</v>
      </c>
      <c r="AO466">
        <v>1</v>
      </c>
      <c r="AT466">
        <v>1</v>
      </c>
      <c r="AZ466">
        <v>1.3417E-4</v>
      </c>
      <c r="BA466">
        <v>1.8</v>
      </c>
      <c r="BB466">
        <v>0</v>
      </c>
      <c r="BC466">
        <v>0</v>
      </c>
      <c r="BD466">
        <v>0</v>
      </c>
      <c r="BE466">
        <v>0</v>
      </c>
      <c r="BF466">
        <v>0</v>
      </c>
      <c r="BG466">
        <v>0</v>
      </c>
      <c r="BH466">
        <v>0</v>
      </c>
      <c r="BI466">
        <v>0</v>
      </c>
      <c r="BJ466">
        <v>0</v>
      </c>
      <c r="BK466">
        <v>0</v>
      </c>
      <c r="BL466">
        <v>0</v>
      </c>
      <c r="BM466">
        <v>0</v>
      </c>
      <c r="BN466">
        <v>0</v>
      </c>
      <c r="BO466">
        <v>0</v>
      </c>
      <c r="BP466">
        <v>0</v>
      </c>
      <c r="BQ466">
        <v>0</v>
      </c>
      <c r="BR466">
        <v>0</v>
      </c>
      <c r="BS466">
        <v>0</v>
      </c>
      <c r="BT466">
        <v>0</v>
      </c>
      <c r="BU466">
        <v>0</v>
      </c>
      <c r="BV466">
        <v>0</v>
      </c>
      <c r="BW466">
        <v>0</v>
      </c>
      <c r="BX466">
        <v>0</v>
      </c>
      <c r="BY466">
        <v>0</v>
      </c>
    </row>
    <row r="467" spans="1:77" x14ac:dyDescent="0.25">
      <c r="A467">
        <v>488</v>
      </c>
      <c r="B467" t="s">
        <v>4672</v>
      </c>
      <c r="E467" t="s">
        <v>4673</v>
      </c>
      <c r="F467" t="s">
        <v>4673</v>
      </c>
      <c r="G467">
        <v>2</v>
      </c>
      <c r="H467">
        <v>2</v>
      </c>
      <c r="I467">
        <v>2</v>
      </c>
      <c r="J467" t="s">
        <v>4674</v>
      </c>
      <c r="L467">
        <v>1</v>
      </c>
      <c r="M467">
        <v>2</v>
      </c>
      <c r="N467">
        <v>2</v>
      </c>
      <c r="O467">
        <v>2</v>
      </c>
      <c r="P467">
        <v>0</v>
      </c>
      <c r="Q467">
        <v>0</v>
      </c>
      <c r="R467">
        <v>2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2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2</v>
      </c>
      <c r="AE467">
        <v>0</v>
      </c>
      <c r="AF467">
        <v>0</v>
      </c>
      <c r="AG467">
        <v>0</v>
      </c>
      <c r="AH467">
        <v>14.6</v>
      </c>
      <c r="AI467">
        <v>14.6</v>
      </c>
      <c r="AJ467">
        <v>14.6</v>
      </c>
      <c r="AK467">
        <v>27.484000000000002</v>
      </c>
      <c r="AL467">
        <v>239</v>
      </c>
      <c r="AM467">
        <v>3</v>
      </c>
      <c r="AP467">
        <v>2</v>
      </c>
      <c r="AV467">
        <v>2</v>
      </c>
      <c r="AZ467" s="21">
        <v>7.7143000000000003E-5</v>
      </c>
      <c r="BA467">
        <v>0</v>
      </c>
      <c r="BB467">
        <v>0</v>
      </c>
      <c r="BC467">
        <v>14.6</v>
      </c>
      <c r="BD467">
        <v>0</v>
      </c>
      <c r="BE467">
        <v>0</v>
      </c>
      <c r="BF467">
        <v>0</v>
      </c>
      <c r="BG467">
        <v>10488000</v>
      </c>
      <c r="BH467">
        <v>0</v>
      </c>
      <c r="BI467">
        <v>0</v>
      </c>
      <c r="BJ467">
        <v>10488000</v>
      </c>
      <c r="BK467">
        <v>0</v>
      </c>
      <c r="BL467">
        <v>0</v>
      </c>
      <c r="BM467">
        <v>0</v>
      </c>
      <c r="BN467">
        <v>0</v>
      </c>
      <c r="BO467">
        <v>0</v>
      </c>
      <c r="BP467">
        <v>22180000</v>
      </c>
      <c r="BQ467">
        <v>0</v>
      </c>
      <c r="BR467">
        <v>0</v>
      </c>
      <c r="BS467">
        <v>0</v>
      </c>
      <c r="BT467">
        <v>0</v>
      </c>
      <c r="BU467">
        <v>0</v>
      </c>
      <c r="BV467">
        <v>2</v>
      </c>
      <c r="BW467">
        <v>0</v>
      </c>
      <c r="BX467">
        <v>0</v>
      </c>
      <c r="BY467">
        <v>0</v>
      </c>
    </row>
    <row r="468" spans="1:77" x14ac:dyDescent="0.25">
      <c r="A468">
        <v>489</v>
      </c>
      <c r="B468" t="s">
        <v>4675</v>
      </c>
      <c r="C468">
        <v>270</v>
      </c>
      <c r="D468">
        <v>70</v>
      </c>
      <c r="E468" t="s">
        <v>4676</v>
      </c>
      <c r="F468" t="s">
        <v>4676</v>
      </c>
      <c r="G468">
        <v>5</v>
      </c>
      <c r="H468">
        <v>5</v>
      </c>
      <c r="I468">
        <v>5</v>
      </c>
      <c r="J468" t="s">
        <v>4677</v>
      </c>
      <c r="L468">
        <v>1</v>
      </c>
      <c r="M468">
        <v>5</v>
      </c>
      <c r="N468">
        <v>5</v>
      </c>
      <c r="O468">
        <v>5</v>
      </c>
      <c r="P468">
        <v>1</v>
      </c>
      <c r="Q468">
        <v>5</v>
      </c>
      <c r="R468">
        <v>3</v>
      </c>
      <c r="S468">
        <v>1</v>
      </c>
      <c r="T468">
        <v>4</v>
      </c>
      <c r="U468">
        <v>4</v>
      </c>
      <c r="V468">
        <v>1</v>
      </c>
      <c r="W468">
        <v>5</v>
      </c>
      <c r="X468">
        <v>3</v>
      </c>
      <c r="Y468">
        <v>1</v>
      </c>
      <c r="Z468">
        <v>4</v>
      </c>
      <c r="AA468">
        <v>4</v>
      </c>
      <c r="AB468">
        <v>1</v>
      </c>
      <c r="AC468">
        <v>5</v>
      </c>
      <c r="AD468">
        <v>3</v>
      </c>
      <c r="AE468">
        <v>1</v>
      </c>
      <c r="AF468">
        <v>4</v>
      </c>
      <c r="AG468">
        <v>4</v>
      </c>
      <c r="AH468">
        <v>15.2</v>
      </c>
      <c r="AI468">
        <v>15.2</v>
      </c>
      <c r="AJ468">
        <v>15.2</v>
      </c>
      <c r="AK468">
        <v>48.494</v>
      </c>
      <c r="AL468">
        <v>453</v>
      </c>
      <c r="AM468">
        <v>4.5</v>
      </c>
      <c r="AN468">
        <v>1</v>
      </c>
      <c r="AO468">
        <v>1</v>
      </c>
      <c r="AP468">
        <v>3</v>
      </c>
      <c r="AQ468">
        <v>4</v>
      </c>
      <c r="AR468">
        <v>4</v>
      </c>
      <c r="AS468">
        <v>7</v>
      </c>
      <c r="AT468">
        <v>1</v>
      </c>
      <c r="AU468">
        <v>7</v>
      </c>
      <c r="AV468">
        <v>3</v>
      </c>
      <c r="AW468">
        <v>1</v>
      </c>
      <c r="AX468">
        <v>4</v>
      </c>
      <c r="AY468">
        <v>4</v>
      </c>
      <c r="AZ468" s="21">
        <v>1.6359000000000001E-16</v>
      </c>
      <c r="BA468">
        <v>2.4</v>
      </c>
      <c r="BB468">
        <v>15.2</v>
      </c>
      <c r="BC468">
        <v>8.4</v>
      </c>
      <c r="BD468">
        <v>2.4</v>
      </c>
      <c r="BE468">
        <v>11.7</v>
      </c>
      <c r="BF468">
        <v>11.7</v>
      </c>
      <c r="BG468">
        <v>82606000</v>
      </c>
      <c r="BH468">
        <v>2637200</v>
      </c>
      <c r="BI468">
        <v>41572000</v>
      </c>
      <c r="BJ468">
        <v>7977100</v>
      </c>
      <c r="BK468">
        <v>1703500</v>
      </c>
      <c r="BL468">
        <v>18615000</v>
      </c>
      <c r="BM468">
        <v>10101000</v>
      </c>
      <c r="BN468">
        <v>0</v>
      </c>
      <c r="BO468">
        <v>23577000</v>
      </c>
      <c r="BP468">
        <v>31981000</v>
      </c>
      <c r="BQ468">
        <v>0</v>
      </c>
      <c r="BR468">
        <v>49386000</v>
      </c>
      <c r="BS468">
        <v>14586000</v>
      </c>
      <c r="BT468">
        <v>0</v>
      </c>
      <c r="BU468">
        <v>6</v>
      </c>
      <c r="BV468">
        <v>1</v>
      </c>
      <c r="BW468">
        <v>0</v>
      </c>
      <c r="BX468">
        <v>2</v>
      </c>
      <c r="BY468">
        <v>2</v>
      </c>
    </row>
    <row r="469" spans="1:77" x14ac:dyDescent="0.25">
      <c r="A469">
        <v>490</v>
      </c>
      <c r="B469">
        <v>1130</v>
      </c>
      <c r="E469" t="s">
        <v>4678</v>
      </c>
      <c r="F469" t="s">
        <v>4678</v>
      </c>
      <c r="G469">
        <v>1</v>
      </c>
      <c r="H469">
        <v>1</v>
      </c>
      <c r="I469">
        <v>1</v>
      </c>
      <c r="J469" t="s">
        <v>4679</v>
      </c>
      <c r="L469">
        <v>1</v>
      </c>
      <c r="M469">
        <v>1</v>
      </c>
      <c r="N469">
        <v>1</v>
      </c>
      <c r="O469">
        <v>1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1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1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1</v>
      </c>
      <c r="AH469">
        <v>2.2999999999999998</v>
      </c>
      <c r="AI469">
        <v>2.2999999999999998</v>
      </c>
      <c r="AJ469">
        <v>2.2999999999999998</v>
      </c>
      <c r="AK469">
        <v>49.642000000000003</v>
      </c>
      <c r="AL469">
        <v>440</v>
      </c>
      <c r="AM469">
        <v>4</v>
      </c>
      <c r="AQ469">
        <v>1</v>
      </c>
      <c r="AY469">
        <v>1</v>
      </c>
      <c r="AZ469">
        <v>1.4631999999999999E-2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2.2999999999999998</v>
      </c>
      <c r="BG469">
        <v>1198800</v>
      </c>
      <c r="BH469">
        <v>0</v>
      </c>
      <c r="BI469">
        <v>0</v>
      </c>
      <c r="BJ469">
        <v>0</v>
      </c>
      <c r="BK469">
        <v>0</v>
      </c>
      <c r="BL469">
        <v>0</v>
      </c>
      <c r="BM469">
        <v>1198800</v>
      </c>
      <c r="BN469">
        <v>0</v>
      </c>
      <c r="BO469">
        <v>0</v>
      </c>
      <c r="BP469">
        <v>0</v>
      </c>
      <c r="BQ469">
        <v>0</v>
      </c>
      <c r="BR469">
        <v>0</v>
      </c>
      <c r="BS469">
        <v>1911900</v>
      </c>
      <c r="BT469">
        <v>0</v>
      </c>
      <c r="BU469">
        <v>0</v>
      </c>
      <c r="BV469">
        <v>0</v>
      </c>
      <c r="BW469">
        <v>0</v>
      </c>
      <c r="BX469">
        <v>0</v>
      </c>
      <c r="BY469">
        <v>1</v>
      </c>
    </row>
    <row r="470" spans="1:77" x14ac:dyDescent="0.25">
      <c r="A470">
        <v>491</v>
      </c>
      <c r="B470" t="s">
        <v>4680</v>
      </c>
      <c r="C470">
        <v>271</v>
      </c>
      <c r="D470">
        <v>1448</v>
      </c>
      <c r="E470" t="s">
        <v>4681</v>
      </c>
      <c r="F470" t="s">
        <v>4681</v>
      </c>
      <c r="G470">
        <v>5</v>
      </c>
      <c r="H470">
        <v>5</v>
      </c>
      <c r="I470">
        <v>5</v>
      </c>
      <c r="J470" t="s">
        <v>4682</v>
      </c>
      <c r="L470">
        <v>1</v>
      </c>
      <c r="M470">
        <v>5</v>
      </c>
      <c r="N470">
        <v>5</v>
      </c>
      <c r="O470">
        <v>5</v>
      </c>
      <c r="P470">
        <v>4</v>
      </c>
      <c r="Q470">
        <v>2</v>
      </c>
      <c r="R470">
        <v>3</v>
      </c>
      <c r="S470">
        <v>4</v>
      </c>
      <c r="T470">
        <v>1</v>
      </c>
      <c r="U470">
        <v>5</v>
      </c>
      <c r="V470">
        <v>4</v>
      </c>
      <c r="W470">
        <v>2</v>
      </c>
      <c r="X470">
        <v>3</v>
      </c>
      <c r="Y470">
        <v>4</v>
      </c>
      <c r="Z470">
        <v>1</v>
      </c>
      <c r="AA470">
        <v>5</v>
      </c>
      <c r="AB470">
        <v>4</v>
      </c>
      <c r="AC470">
        <v>2</v>
      </c>
      <c r="AD470">
        <v>3</v>
      </c>
      <c r="AE470">
        <v>4</v>
      </c>
      <c r="AF470">
        <v>1</v>
      </c>
      <c r="AG470">
        <v>5</v>
      </c>
      <c r="AH470">
        <v>6.4</v>
      </c>
      <c r="AI470">
        <v>6.4</v>
      </c>
      <c r="AJ470">
        <v>6.4</v>
      </c>
      <c r="AK470">
        <v>167.88</v>
      </c>
      <c r="AL470">
        <v>1522</v>
      </c>
      <c r="AM470">
        <v>3.05</v>
      </c>
      <c r="AN470">
        <v>4</v>
      </c>
      <c r="AO470">
        <v>4</v>
      </c>
      <c r="AP470">
        <v>3</v>
      </c>
      <c r="AQ470">
        <v>5</v>
      </c>
      <c r="AR470">
        <v>1</v>
      </c>
      <c r="AS470">
        <v>2</v>
      </c>
      <c r="AT470">
        <v>4</v>
      </c>
      <c r="AU470">
        <v>2</v>
      </c>
      <c r="AV470">
        <v>3</v>
      </c>
      <c r="AW470">
        <v>4</v>
      </c>
      <c r="AX470">
        <v>1</v>
      </c>
      <c r="AY470">
        <v>5</v>
      </c>
      <c r="AZ470" s="21">
        <v>7.2435000000000005E-33</v>
      </c>
      <c r="BA470">
        <v>5.5</v>
      </c>
      <c r="BB470">
        <v>2.7</v>
      </c>
      <c r="BC470">
        <v>3.7</v>
      </c>
      <c r="BD470">
        <v>5.5</v>
      </c>
      <c r="BE470">
        <v>1.2</v>
      </c>
      <c r="BF470">
        <v>6.4</v>
      </c>
      <c r="BG470">
        <v>140980000</v>
      </c>
      <c r="BH470">
        <v>25986000</v>
      </c>
      <c r="BI470">
        <v>17472000</v>
      </c>
      <c r="BJ470">
        <v>7068100</v>
      </c>
      <c r="BK470">
        <v>52706000</v>
      </c>
      <c r="BL470">
        <v>1272400</v>
      </c>
      <c r="BM470">
        <v>36479000</v>
      </c>
      <c r="BN470">
        <v>47950000</v>
      </c>
      <c r="BO470">
        <v>24198000</v>
      </c>
      <c r="BP470">
        <v>17901000</v>
      </c>
      <c r="BQ470">
        <v>52161000</v>
      </c>
      <c r="BR470">
        <v>0</v>
      </c>
      <c r="BS470">
        <v>51131000</v>
      </c>
      <c r="BT470">
        <v>4</v>
      </c>
      <c r="BU470">
        <v>2</v>
      </c>
      <c r="BV470">
        <v>1</v>
      </c>
      <c r="BW470">
        <v>4</v>
      </c>
      <c r="BX470">
        <v>0</v>
      </c>
      <c r="BY470">
        <v>4</v>
      </c>
    </row>
    <row r="471" spans="1:77" x14ac:dyDescent="0.25">
      <c r="A471">
        <v>492</v>
      </c>
      <c r="B471">
        <v>8503</v>
      </c>
      <c r="E471" t="s">
        <v>4683</v>
      </c>
      <c r="F471" t="s">
        <v>4683</v>
      </c>
      <c r="G471">
        <v>1</v>
      </c>
      <c r="H471">
        <v>1</v>
      </c>
      <c r="I471">
        <v>1</v>
      </c>
      <c r="J471" t="s">
        <v>4684</v>
      </c>
      <c r="L471">
        <v>1</v>
      </c>
      <c r="M471">
        <v>1</v>
      </c>
      <c r="N471">
        <v>1</v>
      </c>
      <c r="O471">
        <v>1</v>
      </c>
      <c r="P471">
        <v>1</v>
      </c>
      <c r="Q471">
        <v>0</v>
      </c>
      <c r="R471">
        <v>0</v>
      </c>
      <c r="S471">
        <v>1</v>
      </c>
      <c r="T471">
        <v>0</v>
      </c>
      <c r="U471">
        <v>0</v>
      </c>
      <c r="V471">
        <v>1</v>
      </c>
      <c r="W471">
        <v>0</v>
      </c>
      <c r="X471">
        <v>0</v>
      </c>
      <c r="Y471">
        <v>1</v>
      </c>
      <c r="Z471">
        <v>0</v>
      </c>
      <c r="AA471">
        <v>0</v>
      </c>
      <c r="AB471">
        <v>1</v>
      </c>
      <c r="AC471">
        <v>0</v>
      </c>
      <c r="AD471">
        <v>0</v>
      </c>
      <c r="AE471">
        <v>1</v>
      </c>
      <c r="AF471">
        <v>0</v>
      </c>
      <c r="AG471">
        <v>0</v>
      </c>
      <c r="AH471">
        <v>3.5</v>
      </c>
      <c r="AI471">
        <v>3.5</v>
      </c>
      <c r="AJ471">
        <v>3.5</v>
      </c>
      <c r="AK471">
        <v>40.020000000000003</v>
      </c>
      <c r="AL471">
        <v>346</v>
      </c>
      <c r="AM471">
        <v>1.5</v>
      </c>
      <c r="AN471">
        <v>2</v>
      </c>
      <c r="AO471">
        <v>2</v>
      </c>
      <c r="AT471">
        <v>2</v>
      </c>
      <c r="AW471">
        <v>2</v>
      </c>
      <c r="AZ471">
        <v>2.0503000000000001E-3</v>
      </c>
      <c r="BA471">
        <v>3.5</v>
      </c>
      <c r="BB471">
        <v>0</v>
      </c>
      <c r="BC471">
        <v>0</v>
      </c>
      <c r="BD471">
        <v>3.5</v>
      </c>
      <c r="BE471">
        <v>0</v>
      </c>
      <c r="BF471">
        <v>0</v>
      </c>
      <c r="BG471">
        <v>4264300</v>
      </c>
      <c r="BH471">
        <v>1524100</v>
      </c>
      <c r="BI471">
        <v>0</v>
      </c>
      <c r="BJ471">
        <v>0</v>
      </c>
      <c r="BK471">
        <v>2740200</v>
      </c>
      <c r="BL471">
        <v>0</v>
      </c>
      <c r="BM471">
        <v>0</v>
      </c>
      <c r="BN471">
        <v>0</v>
      </c>
      <c r="BO471">
        <v>0</v>
      </c>
      <c r="BP471">
        <v>0</v>
      </c>
      <c r="BQ471">
        <v>2740200</v>
      </c>
      <c r="BR471">
        <v>0</v>
      </c>
      <c r="BS471">
        <v>0</v>
      </c>
      <c r="BT471">
        <v>0</v>
      </c>
      <c r="BU471">
        <v>0</v>
      </c>
      <c r="BV471">
        <v>0</v>
      </c>
      <c r="BW471">
        <v>2</v>
      </c>
      <c r="BX471">
        <v>0</v>
      </c>
      <c r="BY471">
        <v>0</v>
      </c>
    </row>
    <row r="472" spans="1:77" x14ac:dyDescent="0.25">
      <c r="A472">
        <v>493</v>
      </c>
      <c r="B472" t="s">
        <v>4685</v>
      </c>
      <c r="E472" t="s">
        <v>4686</v>
      </c>
      <c r="F472" t="s">
        <v>4686</v>
      </c>
      <c r="G472">
        <v>7</v>
      </c>
      <c r="H472">
        <v>7</v>
      </c>
      <c r="I472">
        <v>7</v>
      </c>
      <c r="J472" t="s">
        <v>4687</v>
      </c>
      <c r="L472">
        <v>1</v>
      </c>
      <c r="M472">
        <v>7</v>
      </c>
      <c r="N472">
        <v>7</v>
      </c>
      <c r="O472">
        <v>7</v>
      </c>
      <c r="P472">
        <v>0</v>
      </c>
      <c r="Q472">
        <v>3</v>
      </c>
      <c r="R472">
        <v>7</v>
      </c>
      <c r="S472">
        <v>3</v>
      </c>
      <c r="T472">
        <v>2</v>
      </c>
      <c r="U472">
        <v>6</v>
      </c>
      <c r="V472">
        <v>0</v>
      </c>
      <c r="W472">
        <v>3</v>
      </c>
      <c r="X472">
        <v>7</v>
      </c>
      <c r="Y472">
        <v>3</v>
      </c>
      <c r="Z472">
        <v>2</v>
      </c>
      <c r="AA472">
        <v>6</v>
      </c>
      <c r="AB472">
        <v>0</v>
      </c>
      <c r="AC472">
        <v>3</v>
      </c>
      <c r="AD472">
        <v>7</v>
      </c>
      <c r="AE472">
        <v>3</v>
      </c>
      <c r="AF472">
        <v>2</v>
      </c>
      <c r="AG472">
        <v>6</v>
      </c>
      <c r="AH472">
        <v>36.200000000000003</v>
      </c>
      <c r="AI472">
        <v>36.200000000000003</v>
      </c>
      <c r="AJ472">
        <v>36.200000000000003</v>
      </c>
      <c r="AK472">
        <v>30.992000000000001</v>
      </c>
      <c r="AL472">
        <v>276</v>
      </c>
      <c r="AM472">
        <v>3.67</v>
      </c>
      <c r="AN472">
        <v>3</v>
      </c>
      <c r="AP472">
        <v>8</v>
      </c>
      <c r="AQ472">
        <v>7</v>
      </c>
      <c r="AR472">
        <v>3</v>
      </c>
      <c r="AS472">
        <v>3</v>
      </c>
      <c r="AU472">
        <v>3</v>
      </c>
      <c r="AV472">
        <v>8</v>
      </c>
      <c r="AW472">
        <v>3</v>
      </c>
      <c r="AX472">
        <v>3</v>
      </c>
      <c r="AY472">
        <v>7</v>
      </c>
      <c r="AZ472" s="21">
        <v>2.4168999999999999E-70</v>
      </c>
      <c r="BA472">
        <v>0</v>
      </c>
      <c r="BB472">
        <v>15.2</v>
      </c>
      <c r="BC472">
        <v>36.200000000000003</v>
      </c>
      <c r="BD472">
        <v>15.2</v>
      </c>
      <c r="BE472">
        <v>9.4</v>
      </c>
      <c r="BF472">
        <v>30.1</v>
      </c>
      <c r="BG472">
        <v>180610000</v>
      </c>
      <c r="BH472">
        <v>0</v>
      </c>
      <c r="BI472">
        <v>33583000</v>
      </c>
      <c r="BJ472">
        <v>101790000</v>
      </c>
      <c r="BK472">
        <v>12626000</v>
      </c>
      <c r="BL472">
        <v>1606300</v>
      </c>
      <c r="BM472">
        <v>31008000</v>
      </c>
      <c r="BN472">
        <v>0</v>
      </c>
      <c r="BO472">
        <v>48222000</v>
      </c>
      <c r="BP472">
        <v>197860000</v>
      </c>
      <c r="BQ472">
        <v>15657000</v>
      </c>
      <c r="BR472">
        <v>7866600</v>
      </c>
      <c r="BS472">
        <v>39778000</v>
      </c>
      <c r="BT472">
        <v>0</v>
      </c>
      <c r="BU472">
        <v>2</v>
      </c>
      <c r="BV472">
        <v>8</v>
      </c>
      <c r="BW472">
        <v>3</v>
      </c>
      <c r="BX472">
        <v>0</v>
      </c>
      <c r="BY472">
        <v>3</v>
      </c>
    </row>
    <row r="473" spans="1:77" x14ac:dyDescent="0.25">
      <c r="A473">
        <v>494</v>
      </c>
      <c r="B473" t="s">
        <v>4688</v>
      </c>
      <c r="E473" t="s">
        <v>4689</v>
      </c>
      <c r="F473" t="s">
        <v>4689</v>
      </c>
      <c r="G473">
        <v>6</v>
      </c>
      <c r="H473">
        <v>6</v>
      </c>
      <c r="I473">
        <v>6</v>
      </c>
      <c r="J473" t="s">
        <v>4690</v>
      </c>
      <c r="L473">
        <v>1</v>
      </c>
      <c r="M473">
        <v>6</v>
      </c>
      <c r="N473">
        <v>6</v>
      </c>
      <c r="O473">
        <v>6</v>
      </c>
      <c r="P473">
        <v>2</v>
      </c>
      <c r="Q473">
        <v>4</v>
      </c>
      <c r="R473">
        <v>1</v>
      </c>
      <c r="S473">
        <v>3</v>
      </c>
      <c r="T473">
        <v>1</v>
      </c>
      <c r="U473">
        <v>2</v>
      </c>
      <c r="V473">
        <v>2</v>
      </c>
      <c r="W473">
        <v>4</v>
      </c>
      <c r="X473">
        <v>1</v>
      </c>
      <c r="Y473">
        <v>3</v>
      </c>
      <c r="Z473">
        <v>1</v>
      </c>
      <c r="AA473">
        <v>2</v>
      </c>
      <c r="AB473">
        <v>2</v>
      </c>
      <c r="AC473">
        <v>4</v>
      </c>
      <c r="AD473">
        <v>1</v>
      </c>
      <c r="AE473">
        <v>3</v>
      </c>
      <c r="AF473">
        <v>1</v>
      </c>
      <c r="AG473">
        <v>2</v>
      </c>
      <c r="AH473">
        <v>20.9</v>
      </c>
      <c r="AI473">
        <v>20.9</v>
      </c>
      <c r="AJ473">
        <v>20.9</v>
      </c>
      <c r="AK473">
        <v>51.186999999999998</v>
      </c>
      <c r="AL473">
        <v>445</v>
      </c>
      <c r="AM473">
        <v>3.62</v>
      </c>
      <c r="AN473">
        <v>3</v>
      </c>
      <c r="AO473">
        <v>2</v>
      </c>
      <c r="AP473">
        <v>1</v>
      </c>
      <c r="AQ473">
        <v>2</v>
      </c>
      <c r="AR473">
        <v>1</v>
      </c>
      <c r="AS473">
        <v>4</v>
      </c>
      <c r="AT473">
        <v>2</v>
      </c>
      <c r="AU473">
        <v>4</v>
      </c>
      <c r="AV473">
        <v>1</v>
      </c>
      <c r="AW473">
        <v>3</v>
      </c>
      <c r="AX473">
        <v>1</v>
      </c>
      <c r="AY473">
        <v>2</v>
      </c>
      <c r="AZ473" s="21">
        <v>6.6092999999999998E-19</v>
      </c>
      <c r="BA473">
        <v>7.6</v>
      </c>
      <c r="BB473">
        <v>14.2</v>
      </c>
      <c r="BC473">
        <v>2.7</v>
      </c>
      <c r="BD473">
        <v>11.7</v>
      </c>
      <c r="BE473">
        <v>3.4</v>
      </c>
      <c r="BF473">
        <v>6.1</v>
      </c>
      <c r="BG473">
        <v>44298000</v>
      </c>
      <c r="BH473">
        <v>3421900</v>
      </c>
      <c r="BI473">
        <v>20643000</v>
      </c>
      <c r="BJ473">
        <v>1918200</v>
      </c>
      <c r="BK473">
        <v>13069000</v>
      </c>
      <c r="BL473">
        <v>177270</v>
      </c>
      <c r="BM473">
        <v>5068900</v>
      </c>
      <c r="BN473">
        <v>12898000</v>
      </c>
      <c r="BO473">
        <v>15015000</v>
      </c>
      <c r="BP473">
        <v>0</v>
      </c>
      <c r="BQ473">
        <v>9066900</v>
      </c>
      <c r="BR473">
        <v>0</v>
      </c>
      <c r="BS473">
        <v>0</v>
      </c>
      <c r="BT473">
        <v>1</v>
      </c>
      <c r="BU473">
        <v>4</v>
      </c>
      <c r="BV473">
        <v>0</v>
      </c>
      <c r="BW473">
        <v>3</v>
      </c>
      <c r="BX473">
        <v>0</v>
      </c>
      <c r="BY473">
        <v>1</v>
      </c>
    </row>
    <row r="474" spans="1:77" x14ac:dyDescent="0.25">
      <c r="A474">
        <v>495</v>
      </c>
      <c r="B474" t="s">
        <v>4691</v>
      </c>
      <c r="E474" t="s">
        <v>4692</v>
      </c>
      <c r="F474" t="s">
        <v>4692</v>
      </c>
      <c r="G474">
        <v>2</v>
      </c>
      <c r="H474">
        <v>2</v>
      </c>
      <c r="I474">
        <v>2</v>
      </c>
      <c r="J474" t="s">
        <v>4693</v>
      </c>
      <c r="L474">
        <v>1</v>
      </c>
      <c r="M474">
        <v>2</v>
      </c>
      <c r="N474">
        <v>2</v>
      </c>
      <c r="O474">
        <v>2</v>
      </c>
      <c r="P474">
        <v>1</v>
      </c>
      <c r="Q474">
        <v>2</v>
      </c>
      <c r="R474">
        <v>1</v>
      </c>
      <c r="S474">
        <v>1</v>
      </c>
      <c r="T474">
        <v>0</v>
      </c>
      <c r="U474">
        <v>0</v>
      </c>
      <c r="V474">
        <v>1</v>
      </c>
      <c r="W474">
        <v>2</v>
      </c>
      <c r="X474">
        <v>1</v>
      </c>
      <c r="Y474">
        <v>1</v>
      </c>
      <c r="Z474">
        <v>0</v>
      </c>
      <c r="AA474">
        <v>0</v>
      </c>
      <c r="AB474">
        <v>1</v>
      </c>
      <c r="AC474">
        <v>2</v>
      </c>
      <c r="AD474">
        <v>1</v>
      </c>
      <c r="AE474">
        <v>1</v>
      </c>
      <c r="AF474">
        <v>0</v>
      </c>
      <c r="AG474">
        <v>0</v>
      </c>
      <c r="AH474">
        <v>5.2</v>
      </c>
      <c r="AI474">
        <v>5.2</v>
      </c>
      <c r="AJ474">
        <v>5.2</v>
      </c>
      <c r="AK474">
        <v>44.085999999999999</v>
      </c>
      <c r="AL474">
        <v>386</v>
      </c>
      <c r="AM474">
        <v>3.6</v>
      </c>
      <c r="AN474">
        <v>1</v>
      </c>
      <c r="AO474">
        <v>1</v>
      </c>
      <c r="AP474">
        <v>1</v>
      </c>
      <c r="AS474">
        <v>2</v>
      </c>
      <c r="AT474">
        <v>1</v>
      </c>
      <c r="AU474">
        <v>2</v>
      </c>
      <c r="AV474">
        <v>1</v>
      </c>
      <c r="AW474">
        <v>1</v>
      </c>
      <c r="AZ474">
        <v>4.2399000000000001E-4</v>
      </c>
      <c r="BA474">
        <v>2.6</v>
      </c>
      <c r="BB474">
        <v>5.2</v>
      </c>
      <c r="BC474">
        <v>2.6</v>
      </c>
      <c r="BD474">
        <v>2.6</v>
      </c>
      <c r="BE474">
        <v>0</v>
      </c>
      <c r="BF474">
        <v>0</v>
      </c>
      <c r="BG474">
        <v>6436900</v>
      </c>
      <c r="BH474">
        <v>1091000</v>
      </c>
      <c r="BI474">
        <v>2872500</v>
      </c>
      <c r="BJ474">
        <v>1196700</v>
      </c>
      <c r="BK474">
        <v>1276700</v>
      </c>
      <c r="BL474">
        <v>0</v>
      </c>
      <c r="BM474">
        <v>0</v>
      </c>
      <c r="BN474">
        <v>0</v>
      </c>
      <c r="BO474">
        <v>2352300</v>
      </c>
      <c r="BP474">
        <v>0</v>
      </c>
      <c r="BQ474">
        <v>0</v>
      </c>
      <c r="BR474">
        <v>0</v>
      </c>
      <c r="BS474">
        <v>0</v>
      </c>
      <c r="BT474">
        <v>1</v>
      </c>
      <c r="BU474">
        <v>2</v>
      </c>
      <c r="BV474">
        <v>0</v>
      </c>
      <c r="BW474">
        <v>0</v>
      </c>
      <c r="BX474">
        <v>0</v>
      </c>
      <c r="BY474">
        <v>0</v>
      </c>
    </row>
    <row r="475" spans="1:77" x14ac:dyDescent="0.25">
      <c r="A475">
        <v>496</v>
      </c>
      <c r="B475" t="s">
        <v>4694</v>
      </c>
      <c r="E475" t="s">
        <v>4695</v>
      </c>
      <c r="F475" t="s">
        <v>4695</v>
      </c>
      <c r="G475">
        <v>5</v>
      </c>
      <c r="H475">
        <v>5</v>
      </c>
      <c r="I475">
        <v>5</v>
      </c>
      <c r="J475" t="s">
        <v>4696</v>
      </c>
      <c r="L475">
        <v>1</v>
      </c>
      <c r="M475">
        <v>5</v>
      </c>
      <c r="N475">
        <v>5</v>
      </c>
      <c r="O475">
        <v>5</v>
      </c>
      <c r="P475">
        <v>5</v>
      </c>
      <c r="Q475">
        <v>0</v>
      </c>
      <c r="R475">
        <v>0</v>
      </c>
      <c r="S475">
        <v>4</v>
      </c>
      <c r="T475">
        <v>0</v>
      </c>
      <c r="U475">
        <v>0</v>
      </c>
      <c r="V475">
        <v>5</v>
      </c>
      <c r="W475">
        <v>0</v>
      </c>
      <c r="X475">
        <v>0</v>
      </c>
      <c r="Y475">
        <v>4</v>
      </c>
      <c r="Z475">
        <v>0</v>
      </c>
      <c r="AA475">
        <v>0</v>
      </c>
      <c r="AB475">
        <v>5</v>
      </c>
      <c r="AC475">
        <v>0</v>
      </c>
      <c r="AD475">
        <v>0</v>
      </c>
      <c r="AE475">
        <v>4</v>
      </c>
      <c r="AF475">
        <v>0</v>
      </c>
      <c r="AG475">
        <v>0</v>
      </c>
      <c r="AH475">
        <v>17.399999999999999</v>
      </c>
      <c r="AI475">
        <v>17.399999999999999</v>
      </c>
      <c r="AJ475">
        <v>17.399999999999999</v>
      </c>
      <c r="AK475">
        <v>50.424999999999997</v>
      </c>
      <c r="AL475">
        <v>443</v>
      </c>
      <c r="AM475">
        <v>1.56</v>
      </c>
      <c r="AN475">
        <v>4</v>
      </c>
      <c r="AO475">
        <v>5</v>
      </c>
      <c r="AT475">
        <v>5</v>
      </c>
      <c r="AW475">
        <v>4</v>
      </c>
      <c r="AZ475" s="21">
        <v>1.0449E-23</v>
      </c>
      <c r="BA475">
        <v>17.399999999999999</v>
      </c>
      <c r="BB475">
        <v>0</v>
      </c>
      <c r="BC475">
        <v>0</v>
      </c>
      <c r="BD475">
        <v>15.1</v>
      </c>
      <c r="BE475">
        <v>0</v>
      </c>
      <c r="BF475">
        <v>0</v>
      </c>
      <c r="BG475">
        <v>35516000</v>
      </c>
      <c r="BH475">
        <v>15467000</v>
      </c>
      <c r="BI475">
        <v>0</v>
      </c>
      <c r="BJ475">
        <v>0</v>
      </c>
      <c r="BK475">
        <v>20048000</v>
      </c>
      <c r="BL475">
        <v>0</v>
      </c>
      <c r="BM475">
        <v>0</v>
      </c>
      <c r="BN475">
        <v>32332000</v>
      </c>
      <c r="BO475">
        <v>0</v>
      </c>
      <c r="BP475">
        <v>0</v>
      </c>
      <c r="BQ475">
        <v>19382000</v>
      </c>
      <c r="BR475">
        <v>0</v>
      </c>
      <c r="BS475">
        <v>0</v>
      </c>
      <c r="BT475">
        <v>4</v>
      </c>
      <c r="BU475">
        <v>0</v>
      </c>
      <c r="BV475">
        <v>0</v>
      </c>
      <c r="BW475">
        <v>3</v>
      </c>
      <c r="BX475">
        <v>0</v>
      </c>
      <c r="BY475">
        <v>0</v>
      </c>
    </row>
    <row r="476" spans="1:77" x14ac:dyDescent="0.25">
      <c r="A476">
        <v>497</v>
      </c>
      <c r="B476">
        <v>2289</v>
      </c>
      <c r="E476" t="s">
        <v>4697</v>
      </c>
      <c r="F476" t="s">
        <v>4697</v>
      </c>
      <c r="G476">
        <v>1</v>
      </c>
      <c r="H476">
        <v>1</v>
      </c>
      <c r="I476">
        <v>1</v>
      </c>
      <c r="J476" t="s">
        <v>4698</v>
      </c>
      <c r="L476">
        <v>1</v>
      </c>
      <c r="M476">
        <v>1</v>
      </c>
      <c r="N476">
        <v>1</v>
      </c>
      <c r="O476">
        <v>1</v>
      </c>
      <c r="P476">
        <v>1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1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1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8.6</v>
      </c>
      <c r="AI476">
        <v>8.6</v>
      </c>
      <c r="AJ476">
        <v>8.6</v>
      </c>
      <c r="AK476">
        <v>25.783999999999999</v>
      </c>
      <c r="AL476">
        <v>220</v>
      </c>
      <c r="AM476">
        <v>2</v>
      </c>
      <c r="AO476">
        <v>1</v>
      </c>
      <c r="AT476">
        <v>1</v>
      </c>
      <c r="AZ476" s="21">
        <v>5.4907999999999998E-8</v>
      </c>
      <c r="BA476">
        <v>8.6</v>
      </c>
      <c r="BB476">
        <v>0</v>
      </c>
      <c r="BC476">
        <v>0</v>
      </c>
      <c r="BD476">
        <v>0</v>
      </c>
      <c r="BE476">
        <v>0</v>
      </c>
      <c r="BF476">
        <v>0</v>
      </c>
      <c r="BG476">
        <v>4066300</v>
      </c>
      <c r="BH476">
        <v>4066300</v>
      </c>
      <c r="BI476">
        <v>0</v>
      </c>
      <c r="BJ476">
        <v>0</v>
      </c>
      <c r="BK476">
        <v>0</v>
      </c>
      <c r="BL476">
        <v>0</v>
      </c>
      <c r="BM476">
        <v>0</v>
      </c>
      <c r="BN476">
        <v>8324800</v>
      </c>
      <c r="BO476">
        <v>0</v>
      </c>
      <c r="BP476">
        <v>0</v>
      </c>
      <c r="BQ476">
        <v>0</v>
      </c>
      <c r="BR476">
        <v>0</v>
      </c>
      <c r="BS476">
        <v>0</v>
      </c>
      <c r="BT476">
        <v>1</v>
      </c>
      <c r="BU476">
        <v>0</v>
      </c>
      <c r="BV476">
        <v>0</v>
      </c>
      <c r="BW476">
        <v>0</v>
      </c>
      <c r="BX476">
        <v>0</v>
      </c>
      <c r="BY476">
        <v>0</v>
      </c>
    </row>
    <row r="477" spans="1:77" x14ac:dyDescent="0.25">
      <c r="A477">
        <v>498</v>
      </c>
      <c r="B477">
        <v>8560</v>
      </c>
      <c r="E477" t="s">
        <v>4699</v>
      </c>
      <c r="F477" t="s">
        <v>4699</v>
      </c>
      <c r="G477">
        <v>1</v>
      </c>
      <c r="H477">
        <v>1</v>
      </c>
      <c r="I477">
        <v>1</v>
      </c>
      <c r="J477" t="s">
        <v>4700</v>
      </c>
      <c r="L477">
        <v>1</v>
      </c>
      <c r="M477">
        <v>1</v>
      </c>
      <c r="N477">
        <v>1</v>
      </c>
      <c r="O477">
        <v>1</v>
      </c>
      <c r="P477">
        <v>1</v>
      </c>
      <c r="Q477">
        <v>0</v>
      </c>
      <c r="R477">
        <v>1</v>
      </c>
      <c r="S477">
        <v>1</v>
      </c>
      <c r="T477">
        <v>0</v>
      </c>
      <c r="U477">
        <v>1</v>
      </c>
      <c r="V477">
        <v>1</v>
      </c>
      <c r="W477">
        <v>0</v>
      </c>
      <c r="X477">
        <v>1</v>
      </c>
      <c r="Y477">
        <v>1</v>
      </c>
      <c r="Z477">
        <v>0</v>
      </c>
      <c r="AA477">
        <v>1</v>
      </c>
      <c r="AB477">
        <v>1</v>
      </c>
      <c r="AC477">
        <v>0</v>
      </c>
      <c r="AD477">
        <v>1</v>
      </c>
      <c r="AE477">
        <v>1</v>
      </c>
      <c r="AF477">
        <v>0</v>
      </c>
      <c r="AG477">
        <v>1</v>
      </c>
      <c r="AH477">
        <v>4.7</v>
      </c>
      <c r="AI477">
        <v>4.7</v>
      </c>
      <c r="AJ477">
        <v>4.7</v>
      </c>
      <c r="AK477">
        <v>30.213999999999999</v>
      </c>
      <c r="AL477">
        <v>274</v>
      </c>
      <c r="AM477">
        <v>2.5</v>
      </c>
      <c r="AN477">
        <v>1</v>
      </c>
      <c r="AO477">
        <v>1</v>
      </c>
      <c r="AP477">
        <v>1</v>
      </c>
      <c r="AQ477">
        <v>1</v>
      </c>
      <c r="AT477">
        <v>1</v>
      </c>
      <c r="AV477">
        <v>1</v>
      </c>
      <c r="AW477">
        <v>1</v>
      </c>
      <c r="AY477">
        <v>1</v>
      </c>
      <c r="AZ477" s="21">
        <v>4.5902E-20</v>
      </c>
      <c r="BA477">
        <v>4.7</v>
      </c>
      <c r="BB477">
        <v>0</v>
      </c>
      <c r="BC477">
        <v>4.7</v>
      </c>
      <c r="BD477">
        <v>4.7</v>
      </c>
      <c r="BE477">
        <v>0</v>
      </c>
      <c r="BF477">
        <v>4.7</v>
      </c>
      <c r="BG477">
        <v>15449000</v>
      </c>
      <c r="BH477">
        <v>2929600</v>
      </c>
      <c r="BI477">
        <v>0</v>
      </c>
      <c r="BJ477">
        <v>5632000</v>
      </c>
      <c r="BK477">
        <v>5825600</v>
      </c>
      <c r="BL477">
        <v>0</v>
      </c>
      <c r="BM477">
        <v>1061400</v>
      </c>
      <c r="BN477">
        <v>0</v>
      </c>
      <c r="BO477">
        <v>0</v>
      </c>
      <c r="BP477">
        <v>0</v>
      </c>
      <c r="BQ477">
        <v>0</v>
      </c>
      <c r="BR477">
        <v>0</v>
      </c>
      <c r="BS477">
        <v>1692800</v>
      </c>
      <c r="BT477">
        <v>1</v>
      </c>
      <c r="BU477">
        <v>0</v>
      </c>
      <c r="BV477">
        <v>1</v>
      </c>
      <c r="BW477">
        <v>1</v>
      </c>
      <c r="BX477">
        <v>0</v>
      </c>
      <c r="BY477">
        <v>0</v>
      </c>
    </row>
    <row r="478" spans="1:77" x14ac:dyDescent="0.25">
      <c r="A478">
        <v>499</v>
      </c>
      <c r="B478">
        <v>5226</v>
      </c>
      <c r="E478" t="s">
        <v>4701</v>
      </c>
      <c r="F478" t="s">
        <v>4701</v>
      </c>
      <c r="G478">
        <v>1</v>
      </c>
      <c r="H478">
        <v>1</v>
      </c>
      <c r="I478">
        <v>1</v>
      </c>
      <c r="J478" t="s">
        <v>4702</v>
      </c>
      <c r="L478">
        <v>1</v>
      </c>
      <c r="M478">
        <v>1</v>
      </c>
      <c r="N478">
        <v>1</v>
      </c>
      <c r="O478">
        <v>1</v>
      </c>
      <c r="P478">
        <v>0</v>
      </c>
      <c r="Q478">
        <v>0</v>
      </c>
      <c r="R478">
        <v>1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1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1</v>
      </c>
      <c r="AE478">
        <v>0</v>
      </c>
      <c r="AF478">
        <v>0</v>
      </c>
      <c r="AG478">
        <v>0</v>
      </c>
      <c r="AH478">
        <v>2.1</v>
      </c>
      <c r="AI478">
        <v>2.1</v>
      </c>
      <c r="AJ478">
        <v>2.1</v>
      </c>
      <c r="AK478">
        <v>61.856999999999999</v>
      </c>
      <c r="AL478">
        <v>560</v>
      </c>
      <c r="AM478">
        <v>3</v>
      </c>
      <c r="AP478">
        <v>1</v>
      </c>
      <c r="AV478">
        <v>1</v>
      </c>
      <c r="AZ478">
        <v>4.5074000000000003E-2</v>
      </c>
      <c r="BA478">
        <v>0</v>
      </c>
      <c r="BB478">
        <v>0</v>
      </c>
      <c r="BC478">
        <v>2.1</v>
      </c>
      <c r="BD478">
        <v>0</v>
      </c>
      <c r="BE478">
        <v>0</v>
      </c>
      <c r="BF478">
        <v>0</v>
      </c>
      <c r="BG478">
        <v>1168000</v>
      </c>
      <c r="BH478">
        <v>0</v>
      </c>
      <c r="BI478">
        <v>0</v>
      </c>
      <c r="BJ478">
        <v>1168000</v>
      </c>
      <c r="BK478">
        <v>0</v>
      </c>
      <c r="BL478">
        <v>0</v>
      </c>
      <c r="BM478">
        <v>0</v>
      </c>
      <c r="BN478">
        <v>0</v>
      </c>
      <c r="BO478">
        <v>0</v>
      </c>
      <c r="BP478">
        <v>2470200</v>
      </c>
      <c r="BQ478">
        <v>0</v>
      </c>
      <c r="BR478">
        <v>0</v>
      </c>
      <c r="BS478">
        <v>0</v>
      </c>
      <c r="BT478">
        <v>0</v>
      </c>
      <c r="BU478">
        <v>0</v>
      </c>
      <c r="BV478">
        <v>1</v>
      </c>
      <c r="BW478">
        <v>0</v>
      </c>
      <c r="BX478">
        <v>0</v>
      </c>
      <c r="BY478">
        <v>0</v>
      </c>
    </row>
    <row r="479" spans="1:77" x14ac:dyDescent="0.25">
      <c r="A479">
        <v>500</v>
      </c>
      <c r="B479" t="s">
        <v>4703</v>
      </c>
      <c r="E479" t="s">
        <v>4704</v>
      </c>
      <c r="F479" t="s">
        <v>4704</v>
      </c>
      <c r="G479">
        <v>4</v>
      </c>
      <c r="H479">
        <v>4</v>
      </c>
      <c r="I479">
        <v>4</v>
      </c>
      <c r="J479" t="s">
        <v>4705</v>
      </c>
      <c r="L479">
        <v>1</v>
      </c>
      <c r="M479">
        <v>4</v>
      </c>
      <c r="N479">
        <v>4</v>
      </c>
      <c r="O479">
        <v>4</v>
      </c>
      <c r="P479">
        <v>0</v>
      </c>
      <c r="Q479">
        <v>0</v>
      </c>
      <c r="R479">
        <v>4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4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4</v>
      </c>
      <c r="AE479">
        <v>0</v>
      </c>
      <c r="AF479">
        <v>0</v>
      </c>
      <c r="AG479">
        <v>0</v>
      </c>
      <c r="AH479">
        <v>14</v>
      </c>
      <c r="AI479">
        <v>14</v>
      </c>
      <c r="AJ479">
        <v>14</v>
      </c>
      <c r="AK479">
        <v>43.646999999999998</v>
      </c>
      <c r="AL479">
        <v>392</v>
      </c>
      <c r="AM479">
        <v>3</v>
      </c>
      <c r="AP479">
        <v>4</v>
      </c>
      <c r="AV479">
        <v>4</v>
      </c>
      <c r="AZ479" s="21">
        <v>1.3164E-14</v>
      </c>
      <c r="BA479">
        <v>0</v>
      </c>
      <c r="BB479">
        <v>0</v>
      </c>
      <c r="BC479">
        <v>14</v>
      </c>
      <c r="BD479">
        <v>0</v>
      </c>
      <c r="BE479">
        <v>0</v>
      </c>
      <c r="BF479">
        <v>0</v>
      </c>
      <c r="BG479">
        <v>24700000</v>
      </c>
      <c r="BH479">
        <v>0</v>
      </c>
      <c r="BI479">
        <v>0</v>
      </c>
      <c r="BJ479">
        <v>24700000</v>
      </c>
      <c r="BK479">
        <v>0</v>
      </c>
      <c r="BL479">
        <v>0</v>
      </c>
      <c r="BM479">
        <v>0</v>
      </c>
      <c r="BN479">
        <v>0</v>
      </c>
      <c r="BO479">
        <v>0</v>
      </c>
      <c r="BP479">
        <v>52237000</v>
      </c>
      <c r="BQ479">
        <v>0</v>
      </c>
      <c r="BR479">
        <v>0</v>
      </c>
      <c r="BS479">
        <v>0</v>
      </c>
      <c r="BT479">
        <v>0</v>
      </c>
      <c r="BU479">
        <v>0</v>
      </c>
      <c r="BV479">
        <v>4</v>
      </c>
      <c r="BW479">
        <v>0</v>
      </c>
      <c r="BX479">
        <v>0</v>
      </c>
      <c r="BY479">
        <v>0</v>
      </c>
    </row>
    <row r="480" spans="1:77" x14ac:dyDescent="0.25">
      <c r="A480">
        <v>501</v>
      </c>
      <c r="B480" t="s">
        <v>4706</v>
      </c>
      <c r="C480" t="s">
        <v>4707</v>
      </c>
      <c r="D480" t="s">
        <v>4708</v>
      </c>
      <c r="E480" t="s">
        <v>4709</v>
      </c>
      <c r="F480" t="s">
        <v>4709</v>
      </c>
      <c r="G480">
        <v>20</v>
      </c>
      <c r="H480">
        <v>20</v>
      </c>
      <c r="I480">
        <v>20</v>
      </c>
      <c r="J480" t="s">
        <v>4710</v>
      </c>
      <c r="L480">
        <v>1</v>
      </c>
      <c r="M480">
        <v>20</v>
      </c>
      <c r="N480">
        <v>20</v>
      </c>
      <c r="O480">
        <v>20</v>
      </c>
      <c r="P480">
        <v>18</v>
      </c>
      <c r="Q480">
        <v>16</v>
      </c>
      <c r="R480">
        <v>9</v>
      </c>
      <c r="S480">
        <v>18</v>
      </c>
      <c r="T480">
        <v>15</v>
      </c>
      <c r="U480">
        <v>18</v>
      </c>
      <c r="V480">
        <v>18</v>
      </c>
      <c r="W480">
        <v>16</v>
      </c>
      <c r="X480">
        <v>9</v>
      </c>
      <c r="Y480">
        <v>18</v>
      </c>
      <c r="Z480">
        <v>15</v>
      </c>
      <c r="AA480">
        <v>18</v>
      </c>
      <c r="AB480">
        <v>18</v>
      </c>
      <c r="AC480">
        <v>16</v>
      </c>
      <c r="AD480">
        <v>9</v>
      </c>
      <c r="AE480">
        <v>18</v>
      </c>
      <c r="AF480">
        <v>15</v>
      </c>
      <c r="AG480">
        <v>18</v>
      </c>
      <c r="AH480">
        <v>48.6</v>
      </c>
      <c r="AI480">
        <v>48.6</v>
      </c>
      <c r="AJ480">
        <v>48.6</v>
      </c>
      <c r="AK480">
        <v>61.344000000000001</v>
      </c>
      <c r="AL480">
        <v>555</v>
      </c>
      <c r="AM480">
        <v>3.51</v>
      </c>
      <c r="AN480">
        <v>22</v>
      </c>
      <c r="AO480">
        <v>23</v>
      </c>
      <c r="AP480">
        <v>9</v>
      </c>
      <c r="AQ480">
        <v>22</v>
      </c>
      <c r="AR480">
        <v>18</v>
      </c>
      <c r="AS480">
        <v>23</v>
      </c>
      <c r="AT480">
        <v>23</v>
      </c>
      <c r="AU480">
        <v>23</v>
      </c>
      <c r="AV480">
        <v>9</v>
      </c>
      <c r="AW480">
        <v>22</v>
      </c>
      <c r="AX480">
        <v>18</v>
      </c>
      <c r="AY480">
        <v>22</v>
      </c>
      <c r="AZ480" s="21">
        <v>5.8663999999999996E-230</v>
      </c>
      <c r="BA480">
        <v>45.4</v>
      </c>
      <c r="BB480">
        <v>40.5</v>
      </c>
      <c r="BC480">
        <v>24.5</v>
      </c>
      <c r="BD480">
        <v>45.4</v>
      </c>
      <c r="BE480">
        <v>37.5</v>
      </c>
      <c r="BF480">
        <v>42.7</v>
      </c>
      <c r="BG480">
        <v>1152600000</v>
      </c>
      <c r="BH480">
        <v>135710000</v>
      </c>
      <c r="BI480">
        <v>253220000</v>
      </c>
      <c r="BJ480">
        <v>192600000</v>
      </c>
      <c r="BK480">
        <v>322040000</v>
      </c>
      <c r="BL480">
        <v>34140000</v>
      </c>
      <c r="BM480">
        <v>214890000</v>
      </c>
      <c r="BN480">
        <v>350490000</v>
      </c>
      <c r="BO480">
        <v>284840000</v>
      </c>
      <c r="BP480">
        <v>614290000</v>
      </c>
      <c r="BQ480">
        <v>195300000</v>
      </c>
      <c r="BR480">
        <v>53107000</v>
      </c>
      <c r="BS480">
        <v>155570000</v>
      </c>
      <c r="BT480">
        <v>15</v>
      </c>
      <c r="BU480">
        <v>20</v>
      </c>
      <c r="BV480">
        <v>1</v>
      </c>
      <c r="BW480">
        <v>20</v>
      </c>
      <c r="BX480">
        <v>10</v>
      </c>
      <c r="BY480">
        <v>19</v>
      </c>
    </row>
    <row r="481" spans="1:77" x14ac:dyDescent="0.25">
      <c r="A481">
        <v>502</v>
      </c>
      <c r="B481" t="s">
        <v>4711</v>
      </c>
      <c r="E481" t="s">
        <v>4712</v>
      </c>
      <c r="F481" t="s">
        <v>4712</v>
      </c>
      <c r="G481">
        <v>6</v>
      </c>
      <c r="H481">
        <v>6</v>
      </c>
      <c r="I481">
        <v>6</v>
      </c>
      <c r="J481" t="s">
        <v>4713</v>
      </c>
      <c r="L481">
        <v>1</v>
      </c>
      <c r="M481">
        <v>6</v>
      </c>
      <c r="N481">
        <v>6</v>
      </c>
      <c r="O481">
        <v>6</v>
      </c>
      <c r="P481">
        <v>4</v>
      </c>
      <c r="Q481">
        <v>1</v>
      </c>
      <c r="R481">
        <v>2</v>
      </c>
      <c r="S481">
        <v>4</v>
      </c>
      <c r="T481">
        <v>0</v>
      </c>
      <c r="U481">
        <v>5</v>
      </c>
      <c r="V481">
        <v>4</v>
      </c>
      <c r="W481">
        <v>1</v>
      </c>
      <c r="X481">
        <v>2</v>
      </c>
      <c r="Y481">
        <v>4</v>
      </c>
      <c r="Z481">
        <v>0</v>
      </c>
      <c r="AA481">
        <v>5</v>
      </c>
      <c r="AB481">
        <v>4</v>
      </c>
      <c r="AC481">
        <v>1</v>
      </c>
      <c r="AD481">
        <v>2</v>
      </c>
      <c r="AE481">
        <v>4</v>
      </c>
      <c r="AF481">
        <v>0</v>
      </c>
      <c r="AG481">
        <v>5</v>
      </c>
      <c r="AH481">
        <v>9.3000000000000007</v>
      </c>
      <c r="AI481">
        <v>9.3000000000000007</v>
      </c>
      <c r="AJ481">
        <v>9.3000000000000007</v>
      </c>
      <c r="AK481">
        <v>119.59</v>
      </c>
      <c r="AL481">
        <v>1041</v>
      </c>
      <c r="AM481">
        <v>2.75</v>
      </c>
      <c r="AN481">
        <v>4</v>
      </c>
      <c r="AO481">
        <v>4</v>
      </c>
      <c r="AP481">
        <v>2</v>
      </c>
      <c r="AQ481">
        <v>5</v>
      </c>
      <c r="AS481">
        <v>1</v>
      </c>
      <c r="AT481">
        <v>4</v>
      </c>
      <c r="AU481">
        <v>1</v>
      </c>
      <c r="AV481">
        <v>2</v>
      </c>
      <c r="AW481">
        <v>4</v>
      </c>
      <c r="AY481">
        <v>5</v>
      </c>
      <c r="AZ481" s="21">
        <v>5.9274999999999997E-74</v>
      </c>
      <c r="BA481">
        <v>5.6</v>
      </c>
      <c r="BB481">
        <v>1.2</v>
      </c>
      <c r="BC481">
        <v>3.2</v>
      </c>
      <c r="BD481">
        <v>5.6</v>
      </c>
      <c r="BE481">
        <v>0</v>
      </c>
      <c r="BF481">
        <v>8.1999999999999993</v>
      </c>
      <c r="BG481">
        <v>35705000</v>
      </c>
      <c r="BH481">
        <v>4698600</v>
      </c>
      <c r="BI481">
        <v>4203200</v>
      </c>
      <c r="BJ481">
        <v>1817700</v>
      </c>
      <c r="BK481">
        <v>11839000</v>
      </c>
      <c r="BL481">
        <v>0</v>
      </c>
      <c r="BM481">
        <v>13147000</v>
      </c>
      <c r="BN481">
        <v>11565000</v>
      </c>
      <c r="BO481">
        <v>0</v>
      </c>
      <c r="BP481">
        <v>8395900</v>
      </c>
      <c r="BQ481">
        <v>10925000</v>
      </c>
      <c r="BR481">
        <v>0</v>
      </c>
      <c r="BS481">
        <v>15384000</v>
      </c>
      <c r="BT481">
        <v>0</v>
      </c>
      <c r="BU481">
        <v>1</v>
      </c>
      <c r="BV481">
        <v>0</v>
      </c>
      <c r="BW481">
        <v>3</v>
      </c>
      <c r="BX481">
        <v>0</v>
      </c>
      <c r="BY481">
        <v>5</v>
      </c>
    </row>
    <row r="482" spans="1:77" x14ac:dyDescent="0.25">
      <c r="A482">
        <v>503</v>
      </c>
      <c r="B482" t="s">
        <v>4714</v>
      </c>
      <c r="C482" t="s">
        <v>4715</v>
      </c>
      <c r="D482" t="s">
        <v>4716</v>
      </c>
      <c r="E482" t="s">
        <v>4717</v>
      </c>
      <c r="F482" t="s">
        <v>4717</v>
      </c>
      <c r="G482">
        <v>4</v>
      </c>
      <c r="H482">
        <v>4</v>
      </c>
      <c r="I482">
        <v>4</v>
      </c>
      <c r="J482" t="s">
        <v>4718</v>
      </c>
      <c r="L482">
        <v>1</v>
      </c>
      <c r="M482">
        <v>4</v>
      </c>
      <c r="N482">
        <v>4</v>
      </c>
      <c r="O482">
        <v>4</v>
      </c>
      <c r="P482">
        <v>0</v>
      </c>
      <c r="Q482">
        <v>4</v>
      </c>
      <c r="R482">
        <v>2</v>
      </c>
      <c r="S482">
        <v>1</v>
      </c>
      <c r="T482">
        <v>4</v>
      </c>
      <c r="U482">
        <v>4</v>
      </c>
      <c r="V482">
        <v>0</v>
      </c>
      <c r="W482">
        <v>4</v>
      </c>
      <c r="X482">
        <v>2</v>
      </c>
      <c r="Y482">
        <v>1</v>
      </c>
      <c r="Z482">
        <v>4</v>
      </c>
      <c r="AA482">
        <v>4</v>
      </c>
      <c r="AB482">
        <v>0</v>
      </c>
      <c r="AC482">
        <v>4</v>
      </c>
      <c r="AD482">
        <v>2</v>
      </c>
      <c r="AE482">
        <v>1</v>
      </c>
      <c r="AF482">
        <v>4</v>
      </c>
      <c r="AG482">
        <v>4</v>
      </c>
      <c r="AH482">
        <v>18</v>
      </c>
      <c r="AI482">
        <v>18</v>
      </c>
      <c r="AJ482">
        <v>18</v>
      </c>
      <c r="AK482">
        <v>27.635000000000002</v>
      </c>
      <c r="AL482">
        <v>250</v>
      </c>
      <c r="AM482">
        <v>4.5</v>
      </c>
      <c r="AN482">
        <v>1</v>
      </c>
      <c r="AP482">
        <v>2</v>
      </c>
      <c r="AQ482">
        <v>6</v>
      </c>
      <c r="AR482">
        <v>4</v>
      </c>
      <c r="AS482">
        <v>5</v>
      </c>
      <c r="AU482">
        <v>5</v>
      </c>
      <c r="AV482">
        <v>2</v>
      </c>
      <c r="AW482">
        <v>1</v>
      </c>
      <c r="AX482">
        <v>4</v>
      </c>
      <c r="AY482">
        <v>6</v>
      </c>
      <c r="AZ482" s="21">
        <v>2.2875999999999999E-35</v>
      </c>
      <c r="BA482">
        <v>0</v>
      </c>
      <c r="BB482">
        <v>18</v>
      </c>
      <c r="BC482">
        <v>8.8000000000000007</v>
      </c>
      <c r="BD482">
        <v>5.2</v>
      </c>
      <c r="BE482">
        <v>18</v>
      </c>
      <c r="BF482">
        <v>18</v>
      </c>
      <c r="BG482">
        <v>84064000</v>
      </c>
      <c r="BH482">
        <v>0</v>
      </c>
      <c r="BI482">
        <v>39937000</v>
      </c>
      <c r="BJ482">
        <v>7703700</v>
      </c>
      <c r="BK482">
        <v>0</v>
      </c>
      <c r="BL482">
        <v>14908000</v>
      </c>
      <c r="BM482">
        <v>21515000</v>
      </c>
      <c r="BN482">
        <v>0</v>
      </c>
      <c r="BO482">
        <v>26962000</v>
      </c>
      <c r="BP482">
        <v>40366000</v>
      </c>
      <c r="BQ482">
        <v>0</v>
      </c>
      <c r="BR482">
        <v>34705000</v>
      </c>
      <c r="BS482">
        <v>23327000</v>
      </c>
      <c r="BT482">
        <v>0</v>
      </c>
      <c r="BU482">
        <v>5</v>
      </c>
      <c r="BV482">
        <v>0</v>
      </c>
      <c r="BW482">
        <v>0</v>
      </c>
      <c r="BX482">
        <v>4</v>
      </c>
      <c r="BY482">
        <v>3</v>
      </c>
    </row>
    <row r="483" spans="1:77" x14ac:dyDescent="0.25">
      <c r="A483">
        <v>504</v>
      </c>
      <c r="B483" t="s">
        <v>4719</v>
      </c>
      <c r="E483" t="s">
        <v>4720</v>
      </c>
      <c r="F483" t="s">
        <v>4720</v>
      </c>
      <c r="G483">
        <v>7</v>
      </c>
      <c r="H483">
        <v>7</v>
      </c>
      <c r="I483">
        <v>7</v>
      </c>
      <c r="J483" t="s">
        <v>4721</v>
      </c>
      <c r="L483">
        <v>1</v>
      </c>
      <c r="M483">
        <v>7</v>
      </c>
      <c r="N483">
        <v>7</v>
      </c>
      <c r="O483">
        <v>7</v>
      </c>
      <c r="P483">
        <v>2</v>
      </c>
      <c r="Q483">
        <v>7</v>
      </c>
      <c r="R483">
        <v>5</v>
      </c>
      <c r="S483">
        <v>2</v>
      </c>
      <c r="T483">
        <v>5</v>
      </c>
      <c r="U483">
        <v>5</v>
      </c>
      <c r="V483">
        <v>2</v>
      </c>
      <c r="W483">
        <v>7</v>
      </c>
      <c r="X483">
        <v>5</v>
      </c>
      <c r="Y483">
        <v>2</v>
      </c>
      <c r="Z483">
        <v>5</v>
      </c>
      <c r="AA483">
        <v>5</v>
      </c>
      <c r="AB483">
        <v>2</v>
      </c>
      <c r="AC483">
        <v>7</v>
      </c>
      <c r="AD483">
        <v>5</v>
      </c>
      <c r="AE483">
        <v>2</v>
      </c>
      <c r="AF483">
        <v>5</v>
      </c>
      <c r="AG483">
        <v>5</v>
      </c>
      <c r="AH483">
        <v>15.7</v>
      </c>
      <c r="AI483">
        <v>15.7</v>
      </c>
      <c r="AJ483">
        <v>15.7</v>
      </c>
      <c r="AK483">
        <v>84.751999999999995</v>
      </c>
      <c r="AL483">
        <v>766</v>
      </c>
      <c r="AM483">
        <v>4.3099999999999996</v>
      </c>
      <c r="AN483">
        <v>2</v>
      </c>
      <c r="AO483">
        <v>2</v>
      </c>
      <c r="AP483">
        <v>5</v>
      </c>
      <c r="AQ483">
        <v>5</v>
      </c>
      <c r="AR483">
        <v>6</v>
      </c>
      <c r="AS483">
        <v>9</v>
      </c>
      <c r="AT483">
        <v>2</v>
      </c>
      <c r="AU483">
        <v>9</v>
      </c>
      <c r="AV483">
        <v>5</v>
      </c>
      <c r="AW483">
        <v>2</v>
      </c>
      <c r="AX483">
        <v>6</v>
      </c>
      <c r="AY483">
        <v>5</v>
      </c>
      <c r="AZ483" s="21">
        <v>2.6083E-100</v>
      </c>
      <c r="BA483">
        <v>5</v>
      </c>
      <c r="BB483">
        <v>15.7</v>
      </c>
      <c r="BC483">
        <v>11.7</v>
      </c>
      <c r="BD483">
        <v>5</v>
      </c>
      <c r="BE483">
        <v>11.7</v>
      </c>
      <c r="BF483">
        <v>11.7</v>
      </c>
      <c r="BG483">
        <v>211210000</v>
      </c>
      <c r="BH483">
        <v>1983000</v>
      </c>
      <c r="BI483">
        <v>115980000</v>
      </c>
      <c r="BJ483">
        <v>43382000</v>
      </c>
      <c r="BK483">
        <v>5334900</v>
      </c>
      <c r="BL483">
        <v>22431000</v>
      </c>
      <c r="BM483">
        <v>22104000</v>
      </c>
      <c r="BN483">
        <v>5394900</v>
      </c>
      <c r="BO483">
        <v>73098000</v>
      </c>
      <c r="BP483">
        <v>116880000</v>
      </c>
      <c r="BQ483">
        <v>3896100</v>
      </c>
      <c r="BR483">
        <v>62280000</v>
      </c>
      <c r="BS483">
        <v>33091000</v>
      </c>
      <c r="BT483">
        <v>0</v>
      </c>
      <c r="BU483">
        <v>8</v>
      </c>
      <c r="BV483">
        <v>5</v>
      </c>
      <c r="BW483">
        <v>0</v>
      </c>
      <c r="BX483">
        <v>4</v>
      </c>
      <c r="BY483">
        <v>3</v>
      </c>
    </row>
    <row r="484" spans="1:77" x14ac:dyDescent="0.25">
      <c r="A484">
        <v>505</v>
      </c>
      <c r="B484" t="s">
        <v>4722</v>
      </c>
      <c r="E484" t="s">
        <v>4723</v>
      </c>
      <c r="F484" t="s">
        <v>4723</v>
      </c>
      <c r="G484">
        <v>2</v>
      </c>
      <c r="H484">
        <v>2</v>
      </c>
      <c r="I484">
        <v>2</v>
      </c>
      <c r="J484" t="s">
        <v>4724</v>
      </c>
      <c r="L484">
        <v>1</v>
      </c>
      <c r="M484">
        <v>2</v>
      </c>
      <c r="N484">
        <v>2</v>
      </c>
      <c r="O484">
        <v>2</v>
      </c>
      <c r="P484">
        <v>0</v>
      </c>
      <c r="Q484">
        <v>1</v>
      </c>
      <c r="R484">
        <v>2</v>
      </c>
      <c r="S484">
        <v>0</v>
      </c>
      <c r="T484">
        <v>1</v>
      </c>
      <c r="U484">
        <v>1</v>
      </c>
      <c r="V484">
        <v>0</v>
      </c>
      <c r="W484">
        <v>1</v>
      </c>
      <c r="X484">
        <v>2</v>
      </c>
      <c r="Y484">
        <v>0</v>
      </c>
      <c r="Z484">
        <v>1</v>
      </c>
      <c r="AA484">
        <v>1</v>
      </c>
      <c r="AB484">
        <v>0</v>
      </c>
      <c r="AC484">
        <v>1</v>
      </c>
      <c r="AD484">
        <v>2</v>
      </c>
      <c r="AE484">
        <v>0</v>
      </c>
      <c r="AF484">
        <v>1</v>
      </c>
      <c r="AG484">
        <v>1</v>
      </c>
      <c r="AH484">
        <v>1.5</v>
      </c>
      <c r="AI484">
        <v>1.5</v>
      </c>
      <c r="AJ484">
        <v>1.5</v>
      </c>
      <c r="AK484">
        <v>177.29</v>
      </c>
      <c r="AL484">
        <v>1584</v>
      </c>
      <c r="AM484">
        <v>4.2</v>
      </c>
      <c r="AP484">
        <v>2</v>
      </c>
      <c r="AQ484">
        <v>1</v>
      </c>
      <c r="AR484">
        <v>1</v>
      </c>
      <c r="AS484">
        <v>1</v>
      </c>
      <c r="AU484">
        <v>1</v>
      </c>
      <c r="AV484">
        <v>2</v>
      </c>
      <c r="AX484">
        <v>1</v>
      </c>
      <c r="AY484">
        <v>1</v>
      </c>
      <c r="AZ484" s="21">
        <v>1.0977E-9</v>
      </c>
      <c r="BA484">
        <v>0</v>
      </c>
      <c r="BB484">
        <v>0.7</v>
      </c>
      <c r="BC484">
        <v>1.5</v>
      </c>
      <c r="BD484">
        <v>0</v>
      </c>
      <c r="BE484">
        <v>0.7</v>
      </c>
      <c r="BF484">
        <v>0.7</v>
      </c>
      <c r="BG484">
        <v>19080000</v>
      </c>
      <c r="BH484">
        <v>0</v>
      </c>
      <c r="BI484">
        <v>3402800</v>
      </c>
      <c r="BJ484">
        <v>4246300</v>
      </c>
      <c r="BK484">
        <v>0</v>
      </c>
      <c r="BL484">
        <v>8236800</v>
      </c>
      <c r="BM484">
        <v>3194600</v>
      </c>
      <c r="BN484">
        <v>0</v>
      </c>
      <c r="BO484">
        <v>0</v>
      </c>
      <c r="BP484">
        <v>8980400</v>
      </c>
      <c r="BQ484">
        <v>0</v>
      </c>
      <c r="BR484">
        <v>0</v>
      </c>
      <c r="BS484">
        <v>0</v>
      </c>
      <c r="BT484">
        <v>0</v>
      </c>
      <c r="BU484">
        <v>0</v>
      </c>
      <c r="BV484">
        <v>2</v>
      </c>
      <c r="BW484">
        <v>0</v>
      </c>
      <c r="BX484">
        <v>0</v>
      </c>
      <c r="BY484">
        <v>0</v>
      </c>
    </row>
    <row r="485" spans="1:77" x14ac:dyDescent="0.25">
      <c r="A485">
        <v>506</v>
      </c>
      <c r="B485" t="s">
        <v>4725</v>
      </c>
      <c r="C485" t="s">
        <v>4726</v>
      </c>
      <c r="D485" t="s">
        <v>4727</v>
      </c>
      <c r="E485" t="s">
        <v>4728</v>
      </c>
      <c r="F485" t="s">
        <v>4728</v>
      </c>
      <c r="G485">
        <v>4</v>
      </c>
      <c r="H485">
        <v>4</v>
      </c>
      <c r="I485">
        <v>4</v>
      </c>
      <c r="J485" t="s">
        <v>4729</v>
      </c>
      <c r="L485">
        <v>1</v>
      </c>
      <c r="M485">
        <v>4</v>
      </c>
      <c r="N485">
        <v>4</v>
      </c>
      <c r="O485">
        <v>4</v>
      </c>
      <c r="P485">
        <v>4</v>
      </c>
      <c r="Q485">
        <v>4</v>
      </c>
      <c r="R485">
        <v>2</v>
      </c>
      <c r="S485">
        <v>4</v>
      </c>
      <c r="T485">
        <v>3</v>
      </c>
      <c r="U485">
        <v>3</v>
      </c>
      <c r="V485">
        <v>4</v>
      </c>
      <c r="W485">
        <v>4</v>
      </c>
      <c r="X485">
        <v>2</v>
      </c>
      <c r="Y485">
        <v>4</v>
      </c>
      <c r="Z485">
        <v>3</v>
      </c>
      <c r="AA485">
        <v>3</v>
      </c>
      <c r="AB485">
        <v>4</v>
      </c>
      <c r="AC485">
        <v>4</v>
      </c>
      <c r="AD485">
        <v>2</v>
      </c>
      <c r="AE485">
        <v>4</v>
      </c>
      <c r="AF485">
        <v>3</v>
      </c>
      <c r="AG485">
        <v>3</v>
      </c>
      <c r="AH485">
        <v>25.2</v>
      </c>
      <c r="AI485">
        <v>25.2</v>
      </c>
      <c r="AJ485">
        <v>25.2</v>
      </c>
      <c r="AK485">
        <v>29.882999999999999</v>
      </c>
      <c r="AL485">
        <v>282</v>
      </c>
      <c r="AM485">
        <v>3.45</v>
      </c>
      <c r="AN485">
        <v>4</v>
      </c>
      <c r="AO485">
        <v>4</v>
      </c>
      <c r="AP485">
        <v>2</v>
      </c>
      <c r="AQ485">
        <v>3</v>
      </c>
      <c r="AR485">
        <v>3</v>
      </c>
      <c r="AS485">
        <v>4</v>
      </c>
      <c r="AT485">
        <v>4</v>
      </c>
      <c r="AU485">
        <v>4</v>
      </c>
      <c r="AV485">
        <v>2</v>
      </c>
      <c r="AW485">
        <v>4</v>
      </c>
      <c r="AX485">
        <v>3</v>
      </c>
      <c r="AY485">
        <v>3</v>
      </c>
      <c r="AZ485" s="21">
        <v>1.4415000000000001E-25</v>
      </c>
      <c r="BA485">
        <v>25.2</v>
      </c>
      <c r="BB485">
        <v>25.2</v>
      </c>
      <c r="BC485">
        <v>11</v>
      </c>
      <c r="BD485">
        <v>25.2</v>
      </c>
      <c r="BE485">
        <v>15.2</v>
      </c>
      <c r="BF485">
        <v>15.2</v>
      </c>
      <c r="BG485">
        <v>129570000</v>
      </c>
      <c r="BH485">
        <v>33988000</v>
      </c>
      <c r="BI485">
        <v>27886000</v>
      </c>
      <c r="BJ485">
        <v>3298000</v>
      </c>
      <c r="BK485">
        <v>51137000</v>
      </c>
      <c r="BL485">
        <v>6727500</v>
      </c>
      <c r="BM485">
        <v>6535500</v>
      </c>
      <c r="BN485">
        <v>79537000</v>
      </c>
      <c r="BO485">
        <v>22468000</v>
      </c>
      <c r="BP485">
        <v>9427200</v>
      </c>
      <c r="BQ485">
        <v>46220000</v>
      </c>
      <c r="BR485">
        <v>14486000</v>
      </c>
      <c r="BS485">
        <v>7790600</v>
      </c>
      <c r="BT485">
        <v>4</v>
      </c>
      <c r="BU485">
        <v>4</v>
      </c>
      <c r="BV485">
        <v>0</v>
      </c>
      <c r="BW485">
        <v>2</v>
      </c>
      <c r="BX485">
        <v>1</v>
      </c>
      <c r="BY485">
        <v>1</v>
      </c>
    </row>
    <row r="486" spans="1:77" x14ac:dyDescent="0.25">
      <c r="A486">
        <v>507</v>
      </c>
      <c r="B486" t="s">
        <v>4730</v>
      </c>
      <c r="E486" t="s">
        <v>4731</v>
      </c>
      <c r="F486" t="s">
        <v>4731</v>
      </c>
      <c r="G486">
        <v>4</v>
      </c>
      <c r="H486">
        <v>4</v>
      </c>
      <c r="I486">
        <v>4</v>
      </c>
      <c r="J486" t="s">
        <v>4732</v>
      </c>
      <c r="L486">
        <v>1</v>
      </c>
      <c r="M486">
        <v>4</v>
      </c>
      <c r="N486">
        <v>4</v>
      </c>
      <c r="O486">
        <v>4</v>
      </c>
      <c r="P486">
        <v>0</v>
      </c>
      <c r="Q486">
        <v>0</v>
      </c>
      <c r="R486">
        <v>4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4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4</v>
      </c>
      <c r="AE486">
        <v>0</v>
      </c>
      <c r="AF486">
        <v>0</v>
      </c>
      <c r="AG486">
        <v>0</v>
      </c>
      <c r="AH486">
        <v>10.6</v>
      </c>
      <c r="AI486">
        <v>10.6</v>
      </c>
      <c r="AJ486">
        <v>10.6</v>
      </c>
      <c r="AK486">
        <v>62.524000000000001</v>
      </c>
      <c r="AL486">
        <v>566</v>
      </c>
      <c r="AM486">
        <v>3</v>
      </c>
      <c r="AP486">
        <v>4</v>
      </c>
      <c r="AV486">
        <v>4</v>
      </c>
      <c r="AZ486" s="21">
        <v>4.9622000000000001E-42</v>
      </c>
      <c r="BA486">
        <v>0</v>
      </c>
      <c r="BB486">
        <v>0</v>
      </c>
      <c r="BC486">
        <v>10.6</v>
      </c>
      <c r="BD486">
        <v>0</v>
      </c>
      <c r="BE486">
        <v>0</v>
      </c>
      <c r="BF486">
        <v>0</v>
      </c>
      <c r="BG486">
        <v>16549000</v>
      </c>
      <c r="BH486">
        <v>0</v>
      </c>
      <c r="BI486">
        <v>0</v>
      </c>
      <c r="BJ486">
        <v>16549000</v>
      </c>
      <c r="BK486">
        <v>0</v>
      </c>
      <c r="BL486">
        <v>0</v>
      </c>
      <c r="BM486">
        <v>0</v>
      </c>
      <c r="BN486">
        <v>0</v>
      </c>
      <c r="BO486">
        <v>0</v>
      </c>
      <c r="BP486">
        <v>34999000</v>
      </c>
      <c r="BQ486">
        <v>0</v>
      </c>
      <c r="BR486">
        <v>0</v>
      </c>
      <c r="BS486">
        <v>0</v>
      </c>
      <c r="BT486">
        <v>0</v>
      </c>
      <c r="BU486">
        <v>0</v>
      </c>
      <c r="BV486">
        <v>4</v>
      </c>
      <c r="BW486">
        <v>0</v>
      </c>
      <c r="BX486">
        <v>0</v>
      </c>
      <c r="BY486">
        <v>0</v>
      </c>
    </row>
    <row r="487" spans="1:77" x14ac:dyDescent="0.25">
      <c r="A487">
        <v>508</v>
      </c>
      <c r="B487">
        <v>6346</v>
      </c>
      <c r="E487" t="s">
        <v>4733</v>
      </c>
      <c r="F487" t="s">
        <v>4733</v>
      </c>
      <c r="G487">
        <v>1</v>
      </c>
      <c r="H487">
        <v>1</v>
      </c>
      <c r="I487">
        <v>1</v>
      </c>
      <c r="J487" t="s">
        <v>4734</v>
      </c>
      <c r="L487">
        <v>1</v>
      </c>
      <c r="M487">
        <v>1</v>
      </c>
      <c r="N487">
        <v>1</v>
      </c>
      <c r="O487">
        <v>1</v>
      </c>
      <c r="P487">
        <v>0</v>
      </c>
      <c r="Q487">
        <v>1</v>
      </c>
      <c r="R487">
        <v>0</v>
      </c>
      <c r="S487">
        <v>0</v>
      </c>
      <c r="T487">
        <v>1</v>
      </c>
      <c r="U487">
        <v>0</v>
      </c>
      <c r="V487">
        <v>0</v>
      </c>
      <c r="W487">
        <v>1</v>
      </c>
      <c r="X487">
        <v>0</v>
      </c>
      <c r="Y487">
        <v>0</v>
      </c>
      <c r="Z487">
        <v>1</v>
      </c>
      <c r="AA487">
        <v>0</v>
      </c>
      <c r="AB487">
        <v>0</v>
      </c>
      <c r="AC487">
        <v>1</v>
      </c>
      <c r="AD487">
        <v>0</v>
      </c>
      <c r="AE487">
        <v>0</v>
      </c>
      <c r="AF487">
        <v>1</v>
      </c>
      <c r="AG487">
        <v>0</v>
      </c>
      <c r="AH487">
        <v>1.3</v>
      </c>
      <c r="AI487">
        <v>1.3</v>
      </c>
      <c r="AJ487">
        <v>1.3</v>
      </c>
      <c r="AK487">
        <v>76.635999999999996</v>
      </c>
      <c r="AL487">
        <v>690</v>
      </c>
      <c r="AM487">
        <v>5.5</v>
      </c>
      <c r="AR487">
        <v>1</v>
      </c>
      <c r="AS487">
        <v>1</v>
      </c>
      <c r="AU487">
        <v>1</v>
      </c>
      <c r="AX487">
        <v>1</v>
      </c>
      <c r="AZ487">
        <v>5.7903000000000003E-2</v>
      </c>
      <c r="BA487">
        <v>0</v>
      </c>
      <c r="BB487">
        <v>1.3</v>
      </c>
      <c r="BC487">
        <v>0</v>
      </c>
      <c r="BD487">
        <v>0</v>
      </c>
      <c r="BE487">
        <v>1.3</v>
      </c>
      <c r="BF487">
        <v>0</v>
      </c>
      <c r="BG487">
        <v>814490</v>
      </c>
      <c r="BH487">
        <v>0</v>
      </c>
      <c r="BI487">
        <v>659950</v>
      </c>
      <c r="BJ487">
        <v>0</v>
      </c>
      <c r="BK487">
        <v>0</v>
      </c>
      <c r="BL487">
        <v>154540</v>
      </c>
      <c r="BM487">
        <v>0</v>
      </c>
      <c r="BN487">
        <v>0</v>
      </c>
      <c r="BO487">
        <v>0</v>
      </c>
      <c r="BP487">
        <v>0</v>
      </c>
      <c r="BQ487">
        <v>0</v>
      </c>
      <c r="BR487">
        <v>435900</v>
      </c>
      <c r="BS487">
        <v>0</v>
      </c>
      <c r="BT487">
        <v>0</v>
      </c>
      <c r="BU487">
        <v>1</v>
      </c>
      <c r="BV487">
        <v>0</v>
      </c>
      <c r="BW487">
        <v>0</v>
      </c>
      <c r="BX487">
        <v>0</v>
      </c>
      <c r="BY487">
        <v>0</v>
      </c>
    </row>
    <row r="488" spans="1:77" x14ac:dyDescent="0.25">
      <c r="A488">
        <v>509</v>
      </c>
      <c r="B488">
        <v>4623</v>
      </c>
      <c r="E488" t="s">
        <v>4735</v>
      </c>
      <c r="F488" t="s">
        <v>4735</v>
      </c>
      <c r="G488">
        <v>1</v>
      </c>
      <c r="H488">
        <v>1</v>
      </c>
      <c r="I488">
        <v>1</v>
      </c>
      <c r="J488" t="s">
        <v>4736</v>
      </c>
      <c r="L488">
        <v>1</v>
      </c>
      <c r="M488">
        <v>1</v>
      </c>
      <c r="N488">
        <v>1</v>
      </c>
      <c r="O488">
        <v>1</v>
      </c>
      <c r="P488">
        <v>1</v>
      </c>
      <c r="Q488">
        <v>0</v>
      </c>
      <c r="R488">
        <v>0</v>
      </c>
      <c r="S488">
        <v>1</v>
      </c>
      <c r="T488">
        <v>0</v>
      </c>
      <c r="U488">
        <v>0</v>
      </c>
      <c r="V488">
        <v>1</v>
      </c>
      <c r="W488">
        <v>0</v>
      </c>
      <c r="X488">
        <v>0</v>
      </c>
      <c r="Y488">
        <v>1</v>
      </c>
      <c r="Z488">
        <v>0</v>
      </c>
      <c r="AA488">
        <v>0</v>
      </c>
      <c r="AB488">
        <v>1</v>
      </c>
      <c r="AC488">
        <v>0</v>
      </c>
      <c r="AD488">
        <v>0</v>
      </c>
      <c r="AE488">
        <v>1</v>
      </c>
      <c r="AF488">
        <v>0</v>
      </c>
      <c r="AG488">
        <v>0</v>
      </c>
      <c r="AH488">
        <v>16.899999999999999</v>
      </c>
      <c r="AI488">
        <v>16.899999999999999</v>
      </c>
      <c r="AJ488">
        <v>16.899999999999999</v>
      </c>
      <c r="AK488">
        <v>9.7949999999999999</v>
      </c>
      <c r="AL488">
        <v>83</v>
      </c>
      <c r="AM488">
        <v>1.5</v>
      </c>
      <c r="AN488">
        <v>1</v>
      </c>
      <c r="AO488">
        <v>1</v>
      </c>
      <c r="AT488">
        <v>1</v>
      </c>
      <c r="AW488">
        <v>1</v>
      </c>
      <c r="AZ488" s="21">
        <v>7.5641000000000003E-14</v>
      </c>
      <c r="BA488">
        <v>16.899999999999999</v>
      </c>
      <c r="BB488">
        <v>0</v>
      </c>
      <c r="BC488">
        <v>0</v>
      </c>
      <c r="BD488">
        <v>16.899999999999999</v>
      </c>
      <c r="BE488">
        <v>0</v>
      </c>
      <c r="BF488">
        <v>0</v>
      </c>
      <c r="BG488">
        <v>16059000</v>
      </c>
      <c r="BH488">
        <v>6311200</v>
      </c>
      <c r="BI488">
        <v>0</v>
      </c>
      <c r="BJ488">
        <v>0</v>
      </c>
      <c r="BK488">
        <v>9748000</v>
      </c>
      <c r="BL488">
        <v>0</v>
      </c>
      <c r="BM488">
        <v>0</v>
      </c>
      <c r="BN488">
        <v>0</v>
      </c>
      <c r="BO488">
        <v>0</v>
      </c>
      <c r="BP488">
        <v>0</v>
      </c>
      <c r="BQ488">
        <v>9748000</v>
      </c>
      <c r="BR488">
        <v>0</v>
      </c>
      <c r="BS488">
        <v>0</v>
      </c>
      <c r="BT488">
        <v>1</v>
      </c>
      <c r="BU488">
        <v>0</v>
      </c>
      <c r="BV488">
        <v>0</v>
      </c>
      <c r="BW488">
        <v>1</v>
      </c>
      <c r="BX488">
        <v>0</v>
      </c>
      <c r="BY488">
        <v>0</v>
      </c>
    </row>
    <row r="489" spans="1:77" x14ac:dyDescent="0.25">
      <c r="A489">
        <v>510</v>
      </c>
      <c r="B489" t="s">
        <v>4737</v>
      </c>
      <c r="E489" t="s">
        <v>4738</v>
      </c>
      <c r="F489" t="s">
        <v>4738</v>
      </c>
      <c r="G489">
        <v>3</v>
      </c>
      <c r="H489">
        <v>3</v>
      </c>
      <c r="I489">
        <v>3</v>
      </c>
      <c r="J489" t="s">
        <v>4739</v>
      </c>
      <c r="L489">
        <v>1</v>
      </c>
      <c r="M489">
        <v>3</v>
      </c>
      <c r="N489">
        <v>3</v>
      </c>
      <c r="O489">
        <v>3</v>
      </c>
      <c r="P489">
        <v>0</v>
      </c>
      <c r="Q489">
        <v>0</v>
      </c>
      <c r="R489">
        <v>3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3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3</v>
      </c>
      <c r="AE489">
        <v>0</v>
      </c>
      <c r="AF489">
        <v>0</v>
      </c>
      <c r="AG489">
        <v>0</v>
      </c>
      <c r="AH489">
        <v>9.9</v>
      </c>
      <c r="AI489">
        <v>9.9</v>
      </c>
      <c r="AJ489">
        <v>9.9</v>
      </c>
      <c r="AK489">
        <v>61.506</v>
      </c>
      <c r="AL489">
        <v>564</v>
      </c>
      <c r="AM489">
        <v>3</v>
      </c>
      <c r="AP489">
        <v>3</v>
      </c>
      <c r="AV489">
        <v>3</v>
      </c>
      <c r="AZ489">
        <v>9.7495999999999998E-4</v>
      </c>
      <c r="BA489">
        <v>0</v>
      </c>
      <c r="BB489">
        <v>0</v>
      </c>
      <c r="BC489">
        <v>9.9</v>
      </c>
      <c r="BD489">
        <v>0</v>
      </c>
      <c r="BE489">
        <v>0</v>
      </c>
      <c r="BF489">
        <v>0</v>
      </c>
      <c r="BG489">
        <v>18971000</v>
      </c>
      <c r="BH489">
        <v>0</v>
      </c>
      <c r="BI489">
        <v>0</v>
      </c>
      <c r="BJ489">
        <v>18971000</v>
      </c>
      <c r="BK489">
        <v>0</v>
      </c>
      <c r="BL489">
        <v>0</v>
      </c>
      <c r="BM489">
        <v>0</v>
      </c>
      <c r="BN489">
        <v>0</v>
      </c>
      <c r="BO489">
        <v>0</v>
      </c>
      <c r="BP489">
        <v>40121000</v>
      </c>
      <c r="BQ489">
        <v>0</v>
      </c>
      <c r="BR489">
        <v>0</v>
      </c>
      <c r="BS489">
        <v>0</v>
      </c>
      <c r="BT489">
        <v>0</v>
      </c>
      <c r="BU489">
        <v>0</v>
      </c>
      <c r="BV489">
        <v>3</v>
      </c>
      <c r="BW489">
        <v>0</v>
      </c>
      <c r="BX489">
        <v>0</v>
      </c>
      <c r="BY489">
        <v>0</v>
      </c>
    </row>
    <row r="490" spans="1:77" x14ac:dyDescent="0.25">
      <c r="A490">
        <v>511</v>
      </c>
      <c r="B490" t="s">
        <v>4740</v>
      </c>
      <c r="C490" t="s">
        <v>4741</v>
      </c>
      <c r="D490" t="s">
        <v>4742</v>
      </c>
      <c r="E490" t="s">
        <v>4743</v>
      </c>
      <c r="F490" t="s">
        <v>4743</v>
      </c>
      <c r="G490">
        <v>12</v>
      </c>
      <c r="H490">
        <v>12</v>
      </c>
      <c r="I490">
        <v>12</v>
      </c>
      <c r="J490" t="s">
        <v>4744</v>
      </c>
      <c r="L490">
        <v>1</v>
      </c>
      <c r="M490">
        <v>12</v>
      </c>
      <c r="N490">
        <v>12</v>
      </c>
      <c r="O490">
        <v>12</v>
      </c>
      <c r="P490">
        <v>11</v>
      </c>
      <c r="Q490">
        <v>12</v>
      </c>
      <c r="R490">
        <v>3</v>
      </c>
      <c r="S490">
        <v>11</v>
      </c>
      <c r="T490">
        <v>9</v>
      </c>
      <c r="U490">
        <v>11</v>
      </c>
      <c r="V490">
        <v>11</v>
      </c>
      <c r="W490">
        <v>12</v>
      </c>
      <c r="X490">
        <v>3</v>
      </c>
      <c r="Y490">
        <v>11</v>
      </c>
      <c r="Z490">
        <v>9</v>
      </c>
      <c r="AA490">
        <v>11</v>
      </c>
      <c r="AB490">
        <v>11</v>
      </c>
      <c r="AC490">
        <v>12</v>
      </c>
      <c r="AD490">
        <v>3</v>
      </c>
      <c r="AE490">
        <v>11</v>
      </c>
      <c r="AF490">
        <v>9</v>
      </c>
      <c r="AG490">
        <v>11</v>
      </c>
      <c r="AH490">
        <v>30.5</v>
      </c>
      <c r="AI490">
        <v>30.5</v>
      </c>
      <c r="AJ490">
        <v>30.5</v>
      </c>
      <c r="AK490">
        <v>63.119</v>
      </c>
      <c r="AL490">
        <v>571</v>
      </c>
      <c r="AM490">
        <v>3.67</v>
      </c>
      <c r="AN490">
        <v>12</v>
      </c>
      <c r="AO490">
        <v>13</v>
      </c>
      <c r="AP490">
        <v>6</v>
      </c>
      <c r="AQ490">
        <v>17</v>
      </c>
      <c r="AR490">
        <v>11</v>
      </c>
      <c r="AS490">
        <v>16</v>
      </c>
      <c r="AT490">
        <v>13</v>
      </c>
      <c r="AU490">
        <v>16</v>
      </c>
      <c r="AV490">
        <v>6</v>
      </c>
      <c r="AW490">
        <v>12</v>
      </c>
      <c r="AX490">
        <v>11</v>
      </c>
      <c r="AY490">
        <v>17</v>
      </c>
      <c r="AZ490" s="21">
        <v>1.2999999999999999E-200</v>
      </c>
      <c r="BA490">
        <v>28.4</v>
      </c>
      <c r="BB490">
        <v>30.5</v>
      </c>
      <c r="BC490">
        <v>7.4</v>
      </c>
      <c r="BD490">
        <v>28.4</v>
      </c>
      <c r="BE490">
        <v>22.2</v>
      </c>
      <c r="BF490">
        <v>27.5</v>
      </c>
      <c r="BG490">
        <v>733810000</v>
      </c>
      <c r="BH490">
        <v>43048000</v>
      </c>
      <c r="BI490">
        <v>180110000</v>
      </c>
      <c r="BJ490">
        <v>31908000</v>
      </c>
      <c r="BK490">
        <v>269120000</v>
      </c>
      <c r="BL490">
        <v>20971000</v>
      </c>
      <c r="BM490">
        <v>188650000</v>
      </c>
      <c r="BN490">
        <v>125960000</v>
      </c>
      <c r="BO490">
        <v>155570000</v>
      </c>
      <c r="BP490">
        <v>106920000</v>
      </c>
      <c r="BQ490">
        <v>252450000</v>
      </c>
      <c r="BR490">
        <v>46214000</v>
      </c>
      <c r="BS490">
        <v>245130000</v>
      </c>
      <c r="BT490">
        <v>4</v>
      </c>
      <c r="BU490">
        <v>15</v>
      </c>
      <c r="BV490">
        <v>1</v>
      </c>
      <c r="BW490">
        <v>18</v>
      </c>
      <c r="BX490">
        <v>5</v>
      </c>
      <c r="BY490">
        <v>17</v>
      </c>
    </row>
    <row r="491" spans="1:77" x14ac:dyDescent="0.25">
      <c r="A491">
        <v>512</v>
      </c>
      <c r="B491" t="s">
        <v>4745</v>
      </c>
      <c r="E491" t="s">
        <v>4746</v>
      </c>
      <c r="F491" t="s">
        <v>4746</v>
      </c>
      <c r="G491">
        <v>8</v>
      </c>
      <c r="H491">
        <v>8</v>
      </c>
      <c r="I491">
        <v>8</v>
      </c>
      <c r="J491" t="s">
        <v>4747</v>
      </c>
      <c r="L491">
        <v>1</v>
      </c>
      <c r="M491">
        <v>8</v>
      </c>
      <c r="N491">
        <v>8</v>
      </c>
      <c r="O491">
        <v>8</v>
      </c>
      <c r="P491">
        <v>6</v>
      </c>
      <c r="Q491">
        <v>4</v>
      </c>
      <c r="R491">
        <v>5</v>
      </c>
      <c r="S491">
        <v>7</v>
      </c>
      <c r="T491">
        <v>0</v>
      </c>
      <c r="U491">
        <v>5</v>
      </c>
      <c r="V491">
        <v>6</v>
      </c>
      <c r="W491">
        <v>4</v>
      </c>
      <c r="X491">
        <v>5</v>
      </c>
      <c r="Y491">
        <v>7</v>
      </c>
      <c r="Z491">
        <v>0</v>
      </c>
      <c r="AA491">
        <v>5</v>
      </c>
      <c r="AB491">
        <v>6</v>
      </c>
      <c r="AC491">
        <v>4</v>
      </c>
      <c r="AD491">
        <v>5</v>
      </c>
      <c r="AE491">
        <v>7</v>
      </c>
      <c r="AF491">
        <v>0</v>
      </c>
      <c r="AG491">
        <v>5</v>
      </c>
      <c r="AH491">
        <v>15.6</v>
      </c>
      <c r="AI491">
        <v>15.6</v>
      </c>
      <c r="AJ491">
        <v>15.6</v>
      </c>
      <c r="AK491">
        <v>94.96</v>
      </c>
      <c r="AL491">
        <v>812</v>
      </c>
      <c r="AM491">
        <v>2.89</v>
      </c>
      <c r="AN491">
        <v>7</v>
      </c>
      <c r="AO491">
        <v>6</v>
      </c>
      <c r="AP491">
        <v>5</v>
      </c>
      <c r="AQ491">
        <v>5</v>
      </c>
      <c r="AS491">
        <v>4</v>
      </c>
      <c r="AT491">
        <v>6</v>
      </c>
      <c r="AU491">
        <v>4</v>
      </c>
      <c r="AV491">
        <v>5</v>
      </c>
      <c r="AW491">
        <v>7</v>
      </c>
      <c r="AY491">
        <v>5</v>
      </c>
      <c r="AZ491" s="21">
        <v>3.9445000000000003E-80</v>
      </c>
      <c r="BA491">
        <v>11.6</v>
      </c>
      <c r="BB491">
        <v>9</v>
      </c>
      <c r="BC491">
        <v>9.4</v>
      </c>
      <c r="BD491">
        <v>13.8</v>
      </c>
      <c r="BE491">
        <v>0</v>
      </c>
      <c r="BF491">
        <v>9.4</v>
      </c>
      <c r="BG491">
        <v>122720000</v>
      </c>
      <c r="BH491">
        <v>19095000</v>
      </c>
      <c r="BI491">
        <v>28599000</v>
      </c>
      <c r="BJ491">
        <v>16571000</v>
      </c>
      <c r="BK491">
        <v>33515000</v>
      </c>
      <c r="BL491">
        <v>0</v>
      </c>
      <c r="BM491">
        <v>24942000</v>
      </c>
      <c r="BN491">
        <v>53768000</v>
      </c>
      <c r="BO491">
        <v>33945000</v>
      </c>
      <c r="BP491">
        <v>14208000</v>
      </c>
      <c r="BQ491">
        <v>29119000</v>
      </c>
      <c r="BR491">
        <v>0</v>
      </c>
      <c r="BS491">
        <v>39813000</v>
      </c>
      <c r="BT491">
        <v>4</v>
      </c>
      <c r="BU491">
        <v>4</v>
      </c>
      <c r="BV491">
        <v>1</v>
      </c>
      <c r="BW491">
        <v>5</v>
      </c>
      <c r="BX491">
        <v>0</v>
      </c>
      <c r="BY491">
        <v>4</v>
      </c>
    </row>
    <row r="492" spans="1:77" x14ac:dyDescent="0.25">
      <c r="A492">
        <v>513</v>
      </c>
      <c r="B492" t="s">
        <v>4748</v>
      </c>
      <c r="E492" t="s">
        <v>4749</v>
      </c>
      <c r="F492" t="s">
        <v>4749</v>
      </c>
      <c r="G492">
        <v>9</v>
      </c>
      <c r="H492">
        <v>9</v>
      </c>
      <c r="I492">
        <v>9</v>
      </c>
      <c r="J492" t="s">
        <v>4750</v>
      </c>
      <c r="L492">
        <v>1</v>
      </c>
      <c r="M492">
        <v>9</v>
      </c>
      <c r="N492">
        <v>9</v>
      </c>
      <c r="O492">
        <v>9</v>
      </c>
      <c r="P492">
        <v>9</v>
      </c>
      <c r="Q492">
        <v>8</v>
      </c>
      <c r="R492">
        <v>9</v>
      </c>
      <c r="S492">
        <v>9</v>
      </c>
      <c r="T492">
        <v>7</v>
      </c>
      <c r="U492">
        <v>9</v>
      </c>
      <c r="V492">
        <v>9</v>
      </c>
      <c r="W492">
        <v>8</v>
      </c>
      <c r="X492">
        <v>9</v>
      </c>
      <c r="Y492">
        <v>9</v>
      </c>
      <c r="Z492">
        <v>7</v>
      </c>
      <c r="AA492">
        <v>9</v>
      </c>
      <c r="AB492">
        <v>9</v>
      </c>
      <c r="AC492">
        <v>8</v>
      </c>
      <c r="AD492">
        <v>9</v>
      </c>
      <c r="AE492">
        <v>9</v>
      </c>
      <c r="AF492">
        <v>7</v>
      </c>
      <c r="AG492">
        <v>9</v>
      </c>
      <c r="AH492">
        <v>50</v>
      </c>
      <c r="AI492">
        <v>50</v>
      </c>
      <c r="AJ492">
        <v>50</v>
      </c>
      <c r="AK492">
        <v>26.818999999999999</v>
      </c>
      <c r="AL492">
        <v>250</v>
      </c>
      <c r="AM492">
        <v>3.36</v>
      </c>
      <c r="AN492">
        <v>11</v>
      </c>
      <c r="AO492">
        <v>11</v>
      </c>
      <c r="AP492">
        <v>11</v>
      </c>
      <c r="AQ492">
        <v>10</v>
      </c>
      <c r="AR492">
        <v>9</v>
      </c>
      <c r="AS492">
        <v>9</v>
      </c>
      <c r="AT492">
        <v>11</v>
      </c>
      <c r="AU492">
        <v>9</v>
      </c>
      <c r="AV492">
        <v>11</v>
      </c>
      <c r="AW492">
        <v>11</v>
      </c>
      <c r="AX492">
        <v>9</v>
      </c>
      <c r="AY492">
        <v>10</v>
      </c>
      <c r="AZ492" s="21">
        <v>1.1493E-85</v>
      </c>
      <c r="BA492">
        <v>50</v>
      </c>
      <c r="BB492">
        <v>45.6</v>
      </c>
      <c r="BC492">
        <v>50</v>
      </c>
      <c r="BD492">
        <v>50</v>
      </c>
      <c r="BE492">
        <v>39.6</v>
      </c>
      <c r="BF492">
        <v>50</v>
      </c>
      <c r="BG492">
        <v>534160000</v>
      </c>
      <c r="BH492">
        <v>99158000</v>
      </c>
      <c r="BI492">
        <v>116470000</v>
      </c>
      <c r="BJ492">
        <v>128970000</v>
      </c>
      <c r="BK492">
        <v>134850000</v>
      </c>
      <c r="BL492">
        <v>23346000</v>
      </c>
      <c r="BM492">
        <v>31366000</v>
      </c>
      <c r="BN492">
        <v>206460000</v>
      </c>
      <c r="BO492">
        <v>95928000</v>
      </c>
      <c r="BP492">
        <v>276690000</v>
      </c>
      <c r="BQ492">
        <v>126970000</v>
      </c>
      <c r="BR492">
        <v>72962000</v>
      </c>
      <c r="BS492">
        <v>42854000</v>
      </c>
      <c r="BT492">
        <v>9</v>
      </c>
      <c r="BU492">
        <v>8</v>
      </c>
      <c r="BV492">
        <v>5</v>
      </c>
      <c r="BW492">
        <v>7</v>
      </c>
      <c r="BX492">
        <v>4</v>
      </c>
      <c r="BY492">
        <v>5</v>
      </c>
    </row>
    <row r="493" spans="1:77" x14ac:dyDescent="0.25">
      <c r="A493">
        <v>514</v>
      </c>
      <c r="B493">
        <v>6080</v>
      </c>
      <c r="E493" t="s">
        <v>4751</v>
      </c>
      <c r="F493" t="s">
        <v>4751</v>
      </c>
      <c r="G493">
        <v>1</v>
      </c>
      <c r="H493">
        <v>1</v>
      </c>
      <c r="I493">
        <v>1</v>
      </c>
      <c r="J493" t="s">
        <v>4752</v>
      </c>
      <c r="L493">
        <v>1</v>
      </c>
      <c r="M493">
        <v>1</v>
      </c>
      <c r="N493">
        <v>1</v>
      </c>
      <c r="O493">
        <v>1</v>
      </c>
      <c r="P493">
        <v>0</v>
      </c>
      <c r="Q493">
        <v>1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1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1</v>
      </c>
      <c r="AD493">
        <v>0</v>
      </c>
      <c r="AE493">
        <v>0</v>
      </c>
      <c r="AF493">
        <v>0</v>
      </c>
      <c r="AG493">
        <v>0</v>
      </c>
      <c r="AH493">
        <v>6.7</v>
      </c>
      <c r="AI493">
        <v>6.7</v>
      </c>
      <c r="AJ493">
        <v>6.7</v>
      </c>
      <c r="AK493">
        <v>25.547000000000001</v>
      </c>
      <c r="AL493">
        <v>225</v>
      </c>
      <c r="AM493">
        <v>6</v>
      </c>
      <c r="AS493">
        <v>1</v>
      </c>
      <c r="AU493">
        <v>1</v>
      </c>
      <c r="AZ493">
        <v>3.9004999999999999E-3</v>
      </c>
      <c r="BA493">
        <v>0</v>
      </c>
      <c r="BB493">
        <v>6.7</v>
      </c>
      <c r="BC493">
        <v>0</v>
      </c>
      <c r="BD493">
        <v>0</v>
      </c>
      <c r="BE493">
        <v>0</v>
      </c>
      <c r="BF493">
        <v>0</v>
      </c>
      <c r="BG493">
        <v>1636800</v>
      </c>
      <c r="BH493">
        <v>0</v>
      </c>
      <c r="BI493">
        <v>1636800</v>
      </c>
      <c r="BJ493">
        <v>0</v>
      </c>
      <c r="BK493">
        <v>0</v>
      </c>
      <c r="BL493">
        <v>0</v>
      </c>
      <c r="BM493">
        <v>0</v>
      </c>
      <c r="BN493">
        <v>0</v>
      </c>
      <c r="BO493">
        <v>1340300</v>
      </c>
      <c r="BP493">
        <v>0</v>
      </c>
      <c r="BQ493">
        <v>0</v>
      </c>
      <c r="BR493">
        <v>0</v>
      </c>
      <c r="BS493">
        <v>0</v>
      </c>
      <c r="BT493">
        <v>0</v>
      </c>
      <c r="BU493">
        <v>1</v>
      </c>
      <c r="BV493">
        <v>0</v>
      </c>
      <c r="BW493">
        <v>0</v>
      </c>
      <c r="BX493">
        <v>0</v>
      </c>
      <c r="BY493">
        <v>0</v>
      </c>
    </row>
    <row r="494" spans="1:77" x14ac:dyDescent="0.25">
      <c r="A494">
        <v>515</v>
      </c>
      <c r="B494" t="s">
        <v>4753</v>
      </c>
      <c r="C494" t="s">
        <v>4754</v>
      </c>
      <c r="D494" t="s">
        <v>4755</v>
      </c>
      <c r="E494" t="s">
        <v>4756</v>
      </c>
      <c r="F494" t="s">
        <v>4756</v>
      </c>
      <c r="G494">
        <v>9</v>
      </c>
      <c r="H494">
        <v>9</v>
      </c>
      <c r="I494">
        <v>9</v>
      </c>
      <c r="J494" t="s">
        <v>4757</v>
      </c>
      <c r="L494">
        <v>1</v>
      </c>
      <c r="M494">
        <v>9</v>
      </c>
      <c r="N494">
        <v>9</v>
      </c>
      <c r="O494">
        <v>9</v>
      </c>
      <c r="P494">
        <v>6</v>
      </c>
      <c r="Q494">
        <v>8</v>
      </c>
      <c r="R494">
        <v>3</v>
      </c>
      <c r="S494">
        <v>6</v>
      </c>
      <c r="T494">
        <v>9</v>
      </c>
      <c r="U494">
        <v>7</v>
      </c>
      <c r="V494">
        <v>6</v>
      </c>
      <c r="W494">
        <v>8</v>
      </c>
      <c r="X494">
        <v>3</v>
      </c>
      <c r="Y494">
        <v>6</v>
      </c>
      <c r="Z494">
        <v>9</v>
      </c>
      <c r="AA494">
        <v>7</v>
      </c>
      <c r="AB494">
        <v>6</v>
      </c>
      <c r="AC494">
        <v>8</v>
      </c>
      <c r="AD494">
        <v>3</v>
      </c>
      <c r="AE494">
        <v>6</v>
      </c>
      <c r="AF494">
        <v>9</v>
      </c>
      <c r="AG494">
        <v>7</v>
      </c>
      <c r="AH494">
        <v>69.7</v>
      </c>
      <c r="AI494">
        <v>69.7</v>
      </c>
      <c r="AJ494">
        <v>69.7</v>
      </c>
      <c r="AK494">
        <v>13.577</v>
      </c>
      <c r="AL494">
        <v>119</v>
      </c>
      <c r="AM494">
        <v>4.07</v>
      </c>
      <c r="AN494">
        <v>9</v>
      </c>
      <c r="AO494">
        <v>8</v>
      </c>
      <c r="AP494">
        <v>4</v>
      </c>
      <c r="AQ494">
        <v>14</v>
      </c>
      <c r="AR494">
        <v>20</v>
      </c>
      <c r="AS494">
        <v>16</v>
      </c>
      <c r="AT494">
        <v>8</v>
      </c>
      <c r="AU494">
        <v>16</v>
      </c>
      <c r="AV494">
        <v>4</v>
      </c>
      <c r="AW494">
        <v>9</v>
      </c>
      <c r="AX494">
        <v>20</v>
      </c>
      <c r="AY494">
        <v>14</v>
      </c>
      <c r="AZ494" s="21">
        <v>8.7561999999999993E-142</v>
      </c>
      <c r="BA494">
        <v>59.7</v>
      </c>
      <c r="BB494">
        <v>67.2</v>
      </c>
      <c r="BC494">
        <v>36.1</v>
      </c>
      <c r="BD494">
        <v>59.7</v>
      </c>
      <c r="BE494">
        <v>69.7</v>
      </c>
      <c r="BF494">
        <v>67.2</v>
      </c>
      <c r="BG494">
        <v>1751300000</v>
      </c>
      <c r="BH494">
        <v>73898000</v>
      </c>
      <c r="BI494">
        <v>531620000</v>
      </c>
      <c r="BJ494">
        <v>15351000</v>
      </c>
      <c r="BK494">
        <v>93974000</v>
      </c>
      <c r="BL494">
        <v>829030000</v>
      </c>
      <c r="BM494">
        <v>207430000</v>
      </c>
      <c r="BN494">
        <v>171830000</v>
      </c>
      <c r="BO494">
        <v>433150000</v>
      </c>
      <c r="BP494">
        <v>47554000</v>
      </c>
      <c r="BQ494">
        <v>83459000</v>
      </c>
      <c r="BR494">
        <v>2225500000</v>
      </c>
      <c r="BS494">
        <v>420750000</v>
      </c>
      <c r="BT494">
        <v>8</v>
      </c>
      <c r="BU494">
        <v>15</v>
      </c>
      <c r="BV494">
        <v>3</v>
      </c>
      <c r="BW494">
        <v>7</v>
      </c>
      <c r="BX494">
        <v>26</v>
      </c>
      <c r="BY494">
        <v>10</v>
      </c>
    </row>
    <row r="495" spans="1:77" x14ac:dyDescent="0.25">
      <c r="A495">
        <v>516</v>
      </c>
      <c r="B495">
        <v>4165</v>
      </c>
      <c r="E495" t="s">
        <v>4758</v>
      </c>
      <c r="F495" t="s">
        <v>4758</v>
      </c>
      <c r="G495">
        <v>1</v>
      </c>
      <c r="H495">
        <v>1</v>
      </c>
      <c r="I495">
        <v>1</v>
      </c>
      <c r="J495" t="s">
        <v>4759</v>
      </c>
      <c r="L495">
        <v>1</v>
      </c>
      <c r="M495">
        <v>1</v>
      </c>
      <c r="N495">
        <v>1</v>
      </c>
      <c r="O495">
        <v>1</v>
      </c>
      <c r="P495">
        <v>0</v>
      </c>
      <c r="Q495">
        <v>0</v>
      </c>
      <c r="R495">
        <v>1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1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1</v>
      </c>
      <c r="AE495">
        <v>0</v>
      </c>
      <c r="AF495">
        <v>0</v>
      </c>
      <c r="AG495">
        <v>0</v>
      </c>
      <c r="AH495">
        <v>7.6</v>
      </c>
      <c r="AI495">
        <v>7.6</v>
      </c>
      <c r="AJ495">
        <v>7.6</v>
      </c>
      <c r="AK495">
        <v>23.96</v>
      </c>
      <c r="AL495">
        <v>210</v>
      </c>
      <c r="AM495">
        <v>3</v>
      </c>
      <c r="AP495">
        <v>1</v>
      </c>
      <c r="AV495">
        <v>1</v>
      </c>
      <c r="AZ495">
        <v>6.1087000000000001E-4</v>
      </c>
      <c r="BA495">
        <v>0</v>
      </c>
      <c r="BB495">
        <v>0</v>
      </c>
      <c r="BC495">
        <v>7.6</v>
      </c>
      <c r="BD495">
        <v>0</v>
      </c>
      <c r="BE495">
        <v>0</v>
      </c>
      <c r="BF495">
        <v>0</v>
      </c>
      <c r="BG495">
        <v>2560500</v>
      </c>
      <c r="BH495">
        <v>0</v>
      </c>
      <c r="BI495">
        <v>0</v>
      </c>
      <c r="BJ495">
        <v>2560500</v>
      </c>
      <c r="BK495">
        <v>0</v>
      </c>
      <c r="BL495">
        <v>0</v>
      </c>
      <c r="BM495">
        <v>0</v>
      </c>
      <c r="BN495">
        <v>0</v>
      </c>
      <c r="BO495">
        <v>0</v>
      </c>
      <c r="BP495">
        <v>5415200</v>
      </c>
      <c r="BQ495">
        <v>0</v>
      </c>
      <c r="BR495">
        <v>0</v>
      </c>
      <c r="BS495">
        <v>0</v>
      </c>
      <c r="BT495">
        <v>0</v>
      </c>
      <c r="BU495">
        <v>0</v>
      </c>
      <c r="BV495">
        <v>1</v>
      </c>
      <c r="BW495">
        <v>0</v>
      </c>
      <c r="BX495">
        <v>0</v>
      </c>
      <c r="BY495">
        <v>0</v>
      </c>
    </row>
    <row r="496" spans="1:77" x14ac:dyDescent="0.25">
      <c r="A496">
        <v>517</v>
      </c>
      <c r="B496" t="s">
        <v>4760</v>
      </c>
      <c r="C496">
        <v>286</v>
      </c>
      <c r="D496">
        <v>77</v>
      </c>
      <c r="E496" t="s">
        <v>4761</v>
      </c>
      <c r="F496" t="s">
        <v>4761</v>
      </c>
      <c r="G496">
        <v>2</v>
      </c>
      <c r="H496">
        <v>2</v>
      </c>
      <c r="I496">
        <v>2</v>
      </c>
      <c r="J496" t="s">
        <v>4762</v>
      </c>
      <c r="L496">
        <v>1</v>
      </c>
      <c r="M496">
        <v>2</v>
      </c>
      <c r="N496">
        <v>2</v>
      </c>
      <c r="O496">
        <v>2</v>
      </c>
      <c r="P496">
        <v>2</v>
      </c>
      <c r="Q496">
        <v>1</v>
      </c>
      <c r="R496">
        <v>1</v>
      </c>
      <c r="S496">
        <v>2</v>
      </c>
      <c r="T496">
        <v>1</v>
      </c>
      <c r="U496">
        <v>1</v>
      </c>
      <c r="V496">
        <v>2</v>
      </c>
      <c r="W496">
        <v>1</v>
      </c>
      <c r="X496">
        <v>1</v>
      </c>
      <c r="Y496">
        <v>2</v>
      </c>
      <c r="Z496">
        <v>1</v>
      </c>
      <c r="AA496">
        <v>1</v>
      </c>
      <c r="AB496">
        <v>2</v>
      </c>
      <c r="AC496">
        <v>1</v>
      </c>
      <c r="AD496">
        <v>1</v>
      </c>
      <c r="AE496">
        <v>2</v>
      </c>
      <c r="AF496">
        <v>1</v>
      </c>
      <c r="AG496">
        <v>1</v>
      </c>
      <c r="AH496">
        <v>14.2</v>
      </c>
      <c r="AI496">
        <v>14.2</v>
      </c>
      <c r="AJ496">
        <v>14.2</v>
      </c>
      <c r="AK496">
        <v>32.267000000000003</v>
      </c>
      <c r="AL496">
        <v>302</v>
      </c>
      <c r="AM496">
        <v>2.7</v>
      </c>
      <c r="AN496">
        <v>3</v>
      </c>
      <c r="AO496">
        <v>3</v>
      </c>
      <c r="AP496">
        <v>1</v>
      </c>
      <c r="AQ496">
        <v>1</v>
      </c>
      <c r="AR496">
        <v>1</v>
      </c>
      <c r="AS496">
        <v>1</v>
      </c>
      <c r="AT496">
        <v>3</v>
      </c>
      <c r="AU496">
        <v>1</v>
      </c>
      <c r="AV496">
        <v>1</v>
      </c>
      <c r="AW496">
        <v>3</v>
      </c>
      <c r="AX496">
        <v>1</v>
      </c>
      <c r="AY496">
        <v>1</v>
      </c>
      <c r="AZ496" s="21">
        <v>3.9092000000000002E-33</v>
      </c>
      <c r="BA496">
        <v>14.2</v>
      </c>
      <c r="BB496">
        <v>3.3</v>
      </c>
      <c r="BC496">
        <v>3.3</v>
      </c>
      <c r="BD496">
        <v>14.2</v>
      </c>
      <c r="BE496">
        <v>3.3</v>
      </c>
      <c r="BF496">
        <v>3.3</v>
      </c>
      <c r="BG496">
        <v>59326000</v>
      </c>
      <c r="BH496">
        <v>28026000</v>
      </c>
      <c r="BI496">
        <v>4651800</v>
      </c>
      <c r="BJ496">
        <v>476580</v>
      </c>
      <c r="BK496">
        <v>23344000</v>
      </c>
      <c r="BL496">
        <v>1945200</v>
      </c>
      <c r="BM496">
        <v>882400</v>
      </c>
      <c r="BN496">
        <v>56897000</v>
      </c>
      <c r="BO496">
        <v>0</v>
      </c>
      <c r="BP496">
        <v>0</v>
      </c>
      <c r="BQ496">
        <v>23823000</v>
      </c>
      <c r="BR496">
        <v>0</v>
      </c>
      <c r="BS496">
        <v>0</v>
      </c>
      <c r="BT496">
        <v>3</v>
      </c>
      <c r="BU496">
        <v>0</v>
      </c>
      <c r="BV496">
        <v>0</v>
      </c>
      <c r="BW496">
        <v>2</v>
      </c>
      <c r="BX496">
        <v>0</v>
      </c>
      <c r="BY496">
        <v>0</v>
      </c>
    </row>
    <row r="497" spans="1:77" x14ac:dyDescent="0.25">
      <c r="A497">
        <v>518</v>
      </c>
      <c r="B497">
        <v>8547</v>
      </c>
      <c r="E497" t="s">
        <v>4763</v>
      </c>
      <c r="F497" t="s">
        <v>4763</v>
      </c>
      <c r="G497">
        <v>1</v>
      </c>
      <c r="H497">
        <v>1</v>
      </c>
      <c r="I497">
        <v>1</v>
      </c>
      <c r="J497" t="s">
        <v>4764</v>
      </c>
      <c r="L497">
        <v>1</v>
      </c>
      <c r="M497">
        <v>1</v>
      </c>
      <c r="N497">
        <v>1</v>
      </c>
      <c r="O497">
        <v>1</v>
      </c>
      <c r="P497">
        <v>0</v>
      </c>
      <c r="Q497">
        <v>0</v>
      </c>
      <c r="R497">
        <v>1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1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1</v>
      </c>
      <c r="AE497">
        <v>0</v>
      </c>
      <c r="AF497">
        <v>0</v>
      </c>
      <c r="AG497">
        <v>0</v>
      </c>
      <c r="AH497">
        <v>2.2999999999999998</v>
      </c>
      <c r="AI497">
        <v>2.2999999999999998</v>
      </c>
      <c r="AJ497">
        <v>2.2999999999999998</v>
      </c>
      <c r="AK497">
        <v>51.628999999999998</v>
      </c>
      <c r="AL497">
        <v>471</v>
      </c>
      <c r="AM497">
        <v>3</v>
      </c>
      <c r="AP497">
        <v>1</v>
      </c>
      <c r="AV497">
        <v>1</v>
      </c>
      <c r="AZ497">
        <v>1.0578000000000001E-2</v>
      </c>
      <c r="BA497">
        <v>0</v>
      </c>
      <c r="BB497">
        <v>0</v>
      </c>
      <c r="BC497">
        <v>2.2999999999999998</v>
      </c>
      <c r="BD497">
        <v>0</v>
      </c>
      <c r="BE497">
        <v>0</v>
      </c>
      <c r="BF497">
        <v>0</v>
      </c>
      <c r="BG497">
        <v>2014900</v>
      </c>
      <c r="BH497">
        <v>0</v>
      </c>
      <c r="BI497">
        <v>0</v>
      </c>
      <c r="BJ497">
        <v>2014900</v>
      </c>
      <c r="BK497">
        <v>0</v>
      </c>
      <c r="BL497">
        <v>0</v>
      </c>
      <c r="BM497">
        <v>0</v>
      </c>
      <c r="BN497">
        <v>0</v>
      </c>
      <c r="BO497">
        <v>0</v>
      </c>
      <c r="BP497">
        <v>4261200</v>
      </c>
      <c r="BQ497">
        <v>0</v>
      </c>
      <c r="BR497">
        <v>0</v>
      </c>
      <c r="BS497">
        <v>0</v>
      </c>
      <c r="BT497">
        <v>0</v>
      </c>
      <c r="BU497">
        <v>0</v>
      </c>
      <c r="BV497">
        <v>1</v>
      </c>
      <c r="BW497">
        <v>0</v>
      </c>
      <c r="BX497">
        <v>0</v>
      </c>
      <c r="BY497">
        <v>0</v>
      </c>
    </row>
    <row r="498" spans="1:77" x14ac:dyDescent="0.25">
      <c r="A498">
        <v>519</v>
      </c>
      <c r="B498">
        <v>6763</v>
      </c>
      <c r="E498" t="s">
        <v>4765</v>
      </c>
      <c r="F498" t="s">
        <v>4765</v>
      </c>
      <c r="G498">
        <v>1</v>
      </c>
      <c r="H498">
        <v>1</v>
      </c>
      <c r="I498">
        <v>1</v>
      </c>
      <c r="J498" t="s">
        <v>4766</v>
      </c>
      <c r="L498">
        <v>1</v>
      </c>
      <c r="M498">
        <v>1</v>
      </c>
      <c r="N498">
        <v>1</v>
      </c>
      <c r="O498">
        <v>1</v>
      </c>
      <c r="P498">
        <v>1</v>
      </c>
      <c r="Q498">
        <v>0</v>
      </c>
      <c r="R498">
        <v>0</v>
      </c>
      <c r="S498">
        <v>0</v>
      </c>
      <c r="T498">
        <v>1</v>
      </c>
      <c r="U498">
        <v>1</v>
      </c>
      <c r="V498">
        <v>1</v>
      </c>
      <c r="W498">
        <v>0</v>
      </c>
      <c r="X498">
        <v>0</v>
      </c>
      <c r="Y498">
        <v>0</v>
      </c>
      <c r="Z498">
        <v>1</v>
      </c>
      <c r="AA498">
        <v>1</v>
      </c>
      <c r="AB498">
        <v>1</v>
      </c>
      <c r="AC498">
        <v>0</v>
      </c>
      <c r="AD498">
        <v>0</v>
      </c>
      <c r="AE498">
        <v>0</v>
      </c>
      <c r="AF498">
        <v>1</v>
      </c>
      <c r="AG498">
        <v>1</v>
      </c>
      <c r="AH498">
        <v>2.2000000000000002</v>
      </c>
      <c r="AI498">
        <v>2.2000000000000002</v>
      </c>
      <c r="AJ498">
        <v>2.2000000000000002</v>
      </c>
      <c r="AK498">
        <v>63.970999999999997</v>
      </c>
      <c r="AL498">
        <v>557</v>
      </c>
      <c r="AM498">
        <v>3.67</v>
      </c>
      <c r="AO498">
        <v>1</v>
      </c>
      <c r="AQ498">
        <v>1</v>
      </c>
      <c r="AR498">
        <v>1</v>
      </c>
      <c r="AT498">
        <v>1</v>
      </c>
      <c r="AX498">
        <v>1</v>
      </c>
      <c r="AY498">
        <v>1</v>
      </c>
      <c r="AZ498">
        <v>6.8543999999999994E-2</v>
      </c>
      <c r="BA498">
        <v>2.2000000000000002</v>
      </c>
      <c r="BB498">
        <v>0</v>
      </c>
      <c r="BC498">
        <v>0</v>
      </c>
      <c r="BD498">
        <v>0</v>
      </c>
      <c r="BE498">
        <v>2.2000000000000002</v>
      </c>
      <c r="BF498">
        <v>2.2000000000000002</v>
      </c>
      <c r="BG498">
        <v>4677300</v>
      </c>
      <c r="BH498">
        <v>1148700</v>
      </c>
      <c r="BI498">
        <v>0</v>
      </c>
      <c r="BJ498">
        <v>0</v>
      </c>
      <c r="BK498">
        <v>0</v>
      </c>
      <c r="BL498">
        <v>667340</v>
      </c>
      <c r="BM498">
        <v>2861200</v>
      </c>
      <c r="BN498">
        <v>0</v>
      </c>
      <c r="BO498">
        <v>0</v>
      </c>
      <c r="BP498">
        <v>0</v>
      </c>
      <c r="BQ498">
        <v>0</v>
      </c>
      <c r="BR498">
        <v>0</v>
      </c>
      <c r="BS498">
        <v>4563400</v>
      </c>
      <c r="BT498">
        <v>1</v>
      </c>
      <c r="BU498">
        <v>0</v>
      </c>
      <c r="BV498">
        <v>0</v>
      </c>
      <c r="BW498">
        <v>0</v>
      </c>
      <c r="BX498">
        <v>0</v>
      </c>
      <c r="BY498">
        <v>1</v>
      </c>
    </row>
    <row r="499" spans="1:77" x14ac:dyDescent="0.25">
      <c r="A499">
        <v>520</v>
      </c>
      <c r="B499" t="s">
        <v>4767</v>
      </c>
      <c r="C499">
        <v>287</v>
      </c>
      <c r="D499">
        <v>112</v>
      </c>
      <c r="E499" t="s">
        <v>4768</v>
      </c>
      <c r="F499" t="s">
        <v>4768</v>
      </c>
      <c r="G499" t="s">
        <v>3481</v>
      </c>
      <c r="H499" t="s">
        <v>3481</v>
      </c>
      <c r="I499" t="s">
        <v>3481</v>
      </c>
      <c r="J499" t="s">
        <v>4769</v>
      </c>
      <c r="L499">
        <v>2</v>
      </c>
      <c r="M499">
        <v>3</v>
      </c>
      <c r="N499">
        <v>3</v>
      </c>
      <c r="O499">
        <v>3</v>
      </c>
      <c r="P499">
        <v>3</v>
      </c>
      <c r="Q499">
        <v>3</v>
      </c>
      <c r="R499">
        <v>3</v>
      </c>
      <c r="S499">
        <v>3</v>
      </c>
      <c r="T499">
        <v>3</v>
      </c>
      <c r="U499">
        <v>3</v>
      </c>
      <c r="V499">
        <v>3</v>
      </c>
      <c r="W499">
        <v>3</v>
      </c>
      <c r="X499">
        <v>3</v>
      </c>
      <c r="Y499">
        <v>3</v>
      </c>
      <c r="Z499">
        <v>3</v>
      </c>
      <c r="AA499">
        <v>3</v>
      </c>
      <c r="AB499">
        <v>3</v>
      </c>
      <c r="AC499">
        <v>3</v>
      </c>
      <c r="AD499">
        <v>3</v>
      </c>
      <c r="AE499">
        <v>3</v>
      </c>
      <c r="AF499">
        <v>3</v>
      </c>
      <c r="AG499">
        <v>3</v>
      </c>
      <c r="AH499">
        <v>30.3</v>
      </c>
      <c r="AI499">
        <v>30.3</v>
      </c>
      <c r="AJ499">
        <v>30.3</v>
      </c>
      <c r="AK499">
        <v>15.568</v>
      </c>
      <c r="AL499">
        <v>142</v>
      </c>
      <c r="AM499">
        <v>3.79</v>
      </c>
      <c r="AN499">
        <v>5</v>
      </c>
      <c r="AO499">
        <v>4</v>
      </c>
      <c r="AP499">
        <v>5</v>
      </c>
      <c r="AQ499">
        <v>5</v>
      </c>
      <c r="AR499">
        <v>7</v>
      </c>
      <c r="AS499">
        <v>7</v>
      </c>
      <c r="AT499">
        <v>4</v>
      </c>
      <c r="AU499">
        <v>7</v>
      </c>
      <c r="AV499">
        <v>5</v>
      </c>
      <c r="AW499">
        <v>5</v>
      </c>
      <c r="AX499">
        <v>7</v>
      </c>
      <c r="AY499">
        <v>5</v>
      </c>
      <c r="AZ499" s="21">
        <v>2.6703E-197</v>
      </c>
      <c r="BA499">
        <v>30.3</v>
      </c>
      <c r="BB499">
        <v>30.3</v>
      </c>
      <c r="BC499">
        <v>30.3</v>
      </c>
      <c r="BD499">
        <v>30.3</v>
      </c>
      <c r="BE499">
        <v>30.3</v>
      </c>
      <c r="BF499">
        <v>30.3</v>
      </c>
      <c r="BG499">
        <v>439130000</v>
      </c>
      <c r="BH499">
        <v>36938000</v>
      </c>
      <c r="BI499">
        <v>208090000</v>
      </c>
      <c r="BJ499">
        <v>56894000</v>
      </c>
      <c r="BK499">
        <v>43553000</v>
      </c>
      <c r="BL499">
        <v>26764000</v>
      </c>
      <c r="BM499">
        <v>66887000</v>
      </c>
      <c r="BN499">
        <v>78749000</v>
      </c>
      <c r="BO499">
        <v>167060000</v>
      </c>
      <c r="BP499">
        <v>116780000</v>
      </c>
      <c r="BQ499">
        <v>45433000</v>
      </c>
      <c r="BR499">
        <v>69066000</v>
      </c>
      <c r="BS499">
        <v>114980000</v>
      </c>
      <c r="BT499">
        <v>4</v>
      </c>
      <c r="BU499">
        <v>6</v>
      </c>
      <c r="BV499">
        <v>5</v>
      </c>
      <c r="BW499">
        <v>4</v>
      </c>
      <c r="BX499">
        <v>3</v>
      </c>
      <c r="BY499">
        <v>3</v>
      </c>
    </row>
    <row r="500" spans="1:77" x14ac:dyDescent="0.25">
      <c r="A500">
        <v>521</v>
      </c>
      <c r="B500" t="s">
        <v>4770</v>
      </c>
      <c r="C500">
        <v>288</v>
      </c>
      <c r="D500">
        <v>158</v>
      </c>
      <c r="E500" t="s">
        <v>4771</v>
      </c>
      <c r="F500" t="s">
        <v>4771</v>
      </c>
      <c r="G500">
        <v>6</v>
      </c>
      <c r="H500">
        <v>6</v>
      </c>
      <c r="I500">
        <v>6</v>
      </c>
      <c r="J500" t="s">
        <v>4772</v>
      </c>
      <c r="L500">
        <v>1</v>
      </c>
      <c r="M500">
        <v>6</v>
      </c>
      <c r="N500">
        <v>6</v>
      </c>
      <c r="O500">
        <v>6</v>
      </c>
      <c r="P500">
        <v>4</v>
      </c>
      <c r="Q500">
        <v>5</v>
      </c>
      <c r="R500">
        <v>4</v>
      </c>
      <c r="S500">
        <v>4</v>
      </c>
      <c r="T500">
        <v>1</v>
      </c>
      <c r="U500">
        <v>4</v>
      </c>
      <c r="V500">
        <v>4</v>
      </c>
      <c r="W500">
        <v>5</v>
      </c>
      <c r="X500">
        <v>4</v>
      </c>
      <c r="Y500">
        <v>4</v>
      </c>
      <c r="Z500">
        <v>1</v>
      </c>
      <c r="AA500">
        <v>4</v>
      </c>
      <c r="AB500">
        <v>4</v>
      </c>
      <c r="AC500">
        <v>5</v>
      </c>
      <c r="AD500">
        <v>4</v>
      </c>
      <c r="AE500">
        <v>4</v>
      </c>
      <c r="AF500">
        <v>1</v>
      </c>
      <c r="AG500">
        <v>4</v>
      </c>
      <c r="AH500">
        <v>9.8000000000000007</v>
      </c>
      <c r="AI500">
        <v>9.8000000000000007</v>
      </c>
      <c r="AJ500">
        <v>9.8000000000000007</v>
      </c>
      <c r="AK500">
        <v>80.448999999999998</v>
      </c>
      <c r="AL500">
        <v>714</v>
      </c>
      <c r="AM500">
        <v>3.41</v>
      </c>
      <c r="AN500">
        <v>4</v>
      </c>
      <c r="AO500">
        <v>4</v>
      </c>
      <c r="AP500">
        <v>4</v>
      </c>
      <c r="AQ500">
        <v>4</v>
      </c>
      <c r="AR500">
        <v>1</v>
      </c>
      <c r="AS500">
        <v>5</v>
      </c>
      <c r="AT500">
        <v>4</v>
      </c>
      <c r="AU500">
        <v>5</v>
      </c>
      <c r="AV500">
        <v>4</v>
      </c>
      <c r="AW500">
        <v>4</v>
      </c>
      <c r="AX500">
        <v>1</v>
      </c>
      <c r="AY500">
        <v>4</v>
      </c>
      <c r="AZ500" s="21">
        <v>2.4728999999999999E-30</v>
      </c>
      <c r="BA500">
        <v>7.1</v>
      </c>
      <c r="BB500">
        <v>8.3000000000000007</v>
      </c>
      <c r="BC500">
        <v>7.1</v>
      </c>
      <c r="BD500">
        <v>7.1</v>
      </c>
      <c r="BE500">
        <v>1.7</v>
      </c>
      <c r="BF500">
        <v>7.1</v>
      </c>
      <c r="BG500">
        <v>91035000</v>
      </c>
      <c r="BH500">
        <v>7014400</v>
      </c>
      <c r="BI500">
        <v>40581000</v>
      </c>
      <c r="BJ500">
        <v>21679000</v>
      </c>
      <c r="BK500">
        <v>8166100</v>
      </c>
      <c r="BL500">
        <v>1031900</v>
      </c>
      <c r="BM500">
        <v>12563000</v>
      </c>
      <c r="BN500">
        <v>13992000</v>
      </c>
      <c r="BO500">
        <v>33902000</v>
      </c>
      <c r="BP500">
        <v>46386000</v>
      </c>
      <c r="BQ500">
        <v>8238100</v>
      </c>
      <c r="BR500">
        <v>0</v>
      </c>
      <c r="BS500">
        <v>19123000</v>
      </c>
      <c r="BT500">
        <v>1</v>
      </c>
      <c r="BU500">
        <v>6</v>
      </c>
      <c r="BV500">
        <v>5</v>
      </c>
      <c r="BW500">
        <v>2</v>
      </c>
      <c r="BX500">
        <v>0</v>
      </c>
      <c r="BY500">
        <v>3</v>
      </c>
    </row>
    <row r="501" spans="1:77" x14ac:dyDescent="0.25">
      <c r="A501">
        <v>522</v>
      </c>
      <c r="B501" t="s">
        <v>4773</v>
      </c>
      <c r="E501" t="s">
        <v>4774</v>
      </c>
      <c r="F501" t="s">
        <v>4774</v>
      </c>
      <c r="G501">
        <v>2</v>
      </c>
      <c r="H501">
        <v>2</v>
      </c>
      <c r="I501">
        <v>2</v>
      </c>
      <c r="J501" t="s">
        <v>4775</v>
      </c>
      <c r="L501">
        <v>1</v>
      </c>
      <c r="M501">
        <v>2</v>
      </c>
      <c r="N501">
        <v>2</v>
      </c>
      <c r="O501">
        <v>2</v>
      </c>
      <c r="P501">
        <v>0</v>
      </c>
      <c r="Q501">
        <v>1</v>
      </c>
      <c r="R501">
        <v>0</v>
      </c>
      <c r="S501">
        <v>0</v>
      </c>
      <c r="T501">
        <v>0</v>
      </c>
      <c r="U501">
        <v>1</v>
      </c>
      <c r="V501">
        <v>0</v>
      </c>
      <c r="W501">
        <v>1</v>
      </c>
      <c r="X501">
        <v>0</v>
      </c>
      <c r="Y501">
        <v>0</v>
      </c>
      <c r="Z501">
        <v>0</v>
      </c>
      <c r="AA501">
        <v>1</v>
      </c>
      <c r="AB501">
        <v>0</v>
      </c>
      <c r="AC501">
        <v>1</v>
      </c>
      <c r="AD501">
        <v>0</v>
      </c>
      <c r="AE501">
        <v>0</v>
      </c>
      <c r="AF501">
        <v>0</v>
      </c>
      <c r="AG501">
        <v>1</v>
      </c>
      <c r="AH501">
        <v>3.6</v>
      </c>
      <c r="AI501">
        <v>3.6</v>
      </c>
      <c r="AJ501">
        <v>3.6</v>
      </c>
      <c r="AK501">
        <v>69.307000000000002</v>
      </c>
      <c r="AL501">
        <v>616</v>
      </c>
      <c r="AM501">
        <v>5</v>
      </c>
      <c r="AQ501">
        <v>1</v>
      </c>
      <c r="AS501">
        <v>1</v>
      </c>
      <c r="AU501">
        <v>1</v>
      </c>
      <c r="AY501">
        <v>1</v>
      </c>
      <c r="AZ501" s="21">
        <v>2.7047999999999999E-6</v>
      </c>
      <c r="BA501">
        <v>0</v>
      </c>
      <c r="BB501">
        <v>1.6</v>
      </c>
      <c r="BC501">
        <v>0</v>
      </c>
      <c r="BD501">
        <v>0</v>
      </c>
      <c r="BE501">
        <v>0</v>
      </c>
      <c r="BF501">
        <v>1.9</v>
      </c>
      <c r="BG501">
        <v>3100100</v>
      </c>
      <c r="BH501">
        <v>0</v>
      </c>
      <c r="BI501">
        <v>893930</v>
      </c>
      <c r="BJ501">
        <v>0</v>
      </c>
      <c r="BK501">
        <v>0</v>
      </c>
      <c r="BL501">
        <v>0</v>
      </c>
      <c r="BM501">
        <v>2206100</v>
      </c>
      <c r="BN501">
        <v>0</v>
      </c>
      <c r="BO501">
        <v>732040</v>
      </c>
      <c r="BP501">
        <v>0</v>
      </c>
      <c r="BQ501">
        <v>0</v>
      </c>
      <c r="BR501">
        <v>0</v>
      </c>
      <c r="BS501">
        <v>0</v>
      </c>
      <c r="BT501">
        <v>0</v>
      </c>
      <c r="BU501">
        <v>1</v>
      </c>
      <c r="BV501">
        <v>0</v>
      </c>
      <c r="BW501">
        <v>0</v>
      </c>
      <c r="BX501">
        <v>0</v>
      </c>
      <c r="BY501">
        <v>1</v>
      </c>
    </row>
    <row r="502" spans="1:77" x14ac:dyDescent="0.25">
      <c r="A502">
        <v>523</v>
      </c>
      <c r="B502" t="s">
        <v>4776</v>
      </c>
      <c r="E502" t="s">
        <v>4777</v>
      </c>
      <c r="F502" t="s">
        <v>4777</v>
      </c>
      <c r="G502">
        <v>5</v>
      </c>
      <c r="H502">
        <v>5</v>
      </c>
      <c r="I502">
        <v>5</v>
      </c>
      <c r="J502" t="s">
        <v>4778</v>
      </c>
      <c r="L502">
        <v>1</v>
      </c>
      <c r="M502">
        <v>5</v>
      </c>
      <c r="N502">
        <v>5</v>
      </c>
      <c r="O502">
        <v>5</v>
      </c>
      <c r="P502">
        <v>4</v>
      </c>
      <c r="Q502">
        <v>3</v>
      </c>
      <c r="R502">
        <v>3</v>
      </c>
      <c r="S502">
        <v>4</v>
      </c>
      <c r="T502">
        <v>1</v>
      </c>
      <c r="U502">
        <v>5</v>
      </c>
      <c r="V502">
        <v>4</v>
      </c>
      <c r="W502">
        <v>3</v>
      </c>
      <c r="X502">
        <v>3</v>
      </c>
      <c r="Y502">
        <v>4</v>
      </c>
      <c r="Z502">
        <v>1</v>
      </c>
      <c r="AA502">
        <v>5</v>
      </c>
      <c r="AB502">
        <v>4</v>
      </c>
      <c r="AC502">
        <v>3</v>
      </c>
      <c r="AD502">
        <v>3</v>
      </c>
      <c r="AE502">
        <v>4</v>
      </c>
      <c r="AF502">
        <v>1</v>
      </c>
      <c r="AG502">
        <v>5</v>
      </c>
      <c r="AH502">
        <v>21.7</v>
      </c>
      <c r="AI502">
        <v>21.7</v>
      </c>
      <c r="AJ502">
        <v>21.7</v>
      </c>
      <c r="AK502">
        <v>40.82</v>
      </c>
      <c r="AL502">
        <v>351</v>
      </c>
      <c r="AM502">
        <v>3.24</v>
      </c>
      <c r="AN502">
        <v>4</v>
      </c>
      <c r="AO502">
        <v>4</v>
      </c>
      <c r="AP502">
        <v>3</v>
      </c>
      <c r="AQ502">
        <v>6</v>
      </c>
      <c r="AR502">
        <v>1</v>
      </c>
      <c r="AS502">
        <v>3</v>
      </c>
      <c r="AT502">
        <v>4</v>
      </c>
      <c r="AU502">
        <v>3</v>
      </c>
      <c r="AV502">
        <v>3</v>
      </c>
      <c r="AW502">
        <v>4</v>
      </c>
      <c r="AX502">
        <v>1</v>
      </c>
      <c r="AY502">
        <v>6</v>
      </c>
      <c r="AZ502" s="21">
        <v>1.8604999999999999E-72</v>
      </c>
      <c r="BA502">
        <v>18.8</v>
      </c>
      <c r="BB502">
        <v>13.4</v>
      </c>
      <c r="BC502">
        <v>15.7</v>
      </c>
      <c r="BD502">
        <v>18.8</v>
      </c>
      <c r="BE502">
        <v>5.4</v>
      </c>
      <c r="BF502">
        <v>21.7</v>
      </c>
      <c r="BG502">
        <v>125500000</v>
      </c>
      <c r="BH502">
        <v>26128000</v>
      </c>
      <c r="BI502">
        <v>23673000</v>
      </c>
      <c r="BJ502">
        <v>10166000</v>
      </c>
      <c r="BK502">
        <v>40960000</v>
      </c>
      <c r="BL502">
        <v>396410</v>
      </c>
      <c r="BM502">
        <v>24172000</v>
      </c>
      <c r="BN502">
        <v>53152000</v>
      </c>
      <c r="BO502">
        <v>25574000</v>
      </c>
      <c r="BP502">
        <v>25166000</v>
      </c>
      <c r="BQ502">
        <v>38392000</v>
      </c>
      <c r="BR502">
        <v>0</v>
      </c>
      <c r="BS502">
        <v>31603000</v>
      </c>
      <c r="BT502">
        <v>4</v>
      </c>
      <c r="BU502">
        <v>2</v>
      </c>
      <c r="BV502">
        <v>0</v>
      </c>
      <c r="BW502">
        <v>4</v>
      </c>
      <c r="BX502">
        <v>0</v>
      </c>
      <c r="BY502">
        <v>5</v>
      </c>
    </row>
    <row r="503" spans="1:77" x14ac:dyDescent="0.25">
      <c r="A503">
        <v>524</v>
      </c>
      <c r="B503">
        <v>544</v>
      </c>
      <c r="E503" t="s">
        <v>4779</v>
      </c>
      <c r="F503" t="s">
        <v>4779</v>
      </c>
      <c r="G503">
        <v>1</v>
      </c>
      <c r="H503">
        <v>1</v>
      </c>
      <c r="I503">
        <v>1</v>
      </c>
      <c r="J503" t="s">
        <v>4780</v>
      </c>
      <c r="L503">
        <v>1</v>
      </c>
      <c r="M503">
        <v>1</v>
      </c>
      <c r="N503">
        <v>1</v>
      </c>
      <c r="O503">
        <v>1</v>
      </c>
      <c r="P503">
        <v>1</v>
      </c>
      <c r="Q503">
        <v>1</v>
      </c>
      <c r="R503">
        <v>1</v>
      </c>
      <c r="S503">
        <v>1</v>
      </c>
      <c r="T503">
        <v>1</v>
      </c>
      <c r="U503">
        <v>1</v>
      </c>
      <c r="V503">
        <v>1</v>
      </c>
      <c r="W503">
        <v>1</v>
      </c>
      <c r="X503">
        <v>1</v>
      </c>
      <c r="Y503">
        <v>1</v>
      </c>
      <c r="Z503">
        <v>1</v>
      </c>
      <c r="AA503">
        <v>1</v>
      </c>
      <c r="AB503">
        <v>1</v>
      </c>
      <c r="AC503">
        <v>1</v>
      </c>
      <c r="AD503">
        <v>1</v>
      </c>
      <c r="AE503">
        <v>1</v>
      </c>
      <c r="AF503">
        <v>1</v>
      </c>
      <c r="AG503">
        <v>1</v>
      </c>
      <c r="AH503">
        <v>1.9</v>
      </c>
      <c r="AI503">
        <v>1.9</v>
      </c>
      <c r="AJ503">
        <v>1.9</v>
      </c>
      <c r="AK503">
        <v>70.825000000000003</v>
      </c>
      <c r="AL503">
        <v>643</v>
      </c>
      <c r="AM503">
        <v>3.5</v>
      </c>
      <c r="AN503">
        <v>1</v>
      </c>
      <c r="AO503">
        <v>1</v>
      </c>
      <c r="AP503">
        <v>1</v>
      </c>
      <c r="AQ503">
        <v>1</v>
      </c>
      <c r="AR503">
        <v>1</v>
      </c>
      <c r="AS503">
        <v>1</v>
      </c>
      <c r="AT503">
        <v>1</v>
      </c>
      <c r="AU503">
        <v>1</v>
      </c>
      <c r="AV503">
        <v>1</v>
      </c>
      <c r="AW503">
        <v>1</v>
      </c>
      <c r="AX503">
        <v>1</v>
      </c>
      <c r="AY503">
        <v>1</v>
      </c>
      <c r="AZ503" s="21">
        <v>4.5327E-8</v>
      </c>
      <c r="BA503">
        <v>1.9</v>
      </c>
      <c r="BB503">
        <v>1.9</v>
      </c>
      <c r="BC503">
        <v>1.9</v>
      </c>
      <c r="BD503">
        <v>1.9</v>
      </c>
      <c r="BE503">
        <v>1.9</v>
      </c>
      <c r="BF503">
        <v>1.9</v>
      </c>
      <c r="BG503">
        <v>18444000</v>
      </c>
      <c r="BH503">
        <v>1388100</v>
      </c>
      <c r="BI503">
        <v>6087800</v>
      </c>
      <c r="BJ503">
        <v>5710400</v>
      </c>
      <c r="BK503">
        <v>1814600</v>
      </c>
      <c r="BL503">
        <v>1224900</v>
      </c>
      <c r="BM503">
        <v>2218300</v>
      </c>
      <c r="BN503">
        <v>0</v>
      </c>
      <c r="BO503">
        <v>0</v>
      </c>
      <c r="BP503">
        <v>0</v>
      </c>
      <c r="BQ503">
        <v>0</v>
      </c>
      <c r="BR503">
        <v>0</v>
      </c>
      <c r="BS503">
        <v>3537900</v>
      </c>
      <c r="BT503">
        <v>1</v>
      </c>
      <c r="BU503">
        <v>1</v>
      </c>
      <c r="BV503">
        <v>1</v>
      </c>
      <c r="BW503">
        <v>1</v>
      </c>
      <c r="BX503">
        <v>1</v>
      </c>
      <c r="BY503">
        <v>1</v>
      </c>
    </row>
    <row r="504" spans="1:77" x14ac:dyDescent="0.25">
      <c r="A504">
        <v>525</v>
      </c>
      <c r="B504">
        <v>396</v>
      </c>
      <c r="E504" t="s">
        <v>4781</v>
      </c>
      <c r="F504" t="s">
        <v>4781</v>
      </c>
      <c r="G504">
        <v>1</v>
      </c>
      <c r="H504">
        <v>1</v>
      </c>
      <c r="I504">
        <v>1</v>
      </c>
      <c r="J504" t="s">
        <v>4782</v>
      </c>
      <c r="L504">
        <v>1</v>
      </c>
      <c r="M504">
        <v>1</v>
      </c>
      <c r="N504">
        <v>1</v>
      </c>
      <c r="O504">
        <v>1</v>
      </c>
      <c r="P504">
        <v>0</v>
      </c>
      <c r="Q504">
        <v>1</v>
      </c>
      <c r="R504">
        <v>0</v>
      </c>
      <c r="S504">
        <v>1</v>
      </c>
      <c r="T504">
        <v>0</v>
      </c>
      <c r="U504">
        <v>0</v>
      </c>
      <c r="V504">
        <v>0</v>
      </c>
      <c r="W504">
        <v>1</v>
      </c>
      <c r="X504">
        <v>0</v>
      </c>
      <c r="Y504">
        <v>1</v>
      </c>
      <c r="Z504">
        <v>0</v>
      </c>
      <c r="AA504">
        <v>0</v>
      </c>
      <c r="AB504">
        <v>0</v>
      </c>
      <c r="AC504">
        <v>1</v>
      </c>
      <c r="AD504">
        <v>0</v>
      </c>
      <c r="AE504">
        <v>1</v>
      </c>
      <c r="AF504">
        <v>0</v>
      </c>
      <c r="AG504">
        <v>0</v>
      </c>
      <c r="AH504">
        <v>4.7</v>
      </c>
      <c r="AI504">
        <v>4.7</v>
      </c>
      <c r="AJ504">
        <v>4.7</v>
      </c>
      <c r="AK504">
        <v>33.374000000000002</v>
      </c>
      <c r="AL504">
        <v>299</v>
      </c>
      <c r="AM504">
        <v>3.5</v>
      </c>
      <c r="AN504">
        <v>1</v>
      </c>
      <c r="AS504">
        <v>1</v>
      </c>
      <c r="AU504">
        <v>1</v>
      </c>
      <c r="AW504">
        <v>1</v>
      </c>
      <c r="AZ504">
        <v>4.5978E-3</v>
      </c>
      <c r="BA504">
        <v>0</v>
      </c>
      <c r="BB504">
        <v>4.7</v>
      </c>
      <c r="BC504">
        <v>0</v>
      </c>
      <c r="BD504">
        <v>4.7</v>
      </c>
      <c r="BE504">
        <v>0</v>
      </c>
      <c r="BF504">
        <v>0</v>
      </c>
      <c r="BG504">
        <v>4891300</v>
      </c>
      <c r="BH504">
        <v>0</v>
      </c>
      <c r="BI504">
        <v>0</v>
      </c>
      <c r="BJ504">
        <v>0</v>
      </c>
      <c r="BK504">
        <v>4891300</v>
      </c>
      <c r="BL504">
        <v>0</v>
      </c>
      <c r="BM504">
        <v>0</v>
      </c>
      <c r="BN504">
        <v>0</v>
      </c>
      <c r="BO504">
        <v>0</v>
      </c>
      <c r="BP504">
        <v>0</v>
      </c>
      <c r="BQ504">
        <v>4891300</v>
      </c>
      <c r="BR504">
        <v>0</v>
      </c>
      <c r="BS504">
        <v>0</v>
      </c>
      <c r="BT504">
        <v>0</v>
      </c>
      <c r="BU504">
        <v>0</v>
      </c>
      <c r="BV504">
        <v>0</v>
      </c>
      <c r="BW504">
        <v>2</v>
      </c>
      <c r="BX504">
        <v>0</v>
      </c>
      <c r="BY504">
        <v>0</v>
      </c>
    </row>
    <row r="505" spans="1:77" x14ac:dyDescent="0.25">
      <c r="A505">
        <v>526</v>
      </c>
      <c r="B505">
        <v>1562</v>
      </c>
      <c r="E505" t="s">
        <v>4783</v>
      </c>
      <c r="F505" t="s">
        <v>4783</v>
      </c>
      <c r="G505">
        <v>1</v>
      </c>
      <c r="H505">
        <v>1</v>
      </c>
      <c r="I505">
        <v>1</v>
      </c>
      <c r="J505" t="s">
        <v>4784</v>
      </c>
      <c r="L505">
        <v>1</v>
      </c>
      <c r="M505">
        <v>1</v>
      </c>
      <c r="N505">
        <v>1</v>
      </c>
      <c r="O505">
        <v>1</v>
      </c>
      <c r="P505">
        <v>1</v>
      </c>
      <c r="Q505">
        <v>0</v>
      </c>
      <c r="R505">
        <v>1</v>
      </c>
      <c r="S505">
        <v>0</v>
      </c>
      <c r="T505">
        <v>1</v>
      </c>
      <c r="U505">
        <v>1</v>
      </c>
      <c r="V505">
        <v>1</v>
      </c>
      <c r="W505">
        <v>0</v>
      </c>
      <c r="X505">
        <v>1</v>
      </c>
      <c r="Y505">
        <v>0</v>
      </c>
      <c r="Z505">
        <v>1</v>
      </c>
      <c r="AA505">
        <v>1</v>
      </c>
      <c r="AB505">
        <v>1</v>
      </c>
      <c r="AC505">
        <v>0</v>
      </c>
      <c r="AD505">
        <v>1</v>
      </c>
      <c r="AE505">
        <v>0</v>
      </c>
      <c r="AF505">
        <v>1</v>
      </c>
      <c r="AG505">
        <v>1</v>
      </c>
      <c r="AH505">
        <v>8.8000000000000007</v>
      </c>
      <c r="AI505">
        <v>8.8000000000000007</v>
      </c>
      <c r="AJ505">
        <v>8.8000000000000007</v>
      </c>
      <c r="AK505">
        <v>21.125</v>
      </c>
      <c r="AL505">
        <v>182</v>
      </c>
      <c r="AM505">
        <v>3.5</v>
      </c>
      <c r="AO505">
        <v>1</v>
      </c>
      <c r="AP505">
        <v>1</v>
      </c>
      <c r="AQ505">
        <v>1</v>
      </c>
      <c r="AR505">
        <v>1</v>
      </c>
      <c r="AT505">
        <v>1</v>
      </c>
      <c r="AV505">
        <v>1</v>
      </c>
      <c r="AX505">
        <v>1</v>
      </c>
      <c r="AY505">
        <v>1</v>
      </c>
      <c r="AZ505" s="21">
        <v>5.9921000000000002E-31</v>
      </c>
      <c r="BA505">
        <v>8.8000000000000007</v>
      </c>
      <c r="BB505">
        <v>0</v>
      </c>
      <c r="BC505">
        <v>8.8000000000000007</v>
      </c>
      <c r="BD505">
        <v>0</v>
      </c>
      <c r="BE505">
        <v>8.8000000000000007</v>
      </c>
      <c r="BF505">
        <v>8.8000000000000007</v>
      </c>
      <c r="BG505">
        <v>9002000</v>
      </c>
      <c r="BH505">
        <v>204520</v>
      </c>
      <c r="BI505">
        <v>0</v>
      </c>
      <c r="BJ505">
        <v>7310200</v>
      </c>
      <c r="BK505">
        <v>0</v>
      </c>
      <c r="BL505">
        <v>684930</v>
      </c>
      <c r="BM505">
        <v>802300</v>
      </c>
      <c r="BN505">
        <v>0</v>
      </c>
      <c r="BO505">
        <v>0</v>
      </c>
      <c r="BP505">
        <v>0</v>
      </c>
      <c r="BQ505">
        <v>0</v>
      </c>
      <c r="BR505">
        <v>0</v>
      </c>
      <c r="BS505">
        <v>1279600</v>
      </c>
      <c r="BT505">
        <v>0</v>
      </c>
      <c r="BU505">
        <v>0</v>
      </c>
      <c r="BV505">
        <v>1</v>
      </c>
      <c r="BW505">
        <v>0</v>
      </c>
      <c r="BX505">
        <v>0</v>
      </c>
      <c r="BY505">
        <v>0</v>
      </c>
    </row>
    <row r="506" spans="1:77" x14ac:dyDescent="0.25">
      <c r="A506">
        <v>527</v>
      </c>
      <c r="B506" t="s">
        <v>4785</v>
      </c>
      <c r="C506">
        <v>289</v>
      </c>
      <c r="D506">
        <v>3</v>
      </c>
      <c r="E506" t="s">
        <v>4786</v>
      </c>
      <c r="F506" t="s">
        <v>4787</v>
      </c>
      <c r="G506" t="s">
        <v>4788</v>
      </c>
      <c r="H506" t="s">
        <v>4788</v>
      </c>
      <c r="I506" t="s">
        <v>4788</v>
      </c>
      <c r="J506" t="s">
        <v>4789</v>
      </c>
      <c r="L506">
        <v>2</v>
      </c>
      <c r="M506">
        <v>4</v>
      </c>
      <c r="N506">
        <v>4</v>
      </c>
      <c r="O506">
        <v>4</v>
      </c>
      <c r="P506">
        <v>2</v>
      </c>
      <c r="Q506">
        <v>1</v>
      </c>
      <c r="R506">
        <v>4</v>
      </c>
      <c r="S506">
        <v>2</v>
      </c>
      <c r="T506">
        <v>1</v>
      </c>
      <c r="U506">
        <v>1</v>
      </c>
      <c r="V506">
        <v>2</v>
      </c>
      <c r="W506">
        <v>1</v>
      </c>
      <c r="X506">
        <v>4</v>
      </c>
      <c r="Y506">
        <v>2</v>
      </c>
      <c r="Z506">
        <v>1</v>
      </c>
      <c r="AA506">
        <v>1</v>
      </c>
      <c r="AB506">
        <v>2</v>
      </c>
      <c r="AC506">
        <v>1</v>
      </c>
      <c r="AD506">
        <v>4</v>
      </c>
      <c r="AE506">
        <v>2</v>
      </c>
      <c r="AF506">
        <v>1</v>
      </c>
      <c r="AG506">
        <v>1</v>
      </c>
      <c r="AH506">
        <v>31.5</v>
      </c>
      <c r="AI506">
        <v>31.5</v>
      </c>
      <c r="AJ506">
        <v>31.5</v>
      </c>
      <c r="AK506">
        <v>14.645</v>
      </c>
      <c r="AL506">
        <v>130</v>
      </c>
      <c r="AM506">
        <v>3.35</v>
      </c>
      <c r="AN506">
        <v>2</v>
      </c>
      <c r="AO506">
        <v>2</v>
      </c>
      <c r="AP506">
        <v>7</v>
      </c>
      <c r="AQ506">
        <v>2</v>
      </c>
      <c r="AR506">
        <v>2</v>
      </c>
      <c r="AS506">
        <v>2</v>
      </c>
      <c r="AT506">
        <v>2</v>
      </c>
      <c r="AU506">
        <v>2</v>
      </c>
      <c r="AV506">
        <v>7</v>
      </c>
      <c r="AW506">
        <v>2</v>
      </c>
      <c r="AX506">
        <v>2</v>
      </c>
      <c r="AY506">
        <v>2</v>
      </c>
      <c r="AZ506" s="21">
        <v>3.7595999999999999E-19</v>
      </c>
      <c r="BA506">
        <v>17.7</v>
      </c>
      <c r="BB506">
        <v>10.8</v>
      </c>
      <c r="BC506">
        <v>31.5</v>
      </c>
      <c r="BD506">
        <v>17.7</v>
      </c>
      <c r="BE506">
        <v>10.8</v>
      </c>
      <c r="BF506">
        <v>10.8</v>
      </c>
      <c r="BG506">
        <v>188040000</v>
      </c>
      <c r="BH506">
        <v>6554800</v>
      </c>
      <c r="BI506">
        <v>11683000</v>
      </c>
      <c r="BJ506">
        <v>151990000</v>
      </c>
      <c r="BK506">
        <v>10142000</v>
      </c>
      <c r="BL506">
        <v>2661900</v>
      </c>
      <c r="BM506">
        <v>5008900</v>
      </c>
      <c r="BN506">
        <v>18428000</v>
      </c>
      <c r="BO506">
        <v>0</v>
      </c>
      <c r="BP506">
        <v>312850000</v>
      </c>
      <c r="BQ506">
        <v>13717000</v>
      </c>
      <c r="BR506">
        <v>0</v>
      </c>
      <c r="BS506">
        <v>0</v>
      </c>
      <c r="BT506">
        <v>1</v>
      </c>
      <c r="BU506">
        <v>2</v>
      </c>
      <c r="BV506">
        <v>9</v>
      </c>
      <c r="BW506">
        <v>2</v>
      </c>
      <c r="BX506">
        <v>0</v>
      </c>
      <c r="BY506">
        <v>1</v>
      </c>
    </row>
    <row r="507" spans="1:77" x14ac:dyDescent="0.25">
      <c r="A507">
        <v>528</v>
      </c>
      <c r="B507" t="s">
        <v>4790</v>
      </c>
      <c r="E507" t="s">
        <v>4791</v>
      </c>
      <c r="F507" t="s">
        <v>4791</v>
      </c>
      <c r="G507">
        <v>3</v>
      </c>
      <c r="H507">
        <v>3</v>
      </c>
      <c r="I507">
        <v>3</v>
      </c>
      <c r="J507" t="s">
        <v>4792</v>
      </c>
      <c r="L507">
        <v>1</v>
      </c>
      <c r="M507">
        <v>3</v>
      </c>
      <c r="N507">
        <v>3</v>
      </c>
      <c r="O507">
        <v>3</v>
      </c>
      <c r="P507">
        <v>3</v>
      </c>
      <c r="Q507">
        <v>0</v>
      </c>
      <c r="R507">
        <v>0</v>
      </c>
      <c r="S507">
        <v>2</v>
      </c>
      <c r="T507">
        <v>0</v>
      </c>
      <c r="U507">
        <v>0</v>
      </c>
      <c r="V507">
        <v>3</v>
      </c>
      <c r="W507">
        <v>0</v>
      </c>
      <c r="X507">
        <v>0</v>
      </c>
      <c r="Y507">
        <v>2</v>
      </c>
      <c r="Z507">
        <v>0</v>
      </c>
      <c r="AA507">
        <v>0</v>
      </c>
      <c r="AB507">
        <v>3</v>
      </c>
      <c r="AC507">
        <v>0</v>
      </c>
      <c r="AD507">
        <v>0</v>
      </c>
      <c r="AE507">
        <v>2</v>
      </c>
      <c r="AF507">
        <v>0</v>
      </c>
      <c r="AG507">
        <v>0</v>
      </c>
      <c r="AH507">
        <v>13.2</v>
      </c>
      <c r="AI507">
        <v>13.2</v>
      </c>
      <c r="AJ507">
        <v>13.2</v>
      </c>
      <c r="AK507">
        <v>48.158999999999999</v>
      </c>
      <c r="AL507">
        <v>418</v>
      </c>
      <c r="AM507">
        <v>1.6</v>
      </c>
      <c r="AN507">
        <v>2</v>
      </c>
      <c r="AO507">
        <v>3</v>
      </c>
      <c r="AT507">
        <v>3</v>
      </c>
      <c r="AW507">
        <v>2</v>
      </c>
      <c r="AZ507" s="21">
        <v>3.7712000000000001E-5</v>
      </c>
      <c r="BA507">
        <v>13.2</v>
      </c>
      <c r="BB507">
        <v>0</v>
      </c>
      <c r="BC507">
        <v>0</v>
      </c>
      <c r="BD507">
        <v>10.8</v>
      </c>
      <c r="BE507">
        <v>0</v>
      </c>
      <c r="BF507">
        <v>0</v>
      </c>
      <c r="BG507">
        <v>25424000</v>
      </c>
      <c r="BH507">
        <v>11987000</v>
      </c>
      <c r="BI507">
        <v>0</v>
      </c>
      <c r="BJ507">
        <v>0</v>
      </c>
      <c r="BK507">
        <v>13437000</v>
      </c>
      <c r="BL507">
        <v>0</v>
      </c>
      <c r="BM507">
        <v>0</v>
      </c>
      <c r="BN507">
        <v>25149000</v>
      </c>
      <c r="BO507">
        <v>0</v>
      </c>
      <c r="BP507">
        <v>0</v>
      </c>
      <c r="BQ507">
        <v>12829000</v>
      </c>
      <c r="BR507">
        <v>0</v>
      </c>
      <c r="BS507">
        <v>0</v>
      </c>
      <c r="BT507">
        <v>2</v>
      </c>
      <c r="BU507">
        <v>0</v>
      </c>
      <c r="BV507">
        <v>0</v>
      </c>
      <c r="BW507">
        <v>1</v>
      </c>
      <c r="BX507">
        <v>0</v>
      </c>
      <c r="BY507">
        <v>0</v>
      </c>
    </row>
    <row r="508" spans="1:77" x14ac:dyDescent="0.25">
      <c r="A508">
        <v>529</v>
      </c>
      <c r="B508">
        <v>5495</v>
      </c>
      <c r="E508" t="s">
        <v>4793</v>
      </c>
      <c r="F508" t="s">
        <v>4793</v>
      </c>
      <c r="G508">
        <v>1</v>
      </c>
      <c r="H508">
        <v>1</v>
      </c>
      <c r="I508">
        <v>1</v>
      </c>
      <c r="J508" t="s">
        <v>4794</v>
      </c>
      <c r="L508">
        <v>1</v>
      </c>
      <c r="M508">
        <v>1</v>
      </c>
      <c r="N508">
        <v>1</v>
      </c>
      <c r="O508">
        <v>1</v>
      </c>
      <c r="P508">
        <v>0</v>
      </c>
      <c r="Q508">
        <v>0</v>
      </c>
      <c r="R508">
        <v>1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1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1</v>
      </c>
      <c r="AE508">
        <v>0</v>
      </c>
      <c r="AF508">
        <v>0</v>
      </c>
      <c r="AG508">
        <v>0</v>
      </c>
      <c r="AH508">
        <v>2.4</v>
      </c>
      <c r="AI508">
        <v>2.4</v>
      </c>
      <c r="AJ508">
        <v>2.4</v>
      </c>
      <c r="AK508">
        <v>76.914000000000001</v>
      </c>
      <c r="AL508">
        <v>698</v>
      </c>
      <c r="AM508">
        <v>3</v>
      </c>
      <c r="AP508">
        <v>1</v>
      </c>
      <c r="AV508">
        <v>1</v>
      </c>
      <c r="AZ508">
        <v>1.1562E-3</v>
      </c>
      <c r="BA508">
        <v>0</v>
      </c>
      <c r="BB508">
        <v>0</v>
      </c>
      <c r="BC508">
        <v>2.4</v>
      </c>
      <c r="BD508">
        <v>0</v>
      </c>
      <c r="BE508">
        <v>0</v>
      </c>
      <c r="BF508">
        <v>0</v>
      </c>
      <c r="BG508">
        <v>8317700</v>
      </c>
      <c r="BH508">
        <v>0</v>
      </c>
      <c r="BI508">
        <v>0</v>
      </c>
      <c r="BJ508">
        <v>8317700</v>
      </c>
      <c r="BK508">
        <v>0</v>
      </c>
      <c r="BL508">
        <v>0</v>
      </c>
      <c r="BM508">
        <v>0</v>
      </c>
      <c r="BN508">
        <v>0</v>
      </c>
      <c r="BO508">
        <v>0</v>
      </c>
      <c r="BP508">
        <v>17591000</v>
      </c>
      <c r="BQ508">
        <v>0</v>
      </c>
      <c r="BR508">
        <v>0</v>
      </c>
      <c r="BS508">
        <v>0</v>
      </c>
      <c r="BT508">
        <v>0</v>
      </c>
      <c r="BU508">
        <v>0</v>
      </c>
      <c r="BV508">
        <v>1</v>
      </c>
      <c r="BW508">
        <v>0</v>
      </c>
      <c r="BX508">
        <v>0</v>
      </c>
      <c r="BY508">
        <v>0</v>
      </c>
    </row>
    <row r="509" spans="1:77" x14ac:dyDescent="0.25">
      <c r="A509">
        <v>530</v>
      </c>
      <c r="B509">
        <v>4839</v>
      </c>
      <c r="E509" t="s">
        <v>4795</v>
      </c>
      <c r="F509" t="s">
        <v>4795</v>
      </c>
      <c r="G509" t="s">
        <v>3866</v>
      </c>
      <c r="H509" t="s">
        <v>3866</v>
      </c>
      <c r="I509" t="s">
        <v>3866</v>
      </c>
      <c r="J509" t="s">
        <v>4796</v>
      </c>
      <c r="L509">
        <v>2</v>
      </c>
      <c r="M509">
        <v>1</v>
      </c>
      <c r="N509">
        <v>1</v>
      </c>
      <c r="O509">
        <v>1</v>
      </c>
      <c r="P509">
        <v>1</v>
      </c>
      <c r="Q509">
        <v>1</v>
      </c>
      <c r="R509">
        <v>1</v>
      </c>
      <c r="S509">
        <v>0</v>
      </c>
      <c r="T509">
        <v>1</v>
      </c>
      <c r="U509">
        <v>1</v>
      </c>
      <c r="V509">
        <v>1</v>
      </c>
      <c r="W509">
        <v>1</v>
      </c>
      <c r="X509">
        <v>1</v>
      </c>
      <c r="Y509">
        <v>0</v>
      </c>
      <c r="Z509">
        <v>1</v>
      </c>
      <c r="AA509">
        <v>1</v>
      </c>
      <c r="AB509">
        <v>1</v>
      </c>
      <c r="AC509">
        <v>1</v>
      </c>
      <c r="AD509">
        <v>1</v>
      </c>
      <c r="AE509">
        <v>0</v>
      </c>
      <c r="AF509">
        <v>1</v>
      </c>
      <c r="AG509">
        <v>1</v>
      </c>
      <c r="AH509">
        <v>9.6</v>
      </c>
      <c r="AI509">
        <v>9.6</v>
      </c>
      <c r="AJ509">
        <v>9.6</v>
      </c>
      <c r="AK509">
        <v>16.861000000000001</v>
      </c>
      <c r="AL509">
        <v>146</v>
      </c>
      <c r="AM509">
        <v>4</v>
      </c>
      <c r="AO509">
        <v>1</v>
      </c>
      <c r="AP509">
        <v>1</v>
      </c>
      <c r="AQ509">
        <v>1</v>
      </c>
      <c r="AR509">
        <v>1</v>
      </c>
      <c r="AS509">
        <v>1</v>
      </c>
      <c r="AT509">
        <v>1</v>
      </c>
      <c r="AU509">
        <v>1</v>
      </c>
      <c r="AV509">
        <v>1</v>
      </c>
      <c r="AX509">
        <v>1</v>
      </c>
      <c r="AY509">
        <v>1</v>
      </c>
      <c r="AZ509" s="21">
        <v>3.9980000000000002E-7</v>
      </c>
      <c r="BA509">
        <v>9.6</v>
      </c>
      <c r="BB509">
        <v>9.6</v>
      </c>
      <c r="BC509">
        <v>9.6</v>
      </c>
      <c r="BD509">
        <v>0</v>
      </c>
      <c r="BE509">
        <v>9.6</v>
      </c>
      <c r="BF509">
        <v>9.6</v>
      </c>
      <c r="BG509">
        <v>15236000</v>
      </c>
      <c r="BH509">
        <v>1056300</v>
      </c>
      <c r="BI509">
        <v>4053600</v>
      </c>
      <c r="BJ509">
        <v>8620300</v>
      </c>
      <c r="BK509">
        <v>0</v>
      </c>
      <c r="BL509">
        <v>688060</v>
      </c>
      <c r="BM509">
        <v>817470</v>
      </c>
      <c r="BN509">
        <v>0</v>
      </c>
      <c r="BO509">
        <v>0</v>
      </c>
      <c r="BP509">
        <v>0</v>
      </c>
      <c r="BQ509">
        <v>0</v>
      </c>
      <c r="BR509">
        <v>0</v>
      </c>
      <c r="BS509">
        <v>1303800</v>
      </c>
      <c r="BT509">
        <v>0</v>
      </c>
      <c r="BU509">
        <v>0</v>
      </c>
      <c r="BV509">
        <v>1</v>
      </c>
      <c r="BW509">
        <v>0</v>
      </c>
      <c r="BX509">
        <v>0</v>
      </c>
      <c r="BY509">
        <v>0</v>
      </c>
    </row>
    <row r="510" spans="1:77" x14ac:dyDescent="0.25">
      <c r="A510">
        <v>531</v>
      </c>
      <c r="B510" t="s">
        <v>4797</v>
      </c>
      <c r="C510" t="s">
        <v>4798</v>
      </c>
      <c r="D510" t="s">
        <v>4799</v>
      </c>
      <c r="E510" t="s">
        <v>4800</v>
      </c>
      <c r="F510" t="s">
        <v>4800</v>
      </c>
      <c r="G510">
        <v>19</v>
      </c>
      <c r="H510">
        <v>19</v>
      </c>
      <c r="I510">
        <v>19</v>
      </c>
      <c r="J510" t="s">
        <v>4801</v>
      </c>
      <c r="L510">
        <v>1</v>
      </c>
      <c r="M510">
        <v>19</v>
      </c>
      <c r="N510">
        <v>19</v>
      </c>
      <c r="O510">
        <v>19</v>
      </c>
      <c r="P510">
        <v>8</v>
      </c>
      <c r="Q510">
        <v>18</v>
      </c>
      <c r="R510">
        <v>14</v>
      </c>
      <c r="S510">
        <v>8</v>
      </c>
      <c r="T510">
        <v>16</v>
      </c>
      <c r="U510">
        <v>12</v>
      </c>
      <c r="V510">
        <v>8</v>
      </c>
      <c r="W510">
        <v>18</v>
      </c>
      <c r="X510">
        <v>14</v>
      </c>
      <c r="Y510">
        <v>8</v>
      </c>
      <c r="Z510">
        <v>16</v>
      </c>
      <c r="AA510">
        <v>12</v>
      </c>
      <c r="AB510">
        <v>8</v>
      </c>
      <c r="AC510">
        <v>18</v>
      </c>
      <c r="AD510">
        <v>14</v>
      </c>
      <c r="AE510">
        <v>8</v>
      </c>
      <c r="AF510">
        <v>16</v>
      </c>
      <c r="AG510">
        <v>12</v>
      </c>
      <c r="AH510">
        <v>45.9</v>
      </c>
      <c r="AI510">
        <v>45.9</v>
      </c>
      <c r="AJ510">
        <v>45.9</v>
      </c>
      <c r="AK510">
        <v>54.372</v>
      </c>
      <c r="AL510">
        <v>481</v>
      </c>
      <c r="AM510">
        <v>4.08</v>
      </c>
      <c r="AN510">
        <v>9</v>
      </c>
      <c r="AO510">
        <v>9</v>
      </c>
      <c r="AP510">
        <v>18</v>
      </c>
      <c r="AQ510">
        <v>15</v>
      </c>
      <c r="AR510">
        <v>19</v>
      </c>
      <c r="AS510">
        <v>26</v>
      </c>
      <c r="AT510">
        <v>9</v>
      </c>
      <c r="AU510">
        <v>26</v>
      </c>
      <c r="AV510">
        <v>18</v>
      </c>
      <c r="AW510">
        <v>9</v>
      </c>
      <c r="AX510">
        <v>19</v>
      </c>
      <c r="AY510">
        <v>15</v>
      </c>
      <c r="AZ510" s="21">
        <v>1.2953E-166</v>
      </c>
      <c r="BA510">
        <v>23.3</v>
      </c>
      <c r="BB510">
        <v>44.3</v>
      </c>
      <c r="BC510">
        <v>34.1</v>
      </c>
      <c r="BD510">
        <v>23.3</v>
      </c>
      <c r="BE510">
        <v>39.700000000000003</v>
      </c>
      <c r="BF510">
        <v>32.4</v>
      </c>
      <c r="BG510">
        <v>730110000</v>
      </c>
      <c r="BH510">
        <v>10006000</v>
      </c>
      <c r="BI510">
        <v>432360000</v>
      </c>
      <c r="BJ510">
        <v>127470000</v>
      </c>
      <c r="BK510">
        <v>25393000</v>
      </c>
      <c r="BL510">
        <v>76609000</v>
      </c>
      <c r="BM510">
        <v>58265000</v>
      </c>
      <c r="BN510">
        <v>30612000</v>
      </c>
      <c r="BO510">
        <v>312210000</v>
      </c>
      <c r="BP510">
        <v>281710000</v>
      </c>
      <c r="BQ510">
        <v>30842000</v>
      </c>
      <c r="BR510">
        <v>231030000</v>
      </c>
      <c r="BS510">
        <v>92129000</v>
      </c>
      <c r="BT510">
        <v>2</v>
      </c>
      <c r="BU510">
        <v>24</v>
      </c>
      <c r="BV510">
        <v>11</v>
      </c>
      <c r="BW510">
        <v>3</v>
      </c>
      <c r="BX510">
        <v>12</v>
      </c>
      <c r="BY510">
        <v>6</v>
      </c>
    </row>
    <row r="511" spans="1:77" x14ac:dyDescent="0.25">
      <c r="A511">
        <v>532</v>
      </c>
      <c r="B511" t="s">
        <v>4802</v>
      </c>
      <c r="C511" t="s">
        <v>4803</v>
      </c>
      <c r="D511" t="s">
        <v>4804</v>
      </c>
      <c r="E511" t="s">
        <v>4805</v>
      </c>
      <c r="F511" t="s">
        <v>4805</v>
      </c>
      <c r="G511">
        <v>6</v>
      </c>
      <c r="H511">
        <v>6</v>
      </c>
      <c r="I511">
        <v>6</v>
      </c>
      <c r="J511" t="s">
        <v>4806</v>
      </c>
      <c r="L511">
        <v>1</v>
      </c>
      <c r="M511">
        <v>6</v>
      </c>
      <c r="N511">
        <v>6</v>
      </c>
      <c r="O511">
        <v>6</v>
      </c>
      <c r="P511">
        <v>4</v>
      </c>
      <c r="Q511">
        <v>5</v>
      </c>
      <c r="R511">
        <v>5</v>
      </c>
      <c r="S511">
        <v>4</v>
      </c>
      <c r="T511">
        <v>3</v>
      </c>
      <c r="U511">
        <v>4</v>
      </c>
      <c r="V511">
        <v>4</v>
      </c>
      <c r="W511">
        <v>5</v>
      </c>
      <c r="X511">
        <v>5</v>
      </c>
      <c r="Y511">
        <v>4</v>
      </c>
      <c r="Z511">
        <v>3</v>
      </c>
      <c r="AA511">
        <v>4</v>
      </c>
      <c r="AB511">
        <v>4</v>
      </c>
      <c r="AC511">
        <v>5</v>
      </c>
      <c r="AD511">
        <v>5</v>
      </c>
      <c r="AE511">
        <v>4</v>
      </c>
      <c r="AF511">
        <v>3</v>
      </c>
      <c r="AG511">
        <v>4</v>
      </c>
      <c r="AH511">
        <v>22.5</v>
      </c>
      <c r="AI511">
        <v>22.5</v>
      </c>
      <c r="AJ511">
        <v>22.5</v>
      </c>
      <c r="AK511">
        <v>53.646999999999998</v>
      </c>
      <c r="AL511">
        <v>481</v>
      </c>
      <c r="AM511">
        <v>3.81</v>
      </c>
      <c r="AN511">
        <v>4</v>
      </c>
      <c r="AO511">
        <v>4</v>
      </c>
      <c r="AP511">
        <v>8</v>
      </c>
      <c r="AQ511">
        <v>7</v>
      </c>
      <c r="AR511">
        <v>5</v>
      </c>
      <c r="AS511">
        <v>8</v>
      </c>
      <c r="AT511">
        <v>4</v>
      </c>
      <c r="AU511">
        <v>8</v>
      </c>
      <c r="AV511">
        <v>8</v>
      </c>
      <c r="AW511">
        <v>4</v>
      </c>
      <c r="AX511">
        <v>5</v>
      </c>
      <c r="AY511">
        <v>7</v>
      </c>
      <c r="AZ511" s="21">
        <v>3.4026E-65</v>
      </c>
      <c r="BA511">
        <v>16</v>
      </c>
      <c r="BB511">
        <v>14.8</v>
      </c>
      <c r="BC511">
        <v>19.8</v>
      </c>
      <c r="BD511">
        <v>16</v>
      </c>
      <c r="BE511">
        <v>8.3000000000000007</v>
      </c>
      <c r="BF511">
        <v>16</v>
      </c>
      <c r="BG511">
        <v>487470000</v>
      </c>
      <c r="BH511">
        <v>7218300</v>
      </c>
      <c r="BI511">
        <v>275590000</v>
      </c>
      <c r="BJ511">
        <v>110790000</v>
      </c>
      <c r="BK511">
        <v>18292000</v>
      </c>
      <c r="BL511">
        <v>36608000</v>
      </c>
      <c r="BM511">
        <v>38968000</v>
      </c>
      <c r="BN511">
        <v>22131000</v>
      </c>
      <c r="BO511">
        <v>240760000</v>
      </c>
      <c r="BP511">
        <v>220690000</v>
      </c>
      <c r="BQ511">
        <v>17275000</v>
      </c>
      <c r="BR511">
        <v>97041000</v>
      </c>
      <c r="BS511">
        <v>60577000</v>
      </c>
      <c r="BT511">
        <v>3</v>
      </c>
      <c r="BU511">
        <v>10</v>
      </c>
      <c r="BV511">
        <v>8</v>
      </c>
      <c r="BW511">
        <v>1</v>
      </c>
      <c r="BX511">
        <v>5</v>
      </c>
      <c r="BY511">
        <v>4</v>
      </c>
    </row>
    <row r="512" spans="1:77" x14ac:dyDescent="0.25">
      <c r="A512">
        <v>533</v>
      </c>
      <c r="B512" t="s">
        <v>4807</v>
      </c>
      <c r="E512" t="s">
        <v>4808</v>
      </c>
      <c r="F512" t="s">
        <v>4808</v>
      </c>
      <c r="G512">
        <v>6</v>
      </c>
      <c r="H512">
        <v>6</v>
      </c>
      <c r="I512">
        <v>6</v>
      </c>
      <c r="J512" t="s">
        <v>4809</v>
      </c>
      <c r="L512">
        <v>1</v>
      </c>
      <c r="M512">
        <v>6</v>
      </c>
      <c r="N512">
        <v>6</v>
      </c>
      <c r="O512">
        <v>6</v>
      </c>
      <c r="P512">
        <v>6</v>
      </c>
      <c r="Q512">
        <v>4</v>
      </c>
      <c r="R512">
        <v>3</v>
      </c>
      <c r="S512">
        <v>6</v>
      </c>
      <c r="T512">
        <v>4</v>
      </c>
      <c r="U512">
        <v>4</v>
      </c>
      <c r="V512">
        <v>6</v>
      </c>
      <c r="W512">
        <v>4</v>
      </c>
      <c r="X512">
        <v>3</v>
      </c>
      <c r="Y512">
        <v>6</v>
      </c>
      <c r="Z512">
        <v>4</v>
      </c>
      <c r="AA512">
        <v>4</v>
      </c>
      <c r="AB512">
        <v>6</v>
      </c>
      <c r="AC512">
        <v>4</v>
      </c>
      <c r="AD512">
        <v>3</v>
      </c>
      <c r="AE512">
        <v>6</v>
      </c>
      <c r="AF512">
        <v>4</v>
      </c>
      <c r="AG512">
        <v>4</v>
      </c>
      <c r="AH512">
        <v>33.1</v>
      </c>
      <c r="AI512">
        <v>33.1</v>
      </c>
      <c r="AJ512">
        <v>33.1</v>
      </c>
      <c r="AK512">
        <v>27.599</v>
      </c>
      <c r="AL512">
        <v>269</v>
      </c>
      <c r="AM512">
        <v>2.88</v>
      </c>
      <c r="AN512">
        <v>11</v>
      </c>
      <c r="AO512">
        <v>13</v>
      </c>
      <c r="AP512">
        <v>4</v>
      </c>
      <c r="AQ512">
        <v>5</v>
      </c>
      <c r="AR512">
        <v>5</v>
      </c>
      <c r="AS512">
        <v>5</v>
      </c>
      <c r="AT512">
        <v>13</v>
      </c>
      <c r="AU512">
        <v>5</v>
      </c>
      <c r="AV512">
        <v>4</v>
      </c>
      <c r="AW512">
        <v>11</v>
      </c>
      <c r="AX512">
        <v>5</v>
      </c>
      <c r="AY512">
        <v>5</v>
      </c>
      <c r="AZ512" s="21">
        <v>9.4944999999999991E-165</v>
      </c>
      <c r="BA512">
        <v>33.1</v>
      </c>
      <c r="BB512">
        <v>24.9</v>
      </c>
      <c r="BC512">
        <v>16.399999999999999</v>
      </c>
      <c r="BD512">
        <v>33.1</v>
      </c>
      <c r="BE512">
        <v>24.9</v>
      </c>
      <c r="BF512">
        <v>24.9</v>
      </c>
      <c r="BG512">
        <v>978870000</v>
      </c>
      <c r="BH512">
        <v>315810000</v>
      </c>
      <c r="BI512">
        <v>121280000</v>
      </c>
      <c r="BJ512">
        <v>22142000</v>
      </c>
      <c r="BK512">
        <v>430990000</v>
      </c>
      <c r="BL512">
        <v>33497000</v>
      </c>
      <c r="BM512">
        <v>55155000</v>
      </c>
      <c r="BN512">
        <v>614230000</v>
      </c>
      <c r="BO512">
        <v>105160000</v>
      </c>
      <c r="BP512">
        <v>53608000</v>
      </c>
      <c r="BQ512">
        <v>426980000</v>
      </c>
      <c r="BR512">
        <v>118440000</v>
      </c>
      <c r="BS512">
        <v>87701000</v>
      </c>
      <c r="BT512">
        <v>9</v>
      </c>
      <c r="BU512">
        <v>4</v>
      </c>
      <c r="BV512">
        <v>1</v>
      </c>
      <c r="BW512">
        <v>11</v>
      </c>
      <c r="BX512">
        <v>2</v>
      </c>
      <c r="BY512">
        <v>3</v>
      </c>
    </row>
    <row r="513" spans="1:77" x14ac:dyDescent="0.25">
      <c r="A513">
        <v>534</v>
      </c>
      <c r="B513" t="s">
        <v>4810</v>
      </c>
      <c r="E513" t="s">
        <v>4811</v>
      </c>
      <c r="F513" t="s">
        <v>4811</v>
      </c>
      <c r="G513">
        <v>13</v>
      </c>
      <c r="H513">
        <v>13</v>
      </c>
      <c r="I513">
        <v>13</v>
      </c>
      <c r="J513" t="s">
        <v>4812</v>
      </c>
      <c r="L513">
        <v>1</v>
      </c>
      <c r="M513">
        <v>13</v>
      </c>
      <c r="N513">
        <v>13</v>
      </c>
      <c r="O513">
        <v>13</v>
      </c>
      <c r="P513">
        <v>13</v>
      </c>
      <c r="Q513">
        <v>3</v>
      </c>
      <c r="R513">
        <v>12</v>
      </c>
      <c r="S513">
        <v>13</v>
      </c>
      <c r="T513">
        <v>2</v>
      </c>
      <c r="U513">
        <v>5</v>
      </c>
      <c r="V513">
        <v>13</v>
      </c>
      <c r="W513">
        <v>3</v>
      </c>
      <c r="X513">
        <v>12</v>
      </c>
      <c r="Y513">
        <v>13</v>
      </c>
      <c r="Z513">
        <v>2</v>
      </c>
      <c r="AA513">
        <v>5</v>
      </c>
      <c r="AB513">
        <v>13</v>
      </c>
      <c r="AC513">
        <v>3</v>
      </c>
      <c r="AD513">
        <v>12</v>
      </c>
      <c r="AE513">
        <v>13</v>
      </c>
      <c r="AF513">
        <v>2</v>
      </c>
      <c r="AG513">
        <v>5</v>
      </c>
      <c r="AH513">
        <v>24.1</v>
      </c>
      <c r="AI513">
        <v>24.1</v>
      </c>
      <c r="AJ513">
        <v>24.1</v>
      </c>
      <c r="AK513">
        <v>100.45</v>
      </c>
      <c r="AL513">
        <v>913</v>
      </c>
      <c r="AM513">
        <v>2.44</v>
      </c>
      <c r="AN513">
        <v>17</v>
      </c>
      <c r="AO513">
        <v>16</v>
      </c>
      <c r="AP513">
        <v>14</v>
      </c>
      <c r="AQ513">
        <v>5</v>
      </c>
      <c r="AR513">
        <v>2</v>
      </c>
      <c r="AS513">
        <v>3</v>
      </c>
      <c r="AT513">
        <v>16</v>
      </c>
      <c r="AU513">
        <v>3</v>
      </c>
      <c r="AV513">
        <v>14</v>
      </c>
      <c r="AW513">
        <v>17</v>
      </c>
      <c r="AX513">
        <v>2</v>
      </c>
      <c r="AY513">
        <v>5</v>
      </c>
      <c r="AZ513" s="21">
        <v>1.0375000000000001E-215</v>
      </c>
      <c r="BA513">
        <v>24.1</v>
      </c>
      <c r="BB513">
        <v>6.6</v>
      </c>
      <c r="BC513">
        <v>22.8</v>
      </c>
      <c r="BD513">
        <v>24.1</v>
      </c>
      <c r="BE513">
        <v>5.0999999999999996</v>
      </c>
      <c r="BF513">
        <v>9.6999999999999993</v>
      </c>
      <c r="BG513">
        <v>366000000</v>
      </c>
      <c r="BH513">
        <v>93328000</v>
      </c>
      <c r="BI513">
        <v>17994000</v>
      </c>
      <c r="BJ513">
        <v>84093000</v>
      </c>
      <c r="BK513">
        <v>161540000</v>
      </c>
      <c r="BL513">
        <v>2903900</v>
      </c>
      <c r="BM513">
        <v>6140600</v>
      </c>
      <c r="BN513">
        <v>198460000</v>
      </c>
      <c r="BO513">
        <v>21173000</v>
      </c>
      <c r="BP513">
        <v>167510000</v>
      </c>
      <c r="BQ513">
        <v>153780000</v>
      </c>
      <c r="BR513">
        <v>9192800</v>
      </c>
      <c r="BS513">
        <v>13043000</v>
      </c>
      <c r="BT513">
        <v>13</v>
      </c>
      <c r="BU513">
        <v>2</v>
      </c>
      <c r="BV513">
        <v>8</v>
      </c>
      <c r="BW513">
        <v>15</v>
      </c>
      <c r="BX513">
        <v>0</v>
      </c>
      <c r="BY513">
        <v>0</v>
      </c>
    </row>
    <row r="514" spans="1:77" x14ac:dyDescent="0.25">
      <c r="A514">
        <v>535</v>
      </c>
      <c r="B514" t="s">
        <v>4813</v>
      </c>
      <c r="E514" t="s">
        <v>4814</v>
      </c>
      <c r="F514" t="s">
        <v>4814</v>
      </c>
      <c r="G514">
        <v>4</v>
      </c>
      <c r="H514">
        <v>4</v>
      </c>
      <c r="I514">
        <v>4</v>
      </c>
      <c r="J514" t="s">
        <v>4815</v>
      </c>
      <c r="L514">
        <v>1</v>
      </c>
      <c r="M514">
        <v>4</v>
      </c>
      <c r="N514">
        <v>4</v>
      </c>
      <c r="O514">
        <v>4</v>
      </c>
      <c r="P514">
        <v>0</v>
      </c>
      <c r="Q514">
        <v>0</v>
      </c>
      <c r="R514">
        <v>4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4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4</v>
      </c>
      <c r="AE514">
        <v>0</v>
      </c>
      <c r="AF514">
        <v>0</v>
      </c>
      <c r="AG514">
        <v>0</v>
      </c>
      <c r="AH514">
        <v>33.700000000000003</v>
      </c>
      <c r="AI514">
        <v>33.700000000000003</v>
      </c>
      <c r="AJ514">
        <v>33.700000000000003</v>
      </c>
      <c r="AK514">
        <v>21.385999999999999</v>
      </c>
      <c r="AL514">
        <v>190</v>
      </c>
      <c r="AM514">
        <v>3</v>
      </c>
      <c r="AP514">
        <v>5</v>
      </c>
      <c r="AV514">
        <v>5</v>
      </c>
      <c r="AZ514" s="21">
        <v>9.1237999999999997E-71</v>
      </c>
      <c r="BA514">
        <v>0</v>
      </c>
      <c r="BB514">
        <v>0</v>
      </c>
      <c r="BC514">
        <v>33.700000000000003</v>
      </c>
      <c r="BD514">
        <v>0</v>
      </c>
      <c r="BE514">
        <v>0</v>
      </c>
      <c r="BF514">
        <v>0</v>
      </c>
      <c r="BG514">
        <v>41969000</v>
      </c>
      <c r="BH514">
        <v>0</v>
      </c>
      <c r="BI514">
        <v>0</v>
      </c>
      <c r="BJ514">
        <v>41969000</v>
      </c>
      <c r="BK514">
        <v>0</v>
      </c>
      <c r="BL514">
        <v>0</v>
      </c>
      <c r="BM514">
        <v>0</v>
      </c>
      <c r="BN514">
        <v>0</v>
      </c>
      <c r="BO514">
        <v>0</v>
      </c>
      <c r="BP514">
        <v>88758000</v>
      </c>
      <c r="BQ514">
        <v>0</v>
      </c>
      <c r="BR514">
        <v>0</v>
      </c>
      <c r="BS514">
        <v>0</v>
      </c>
      <c r="BT514">
        <v>0</v>
      </c>
      <c r="BU514">
        <v>0</v>
      </c>
      <c r="BV514">
        <v>5</v>
      </c>
      <c r="BW514">
        <v>0</v>
      </c>
      <c r="BX514">
        <v>0</v>
      </c>
      <c r="BY514">
        <v>0</v>
      </c>
    </row>
    <row r="515" spans="1:77" x14ac:dyDescent="0.25">
      <c r="A515">
        <v>536</v>
      </c>
      <c r="B515" t="s">
        <v>4816</v>
      </c>
      <c r="E515" t="s">
        <v>4817</v>
      </c>
      <c r="F515" t="s">
        <v>4817</v>
      </c>
      <c r="G515">
        <v>2</v>
      </c>
      <c r="H515">
        <v>2</v>
      </c>
      <c r="I515">
        <v>2</v>
      </c>
      <c r="J515" t="s">
        <v>4818</v>
      </c>
      <c r="L515">
        <v>1</v>
      </c>
      <c r="M515">
        <v>2</v>
      </c>
      <c r="N515">
        <v>2</v>
      </c>
      <c r="O515">
        <v>2</v>
      </c>
      <c r="P515">
        <v>0</v>
      </c>
      <c r="Q515">
        <v>0</v>
      </c>
      <c r="R515">
        <v>2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2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2</v>
      </c>
      <c r="AE515">
        <v>0</v>
      </c>
      <c r="AF515">
        <v>0</v>
      </c>
      <c r="AG515">
        <v>0</v>
      </c>
      <c r="AH515">
        <v>13.1</v>
      </c>
      <c r="AI515">
        <v>13.1</v>
      </c>
      <c r="AJ515">
        <v>13.1</v>
      </c>
      <c r="AK515">
        <v>22.731999999999999</v>
      </c>
      <c r="AL515">
        <v>191</v>
      </c>
      <c r="AM515">
        <v>3</v>
      </c>
      <c r="AP515">
        <v>2</v>
      </c>
      <c r="AV515">
        <v>2</v>
      </c>
      <c r="AZ515" s="21">
        <v>2.2352999999999999E-7</v>
      </c>
      <c r="BA515">
        <v>0</v>
      </c>
      <c r="BB515">
        <v>0</v>
      </c>
      <c r="BC515">
        <v>13.1</v>
      </c>
      <c r="BD515">
        <v>0</v>
      </c>
      <c r="BE515">
        <v>0</v>
      </c>
      <c r="BF515">
        <v>0</v>
      </c>
      <c r="BG515">
        <v>14009000</v>
      </c>
      <c r="BH515">
        <v>0</v>
      </c>
      <c r="BI515">
        <v>0</v>
      </c>
      <c r="BJ515">
        <v>14009000</v>
      </c>
      <c r="BK515">
        <v>0</v>
      </c>
      <c r="BL515">
        <v>0</v>
      </c>
      <c r="BM515">
        <v>0</v>
      </c>
      <c r="BN515">
        <v>0</v>
      </c>
      <c r="BO515">
        <v>0</v>
      </c>
      <c r="BP515">
        <v>29627000</v>
      </c>
      <c r="BQ515">
        <v>0</v>
      </c>
      <c r="BR515">
        <v>0</v>
      </c>
      <c r="BS515">
        <v>0</v>
      </c>
      <c r="BT515">
        <v>0</v>
      </c>
      <c r="BU515">
        <v>0</v>
      </c>
      <c r="BV515">
        <v>2</v>
      </c>
      <c r="BW515">
        <v>0</v>
      </c>
      <c r="BX515">
        <v>0</v>
      </c>
      <c r="BY515">
        <v>0</v>
      </c>
    </row>
    <row r="516" spans="1:77" x14ac:dyDescent="0.25">
      <c r="A516">
        <v>537</v>
      </c>
      <c r="B516" t="s">
        <v>4819</v>
      </c>
      <c r="E516" t="s">
        <v>4820</v>
      </c>
      <c r="F516" t="s">
        <v>4820</v>
      </c>
      <c r="G516">
        <v>2</v>
      </c>
      <c r="H516">
        <v>2</v>
      </c>
      <c r="I516">
        <v>2</v>
      </c>
      <c r="J516" t="s">
        <v>4821</v>
      </c>
      <c r="L516">
        <v>1</v>
      </c>
      <c r="M516">
        <v>2</v>
      </c>
      <c r="N516">
        <v>2</v>
      </c>
      <c r="O516">
        <v>2</v>
      </c>
      <c r="P516">
        <v>0</v>
      </c>
      <c r="Q516">
        <v>0</v>
      </c>
      <c r="R516">
        <v>2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2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2</v>
      </c>
      <c r="AE516">
        <v>0</v>
      </c>
      <c r="AF516">
        <v>0</v>
      </c>
      <c r="AG516">
        <v>0</v>
      </c>
      <c r="AH516">
        <v>10.3</v>
      </c>
      <c r="AI516">
        <v>10.3</v>
      </c>
      <c r="AJ516">
        <v>10.3</v>
      </c>
      <c r="AK516">
        <v>32.851999999999997</v>
      </c>
      <c r="AL516">
        <v>292</v>
      </c>
      <c r="AM516">
        <v>3</v>
      </c>
      <c r="AP516">
        <v>2</v>
      </c>
      <c r="AV516">
        <v>2</v>
      </c>
      <c r="AZ516">
        <v>1.3332999999999999E-2</v>
      </c>
      <c r="BA516">
        <v>0</v>
      </c>
      <c r="BB516">
        <v>0</v>
      </c>
      <c r="BC516">
        <v>10.3</v>
      </c>
      <c r="BD516">
        <v>0</v>
      </c>
      <c r="BE516">
        <v>0</v>
      </c>
      <c r="BF516">
        <v>0</v>
      </c>
      <c r="BG516">
        <v>6154700</v>
      </c>
      <c r="BH516">
        <v>0</v>
      </c>
      <c r="BI516">
        <v>0</v>
      </c>
      <c r="BJ516">
        <v>6154700</v>
      </c>
      <c r="BK516">
        <v>0</v>
      </c>
      <c r="BL516">
        <v>0</v>
      </c>
      <c r="BM516">
        <v>0</v>
      </c>
      <c r="BN516">
        <v>0</v>
      </c>
      <c r="BO516">
        <v>0</v>
      </c>
      <c r="BP516">
        <v>13016000</v>
      </c>
      <c r="BQ516">
        <v>0</v>
      </c>
      <c r="BR516">
        <v>0</v>
      </c>
      <c r="BS516">
        <v>0</v>
      </c>
      <c r="BT516">
        <v>0</v>
      </c>
      <c r="BU516">
        <v>0</v>
      </c>
      <c r="BV516">
        <v>2</v>
      </c>
      <c r="BW516">
        <v>0</v>
      </c>
      <c r="BX516">
        <v>0</v>
      </c>
      <c r="BY516">
        <v>0</v>
      </c>
    </row>
    <row r="517" spans="1:77" x14ac:dyDescent="0.25">
      <c r="A517">
        <v>538</v>
      </c>
      <c r="B517" t="s">
        <v>4822</v>
      </c>
      <c r="E517" t="s">
        <v>4823</v>
      </c>
      <c r="F517" t="s">
        <v>4823</v>
      </c>
      <c r="G517">
        <v>5</v>
      </c>
      <c r="H517">
        <v>5</v>
      </c>
      <c r="I517">
        <v>5</v>
      </c>
      <c r="J517" t="s">
        <v>4824</v>
      </c>
      <c r="L517">
        <v>1</v>
      </c>
      <c r="M517">
        <v>5</v>
      </c>
      <c r="N517">
        <v>5</v>
      </c>
      <c r="O517">
        <v>5</v>
      </c>
      <c r="P517">
        <v>0</v>
      </c>
      <c r="Q517">
        <v>0</v>
      </c>
      <c r="R517">
        <v>5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5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5</v>
      </c>
      <c r="AE517">
        <v>0</v>
      </c>
      <c r="AF517">
        <v>0</v>
      </c>
      <c r="AG517">
        <v>0</v>
      </c>
      <c r="AH517">
        <v>16.100000000000001</v>
      </c>
      <c r="AI517">
        <v>16.100000000000001</v>
      </c>
      <c r="AJ517">
        <v>16.100000000000001</v>
      </c>
      <c r="AK517">
        <v>48.841000000000001</v>
      </c>
      <c r="AL517">
        <v>441</v>
      </c>
      <c r="AM517">
        <v>3</v>
      </c>
      <c r="AP517">
        <v>5</v>
      </c>
      <c r="AV517">
        <v>5</v>
      </c>
      <c r="AZ517" s="21">
        <v>2.9537999999999999E-23</v>
      </c>
      <c r="BA517">
        <v>0</v>
      </c>
      <c r="BB517">
        <v>0</v>
      </c>
      <c r="BC517">
        <v>16.100000000000001</v>
      </c>
      <c r="BD517">
        <v>0</v>
      </c>
      <c r="BE517">
        <v>0</v>
      </c>
      <c r="BF517">
        <v>0</v>
      </c>
      <c r="BG517">
        <v>41641000</v>
      </c>
      <c r="BH517">
        <v>0</v>
      </c>
      <c r="BI517">
        <v>0</v>
      </c>
      <c r="BJ517">
        <v>41641000</v>
      </c>
      <c r="BK517">
        <v>0</v>
      </c>
      <c r="BL517">
        <v>0</v>
      </c>
      <c r="BM517">
        <v>0</v>
      </c>
      <c r="BN517">
        <v>0</v>
      </c>
      <c r="BO517">
        <v>0</v>
      </c>
      <c r="BP517">
        <v>88065000</v>
      </c>
      <c r="BQ517">
        <v>0</v>
      </c>
      <c r="BR517">
        <v>0</v>
      </c>
      <c r="BS517">
        <v>0</v>
      </c>
      <c r="BT517">
        <v>0</v>
      </c>
      <c r="BU517">
        <v>0</v>
      </c>
      <c r="BV517">
        <v>6</v>
      </c>
      <c r="BW517">
        <v>0</v>
      </c>
      <c r="BX517">
        <v>0</v>
      </c>
      <c r="BY517">
        <v>0</v>
      </c>
    </row>
    <row r="518" spans="1:77" x14ac:dyDescent="0.25">
      <c r="A518">
        <v>539</v>
      </c>
      <c r="B518">
        <v>2834</v>
      </c>
      <c r="E518" t="s">
        <v>4825</v>
      </c>
      <c r="F518" t="s">
        <v>4825</v>
      </c>
      <c r="G518">
        <v>1</v>
      </c>
      <c r="H518">
        <v>1</v>
      </c>
      <c r="I518">
        <v>1</v>
      </c>
      <c r="J518" t="s">
        <v>4826</v>
      </c>
      <c r="L518">
        <v>1</v>
      </c>
      <c r="M518">
        <v>1</v>
      </c>
      <c r="N518">
        <v>1</v>
      </c>
      <c r="O518">
        <v>1</v>
      </c>
      <c r="P518">
        <v>0</v>
      </c>
      <c r="Q518">
        <v>0</v>
      </c>
      <c r="R518">
        <v>1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1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1</v>
      </c>
      <c r="AE518">
        <v>0</v>
      </c>
      <c r="AF518">
        <v>0</v>
      </c>
      <c r="AG518">
        <v>0</v>
      </c>
      <c r="AH518">
        <v>3.8</v>
      </c>
      <c r="AI518">
        <v>3.8</v>
      </c>
      <c r="AJ518">
        <v>3.8</v>
      </c>
      <c r="AK518">
        <v>43.863</v>
      </c>
      <c r="AL518">
        <v>395</v>
      </c>
      <c r="AM518">
        <v>3</v>
      </c>
      <c r="AP518">
        <v>1</v>
      </c>
      <c r="AV518">
        <v>1</v>
      </c>
      <c r="AZ518">
        <v>8.4417999999999993E-3</v>
      </c>
      <c r="BA518">
        <v>0</v>
      </c>
      <c r="BB518">
        <v>0</v>
      </c>
      <c r="BC518">
        <v>3.8</v>
      </c>
      <c r="BD518">
        <v>0</v>
      </c>
      <c r="BE518">
        <v>0</v>
      </c>
      <c r="BF518">
        <v>0</v>
      </c>
      <c r="BG518">
        <v>3074300</v>
      </c>
      <c r="BH518">
        <v>0</v>
      </c>
      <c r="BI518">
        <v>0</v>
      </c>
      <c r="BJ518">
        <v>3074300</v>
      </c>
      <c r="BK518">
        <v>0</v>
      </c>
      <c r="BL518">
        <v>0</v>
      </c>
      <c r="BM518">
        <v>0</v>
      </c>
      <c r="BN518">
        <v>0</v>
      </c>
      <c r="BO518">
        <v>0</v>
      </c>
      <c r="BP518">
        <v>6501800</v>
      </c>
      <c r="BQ518">
        <v>0</v>
      </c>
      <c r="BR518">
        <v>0</v>
      </c>
      <c r="BS518">
        <v>0</v>
      </c>
      <c r="BT518">
        <v>0</v>
      </c>
      <c r="BU518">
        <v>0</v>
      </c>
      <c r="BV518">
        <v>1</v>
      </c>
      <c r="BW518">
        <v>0</v>
      </c>
      <c r="BX518">
        <v>0</v>
      </c>
      <c r="BY518">
        <v>0</v>
      </c>
    </row>
    <row r="519" spans="1:77" x14ac:dyDescent="0.25">
      <c r="A519">
        <v>540</v>
      </c>
      <c r="B519" t="s">
        <v>4827</v>
      </c>
      <c r="E519" t="s">
        <v>4828</v>
      </c>
      <c r="F519" t="s">
        <v>4828</v>
      </c>
      <c r="G519">
        <v>2</v>
      </c>
      <c r="H519">
        <v>2</v>
      </c>
      <c r="I519">
        <v>2</v>
      </c>
      <c r="J519" t="s">
        <v>4829</v>
      </c>
      <c r="L519">
        <v>1</v>
      </c>
      <c r="M519">
        <v>2</v>
      </c>
      <c r="N519">
        <v>2</v>
      </c>
      <c r="O519">
        <v>2</v>
      </c>
      <c r="P519">
        <v>2</v>
      </c>
      <c r="Q519">
        <v>0</v>
      </c>
      <c r="R519">
        <v>0</v>
      </c>
      <c r="S519">
        <v>2</v>
      </c>
      <c r="T519">
        <v>0</v>
      </c>
      <c r="U519">
        <v>0</v>
      </c>
      <c r="V519">
        <v>2</v>
      </c>
      <c r="W519">
        <v>0</v>
      </c>
      <c r="X519">
        <v>0</v>
      </c>
      <c r="Y519">
        <v>2</v>
      </c>
      <c r="Z519">
        <v>0</v>
      </c>
      <c r="AA519">
        <v>0</v>
      </c>
      <c r="AB519">
        <v>2</v>
      </c>
      <c r="AC519">
        <v>0</v>
      </c>
      <c r="AD519">
        <v>0</v>
      </c>
      <c r="AE519">
        <v>2</v>
      </c>
      <c r="AF519">
        <v>0</v>
      </c>
      <c r="AG519">
        <v>0</v>
      </c>
      <c r="AH519">
        <v>2.5</v>
      </c>
      <c r="AI519">
        <v>2.5</v>
      </c>
      <c r="AJ519">
        <v>2.5</v>
      </c>
      <c r="AK519">
        <v>107.35</v>
      </c>
      <c r="AL519">
        <v>954</v>
      </c>
      <c r="AM519">
        <v>1.5</v>
      </c>
      <c r="AN519">
        <v>2</v>
      </c>
      <c r="AO519">
        <v>2</v>
      </c>
      <c r="AT519">
        <v>2</v>
      </c>
      <c r="AW519">
        <v>2</v>
      </c>
      <c r="AZ519">
        <v>5.7914000000000004E-3</v>
      </c>
      <c r="BA519">
        <v>2.5</v>
      </c>
      <c r="BB519">
        <v>0</v>
      </c>
      <c r="BC519">
        <v>0</v>
      </c>
      <c r="BD519">
        <v>2.5</v>
      </c>
      <c r="BE519">
        <v>0</v>
      </c>
      <c r="BF519">
        <v>0</v>
      </c>
      <c r="BG519">
        <v>3286800</v>
      </c>
      <c r="BH519">
        <v>1352700</v>
      </c>
      <c r="BI519">
        <v>0</v>
      </c>
      <c r="BJ519">
        <v>0</v>
      </c>
      <c r="BK519">
        <v>1934100</v>
      </c>
      <c r="BL519">
        <v>0</v>
      </c>
      <c r="BM519">
        <v>0</v>
      </c>
      <c r="BN519">
        <v>2934400</v>
      </c>
      <c r="BO519">
        <v>0</v>
      </c>
      <c r="BP519">
        <v>0</v>
      </c>
      <c r="BQ519">
        <v>1769000</v>
      </c>
      <c r="BR519">
        <v>0</v>
      </c>
      <c r="BS519">
        <v>0</v>
      </c>
      <c r="BT519">
        <v>0</v>
      </c>
      <c r="BU519">
        <v>0</v>
      </c>
      <c r="BV519">
        <v>0</v>
      </c>
      <c r="BW519">
        <v>2</v>
      </c>
      <c r="BX519">
        <v>0</v>
      </c>
      <c r="BY519">
        <v>0</v>
      </c>
    </row>
    <row r="520" spans="1:77" x14ac:dyDescent="0.25">
      <c r="A520">
        <v>541</v>
      </c>
      <c r="B520" t="s">
        <v>4830</v>
      </c>
      <c r="E520" t="s">
        <v>4831</v>
      </c>
      <c r="F520" t="s">
        <v>4831</v>
      </c>
      <c r="G520">
        <v>2</v>
      </c>
      <c r="H520">
        <v>2</v>
      </c>
      <c r="I520">
        <v>2</v>
      </c>
      <c r="J520" t="s">
        <v>4832</v>
      </c>
      <c r="L520">
        <v>1</v>
      </c>
      <c r="M520">
        <v>2</v>
      </c>
      <c r="N520">
        <v>2</v>
      </c>
      <c r="O520">
        <v>2</v>
      </c>
      <c r="P520">
        <v>2</v>
      </c>
      <c r="Q520">
        <v>0</v>
      </c>
      <c r="R520">
        <v>0</v>
      </c>
      <c r="S520">
        <v>2</v>
      </c>
      <c r="T520">
        <v>0</v>
      </c>
      <c r="U520">
        <v>0</v>
      </c>
      <c r="V520">
        <v>2</v>
      </c>
      <c r="W520">
        <v>0</v>
      </c>
      <c r="X520">
        <v>0</v>
      </c>
      <c r="Y520">
        <v>2</v>
      </c>
      <c r="Z520">
        <v>0</v>
      </c>
      <c r="AA520">
        <v>0</v>
      </c>
      <c r="AB520">
        <v>2</v>
      </c>
      <c r="AC520">
        <v>0</v>
      </c>
      <c r="AD520">
        <v>0</v>
      </c>
      <c r="AE520">
        <v>2</v>
      </c>
      <c r="AF520">
        <v>0</v>
      </c>
      <c r="AG520">
        <v>0</v>
      </c>
      <c r="AH520">
        <v>18.600000000000001</v>
      </c>
      <c r="AI520">
        <v>18.600000000000001</v>
      </c>
      <c r="AJ520">
        <v>18.600000000000001</v>
      </c>
      <c r="AK520">
        <v>15.746</v>
      </c>
      <c r="AL520">
        <v>145</v>
      </c>
      <c r="AM520">
        <v>1.5</v>
      </c>
      <c r="AN520">
        <v>2</v>
      </c>
      <c r="AO520">
        <v>2</v>
      </c>
      <c r="AT520">
        <v>2</v>
      </c>
      <c r="AW520">
        <v>2</v>
      </c>
      <c r="AZ520" s="21">
        <v>3.1172E-36</v>
      </c>
      <c r="BA520">
        <v>18.600000000000001</v>
      </c>
      <c r="BB520">
        <v>0</v>
      </c>
      <c r="BC520">
        <v>0</v>
      </c>
      <c r="BD520">
        <v>18.600000000000001</v>
      </c>
      <c r="BE520">
        <v>0</v>
      </c>
      <c r="BF520">
        <v>0</v>
      </c>
      <c r="BG520">
        <v>28721000</v>
      </c>
      <c r="BH520">
        <v>12811000</v>
      </c>
      <c r="BI520">
        <v>0</v>
      </c>
      <c r="BJ520">
        <v>0</v>
      </c>
      <c r="BK520">
        <v>15910000</v>
      </c>
      <c r="BL520">
        <v>0</v>
      </c>
      <c r="BM520">
        <v>0</v>
      </c>
      <c r="BN520">
        <v>25924000</v>
      </c>
      <c r="BO520">
        <v>0</v>
      </c>
      <c r="BP520">
        <v>0</v>
      </c>
      <c r="BQ520">
        <v>16214000</v>
      </c>
      <c r="BR520">
        <v>0</v>
      </c>
      <c r="BS520">
        <v>0</v>
      </c>
      <c r="BT520">
        <v>2</v>
      </c>
      <c r="BU520">
        <v>0</v>
      </c>
      <c r="BV520">
        <v>0</v>
      </c>
      <c r="BW520">
        <v>2</v>
      </c>
      <c r="BX520">
        <v>0</v>
      </c>
      <c r="BY520">
        <v>0</v>
      </c>
    </row>
    <row r="521" spans="1:77" x14ac:dyDescent="0.25">
      <c r="A521">
        <v>542</v>
      </c>
      <c r="B521" t="s">
        <v>4833</v>
      </c>
      <c r="E521" t="s">
        <v>4834</v>
      </c>
      <c r="F521" t="s">
        <v>4834</v>
      </c>
      <c r="G521">
        <v>2</v>
      </c>
      <c r="H521">
        <v>2</v>
      </c>
      <c r="I521">
        <v>2</v>
      </c>
      <c r="J521" t="s">
        <v>4835</v>
      </c>
      <c r="L521">
        <v>1</v>
      </c>
      <c r="M521">
        <v>2</v>
      </c>
      <c r="N521">
        <v>2</v>
      </c>
      <c r="O521">
        <v>2</v>
      </c>
      <c r="P521">
        <v>0</v>
      </c>
      <c r="Q521">
        <v>2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2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2</v>
      </c>
      <c r="AD521">
        <v>0</v>
      </c>
      <c r="AE521">
        <v>0</v>
      </c>
      <c r="AF521">
        <v>0</v>
      </c>
      <c r="AG521">
        <v>0</v>
      </c>
      <c r="AH521">
        <v>4.9000000000000004</v>
      </c>
      <c r="AI521">
        <v>4.9000000000000004</v>
      </c>
      <c r="AJ521">
        <v>4.9000000000000004</v>
      </c>
      <c r="AK521">
        <v>60.154000000000003</v>
      </c>
      <c r="AL521">
        <v>550</v>
      </c>
      <c r="AM521">
        <v>6</v>
      </c>
      <c r="AS521">
        <v>2</v>
      </c>
      <c r="AU521">
        <v>2</v>
      </c>
      <c r="AZ521">
        <v>2.5872999999999998E-3</v>
      </c>
      <c r="BA521">
        <v>0</v>
      </c>
      <c r="BB521">
        <v>4.9000000000000004</v>
      </c>
      <c r="BC521">
        <v>0</v>
      </c>
      <c r="BD521">
        <v>0</v>
      </c>
      <c r="BE521">
        <v>0</v>
      </c>
      <c r="BF521">
        <v>0</v>
      </c>
      <c r="BG521">
        <v>2898400</v>
      </c>
      <c r="BH521">
        <v>0</v>
      </c>
      <c r="BI521">
        <v>2898400</v>
      </c>
      <c r="BJ521">
        <v>0</v>
      </c>
      <c r="BK521">
        <v>0</v>
      </c>
      <c r="BL521">
        <v>0</v>
      </c>
      <c r="BM521">
        <v>0</v>
      </c>
      <c r="BN521">
        <v>0</v>
      </c>
      <c r="BO521">
        <v>2373500</v>
      </c>
      <c r="BP521">
        <v>0</v>
      </c>
      <c r="BQ521">
        <v>0</v>
      </c>
      <c r="BR521">
        <v>0</v>
      </c>
      <c r="BS521">
        <v>0</v>
      </c>
      <c r="BT521">
        <v>0</v>
      </c>
      <c r="BU521">
        <v>2</v>
      </c>
      <c r="BV521">
        <v>0</v>
      </c>
      <c r="BW521">
        <v>0</v>
      </c>
      <c r="BX521">
        <v>0</v>
      </c>
      <c r="BY521">
        <v>0</v>
      </c>
    </row>
    <row r="522" spans="1:77" x14ac:dyDescent="0.25">
      <c r="A522">
        <v>543</v>
      </c>
      <c r="B522" t="s">
        <v>4836</v>
      </c>
      <c r="E522" t="s">
        <v>4837</v>
      </c>
      <c r="F522" t="s">
        <v>4837</v>
      </c>
      <c r="G522">
        <v>5</v>
      </c>
      <c r="H522">
        <v>5</v>
      </c>
      <c r="I522">
        <v>5</v>
      </c>
      <c r="J522" t="s">
        <v>4838</v>
      </c>
      <c r="L522">
        <v>1</v>
      </c>
      <c r="M522">
        <v>5</v>
      </c>
      <c r="N522">
        <v>5</v>
      </c>
      <c r="O522">
        <v>5</v>
      </c>
      <c r="P522">
        <v>2</v>
      </c>
      <c r="Q522">
        <v>4</v>
      </c>
      <c r="R522">
        <v>3</v>
      </c>
      <c r="S522">
        <v>2</v>
      </c>
      <c r="T522">
        <v>2</v>
      </c>
      <c r="U522">
        <v>3</v>
      </c>
      <c r="V522">
        <v>2</v>
      </c>
      <c r="W522">
        <v>4</v>
      </c>
      <c r="X522">
        <v>3</v>
      </c>
      <c r="Y522">
        <v>2</v>
      </c>
      <c r="Z522">
        <v>2</v>
      </c>
      <c r="AA522">
        <v>3</v>
      </c>
      <c r="AB522">
        <v>2</v>
      </c>
      <c r="AC522">
        <v>4</v>
      </c>
      <c r="AD522">
        <v>3</v>
      </c>
      <c r="AE522">
        <v>2</v>
      </c>
      <c r="AF522">
        <v>2</v>
      </c>
      <c r="AG522">
        <v>3</v>
      </c>
      <c r="AH522">
        <v>10.199999999999999</v>
      </c>
      <c r="AI522">
        <v>10.199999999999999</v>
      </c>
      <c r="AJ522">
        <v>10.199999999999999</v>
      </c>
      <c r="AK522">
        <v>67.603999999999999</v>
      </c>
      <c r="AL522">
        <v>609</v>
      </c>
      <c r="AM522">
        <v>3.82</v>
      </c>
      <c r="AN522">
        <v>2</v>
      </c>
      <c r="AO522">
        <v>2</v>
      </c>
      <c r="AP522">
        <v>3</v>
      </c>
      <c r="AQ522">
        <v>4</v>
      </c>
      <c r="AR522">
        <v>2</v>
      </c>
      <c r="AS522">
        <v>4</v>
      </c>
      <c r="AT522">
        <v>2</v>
      </c>
      <c r="AU522">
        <v>4</v>
      </c>
      <c r="AV522">
        <v>3</v>
      </c>
      <c r="AW522">
        <v>2</v>
      </c>
      <c r="AX522">
        <v>2</v>
      </c>
      <c r="AY522">
        <v>4</v>
      </c>
      <c r="AZ522" s="21">
        <v>4.9544E-10</v>
      </c>
      <c r="BA522">
        <v>4.5999999999999996</v>
      </c>
      <c r="BB522">
        <v>7.7</v>
      </c>
      <c r="BC522">
        <v>6.1</v>
      </c>
      <c r="BD522">
        <v>4.5999999999999996</v>
      </c>
      <c r="BE522">
        <v>3.6</v>
      </c>
      <c r="BF522">
        <v>6.1</v>
      </c>
      <c r="BG522">
        <v>41506000</v>
      </c>
      <c r="BH522">
        <v>2616700</v>
      </c>
      <c r="BI522">
        <v>14360000</v>
      </c>
      <c r="BJ522">
        <v>14075000</v>
      </c>
      <c r="BK522">
        <v>3573800</v>
      </c>
      <c r="BL522">
        <v>965230</v>
      </c>
      <c r="BM522">
        <v>5915500</v>
      </c>
      <c r="BN522">
        <v>4437500</v>
      </c>
      <c r="BO522">
        <v>14740000</v>
      </c>
      <c r="BP522">
        <v>33683000</v>
      </c>
      <c r="BQ522">
        <v>3826200</v>
      </c>
      <c r="BR522">
        <v>2455600</v>
      </c>
      <c r="BS522">
        <v>3471100</v>
      </c>
      <c r="BT522">
        <v>0</v>
      </c>
      <c r="BU522">
        <v>4</v>
      </c>
      <c r="BV522">
        <v>3</v>
      </c>
      <c r="BW522">
        <v>0</v>
      </c>
      <c r="BX522">
        <v>0</v>
      </c>
      <c r="BY522">
        <v>1</v>
      </c>
    </row>
    <row r="523" spans="1:77" x14ac:dyDescent="0.25">
      <c r="A523">
        <v>544</v>
      </c>
      <c r="B523" t="s">
        <v>4839</v>
      </c>
      <c r="E523" t="s">
        <v>4840</v>
      </c>
      <c r="F523" t="s">
        <v>4840</v>
      </c>
      <c r="G523">
        <v>6</v>
      </c>
      <c r="H523">
        <v>6</v>
      </c>
      <c r="I523">
        <v>6</v>
      </c>
      <c r="J523" t="s">
        <v>4841</v>
      </c>
      <c r="L523">
        <v>1</v>
      </c>
      <c r="M523">
        <v>6</v>
      </c>
      <c r="N523">
        <v>6</v>
      </c>
      <c r="O523">
        <v>6</v>
      </c>
      <c r="P523">
        <v>1</v>
      </c>
      <c r="Q523">
        <v>1</v>
      </c>
      <c r="R523">
        <v>6</v>
      </c>
      <c r="S523">
        <v>1</v>
      </c>
      <c r="T523">
        <v>1</v>
      </c>
      <c r="U523">
        <v>1</v>
      </c>
      <c r="V523">
        <v>1</v>
      </c>
      <c r="W523">
        <v>1</v>
      </c>
      <c r="X523">
        <v>6</v>
      </c>
      <c r="Y523">
        <v>1</v>
      </c>
      <c r="Z523">
        <v>1</v>
      </c>
      <c r="AA523">
        <v>1</v>
      </c>
      <c r="AB523">
        <v>1</v>
      </c>
      <c r="AC523">
        <v>1</v>
      </c>
      <c r="AD523">
        <v>6</v>
      </c>
      <c r="AE523">
        <v>1</v>
      </c>
      <c r="AF523">
        <v>1</v>
      </c>
      <c r="AG523">
        <v>1</v>
      </c>
      <c r="AH523">
        <v>17.100000000000001</v>
      </c>
      <c r="AI523">
        <v>17.100000000000001</v>
      </c>
      <c r="AJ523">
        <v>17.100000000000001</v>
      </c>
      <c r="AK523">
        <v>55.359000000000002</v>
      </c>
      <c r="AL523">
        <v>521</v>
      </c>
      <c r="AM523">
        <v>3.25</v>
      </c>
      <c r="AN523">
        <v>1</v>
      </c>
      <c r="AO523">
        <v>1</v>
      </c>
      <c r="AP523">
        <v>7</v>
      </c>
      <c r="AQ523">
        <v>1</v>
      </c>
      <c r="AR523">
        <v>1</v>
      </c>
      <c r="AS523">
        <v>1</v>
      </c>
      <c r="AT523">
        <v>1</v>
      </c>
      <c r="AU523">
        <v>1</v>
      </c>
      <c r="AV523">
        <v>7</v>
      </c>
      <c r="AW523">
        <v>1</v>
      </c>
      <c r="AX523">
        <v>1</v>
      </c>
      <c r="AY523">
        <v>1</v>
      </c>
      <c r="AZ523" s="21">
        <v>4.9908999999999997E-52</v>
      </c>
      <c r="BA523">
        <v>4.4000000000000004</v>
      </c>
      <c r="BB523">
        <v>4.4000000000000004</v>
      </c>
      <c r="BC523">
        <v>17.100000000000001</v>
      </c>
      <c r="BD523">
        <v>4.4000000000000004</v>
      </c>
      <c r="BE523">
        <v>4.4000000000000004</v>
      </c>
      <c r="BF523">
        <v>4.4000000000000004</v>
      </c>
      <c r="BG523">
        <v>116370000</v>
      </c>
      <c r="BH523">
        <v>12560000</v>
      </c>
      <c r="BI523">
        <v>12804000</v>
      </c>
      <c r="BJ523">
        <v>66210000</v>
      </c>
      <c r="BK523">
        <v>10752000</v>
      </c>
      <c r="BL523">
        <v>1962200</v>
      </c>
      <c r="BM523">
        <v>12077000</v>
      </c>
      <c r="BN523">
        <v>0</v>
      </c>
      <c r="BO523">
        <v>0</v>
      </c>
      <c r="BP523">
        <v>140030000</v>
      </c>
      <c r="BQ523">
        <v>0</v>
      </c>
      <c r="BR523">
        <v>0</v>
      </c>
      <c r="BS523">
        <v>0</v>
      </c>
      <c r="BT523">
        <v>0</v>
      </c>
      <c r="BU523">
        <v>1</v>
      </c>
      <c r="BV523">
        <v>7</v>
      </c>
      <c r="BW523">
        <v>0</v>
      </c>
      <c r="BX523">
        <v>0</v>
      </c>
      <c r="BY523">
        <v>0</v>
      </c>
    </row>
    <row r="524" spans="1:77" x14ac:dyDescent="0.25">
      <c r="A524">
        <v>545</v>
      </c>
      <c r="B524" t="s">
        <v>4842</v>
      </c>
      <c r="E524" t="s">
        <v>4843</v>
      </c>
      <c r="F524" t="s">
        <v>4843</v>
      </c>
      <c r="G524">
        <v>3</v>
      </c>
      <c r="H524">
        <v>3</v>
      </c>
      <c r="I524">
        <v>3</v>
      </c>
      <c r="J524" t="s">
        <v>4844</v>
      </c>
      <c r="L524">
        <v>1</v>
      </c>
      <c r="M524">
        <v>3</v>
      </c>
      <c r="N524">
        <v>3</v>
      </c>
      <c r="O524">
        <v>3</v>
      </c>
      <c r="P524">
        <v>0</v>
      </c>
      <c r="Q524">
        <v>0</v>
      </c>
      <c r="R524">
        <v>3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3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3</v>
      </c>
      <c r="AE524">
        <v>0</v>
      </c>
      <c r="AF524">
        <v>0</v>
      </c>
      <c r="AG524">
        <v>0</v>
      </c>
      <c r="AH524">
        <v>12.7</v>
      </c>
      <c r="AI524">
        <v>12.7</v>
      </c>
      <c r="AJ524">
        <v>12.7</v>
      </c>
      <c r="AK524">
        <v>43.604999999999997</v>
      </c>
      <c r="AL524">
        <v>394</v>
      </c>
      <c r="AM524">
        <v>3</v>
      </c>
      <c r="AP524">
        <v>3</v>
      </c>
      <c r="AV524">
        <v>3</v>
      </c>
      <c r="AZ524" s="21">
        <v>8.6016999999999995E-8</v>
      </c>
      <c r="BA524">
        <v>0</v>
      </c>
      <c r="BB524">
        <v>0</v>
      </c>
      <c r="BC524">
        <v>12.7</v>
      </c>
      <c r="BD524">
        <v>0</v>
      </c>
      <c r="BE524">
        <v>0</v>
      </c>
      <c r="BF524">
        <v>0</v>
      </c>
      <c r="BG524">
        <v>11907000</v>
      </c>
      <c r="BH524">
        <v>0</v>
      </c>
      <c r="BI524">
        <v>0</v>
      </c>
      <c r="BJ524">
        <v>11907000</v>
      </c>
      <c r="BK524">
        <v>0</v>
      </c>
      <c r="BL524">
        <v>0</v>
      </c>
      <c r="BM524">
        <v>0</v>
      </c>
      <c r="BN524">
        <v>0</v>
      </c>
      <c r="BO524">
        <v>0</v>
      </c>
      <c r="BP524">
        <v>2518200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3</v>
      </c>
      <c r="BW524">
        <v>0</v>
      </c>
      <c r="BX524">
        <v>0</v>
      </c>
      <c r="BY524">
        <v>0</v>
      </c>
    </row>
    <row r="525" spans="1:77" x14ac:dyDescent="0.25">
      <c r="A525">
        <v>546</v>
      </c>
      <c r="B525" t="s">
        <v>4845</v>
      </c>
      <c r="C525">
        <v>297</v>
      </c>
      <c r="D525">
        <v>465</v>
      </c>
      <c r="E525" t="s">
        <v>4846</v>
      </c>
      <c r="F525" t="s">
        <v>4846</v>
      </c>
      <c r="G525">
        <v>12</v>
      </c>
      <c r="H525">
        <v>12</v>
      </c>
      <c r="I525">
        <v>12</v>
      </c>
      <c r="J525" t="s">
        <v>4847</v>
      </c>
      <c r="L525">
        <v>1</v>
      </c>
      <c r="M525">
        <v>12</v>
      </c>
      <c r="N525">
        <v>12</v>
      </c>
      <c r="O525">
        <v>12</v>
      </c>
      <c r="P525">
        <v>9</v>
      </c>
      <c r="Q525">
        <v>11</v>
      </c>
      <c r="R525">
        <v>1</v>
      </c>
      <c r="S525">
        <v>9</v>
      </c>
      <c r="T525">
        <v>3</v>
      </c>
      <c r="U525">
        <v>7</v>
      </c>
      <c r="V525">
        <v>9</v>
      </c>
      <c r="W525">
        <v>11</v>
      </c>
      <c r="X525">
        <v>1</v>
      </c>
      <c r="Y525">
        <v>9</v>
      </c>
      <c r="Z525">
        <v>3</v>
      </c>
      <c r="AA525">
        <v>7</v>
      </c>
      <c r="AB525">
        <v>9</v>
      </c>
      <c r="AC525">
        <v>11</v>
      </c>
      <c r="AD525">
        <v>1</v>
      </c>
      <c r="AE525">
        <v>9</v>
      </c>
      <c r="AF525">
        <v>3</v>
      </c>
      <c r="AG525">
        <v>7</v>
      </c>
      <c r="AH525">
        <v>29.1</v>
      </c>
      <c r="AI525">
        <v>29.1</v>
      </c>
      <c r="AJ525">
        <v>29.1</v>
      </c>
      <c r="AK525">
        <v>66.531000000000006</v>
      </c>
      <c r="AL525">
        <v>612</v>
      </c>
      <c r="AM525">
        <v>3.54</v>
      </c>
      <c r="AN525">
        <v>9</v>
      </c>
      <c r="AO525">
        <v>9</v>
      </c>
      <c r="AP525">
        <v>1</v>
      </c>
      <c r="AQ525">
        <v>7</v>
      </c>
      <c r="AR525">
        <v>3</v>
      </c>
      <c r="AS525">
        <v>12</v>
      </c>
      <c r="AT525">
        <v>9</v>
      </c>
      <c r="AU525">
        <v>12</v>
      </c>
      <c r="AV525">
        <v>1</v>
      </c>
      <c r="AW525">
        <v>9</v>
      </c>
      <c r="AX525">
        <v>3</v>
      </c>
      <c r="AY525">
        <v>7</v>
      </c>
      <c r="AZ525" s="21">
        <v>1.0833000000000001E-112</v>
      </c>
      <c r="BA525">
        <v>22.2</v>
      </c>
      <c r="BB525">
        <v>27.3</v>
      </c>
      <c r="BC525">
        <v>3.3</v>
      </c>
      <c r="BD525">
        <v>22.2</v>
      </c>
      <c r="BE525">
        <v>7</v>
      </c>
      <c r="BF525">
        <v>16.7</v>
      </c>
      <c r="BG525">
        <v>230750000</v>
      </c>
      <c r="BH525">
        <v>17471000</v>
      </c>
      <c r="BI525">
        <v>89737000</v>
      </c>
      <c r="BJ525">
        <v>718420</v>
      </c>
      <c r="BK525">
        <v>70669000</v>
      </c>
      <c r="BL525">
        <v>3732000</v>
      </c>
      <c r="BM525">
        <v>48419000</v>
      </c>
      <c r="BN525">
        <v>37801000</v>
      </c>
      <c r="BO525">
        <v>59955000</v>
      </c>
      <c r="BP525">
        <v>0</v>
      </c>
      <c r="BQ525">
        <v>69284000</v>
      </c>
      <c r="BR525">
        <v>17002000</v>
      </c>
      <c r="BS525">
        <v>83629000</v>
      </c>
      <c r="BT525">
        <v>5</v>
      </c>
      <c r="BU525">
        <v>12</v>
      </c>
      <c r="BV525">
        <v>0</v>
      </c>
      <c r="BW525">
        <v>8</v>
      </c>
      <c r="BX525">
        <v>0</v>
      </c>
      <c r="BY525">
        <v>6</v>
      </c>
    </row>
    <row r="526" spans="1:77" x14ac:dyDescent="0.25">
      <c r="A526">
        <v>547</v>
      </c>
      <c r="B526" t="s">
        <v>4848</v>
      </c>
      <c r="E526" t="s">
        <v>4849</v>
      </c>
      <c r="F526" t="s">
        <v>4849</v>
      </c>
      <c r="G526">
        <v>5</v>
      </c>
      <c r="H526">
        <v>5</v>
      </c>
      <c r="I526">
        <v>5</v>
      </c>
      <c r="J526" t="s">
        <v>4850</v>
      </c>
      <c r="L526">
        <v>1</v>
      </c>
      <c r="M526">
        <v>5</v>
      </c>
      <c r="N526">
        <v>5</v>
      </c>
      <c r="O526">
        <v>5</v>
      </c>
      <c r="P526">
        <v>2</v>
      </c>
      <c r="Q526">
        <v>5</v>
      </c>
      <c r="R526">
        <v>4</v>
      </c>
      <c r="S526">
        <v>2</v>
      </c>
      <c r="T526">
        <v>4</v>
      </c>
      <c r="U526">
        <v>4</v>
      </c>
      <c r="V526">
        <v>2</v>
      </c>
      <c r="W526">
        <v>5</v>
      </c>
      <c r="X526">
        <v>4</v>
      </c>
      <c r="Y526">
        <v>2</v>
      </c>
      <c r="Z526">
        <v>4</v>
      </c>
      <c r="AA526">
        <v>4</v>
      </c>
      <c r="AB526">
        <v>2</v>
      </c>
      <c r="AC526">
        <v>5</v>
      </c>
      <c r="AD526">
        <v>4</v>
      </c>
      <c r="AE526">
        <v>2</v>
      </c>
      <c r="AF526">
        <v>4</v>
      </c>
      <c r="AG526">
        <v>4</v>
      </c>
      <c r="AH526">
        <v>54.9</v>
      </c>
      <c r="AI526">
        <v>54.9</v>
      </c>
      <c r="AJ526">
        <v>54.9</v>
      </c>
      <c r="AK526">
        <v>14.754</v>
      </c>
      <c r="AL526">
        <v>133</v>
      </c>
      <c r="AM526">
        <v>4.13</v>
      </c>
      <c r="AN526">
        <v>2</v>
      </c>
      <c r="AO526">
        <v>2</v>
      </c>
      <c r="AP526">
        <v>4</v>
      </c>
      <c r="AQ526">
        <v>4</v>
      </c>
      <c r="AR526">
        <v>5</v>
      </c>
      <c r="AS526">
        <v>6</v>
      </c>
      <c r="AT526">
        <v>2</v>
      </c>
      <c r="AU526">
        <v>6</v>
      </c>
      <c r="AV526">
        <v>4</v>
      </c>
      <c r="AW526">
        <v>2</v>
      </c>
      <c r="AX526">
        <v>5</v>
      </c>
      <c r="AY526">
        <v>4</v>
      </c>
      <c r="AZ526" s="21">
        <v>2.1678000000000001E-33</v>
      </c>
      <c r="BA526">
        <v>41.4</v>
      </c>
      <c r="BB526">
        <v>54.9</v>
      </c>
      <c r="BC526">
        <v>48.9</v>
      </c>
      <c r="BD526">
        <v>41.4</v>
      </c>
      <c r="BE526">
        <v>48.9</v>
      </c>
      <c r="BF526">
        <v>48.9</v>
      </c>
      <c r="BG526">
        <v>288140000</v>
      </c>
      <c r="BH526">
        <v>4268700</v>
      </c>
      <c r="BI526">
        <v>160120000</v>
      </c>
      <c r="BJ526">
        <v>42362000</v>
      </c>
      <c r="BK526">
        <v>13729000</v>
      </c>
      <c r="BL526">
        <v>30331000</v>
      </c>
      <c r="BM526">
        <v>37334000</v>
      </c>
      <c r="BN526">
        <v>17043000</v>
      </c>
      <c r="BO526">
        <v>111500000</v>
      </c>
      <c r="BP526">
        <v>119770000</v>
      </c>
      <c r="BQ526">
        <v>16967000</v>
      </c>
      <c r="BR526">
        <v>87961000</v>
      </c>
      <c r="BS526">
        <v>35030000</v>
      </c>
      <c r="BT526">
        <v>0</v>
      </c>
      <c r="BU526">
        <v>4</v>
      </c>
      <c r="BV526">
        <v>4</v>
      </c>
      <c r="BW526">
        <v>0</v>
      </c>
      <c r="BX526">
        <v>4</v>
      </c>
      <c r="BY526">
        <v>4</v>
      </c>
    </row>
    <row r="527" spans="1:77" x14ac:dyDescent="0.25">
      <c r="A527">
        <v>548</v>
      </c>
      <c r="B527">
        <v>3741</v>
      </c>
      <c r="E527" t="s">
        <v>4851</v>
      </c>
      <c r="F527" t="s">
        <v>4851</v>
      </c>
      <c r="G527">
        <v>1</v>
      </c>
      <c r="H527">
        <v>1</v>
      </c>
      <c r="I527">
        <v>1</v>
      </c>
      <c r="J527" t="s">
        <v>4852</v>
      </c>
      <c r="L527">
        <v>1</v>
      </c>
      <c r="M527">
        <v>1</v>
      </c>
      <c r="N527">
        <v>1</v>
      </c>
      <c r="O527">
        <v>1</v>
      </c>
      <c r="P527">
        <v>1</v>
      </c>
      <c r="Q527">
        <v>1</v>
      </c>
      <c r="R527">
        <v>1</v>
      </c>
      <c r="S527">
        <v>0</v>
      </c>
      <c r="T527">
        <v>1</v>
      </c>
      <c r="U527">
        <v>1</v>
      </c>
      <c r="V527">
        <v>1</v>
      </c>
      <c r="W527">
        <v>1</v>
      </c>
      <c r="X527">
        <v>1</v>
      </c>
      <c r="Y527">
        <v>0</v>
      </c>
      <c r="Z527">
        <v>1</v>
      </c>
      <c r="AA527">
        <v>1</v>
      </c>
      <c r="AB527">
        <v>1</v>
      </c>
      <c r="AC527">
        <v>1</v>
      </c>
      <c r="AD527">
        <v>1</v>
      </c>
      <c r="AE527">
        <v>0</v>
      </c>
      <c r="AF527">
        <v>1</v>
      </c>
      <c r="AG527">
        <v>1</v>
      </c>
      <c r="AH527">
        <v>2.4</v>
      </c>
      <c r="AI527">
        <v>2.4</v>
      </c>
      <c r="AJ527">
        <v>2.4</v>
      </c>
      <c r="AK527">
        <v>56.061999999999998</v>
      </c>
      <c r="AL527">
        <v>507</v>
      </c>
      <c r="AM527">
        <v>4</v>
      </c>
      <c r="AO527">
        <v>1</v>
      </c>
      <c r="AP527">
        <v>1</v>
      </c>
      <c r="AQ527">
        <v>1</v>
      </c>
      <c r="AR527">
        <v>1</v>
      </c>
      <c r="AS527">
        <v>1</v>
      </c>
      <c r="AT527">
        <v>1</v>
      </c>
      <c r="AU527">
        <v>1</v>
      </c>
      <c r="AV527">
        <v>1</v>
      </c>
      <c r="AX527">
        <v>1</v>
      </c>
      <c r="AY527">
        <v>1</v>
      </c>
      <c r="AZ527">
        <v>2.1781999999999999E-2</v>
      </c>
      <c r="BA527">
        <v>2.4</v>
      </c>
      <c r="BB527">
        <v>2.4</v>
      </c>
      <c r="BC527">
        <v>2.4</v>
      </c>
      <c r="BD527">
        <v>0</v>
      </c>
      <c r="BE527">
        <v>2.4</v>
      </c>
      <c r="BF527">
        <v>2.4</v>
      </c>
      <c r="BG527">
        <v>6164600</v>
      </c>
      <c r="BH527">
        <v>163420</v>
      </c>
      <c r="BI527">
        <v>3136400</v>
      </c>
      <c r="BJ527">
        <v>1428400</v>
      </c>
      <c r="BK527">
        <v>0</v>
      </c>
      <c r="BL527">
        <v>621860</v>
      </c>
      <c r="BM527">
        <v>814530</v>
      </c>
      <c r="BN527">
        <v>0</v>
      </c>
      <c r="BO527">
        <v>0</v>
      </c>
      <c r="BP527">
        <v>0</v>
      </c>
      <c r="BQ527">
        <v>0</v>
      </c>
      <c r="BR527">
        <v>0</v>
      </c>
      <c r="BS527">
        <v>1299100</v>
      </c>
      <c r="BT527">
        <v>0</v>
      </c>
      <c r="BU527">
        <v>1</v>
      </c>
      <c r="BV527">
        <v>0</v>
      </c>
      <c r="BW527">
        <v>0</v>
      </c>
      <c r="BX527">
        <v>0</v>
      </c>
      <c r="BY527">
        <v>0</v>
      </c>
    </row>
    <row r="528" spans="1:77" x14ac:dyDescent="0.25">
      <c r="A528">
        <v>549</v>
      </c>
      <c r="B528" t="s">
        <v>4853</v>
      </c>
      <c r="E528" t="s">
        <v>4854</v>
      </c>
      <c r="F528" t="s">
        <v>4854</v>
      </c>
      <c r="G528">
        <v>6</v>
      </c>
      <c r="H528">
        <v>6</v>
      </c>
      <c r="I528">
        <v>6</v>
      </c>
      <c r="J528" t="s">
        <v>4855</v>
      </c>
      <c r="L528">
        <v>1</v>
      </c>
      <c r="M528">
        <v>6</v>
      </c>
      <c r="N528">
        <v>6</v>
      </c>
      <c r="O528">
        <v>6</v>
      </c>
      <c r="P528">
        <v>1</v>
      </c>
      <c r="Q528">
        <v>0</v>
      </c>
      <c r="R528">
        <v>6</v>
      </c>
      <c r="S528">
        <v>1</v>
      </c>
      <c r="T528">
        <v>0</v>
      </c>
      <c r="U528">
        <v>0</v>
      </c>
      <c r="V528">
        <v>1</v>
      </c>
      <c r="W528">
        <v>0</v>
      </c>
      <c r="X528">
        <v>6</v>
      </c>
      <c r="Y528">
        <v>1</v>
      </c>
      <c r="Z528">
        <v>0</v>
      </c>
      <c r="AA528">
        <v>0</v>
      </c>
      <c r="AB528">
        <v>1</v>
      </c>
      <c r="AC528">
        <v>0</v>
      </c>
      <c r="AD528">
        <v>6</v>
      </c>
      <c r="AE528">
        <v>1</v>
      </c>
      <c r="AF528">
        <v>0</v>
      </c>
      <c r="AG528">
        <v>0</v>
      </c>
      <c r="AH528">
        <v>11.1</v>
      </c>
      <c r="AI528">
        <v>11.1</v>
      </c>
      <c r="AJ528">
        <v>11.1</v>
      </c>
      <c r="AK528">
        <v>89.010999999999996</v>
      </c>
      <c r="AL528">
        <v>781</v>
      </c>
      <c r="AM528">
        <v>2.62</v>
      </c>
      <c r="AN528">
        <v>1</v>
      </c>
      <c r="AO528">
        <v>1</v>
      </c>
      <c r="AP528">
        <v>6</v>
      </c>
      <c r="AT528">
        <v>1</v>
      </c>
      <c r="AV528">
        <v>6</v>
      </c>
      <c r="AW528">
        <v>1</v>
      </c>
      <c r="AZ528" s="21">
        <v>4.3578999999999998E-38</v>
      </c>
      <c r="BA528">
        <v>1.5</v>
      </c>
      <c r="BB528">
        <v>0</v>
      </c>
      <c r="BC528">
        <v>11.1</v>
      </c>
      <c r="BD528">
        <v>1.5</v>
      </c>
      <c r="BE528">
        <v>0</v>
      </c>
      <c r="BF528">
        <v>0</v>
      </c>
      <c r="BG528">
        <v>69206000</v>
      </c>
      <c r="BH528">
        <v>2294100</v>
      </c>
      <c r="BI528">
        <v>0</v>
      </c>
      <c r="BJ528">
        <v>48921000</v>
      </c>
      <c r="BK528">
        <v>17991000</v>
      </c>
      <c r="BL528">
        <v>0</v>
      </c>
      <c r="BM528">
        <v>0</v>
      </c>
      <c r="BN528">
        <v>0</v>
      </c>
      <c r="BO528">
        <v>0</v>
      </c>
      <c r="BP528">
        <v>103460000</v>
      </c>
      <c r="BQ528">
        <v>0</v>
      </c>
      <c r="BR528">
        <v>0</v>
      </c>
      <c r="BS528">
        <v>0</v>
      </c>
      <c r="BT528">
        <v>0</v>
      </c>
      <c r="BU528">
        <v>0</v>
      </c>
      <c r="BV528">
        <v>6</v>
      </c>
      <c r="BW528">
        <v>1</v>
      </c>
      <c r="BX528">
        <v>0</v>
      </c>
      <c r="BY528">
        <v>0</v>
      </c>
    </row>
    <row r="529" spans="1:77" x14ac:dyDescent="0.25">
      <c r="A529">
        <v>550</v>
      </c>
      <c r="B529">
        <v>750</v>
      </c>
      <c r="E529" t="s">
        <v>4856</v>
      </c>
      <c r="F529" t="s">
        <v>4856</v>
      </c>
      <c r="G529">
        <v>1</v>
      </c>
      <c r="H529">
        <v>1</v>
      </c>
      <c r="I529">
        <v>1</v>
      </c>
      <c r="J529" t="s">
        <v>4857</v>
      </c>
      <c r="L529">
        <v>1</v>
      </c>
      <c r="M529">
        <v>1</v>
      </c>
      <c r="N529">
        <v>1</v>
      </c>
      <c r="O529">
        <v>1</v>
      </c>
      <c r="P529">
        <v>1</v>
      </c>
      <c r="Q529">
        <v>0</v>
      </c>
      <c r="R529">
        <v>0</v>
      </c>
      <c r="S529">
        <v>1</v>
      </c>
      <c r="T529">
        <v>0</v>
      </c>
      <c r="U529">
        <v>0</v>
      </c>
      <c r="V529">
        <v>1</v>
      </c>
      <c r="W529">
        <v>0</v>
      </c>
      <c r="X529">
        <v>0</v>
      </c>
      <c r="Y529">
        <v>1</v>
      </c>
      <c r="Z529">
        <v>0</v>
      </c>
      <c r="AA529">
        <v>0</v>
      </c>
      <c r="AB529">
        <v>1</v>
      </c>
      <c r="AC529">
        <v>0</v>
      </c>
      <c r="AD529">
        <v>0</v>
      </c>
      <c r="AE529">
        <v>1</v>
      </c>
      <c r="AF529">
        <v>0</v>
      </c>
      <c r="AG529">
        <v>0</v>
      </c>
      <c r="AH529">
        <v>1.4</v>
      </c>
      <c r="AI529">
        <v>1.4</v>
      </c>
      <c r="AJ529">
        <v>1.4</v>
      </c>
      <c r="AK529">
        <v>108.83</v>
      </c>
      <c r="AL529">
        <v>967</v>
      </c>
      <c r="AM529">
        <v>1.5</v>
      </c>
      <c r="AN529">
        <v>1</v>
      </c>
      <c r="AO529">
        <v>1</v>
      </c>
      <c r="AT529">
        <v>1</v>
      </c>
      <c r="AW529">
        <v>1</v>
      </c>
      <c r="AZ529" s="21">
        <v>3.0251E-14</v>
      </c>
      <c r="BA529">
        <v>1.4</v>
      </c>
      <c r="BB529">
        <v>0</v>
      </c>
      <c r="BC529">
        <v>0</v>
      </c>
      <c r="BD529">
        <v>1.4</v>
      </c>
      <c r="BE529">
        <v>0</v>
      </c>
      <c r="BF529">
        <v>0</v>
      </c>
      <c r="BG529">
        <v>7878100</v>
      </c>
      <c r="BH529">
        <v>3149300</v>
      </c>
      <c r="BI529">
        <v>0</v>
      </c>
      <c r="BJ529">
        <v>0</v>
      </c>
      <c r="BK529">
        <v>4728800</v>
      </c>
      <c r="BL529">
        <v>0</v>
      </c>
      <c r="BM529">
        <v>0</v>
      </c>
      <c r="BN529">
        <v>0</v>
      </c>
      <c r="BO529">
        <v>0</v>
      </c>
      <c r="BP529">
        <v>0</v>
      </c>
      <c r="BQ529">
        <v>4728800</v>
      </c>
      <c r="BR529">
        <v>0</v>
      </c>
      <c r="BS529">
        <v>0</v>
      </c>
      <c r="BT529">
        <v>1</v>
      </c>
      <c r="BU529">
        <v>0</v>
      </c>
      <c r="BV529">
        <v>0</v>
      </c>
      <c r="BW529">
        <v>0</v>
      </c>
      <c r="BX529">
        <v>0</v>
      </c>
      <c r="BY529">
        <v>0</v>
      </c>
    </row>
    <row r="530" spans="1:77" x14ac:dyDescent="0.25">
      <c r="A530">
        <v>551</v>
      </c>
      <c r="B530">
        <v>6316</v>
      </c>
      <c r="E530" t="s">
        <v>4858</v>
      </c>
      <c r="F530" t="s">
        <v>4858</v>
      </c>
      <c r="G530">
        <v>1</v>
      </c>
      <c r="H530">
        <v>1</v>
      </c>
      <c r="I530">
        <v>1</v>
      </c>
      <c r="J530" t="s">
        <v>4859</v>
      </c>
      <c r="L530">
        <v>1</v>
      </c>
      <c r="M530">
        <v>1</v>
      </c>
      <c r="N530">
        <v>1</v>
      </c>
      <c r="O530">
        <v>1</v>
      </c>
      <c r="P530">
        <v>0</v>
      </c>
      <c r="Q530">
        <v>1</v>
      </c>
      <c r="R530">
        <v>1</v>
      </c>
      <c r="S530">
        <v>0</v>
      </c>
      <c r="T530">
        <v>0</v>
      </c>
      <c r="U530">
        <v>0</v>
      </c>
      <c r="V530">
        <v>0</v>
      </c>
      <c r="W530">
        <v>1</v>
      </c>
      <c r="X530">
        <v>1</v>
      </c>
      <c r="Y530">
        <v>0</v>
      </c>
      <c r="Z530">
        <v>0</v>
      </c>
      <c r="AA530">
        <v>0</v>
      </c>
      <c r="AB530">
        <v>0</v>
      </c>
      <c r="AC530">
        <v>1</v>
      </c>
      <c r="AD530">
        <v>1</v>
      </c>
      <c r="AE530">
        <v>0</v>
      </c>
      <c r="AF530">
        <v>0</v>
      </c>
      <c r="AG530">
        <v>0</v>
      </c>
      <c r="AH530">
        <v>1.7</v>
      </c>
      <c r="AI530">
        <v>1.7</v>
      </c>
      <c r="AJ530">
        <v>1.7</v>
      </c>
      <c r="AK530">
        <v>62.896999999999998</v>
      </c>
      <c r="AL530">
        <v>544</v>
      </c>
      <c r="AM530">
        <v>4.5</v>
      </c>
      <c r="AP530">
        <v>1</v>
      </c>
      <c r="AS530">
        <v>1</v>
      </c>
      <c r="AU530">
        <v>1</v>
      </c>
      <c r="AV530">
        <v>1</v>
      </c>
      <c r="AZ530">
        <v>2.8894E-2</v>
      </c>
      <c r="BA530">
        <v>0</v>
      </c>
      <c r="BB530">
        <v>1.7</v>
      </c>
      <c r="BC530">
        <v>1.7</v>
      </c>
      <c r="BD530">
        <v>0</v>
      </c>
      <c r="BE530">
        <v>0</v>
      </c>
      <c r="BF530">
        <v>0</v>
      </c>
      <c r="BG530">
        <v>2216800</v>
      </c>
      <c r="BH530">
        <v>0</v>
      </c>
      <c r="BI530">
        <v>328880</v>
      </c>
      <c r="BJ530">
        <v>1887900</v>
      </c>
      <c r="BK530">
        <v>0</v>
      </c>
      <c r="BL530">
        <v>0</v>
      </c>
      <c r="BM530">
        <v>0</v>
      </c>
      <c r="BN530">
        <v>0</v>
      </c>
      <c r="BO530">
        <v>0</v>
      </c>
      <c r="BP530">
        <v>3992700</v>
      </c>
      <c r="BQ530">
        <v>0</v>
      </c>
      <c r="BR530">
        <v>0</v>
      </c>
      <c r="BS530">
        <v>0</v>
      </c>
      <c r="BT530">
        <v>0</v>
      </c>
      <c r="BU530">
        <v>2</v>
      </c>
      <c r="BV530">
        <v>1</v>
      </c>
      <c r="BW530">
        <v>0</v>
      </c>
      <c r="BX530">
        <v>0</v>
      </c>
      <c r="BY530">
        <v>0</v>
      </c>
    </row>
    <row r="531" spans="1:77" x14ac:dyDescent="0.25">
      <c r="A531">
        <v>552</v>
      </c>
      <c r="B531">
        <v>3126</v>
      </c>
      <c r="E531" t="s">
        <v>4860</v>
      </c>
      <c r="F531" t="s">
        <v>4860</v>
      </c>
      <c r="G531">
        <v>1</v>
      </c>
      <c r="H531">
        <v>1</v>
      </c>
      <c r="I531">
        <v>1</v>
      </c>
      <c r="J531" t="s">
        <v>4861</v>
      </c>
      <c r="L531">
        <v>1</v>
      </c>
      <c r="M531">
        <v>1</v>
      </c>
      <c r="N531">
        <v>1</v>
      </c>
      <c r="O531">
        <v>1</v>
      </c>
      <c r="P531">
        <v>0</v>
      </c>
      <c r="Q531">
        <v>0</v>
      </c>
      <c r="R531">
        <v>1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1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1</v>
      </c>
      <c r="AE531">
        <v>0</v>
      </c>
      <c r="AF531">
        <v>0</v>
      </c>
      <c r="AG531">
        <v>0</v>
      </c>
      <c r="AH531">
        <v>4.8</v>
      </c>
      <c r="AI531">
        <v>4.8</v>
      </c>
      <c r="AJ531">
        <v>4.8</v>
      </c>
      <c r="AK531">
        <v>29.196000000000002</v>
      </c>
      <c r="AL531">
        <v>252</v>
      </c>
      <c r="AM531">
        <v>3</v>
      </c>
      <c r="AP531">
        <v>1</v>
      </c>
      <c r="AV531">
        <v>1</v>
      </c>
      <c r="AZ531">
        <v>8.6500999999999995E-2</v>
      </c>
      <c r="BA531">
        <v>0</v>
      </c>
      <c r="BB531">
        <v>0</v>
      </c>
      <c r="BC531">
        <v>4.8</v>
      </c>
      <c r="BD531">
        <v>0</v>
      </c>
      <c r="BE531">
        <v>0</v>
      </c>
      <c r="BF531">
        <v>0</v>
      </c>
      <c r="BG531">
        <v>2078900</v>
      </c>
      <c r="BH531">
        <v>0</v>
      </c>
      <c r="BI531">
        <v>0</v>
      </c>
      <c r="BJ531">
        <v>2078900</v>
      </c>
      <c r="BK531">
        <v>0</v>
      </c>
      <c r="BL531">
        <v>0</v>
      </c>
      <c r="BM531">
        <v>0</v>
      </c>
      <c r="BN531">
        <v>0</v>
      </c>
      <c r="BO531">
        <v>0</v>
      </c>
      <c r="BP531">
        <v>4396600</v>
      </c>
      <c r="BQ531">
        <v>0</v>
      </c>
      <c r="BR531">
        <v>0</v>
      </c>
      <c r="BS531">
        <v>0</v>
      </c>
      <c r="BT531">
        <v>0</v>
      </c>
      <c r="BU531">
        <v>0</v>
      </c>
      <c r="BV531">
        <v>1</v>
      </c>
      <c r="BW531">
        <v>0</v>
      </c>
      <c r="BX531">
        <v>0</v>
      </c>
      <c r="BY531">
        <v>0</v>
      </c>
    </row>
    <row r="532" spans="1:77" x14ac:dyDescent="0.25">
      <c r="A532">
        <v>553</v>
      </c>
      <c r="B532">
        <v>5703</v>
      </c>
      <c r="E532" t="s">
        <v>4862</v>
      </c>
      <c r="F532" t="s">
        <v>4862</v>
      </c>
      <c r="G532">
        <v>1</v>
      </c>
      <c r="H532">
        <v>1</v>
      </c>
      <c r="I532">
        <v>1</v>
      </c>
      <c r="J532" t="s">
        <v>4863</v>
      </c>
      <c r="L532">
        <v>1</v>
      </c>
      <c r="M532">
        <v>1</v>
      </c>
      <c r="N532">
        <v>1</v>
      </c>
      <c r="O532">
        <v>1</v>
      </c>
      <c r="P532">
        <v>1</v>
      </c>
      <c r="Q532">
        <v>0</v>
      </c>
      <c r="R532">
        <v>0</v>
      </c>
      <c r="S532">
        <v>1</v>
      </c>
      <c r="T532">
        <v>0</v>
      </c>
      <c r="U532">
        <v>0</v>
      </c>
      <c r="V532">
        <v>1</v>
      </c>
      <c r="W532">
        <v>0</v>
      </c>
      <c r="X532">
        <v>0</v>
      </c>
      <c r="Y532">
        <v>1</v>
      </c>
      <c r="Z532">
        <v>0</v>
      </c>
      <c r="AA532">
        <v>0</v>
      </c>
      <c r="AB532">
        <v>1</v>
      </c>
      <c r="AC532">
        <v>0</v>
      </c>
      <c r="AD532">
        <v>0</v>
      </c>
      <c r="AE532">
        <v>1</v>
      </c>
      <c r="AF532">
        <v>0</v>
      </c>
      <c r="AG532">
        <v>0</v>
      </c>
      <c r="AH532">
        <v>6.2</v>
      </c>
      <c r="AI532">
        <v>6.2</v>
      </c>
      <c r="AJ532">
        <v>6.2</v>
      </c>
      <c r="AK532">
        <v>44.136000000000003</v>
      </c>
      <c r="AL532">
        <v>388</v>
      </c>
      <c r="AM532">
        <v>1.5</v>
      </c>
      <c r="AN532">
        <v>1</v>
      </c>
      <c r="AO532">
        <v>1</v>
      </c>
      <c r="AT532">
        <v>1</v>
      </c>
      <c r="AW532">
        <v>1</v>
      </c>
      <c r="AZ532">
        <v>7.5548999999999998E-3</v>
      </c>
      <c r="BA532">
        <v>6.2</v>
      </c>
      <c r="BB532">
        <v>0</v>
      </c>
      <c r="BC532">
        <v>0</v>
      </c>
      <c r="BD532">
        <v>6.2</v>
      </c>
      <c r="BE532">
        <v>0</v>
      </c>
      <c r="BF532">
        <v>0</v>
      </c>
      <c r="BG532">
        <v>11867000</v>
      </c>
      <c r="BH532">
        <v>5309500</v>
      </c>
      <c r="BI532">
        <v>0</v>
      </c>
      <c r="BJ532">
        <v>0</v>
      </c>
      <c r="BK532">
        <v>6557000</v>
      </c>
      <c r="BL532">
        <v>0</v>
      </c>
      <c r="BM532">
        <v>0</v>
      </c>
      <c r="BN532">
        <v>0</v>
      </c>
      <c r="BO532">
        <v>0</v>
      </c>
      <c r="BP532">
        <v>0</v>
      </c>
      <c r="BQ532">
        <v>6557000</v>
      </c>
      <c r="BR532">
        <v>0</v>
      </c>
      <c r="BS532">
        <v>0</v>
      </c>
      <c r="BT532">
        <v>1</v>
      </c>
      <c r="BU532">
        <v>0</v>
      </c>
      <c r="BV532">
        <v>0</v>
      </c>
      <c r="BW532">
        <v>1</v>
      </c>
      <c r="BX532">
        <v>0</v>
      </c>
      <c r="BY532">
        <v>0</v>
      </c>
    </row>
    <row r="533" spans="1:77" x14ac:dyDescent="0.25">
      <c r="A533">
        <v>554</v>
      </c>
      <c r="B533" t="s">
        <v>4864</v>
      </c>
      <c r="E533" t="s">
        <v>4865</v>
      </c>
      <c r="F533" t="s">
        <v>4865</v>
      </c>
      <c r="G533">
        <v>10</v>
      </c>
      <c r="H533">
        <v>10</v>
      </c>
      <c r="I533">
        <v>10</v>
      </c>
      <c r="J533" t="s">
        <v>4866</v>
      </c>
      <c r="L533">
        <v>1</v>
      </c>
      <c r="M533">
        <v>10</v>
      </c>
      <c r="N533">
        <v>10</v>
      </c>
      <c r="O533">
        <v>10</v>
      </c>
      <c r="P533">
        <v>9</v>
      </c>
      <c r="Q533">
        <v>9</v>
      </c>
      <c r="R533">
        <v>0</v>
      </c>
      <c r="S533">
        <v>8</v>
      </c>
      <c r="T533">
        <v>5</v>
      </c>
      <c r="U533">
        <v>6</v>
      </c>
      <c r="V533">
        <v>9</v>
      </c>
      <c r="W533">
        <v>9</v>
      </c>
      <c r="X533">
        <v>0</v>
      </c>
      <c r="Y533">
        <v>8</v>
      </c>
      <c r="Z533">
        <v>5</v>
      </c>
      <c r="AA533">
        <v>6</v>
      </c>
      <c r="AB533">
        <v>9</v>
      </c>
      <c r="AC533">
        <v>9</v>
      </c>
      <c r="AD533">
        <v>0</v>
      </c>
      <c r="AE533">
        <v>8</v>
      </c>
      <c r="AF533">
        <v>5</v>
      </c>
      <c r="AG533">
        <v>6</v>
      </c>
      <c r="AH533">
        <v>24.5</v>
      </c>
      <c r="AI533">
        <v>24.5</v>
      </c>
      <c r="AJ533">
        <v>24.5</v>
      </c>
      <c r="AK533">
        <v>68.158000000000001</v>
      </c>
      <c r="AL533">
        <v>607</v>
      </c>
      <c r="AM533">
        <v>3.38</v>
      </c>
      <c r="AN533">
        <v>9</v>
      </c>
      <c r="AO533">
        <v>10</v>
      </c>
      <c r="AQ533">
        <v>6</v>
      </c>
      <c r="AR533">
        <v>5</v>
      </c>
      <c r="AS533">
        <v>9</v>
      </c>
      <c r="AT533">
        <v>10</v>
      </c>
      <c r="AU533">
        <v>9</v>
      </c>
      <c r="AW533">
        <v>9</v>
      </c>
      <c r="AX533">
        <v>5</v>
      </c>
      <c r="AY533">
        <v>6</v>
      </c>
      <c r="AZ533" s="21">
        <v>1.2485000000000001E-35</v>
      </c>
      <c r="BA533">
        <v>21.6</v>
      </c>
      <c r="BB533">
        <v>22.7</v>
      </c>
      <c r="BC533">
        <v>0</v>
      </c>
      <c r="BD533">
        <v>19.600000000000001</v>
      </c>
      <c r="BE533">
        <v>12.7</v>
      </c>
      <c r="BF533">
        <v>14.7</v>
      </c>
      <c r="BG533">
        <v>166100000</v>
      </c>
      <c r="BH533">
        <v>23234000</v>
      </c>
      <c r="BI533">
        <v>55702000</v>
      </c>
      <c r="BJ533">
        <v>0</v>
      </c>
      <c r="BK533">
        <v>58985000</v>
      </c>
      <c r="BL533">
        <v>4667100</v>
      </c>
      <c r="BM533">
        <v>23515000</v>
      </c>
      <c r="BN533">
        <v>47537000</v>
      </c>
      <c r="BO533">
        <v>35721000</v>
      </c>
      <c r="BP533">
        <v>0</v>
      </c>
      <c r="BQ533">
        <v>63208000</v>
      </c>
      <c r="BR533">
        <v>18231000</v>
      </c>
      <c r="BS533">
        <v>38137000</v>
      </c>
      <c r="BT533">
        <v>6</v>
      </c>
      <c r="BU533">
        <v>9</v>
      </c>
      <c r="BV533">
        <v>0</v>
      </c>
      <c r="BW533">
        <v>9</v>
      </c>
      <c r="BX533">
        <v>0</v>
      </c>
      <c r="BY533">
        <v>5</v>
      </c>
    </row>
    <row r="534" spans="1:77" x14ac:dyDescent="0.25">
      <c r="A534">
        <v>555</v>
      </c>
      <c r="B534" t="s">
        <v>4867</v>
      </c>
      <c r="E534" t="s">
        <v>4868</v>
      </c>
      <c r="F534" t="s">
        <v>4868</v>
      </c>
      <c r="G534">
        <v>5</v>
      </c>
      <c r="H534">
        <v>5</v>
      </c>
      <c r="I534">
        <v>5</v>
      </c>
      <c r="J534" t="s">
        <v>4869</v>
      </c>
      <c r="L534">
        <v>1</v>
      </c>
      <c r="M534">
        <v>5</v>
      </c>
      <c r="N534">
        <v>5</v>
      </c>
      <c r="O534">
        <v>5</v>
      </c>
      <c r="P534">
        <v>0</v>
      </c>
      <c r="Q534">
        <v>0</v>
      </c>
      <c r="R534">
        <v>5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5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5</v>
      </c>
      <c r="AE534">
        <v>0</v>
      </c>
      <c r="AF534">
        <v>0</v>
      </c>
      <c r="AG534">
        <v>0</v>
      </c>
      <c r="AH534">
        <v>25.5</v>
      </c>
      <c r="AI534">
        <v>25.5</v>
      </c>
      <c r="AJ534">
        <v>25.5</v>
      </c>
      <c r="AK534">
        <v>27.864999999999998</v>
      </c>
      <c r="AL534">
        <v>247</v>
      </c>
      <c r="AM534">
        <v>3</v>
      </c>
      <c r="AP534">
        <v>5</v>
      </c>
      <c r="AV534">
        <v>5</v>
      </c>
      <c r="AZ534" s="21">
        <v>2.7122999999999999E-20</v>
      </c>
      <c r="BA534">
        <v>0</v>
      </c>
      <c r="BB534">
        <v>0</v>
      </c>
      <c r="BC534">
        <v>25.5</v>
      </c>
      <c r="BD534">
        <v>0</v>
      </c>
      <c r="BE534">
        <v>0</v>
      </c>
      <c r="BF534">
        <v>0</v>
      </c>
      <c r="BG534">
        <v>26389000</v>
      </c>
      <c r="BH534">
        <v>0</v>
      </c>
      <c r="BI534">
        <v>0</v>
      </c>
      <c r="BJ534">
        <v>26389000</v>
      </c>
      <c r="BK534">
        <v>0</v>
      </c>
      <c r="BL534">
        <v>0</v>
      </c>
      <c r="BM534">
        <v>0</v>
      </c>
      <c r="BN534">
        <v>0</v>
      </c>
      <c r="BO534">
        <v>0</v>
      </c>
      <c r="BP534">
        <v>55810000</v>
      </c>
      <c r="BQ534">
        <v>0</v>
      </c>
      <c r="BR534">
        <v>0</v>
      </c>
      <c r="BS534">
        <v>0</v>
      </c>
      <c r="BT534">
        <v>0</v>
      </c>
      <c r="BU534">
        <v>0</v>
      </c>
      <c r="BV534">
        <v>6</v>
      </c>
      <c r="BW534">
        <v>0</v>
      </c>
      <c r="BX534">
        <v>0</v>
      </c>
      <c r="BY534">
        <v>0</v>
      </c>
    </row>
    <row r="535" spans="1:77" x14ac:dyDescent="0.25">
      <c r="A535">
        <v>556</v>
      </c>
      <c r="B535">
        <v>5525</v>
      </c>
      <c r="E535" t="s">
        <v>4870</v>
      </c>
      <c r="F535" t="s">
        <v>4870</v>
      </c>
      <c r="G535">
        <v>1</v>
      </c>
      <c r="H535">
        <v>1</v>
      </c>
      <c r="I535">
        <v>1</v>
      </c>
      <c r="J535" t="s">
        <v>4871</v>
      </c>
      <c r="L535">
        <v>1</v>
      </c>
      <c r="M535">
        <v>1</v>
      </c>
      <c r="N535">
        <v>1</v>
      </c>
      <c r="O535">
        <v>1</v>
      </c>
      <c r="P535">
        <v>1</v>
      </c>
      <c r="Q535">
        <v>1</v>
      </c>
      <c r="R535">
        <v>1</v>
      </c>
      <c r="S535">
        <v>0</v>
      </c>
      <c r="T535">
        <v>0</v>
      </c>
      <c r="U535">
        <v>0</v>
      </c>
      <c r="V535">
        <v>1</v>
      </c>
      <c r="W535">
        <v>1</v>
      </c>
      <c r="X535">
        <v>1</v>
      </c>
      <c r="Y535">
        <v>0</v>
      </c>
      <c r="Z535">
        <v>0</v>
      </c>
      <c r="AA535">
        <v>0</v>
      </c>
      <c r="AB535">
        <v>1</v>
      </c>
      <c r="AC535">
        <v>1</v>
      </c>
      <c r="AD535">
        <v>1</v>
      </c>
      <c r="AE535">
        <v>0</v>
      </c>
      <c r="AF535">
        <v>0</v>
      </c>
      <c r="AG535">
        <v>0</v>
      </c>
      <c r="AH535">
        <v>10.6</v>
      </c>
      <c r="AI535">
        <v>10.6</v>
      </c>
      <c r="AJ535">
        <v>10.6</v>
      </c>
      <c r="AK535">
        <v>17.077000000000002</v>
      </c>
      <c r="AL535">
        <v>161</v>
      </c>
      <c r="AM535">
        <v>3.67</v>
      </c>
      <c r="AO535">
        <v>1</v>
      </c>
      <c r="AP535">
        <v>1</v>
      </c>
      <c r="AS535">
        <v>1</v>
      </c>
      <c r="AT535">
        <v>1</v>
      </c>
      <c r="AU535">
        <v>1</v>
      </c>
      <c r="AV535">
        <v>1</v>
      </c>
      <c r="AZ535">
        <v>1.3138E-2</v>
      </c>
      <c r="BA535">
        <v>10.6</v>
      </c>
      <c r="BB535">
        <v>10.6</v>
      </c>
      <c r="BC535">
        <v>10.6</v>
      </c>
      <c r="BD535">
        <v>0</v>
      </c>
      <c r="BE535">
        <v>0</v>
      </c>
      <c r="BF535">
        <v>0</v>
      </c>
      <c r="BG535">
        <v>13619000</v>
      </c>
      <c r="BH535">
        <v>4105000</v>
      </c>
      <c r="BI535">
        <v>3938300</v>
      </c>
      <c r="BJ535">
        <v>5576000</v>
      </c>
      <c r="BK535">
        <v>0</v>
      </c>
      <c r="BL535">
        <v>0</v>
      </c>
      <c r="BM535">
        <v>0</v>
      </c>
      <c r="BN535">
        <v>0</v>
      </c>
      <c r="BO535">
        <v>0</v>
      </c>
      <c r="BP535">
        <v>11792000</v>
      </c>
      <c r="BQ535">
        <v>0</v>
      </c>
      <c r="BR535">
        <v>0</v>
      </c>
      <c r="BS535">
        <v>0</v>
      </c>
      <c r="BT535">
        <v>1</v>
      </c>
      <c r="BU535">
        <v>1</v>
      </c>
      <c r="BV535">
        <v>1</v>
      </c>
      <c r="BW535">
        <v>0</v>
      </c>
      <c r="BX535">
        <v>0</v>
      </c>
      <c r="BY535">
        <v>0</v>
      </c>
    </row>
    <row r="536" spans="1:77" x14ac:dyDescent="0.25">
      <c r="A536">
        <v>557</v>
      </c>
      <c r="B536" t="s">
        <v>4872</v>
      </c>
      <c r="E536" t="s">
        <v>4873</v>
      </c>
      <c r="F536" t="s">
        <v>4873</v>
      </c>
      <c r="G536" t="s">
        <v>3550</v>
      </c>
      <c r="H536" t="s">
        <v>3550</v>
      </c>
      <c r="I536" t="s">
        <v>3550</v>
      </c>
      <c r="J536" t="s">
        <v>4874</v>
      </c>
      <c r="L536">
        <v>2</v>
      </c>
      <c r="M536">
        <v>2</v>
      </c>
      <c r="N536">
        <v>2</v>
      </c>
      <c r="O536">
        <v>2</v>
      </c>
      <c r="P536">
        <v>0</v>
      </c>
      <c r="Q536">
        <v>0</v>
      </c>
      <c r="R536">
        <v>2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2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2</v>
      </c>
      <c r="AE536">
        <v>0</v>
      </c>
      <c r="AF536">
        <v>0</v>
      </c>
      <c r="AG536">
        <v>0</v>
      </c>
      <c r="AH536">
        <v>7</v>
      </c>
      <c r="AI536">
        <v>7</v>
      </c>
      <c r="AJ536">
        <v>7</v>
      </c>
      <c r="AK536">
        <v>47.329000000000001</v>
      </c>
      <c r="AL536">
        <v>414</v>
      </c>
      <c r="AM536">
        <v>3</v>
      </c>
      <c r="AP536">
        <v>2</v>
      </c>
      <c r="AV536">
        <v>2</v>
      </c>
      <c r="AZ536">
        <v>3.1521000000000001E-4</v>
      </c>
      <c r="BA536">
        <v>0</v>
      </c>
      <c r="BB536">
        <v>0</v>
      </c>
      <c r="BC536">
        <v>7</v>
      </c>
      <c r="BD536">
        <v>0</v>
      </c>
      <c r="BE536">
        <v>0</v>
      </c>
      <c r="BF536">
        <v>0</v>
      </c>
      <c r="BG536">
        <v>6027600</v>
      </c>
      <c r="BH536">
        <v>0</v>
      </c>
      <c r="BI536">
        <v>0</v>
      </c>
      <c r="BJ536">
        <v>6027600</v>
      </c>
      <c r="BK536">
        <v>0</v>
      </c>
      <c r="BL536">
        <v>0</v>
      </c>
      <c r="BM536">
        <v>0</v>
      </c>
      <c r="BN536">
        <v>0</v>
      </c>
      <c r="BO536">
        <v>0</v>
      </c>
      <c r="BP536">
        <v>12747000</v>
      </c>
      <c r="BQ536">
        <v>0</v>
      </c>
      <c r="BR536">
        <v>0</v>
      </c>
      <c r="BS536">
        <v>0</v>
      </c>
      <c r="BT536">
        <v>0</v>
      </c>
      <c r="BU536">
        <v>0</v>
      </c>
      <c r="BV536">
        <v>2</v>
      </c>
      <c r="BW536">
        <v>0</v>
      </c>
      <c r="BX536">
        <v>0</v>
      </c>
      <c r="BY536">
        <v>0</v>
      </c>
    </row>
    <row r="537" spans="1:77" x14ac:dyDescent="0.25">
      <c r="A537">
        <v>558</v>
      </c>
      <c r="B537" t="s">
        <v>4875</v>
      </c>
      <c r="E537" t="s">
        <v>4876</v>
      </c>
      <c r="F537" t="s">
        <v>4876</v>
      </c>
      <c r="G537">
        <v>2</v>
      </c>
      <c r="H537">
        <v>2</v>
      </c>
      <c r="I537">
        <v>2</v>
      </c>
      <c r="J537" t="s">
        <v>4877</v>
      </c>
      <c r="L537">
        <v>1</v>
      </c>
      <c r="M537">
        <v>2</v>
      </c>
      <c r="N537">
        <v>2</v>
      </c>
      <c r="O537">
        <v>2</v>
      </c>
      <c r="P537">
        <v>1</v>
      </c>
      <c r="Q537">
        <v>1</v>
      </c>
      <c r="R537">
        <v>2</v>
      </c>
      <c r="S537">
        <v>1</v>
      </c>
      <c r="T537">
        <v>1</v>
      </c>
      <c r="U537">
        <v>2</v>
      </c>
      <c r="V537">
        <v>1</v>
      </c>
      <c r="W537">
        <v>1</v>
      </c>
      <c r="X537">
        <v>2</v>
      </c>
      <c r="Y537">
        <v>1</v>
      </c>
      <c r="Z537">
        <v>1</v>
      </c>
      <c r="AA537">
        <v>2</v>
      </c>
      <c r="AB537">
        <v>1</v>
      </c>
      <c r="AC537">
        <v>1</v>
      </c>
      <c r="AD537">
        <v>2</v>
      </c>
      <c r="AE537">
        <v>1</v>
      </c>
      <c r="AF537">
        <v>1</v>
      </c>
      <c r="AG537">
        <v>2</v>
      </c>
      <c r="AH537">
        <v>8.8000000000000007</v>
      </c>
      <c r="AI537">
        <v>8.8000000000000007</v>
      </c>
      <c r="AJ537">
        <v>8.8000000000000007</v>
      </c>
      <c r="AK537">
        <v>53.856999999999999</v>
      </c>
      <c r="AL537">
        <v>479</v>
      </c>
      <c r="AM537">
        <v>3.5</v>
      </c>
      <c r="AN537">
        <v>1</v>
      </c>
      <c r="AO537">
        <v>1</v>
      </c>
      <c r="AP537">
        <v>2</v>
      </c>
      <c r="AQ537">
        <v>2</v>
      </c>
      <c r="AR537">
        <v>1</v>
      </c>
      <c r="AS537">
        <v>1</v>
      </c>
      <c r="AT537">
        <v>1</v>
      </c>
      <c r="AU537">
        <v>1</v>
      </c>
      <c r="AV537">
        <v>2</v>
      </c>
      <c r="AW537">
        <v>1</v>
      </c>
      <c r="AX537">
        <v>1</v>
      </c>
      <c r="AY537">
        <v>2</v>
      </c>
      <c r="AZ537" s="21">
        <v>5.5303E-55</v>
      </c>
      <c r="BA537">
        <v>5.4</v>
      </c>
      <c r="BB537">
        <v>3.3</v>
      </c>
      <c r="BC537">
        <v>8.8000000000000007</v>
      </c>
      <c r="BD537">
        <v>5.4</v>
      </c>
      <c r="BE537">
        <v>3.3</v>
      </c>
      <c r="BF537">
        <v>8.8000000000000007</v>
      </c>
      <c r="BG537">
        <v>17133000</v>
      </c>
      <c r="BH537">
        <v>846410</v>
      </c>
      <c r="BI537">
        <v>1465900</v>
      </c>
      <c r="BJ537">
        <v>6659200</v>
      </c>
      <c r="BK537">
        <v>2839400</v>
      </c>
      <c r="BL537">
        <v>176530</v>
      </c>
      <c r="BM537">
        <v>5145600</v>
      </c>
      <c r="BN537">
        <v>0</v>
      </c>
      <c r="BO537">
        <v>0</v>
      </c>
      <c r="BP537">
        <v>14429000</v>
      </c>
      <c r="BQ537">
        <v>0</v>
      </c>
      <c r="BR537">
        <v>0</v>
      </c>
      <c r="BS537">
        <v>7861300</v>
      </c>
      <c r="BT537">
        <v>0</v>
      </c>
      <c r="BU537">
        <v>1</v>
      </c>
      <c r="BV537">
        <v>2</v>
      </c>
      <c r="BW537">
        <v>1</v>
      </c>
      <c r="BX537">
        <v>0</v>
      </c>
      <c r="BY537">
        <v>2</v>
      </c>
    </row>
    <row r="538" spans="1:77" x14ac:dyDescent="0.25">
      <c r="A538">
        <v>559</v>
      </c>
      <c r="B538">
        <v>7446</v>
      </c>
      <c r="E538" t="s">
        <v>4878</v>
      </c>
      <c r="F538" t="s">
        <v>4878</v>
      </c>
      <c r="G538">
        <v>1</v>
      </c>
      <c r="H538">
        <v>1</v>
      </c>
      <c r="I538">
        <v>1</v>
      </c>
      <c r="J538" t="s">
        <v>4879</v>
      </c>
      <c r="L538">
        <v>1</v>
      </c>
      <c r="M538">
        <v>1</v>
      </c>
      <c r="N538">
        <v>1</v>
      </c>
      <c r="O538">
        <v>1</v>
      </c>
      <c r="P538">
        <v>0</v>
      </c>
      <c r="Q538">
        <v>1</v>
      </c>
      <c r="R538">
        <v>1</v>
      </c>
      <c r="S538">
        <v>0</v>
      </c>
      <c r="T538">
        <v>1</v>
      </c>
      <c r="U538">
        <v>1</v>
      </c>
      <c r="V538">
        <v>0</v>
      </c>
      <c r="W538">
        <v>1</v>
      </c>
      <c r="X538">
        <v>1</v>
      </c>
      <c r="Y538">
        <v>0</v>
      </c>
      <c r="Z538">
        <v>1</v>
      </c>
      <c r="AA538">
        <v>1</v>
      </c>
      <c r="AB538">
        <v>0</v>
      </c>
      <c r="AC538">
        <v>1</v>
      </c>
      <c r="AD538">
        <v>1</v>
      </c>
      <c r="AE538">
        <v>0</v>
      </c>
      <c r="AF538">
        <v>1</v>
      </c>
      <c r="AG538">
        <v>1</v>
      </c>
      <c r="AH538">
        <v>3.8</v>
      </c>
      <c r="AI538">
        <v>3.8</v>
      </c>
      <c r="AJ538">
        <v>3.8</v>
      </c>
      <c r="AK538">
        <v>43.715000000000003</v>
      </c>
      <c r="AL538">
        <v>391</v>
      </c>
      <c r="AM538">
        <v>4.5</v>
      </c>
      <c r="AP538">
        <v>1</v>
      </c>
      <c r="AQ538">
        <v>1</v>
      </c>
      <c r="AR538">
        <v>1</v>
      </c>
      <c r="AS538">
        <v>1</v>
      </c>
      <c r="AU538">
        <v>1</v>
      </c>
      <c r="AV538">
        <v>1</v>
      </c>
      <c r="AX538">
        <v>1</v>
      </c>
      <c r="AY538">
        <v>1</v>
      </c>
      <c r="AZ538">
        <v>7.7331999999999998E-4</v>
      </c>
      <c r="BA538">
        <v>0</v>
      </c>
      <c r="BB538">
        <v>3.8</v>
      </c>
      <c r="BC538">
        <v>3.8</v>
      </c>
      <c r="BD538">
        <v>0</v>
      </c>
      <c r="BE538">
        <v>3.8</v>
      </c>
      <c r="BF538">
        <v>3.8</v>
      </c>
      <c r="BG538">
        <v>14454000</v>
      </c>
      <c r="BH538">
        <v>0</v>
      </c>
      <c r="BI538">
        <v>4004700</v>
      </c>
      <c r="BJ538">
        <v>7534700</v>
      </c>
      <c r="BK538">
        <v>0</v>
      </c>
      <c r="BL538">
        <v>1608200</v>
      </c>
      <c r="BM538">
        <v>1306200</v>
      </c>
      <c r="BN538">
        <v>0</v>
      </c>
      <c r="BO538">
        <v>0</v>
      </c>
      <c r="BP538">
        <v>0</v>
      </c>
      <c r="BQ538">
        <v>0</v>
      </c>
      <c r="BR538">
        <v>0</v>
      </c>
      <c r="BS538">
        <v>2083200</v>
      </c>
      <c r="BT538">
        <v>0</v>
      </c>
      <c r="BU538">
        <v>0</v>
      </c>
      <c r="BV538">
        <v>1</v>
      </c>
      <c r="BW538">
        <v>0</v>
      </c>
      <c r="BX538">
        <v>0</v>
      </c>
      <c r="BY538">
        <v>0</v>
      </c>
    </row>
    <row r="539" spans="1:77" x14ac:dyDescent="0.25">
      <c r="A539">
        <v>560</v>
      </c>
      <c r="B539" t="s">
        <v>4880</v>
      </c>
      <c r="E539" t="s">
        <v>4881</v>
      </c>
      <c r="F539" t="s">
        <v>4881</v>
      </c>
      <c r="G539">
        <v>2</v>
      </c>
      <c r="H539">
        <v>2</v>
      </c>
      <c r="I539">
        <v>2</v>
      </c>
      <c r="J539" t="s">
        <v>4882</v>
      </c>
      <c r="L539">
        <v>1</v>
      </c>
      <c r="M539">
        <v>2</v>
      </c>
      <c r="N539">
        <v>2</v>
      </c>
      <c r="O539">
        <v>2</v>
      </c>
      <c r="P539">
        <v>2</v>
      </c>
      <c r="Q539">
        <v>1</v>
      </c>
      <c r="R539">
        <v>1</v>
      </c>
      <c r="S539">
        <v>2</v>
      </c>
      <c r="T539">
        <v>1</v>
      </c>
      <c r="U539">
        <v>1</v>
      </c>
      <c r="V539">
        <v>2</v>
      </c>
      <c r="W539">
        <v>1</v>
      </c>
      <c r="X539">
        <v>1</v>
      </c>
      <c r="Y539">
        <v>2</v>
      </c>
      <c r="Z539">
        <v>1</v>
      </c>
      <c r="AA539">
        <v>1</v>
      </c>
      <c r="AB539">
        <v>2</v>
      </c>
      <c r="AC539">
        <v>1</v>
      </c>
      <c r="AD539">
        <v>1</v>
      </c>
      <c r="AE539">
        <v>2</v>
      </c>
      <c r="AF539">
        <v>1</v>
      </c>
      <c r="AG539">
        <v>1</v>
      </c>
      <c r="AH539">
        <v>5.6</v>
      </c>
      <c r="AI539">
        <v>5.6</v>
      </c>
      <c r="AJ539">
        <v>5.6</v>
      </c>
      <c r="AK539">
        <v>63.573999999999998</v>
      </c>
      <c r="AL539">
        <v>553</v>
      </c>
      <c r="AM539">
        <v>3</v>
      </c>
      <c r="AN539">
        <v>2</v>
      </c>
      <c r="AO539">
        <v>2</v>
      </c>
      <c r="AP539">
        <v>1</v>
      </c>
      <c r="AQ539">
        <v>1</v>
      </c>
      <c r="AR539">
        <v>1</v>
      </c>
      <c r="AS539">
        <v>1</v>
      </c>
      <c r="AT539">
        <v>2</v>
      </c>
      <c r="AU539">
        <v>1</v>
      </c>
      <c r="AV539">
        <v>1</v>
      </c>
      <c r="AW539">
        <v>2</v>
      </c>
      <c r="AX539">
        <v>1</v>
      </c>
      <c r="AY539">
        <v>1</v>
      </c>
      <c r="AZ539" s="21">
        <v>2.5574000000000001E-15</v>
      </c>
      <c r="BA539">
        <v>5.6</v>
      </c>
      <c r="BB539">
        <v>3.8</v>
      </c>
      <c r="BC539">
        <v>3.8</v>
      </c>
      <c r="BD539">
        <v>5.6</v>
      </c>
      <c r="BE539">
        <v>3.8</v>
      </c>
      <c r="BF539">
        <v>3.8</v>
      </c>
      <c r="BG539">
        <v>12884000</v>
      </c>
      <c r="BH539">
        <v>1782800</v>
      </c>
      <c r="BI539">
        <v>3329100</v>
      </c>
      <c r="BJ539">
        <v>877300</v>
      </c>
      <c r="BK539">
        <v>2546900</v>
      </c>
      <c r="BL539">
        <v>491170</v>
      </c>
      <c r="BM539">
        <v>3856300</v>
      </c>
      <c r="BN539">
        <v>0</v>
      </c>
      <c r="BO539">
        <v>0</v>
      </c>
      <c r="BP539">
        <v>0</v>
      </c>
      <c r="BQ539">
        <v>2546900</v>
      </c>
      <c r="BR539">
        <v>0</v>
      </c>
      <c r="BS539">
        <v>0</v>
      </c>
      <c r="BT539">
        <v>1</v>
      </c>
      <c r="BU539">
        <v>0</v>
      </c>
      <c r="BV539">
        <v>0</v>
      </c>
      <c r="BW539">
        <v>1</v>
      </c>
      <c r="BX539">
        <v>0</v>
      </c>
      <c r="BY539">
        <v>1</v>
      </c>
    </row>
    <row r="540" spans="1:77" x14ac:dyDescent="0.25">
      <c r="A540">
        <v>561</v>
      </c>
      <c r="B540" t="s">
        <v>4883</v>
      </c>
      <c r="C540">
        <v>298</v>
      </c>
      <c r="D540">
        <v>81</v>
      </c>
      <c r="E540" t="s">
        <v>4884</v>
      </c>
      <c r="F540" t="s">
        <v>4884</v>
      </c>
      <c r="G540">
        <v>2</v>
      </c>
      <c r="H540">
        <v>2</v>
      </c>
      <c r="I540">
        <v>2</v>
      </c>
      <c r="J540" t="s">
        <v>4885</v>
      </c>
      <c r="L540">
        <v>1</v>
      </c>
      <c r="M540">
        <v>2</v>
      </c>
      <c r="N540">
        <v>2</v>
      </c>
      <c r="O540">
        <v>2</v>
      </c>
      <c r="P540">
        <v>2</v>
      </c>
      <c r="Q540">
        <v>2</v>
      </c>
      <c r="R540">
        <v>0</v>
      </c>
      <c r="S540">
        <v>1</v>
      </c>
      <c r="T540">
        <v>2</v>
      </c>
      <c r="U540">
        <v>2</v>
      </c>
      <c r="V540">
        <v>2</v>
      </c>
      <c r="W540">
        <v>2</v>
      </c>
      <c r="X540">
        <v>0</v>
      </c>
      <c r="Y540">
        <v>1</v>
      </c>
      <c r="Z540">
        <v>2</v>
      </c>
      <c r="AA540">
        <v>2</v>
      </c>
      <c r="AB540">
        <v>2</v>
      </c>
      <c r="AC540">
        <v>2</v>
      </c>
      <c r="AD540">
        <v>0</v>
      </c>
      <c r="AE540">
        <v>1</v>
      </c>
      <c r="AF540">
        <v>2</v>
      </c>
      <c r="AG540">
        <v>2</v>
      </c>
      <c r="AH540">
        <v>16.2</v>
      </c>
      <c r="AI540">
        <v>16.2</v>
      </c>
      <c r="AJ540">
        <v>16.2</v>
      </c>
      <c r="AK540">
        <v>14.971</v>
      </c>
      <c r="AL540">
        <v>130</v>
      </c>
      <c r="AM540">
        <v>3.89</v>
      </c>
      <c r="AN540">
        <v>1</v>
      </c>
      <c r="AO540">
        <v>2</v>
      </c>
      <c r="AQ540">
        <v>2</v>
      </c>
      <c r="AR540">
        <v>2</v>
      </c>
      <c r="AS540">
        <v>2</v>
      </c>
      <c r="AT540">
        <v>2</v>
      </c>
      <c r="AU540">
        <v>2</v>
      </c>
      <c r="AW540">
        <v>1</v>
      </c>
      <c r="AX540">
        <v>2</v>
      </c>
      <c r="AY540">
        <v>2</v>
      </c>
      <c r="AZ540" s="21">
        <v>3.2422999999999999E-8</v>
      </c>
      <c r="BA540">
        <v>16.2</v>
      </c>
      <c r="BB540">
        <v>16.2</v>
      </c>
      <c r="BC540">
        <v>0</v>
      </c>
      <c r="BD540">
        <v>7.7</v>
      </c>
      <c r="BE540">
        <v>16.2</v>
      </c>
      <c r="BF540">
        <v>16.2</v>
      </c>
      <c r="BG540">
        <v>24979000</v>
      </c>
      <c r="BH540">
        <v>2579000</v>
      </c>
      <c r="BI540">
        <v>5255800</v>
      </c>
      <c r="BJ540">
        <v>0</v>
      </c>
      <c r="BK540">
        <v>2489700</v>
      </c>
      <c r="BL540">
        <v>8988600</v>
      </c>
      <c r="BM540">
        <v>5665900</v>
      </c>
      <c r="BN540">
        <v>4887500</v>
      </c>
      <c r="BO540">
        <v>3983800</v>
      </c>
      <c r="BP540">
        <v>0</v>
      </c>
      <c r="BQ540">
        <v>0</v>
      </c>
      <c r="BR540">
        <v>26395000</v>
      </c>
      <c r="BS540">
        <v>8706700</v>
      </c>
      <c r="BT540">
        <v>2</v>
      </c>
      <c r="BU540">
        <v>1</v>
      </c>
      <c r="BV540">
        <v>0</v>
      </c>
      <c r="BW540">
        <v>1</v>
      </c>
      <c r="BX540">
        <v>2</v>
      </c>
      <c r="BY540">
        <v>2</v>
      </c>
    </row>
    <row r="541" spans="1:77" x14ac:dyDescent="0.25">
      <c r="A541">
        <v>562</v>
      </c>
      <c r="B541" t="s">
        <v>4886</v>
      </c>
      <c r="E541" t="s">
        <v>4887</v>
      </c>
      <c r="F541" t="s">
        <v>4887</v>
      </c>
      <c r="G541">
        <v>2</v>
      </c>
      <c r="H541">
        <v>2</v>
      </c>
      <c r="I541">
        <v>2</v>
      </c>
      <c r="J541" t="s">
        <v>4888</v>
      </c>
      <c r="L541">
        <v>1</v>
      </c>
      <c r="M541">
        <v>2</v>
      </c>
      <c r="N541">
        <v>2</v>
      </c>
      <c r="O541">
        <v>2</v>
      </c>
      <c r="P541">
        <v>1</v>
      </c>
      <c r="Q541">
        <v>2</v>
      </c>
      <c r="R541">
        <v>0</v>
      </c>
      <c r="S541">
        <v>1</v>
      </c>
      <c r="T541">
        <v>2</v>
      </c>
      <c r="U541">
        <v>2</v>
      </c>
      <c r="V541">
        <v>1</v>
      </c>
      <c r="W541">
        <v>2</v>
      </c>
      <c r="X541">
        <v>0</v>
      </c>
      <c r="Y541">
        <v>1</v>
      </c>
      <c r="Z541">
        <v>2</v>
      </c>
      <c r="AA541">
        <v>2</v>
      </c>
      <c r="AB541">
        <v>1</v>
      </c>
      <c r="AC541">
        <v>2</v>
      </c>
      <c r="AD541">
        <v>0</v>
      </c>
      <c r="AE541">
        <v>1</v>
      </c>
      <c r="AF541">
        <v>2</v>
      </c>
      <c r="AG541">
        <v>2</v>
      </c>
      <c r="AH541">
        <v>5.6</v>
      </c>
      <c r="AI541">
        <v>5.6</v>
      </c>
      <c r="AJ541">
        <v>5.6</v>
      </c>
      <c r="AK541">
        <v>53.363</v>
      </c>
      <c r="AL541">
        <v>496</v>
      </c>
      <c r="AM541">
        <v>3.6</v>
      </c>
      <c r="AN541">
        <v>2</v>
      </c>
      <c r="AO541">
        <v>2</v>
      </c>
      <c r="AQ541">
        <v>2</v>
      </c>
      <c r="AR541">
        <v>2</v>
      </c>
      <c r="AS541">
        <v>2</v>
      </c>
      <c r="AT541">
        <v>2</v>
      </c>
      <c r="AU541">
        <v>2</v>
      </c>
      <c r="AW541">
        <v>2</v>
      </c>
      <c r="AX541">
        <v>2</v>
      </c>
      <c r="AY541">
        <v>2</v>
      </c>
      <c r="AZ541" s="21">
        <v>2.5582000000000002E-7</v>
      </c>
      <c r="BA541">
        <v>2.4</v>
      </c>
      <c r="BB541">
        <v>5.6</v>
      </c>
      <c r="BC541">
        <v>0</v>
      </c>
      <c r="BD541">
        <v>2.4</v>
      </c>
      <c r="BE541">
        <v>5.6</v>
      </c>
      <c r="BF541">
        <v>5.6</v>
      </c>
      <c r="BG541">
        <v>620310000</v>
      </c>
      <c r="BH541">
        <v>380680000</v>
      </c>
      <c r="BI541">
        <v>8042500</v>
      </c>
      <c r="BJ541">
        <v>0</v>
      </c>
      <c r="BK541">
        <v>219920000</v>
      </c>
      <c r="BL541">
        <v>915800</v>
      </c>
      <c r="BM541">
        <v>10745000</v>
      </c>
      <c r="BN541">
        <v>0</v>
      </c>
      <c r="BO541">
        <v>5156700</v>
      </c>
      <c r="BP541">
        <v>0</v>
      </c>
      <c r="BQ541">
        <v>0</v>
      </c>
      <c r="BR541">
        <v>3007200</v>
      </c>
      <c r="BS541">
        <v>18142000</v>
      </c>
      <c r="BT541">
        <v>1</v>
      </c>
      <c r="BU541">
        <v>1</v>
      </c>
      <c r="BV541">
        <v>0</v>
      </c>
      <c r="BW541">
        <v>2</v>
      </c>
      <c r="BX541">
        <v>0</v>
      </c>
      <c r="BY541">
        <v>2</v>
      </c>
    </row>
    <row r="542" spans="1:77" x14ac:dyDescent="0.25">
      <c r="A542">
        <v>563</v>
      </c>
      <c r="B542">
        <v>251</v>
      </c>
      <c r="E542" t="s">
        <v>4889</v>
      </c>
      <c r="F542" t="s">
        <v>4889</v>
      </c>
      <c r="G542">
        <v>1</v>
      </c>
      <c r="H542">
        <v>1</v>
      </c>
      <c r="I542">
        <v>1</v>
      </c>
      <c r="J542" t="s">
        <v>4890</v>
      </c>
      <c r="L542">
        <v>1</v>
      </c>
      <c r="M542">
        <v>1</v>
      </c>
      <c r="N542">
        <v>1</v>
      </c>
      <c r="O542">
        <v>1</v>
      </c>
      <c r="P542">
        <v>1</v>
      </c>
      <c r="Q542">
        <v>0</v>
      </c>
      <c r="R542">
        <v>0</v>
      </c>
      <c r="S542">
        <v>1</v>
      </c>
      <c r="T542">
        <v>0</v>
      </c>
      <c r="U542">
        <v>0</v>
      </c>
      <c r="V542">
        <v>1</v>
      </c>
      <c r="W542">
        <v>0</v>
      </c>
      <c r="X542">
        <v>0</v>
      </c>
      <c r="Y542">
        <v>1</v>
      </c>
      <c r="Z542">
        <v>0</v>
      </c>
      <c r="AA542">
        <v>0</v>
      </c>
      <c r="AB542">
        <v>1</v>
      </c>
      <c r="AC542">
        <v>0</v>
      </c>
      <c r="AD542">
        <v>0</v>
      </c>
      <c r="AE542">
        <v>1</v>
      </c>
      <c r="AF542">
        <v>0</v>
      </c>
      <c r="AG542">
        <v>0</v>
      </c>
      <c r="AH542">
        <v>32.1</v>
      </c>
      <c r="AI542">
        <v>32.1</v>
      </c>
      <c r="AJ542">
        <v>32.1</v>
      </c>
      <c r="AK542">
        <v>8.9320000000000004</v>
      </c>
      <c r="AL542">
        <v>78</v>
      </c>
      <c r="AM542">
        <v>1.5</v>
      </c>
      <c r="AN542">
        <v>1</v>
      </c>
      <c r="AO542">
        <v>1</v>
      </c>
      <c r="AT542">
        <v>1</v>
      </c>
      <c r="AW542">
        <v>1</v>
      </c>
      <c r="AZ542" s="21">
        <v>9.1572999999999996E-8</v>
      </c>
      <c r="BA542">
        <v>32.1</v>
      </c>
      <c r="BB542">
        <v>0</v>
      </c>
      <c r="BC542">
        <v>0</v>
      </c>
      <c r="BD542">
        <v>32.1</v>
      </c>
      <c r="BE542">
        <v>0</v>
      </c>
      <c r="BF542">
        <v>0</v>
      </c>
      <c r="BG542">
        <v>24638000</v>
      </c>
      <c r="BH542">
        <v>8748800</v>
      </c>
      <c r="BI542">
        <v>0</v>
      </c>
      <c r="BJ542">
        <v>0</v>
      </c>
      <c r="BK542">
        <v>15889000</v>
      </c>
      <c r="BL542">
        <v>0</v>
      </c>
      <c r="BM542">
        <v>0</v>
      </c>
      <c r="BN542">
        <v>0</v>
      </c>
      <c r="BO542">
        <v>0</v>
      </c>
      <c r="BP542">
        <v>0</v>
      </c>
      <c r="BQ542">
        <v>15889000</v>
      </c>
      <c r="BR542">
        <v>0</v>
      </c>
      <c r="BS542">
        <v>0</v>
      </c>
      <c r="BT542">
        <v>0</v>
      </c>
      <c r="BU542">
        <v>0</v>
      </c>
      <c r="BV542">
        <v>0</v>
      </c>
      <c r="BW542">
        <v>1</v>
      </c>
      <c r="BX542">
        <v>0</v>
      </c>
      <c r="BY542">
        <v>0</v>
      </c>
    </row>
    <row r="543" spans="1:77" x14ac:dyDescent="0.25">
      <c r="A543">
        <v>564</v>
      </c>
      <c r="B543" t="s">
        <v>4891</v>
      </c>
      <c r="C543" t="s">
        <v>4892</v>
      </c>
      <c r="D543" t="s">
        <v>4893</v>
      </c>
      <c r="E543" t="s">
        <v>4894</v>
      </c>
      <c r="F543" t="s">
        <v>4894</v>
      </c>
      <c r="G543">
        <v>38</v>
      </c>
      <c r="H543">
        <v>38</v>
      </c>
      <c r="I543">
        <v>38</v>
      </c>
      <c r="J543" t="s">
        <v>4895</v>
      </c>
      <c r="L543">
        <v>1</v>
      </c>
      <c r="M543">
        <v>38</v>
      </c>
      <c r="N543">
        <v>38</v>
      </c>
      <c r="O543">
        <v>38</v>
      </c>
      <c r="P543">
        <v>9</v>
      </c>
      <c r="Q543">
        <v>37</v>
      </c>
      <c r="R543">
        <v>24</v>
      </c>
      <c r="S543">
        <v>6</v>
      </c>
      <c r="T543">
        <v>30</v>
      </c>
      <c r="U543">
        <v>27</v>
      </c>
      <c r="V543">
        <v>9</v>
      </c>
      <c r="W543">
        <v>37</v>
      </c>
      <c r="X543">
        <v>24</v>
      </c>
      <c r="Y543">
        <v>6</v>
      </c>
      <c r="Z543">
        <v>30</v>
      </c>
      <c r="AA543">
        <v>27</v>
      </c>
      <c r="AB543">
        <v>9</v>
      </c>
      <c r="AC543">
        <v>37</v>
      </c>
      <c r="AD543">
        <v>24</v>
      </c>
      <c r="AE543">
        <v>6</v>
      </c>
      <c r="AF543">
        <v>30</v>
      </c>
      <c r="AG543">
        <v>27</v>
      </c>
      <c r="AH543">
        <v>37.700000000000003</v>
      </c>
      <c r="AI543">
        <v>37.700000000000003</v>
      </c>
      <c r="AJ543">
        <v>37.700000000000003</v>
      </c>
      <c r="AK543">
        <v>162.1</v>
      </c>
      <c r="AL543">
        <v>1467</v>
      </c>
      <c r="AM543">
        <v>4.41</v>
      </c>
      <c r="AN543">
        <v>6</v>
      </c>
      <c r="AO543">
        <v>9</v>
      </c>
      <c r="AP543">
        <v>27</v>
      </c>
      <c r="AQ543">
        <v>30</v>
      </c>
      <c r="AR543">
        <v>33</v>
      </c>
      <c r="AS543">
        <v>46</v>
      </c>
      <c r="AT543">
        <v>9</v>
      </c>
      <c r="AU543">
        <v>46</v>
      </c>
      <c r="AV543">
        <v>27</v>
      </c>
      <c r="AW543">
        <v>6</v>
      </c>
      <c r="AX543">
        <v>33</v>
      </c>
      <c r="AY543">
        <v>30</v>
      </c>
      <c r="AZ543">
        <v>0</v>
      </c>
      <c r="BA543">
        <v>8.6999999999999993</v>
      </c>
      <c r="BB543">
        <v>37.700000000000003</v>
      </c>
      <c r="BC543">
        <v>21.1</v>
      </c>
      <c r="BD543">
        <v>6.3</v>
      </c>
      <c r="BE543">
        <v>31.7</v>
      </c>
      <c r="BF543">
        <v>28.5</v>
      </c>
      <c r="BG543">
        <v>811180000</v>
      </c>
      <c r="BH543">
        <v>8297400</v>
      </c>
      <c r="BI543">
        <v>464560000</v>
      </c>
      <c r="BJ543">
        <v>168110000</v>
      </c>
      <c r="BK543">
        <v>13734000</v>
      </c>
      <c r="BL543">
        <v>66853000</v>
      </c>
      <c r="BM543">
        <v>89629000</v>
      </c>
      <c r="BN543">
        <v>18393000</v>
      </c>
      <c r="BO543">
        <v>345600000</v>
      </c>
      <c r="BP543">
        <v>432730000</v>
      </c>
      <c r="BQ543">
        <v>12830000</v>
      </c>
      <c r="BR543">
        <v>160790000</v>
      </c>
      <c r="BS543">
        <v>127860000</v>
      </c>
      <c r="BT543">
        <v>0</v>
      </c>
      <c r="BU543">
        <v>44</v>
      </c>
      <c r="BV543">
        <v>24</v>
      </c>
      <c r="BW543">
        <v>0</v>
      </c>
      <c r="BX543">
        <v>15</v>
      </c>
      <c r="BY543">
        <v>17</v>
      </c>
    </row>
    <row r="544" spans="1:77" x14ac:dyDescent="0.25">
      <c r="A544">
        <v>565</v>
      </c>
      <c r="B544">
        <v>4865</v>
      </c>
      <c r="E544" t="s">
        <v>4896</v>
      </c>
      <c r="F544" t="s">
        <v>4896</v>
      </c>
      <c r="G544">
        <v>1</v>
      </c>
      <c r="H544">
        <v>1</v>
      </c>
      <c r="I544">
        <v>1</v>
      </c>
      <c r="J544" t="s">
        <v>4897</v>
      </c>
      <c r="L544">
        <v>1</v>
      </c>
      <c r="M544">
        <v>1</v>
      </c>
      <c r="N544">
        <v>1</v>
      </c>
      <c r="O544">
        <v>1</v>
      </c>
      <c r="P544">
        <v>1</v>
      </c>
      <c r="Q544">
        <v>0</v>
      </c>
      <c r="R544">
        <v>1</v>
      </c>
      <c r="S544">
        <v>1</v>
      </c>
      <c r="T544">
        <v>0</v>
      </c>
      <c r="U544">
        <v>0</v>
      </c>
      <c r="V544">
        <v>1</v>
      </c>
      <c r="W544">
        <v>0</v>
      </c>
      <c r="X544">
        <v>1</v>
      </c>
      <c r="Y544">
        <v>1</v>
      </c>
      <c r="Z544">
        <v>0</v>
      </c>
      <c r="AA544">
        <v>0</v>
      </c>
      <c r="AB544">
        <v>1</v>
      </c>
      <c r="AC544">
        <v>0</v>
      </c>
      <c r="AD544">
        <v>1</v>
      </c>
      <c r="AE544">
        <v>1</v>
      </c>
      <c r="AF544">
        <v>0</v>
      </c>
      <c r="AG544">
        <v>0</v>
      </c>
      <c r="AH544">
        <v>5.0999999999999996</v>
      </c>
      <c r="AI544">
        <v>5.0999999999999996</v>
      </c>
      <c r="AJ544">
        <v>5.0999999999999996</v>
      </c>
      <c r="AK544">
        <v>33.521999999999998</v>
      </c>
      <c r="AL544">
        <v>294</v>
      </c>
      <c r="AM544">
        <v>2</v>
      </c>
      <c r="AN544">
        <v>1</v>
      </c>
      <c r="AO544">
        <v>1</v>
      </c>
      <c r="AP544">
        <v>1</v>
      </c>
      <c r="AT544">
        <v>1</v>
      </c>
      <c r="AV544">
        <v>1</v>
      </c>
      <c r="AW544">
        <v>1</v>
      </c>
      <c r="AZ544" s="21">
        <v>4.5249000000000003E-11</v>
      </c>
      <c r="BA544">
        <v>5.0999999999999996</v>
      </c>
      <c r="BB544">
        <v>0</v>
      </c>
      <c r="BC544">
        <v>5.0999999999999996</v>
      </c>
      <c r="BD544">
        <v>5.0999999999999996</v>
      </c>
      <c r="BE544">
        <v>0</v>
      </c>
      <c r="BF544">
        <v>0</v>
      </c>
      <c r="BG544">
        <v>8899400</v>
      </c>
      <c r="BH544">
        <v>750080</v>
      </c>
      <c r="BI544">
        <v>0</v>
      </c>
      <c r="BJ544">
        <v>7041200</v>
      </c>
      <c r="BK544">
        <v>1108200</v>
      </c>
      <c r="BL544">
        <v>0</v>
      </c>
      <c r="BM544">
        <v>0</v>
      </c>
      <c r="BN544">
        <v>0</v>
      </c>
      <c r="BO544">
        <v>0</v>
      </c>
      <c r="BP544">
        <v>0</v>
      </c>
      <c r="BQ544">
        <v>1108200</v>
      </c>
      <c r="BR544">
        <v>0</v>
      </c>
      <c r="BS544">
        <v>0</v>
      </c>
      <c r="BT544">
        <v>0</v>
      </c>
      <c r="BU544">
        <v>0</v>
      </c>
      <c r="BV544">
        <v>1</v>
      </c>
      <c r="BW544">
        <v>0</v>
      </c>
      <c r="BX544">
        <v>0</v>
      </c>
      <c r="BY544">
        <v>0</v>
      </c>
    </row>
    <row r="545" spans="1:77" x14ac:dyDescent="0.25">
      <c r="A545">
        <v>566</v>
      </c>
      <c r="B545">
        <v>8040</v>
      </c>
      <c r="E545" t="s">
        <v>4898</v>
      </c>
      <c r="F545" t="s">
        <v>4898</v>
      </c>
      <c r="G545">
        <v>1</v>
      </c>
      <c r="H545">
        <v>1</v>
      </c>
      <c r="I545">
        <v>1</v>
      </c>
      <c r="J545" t="s">
        <v>4899</v>
      </c>
      <c r="L545">
        <v>1</v>
      </c>
      <c r="M545">
        <v>1</v>
      </c>
      <c r="N545">
        <v>1</v>
      </c>
      <c r="O545">
        <v>1</v>
      </c>
      <c r="P545">
        <v>0</v>
      </c>
      <c r="Q545">
        <v>0</v>
      </c>
      <c r="R545">
        <v>1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1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1</v>
      </c>
      <c r="AE545">
        <v>0</v>
      </c>
      <c r="AF545">
        <v>0</v>
      </c>
      <c r="AG545">
        <v>0</v>
      </c>
      <c r="AH545">
        <v>8.4</v>
      </c>
      <c r="AI545">
        <v>8.4</v>
      </c>
      <c r="AJ545">
        <v>8.4</v>
      </c>
      <c r="AK545">
        <v>15.786</v>
      </c>
      <c r="AL545">
        <v>143</v>
      </c>
      <c r="AM545">
        <v>3</v>
      </c>
      <c r="AP545">
        <v>1</v>
      </c>
      <c r="AV545">
        <v>1</v>
      </c>
      <c r="AZ545">
        <v>2.0673000000000002E-3</v>
      </c>
      <c r="BA545">
        <v>0</v>
      </c>
      <c r="BB545">
        <v>0</v>
      </c>
      <c r="BC545">
        <v>8.4</v>
      </c>
      <c r="BD545">
        <v>0</v>
      </c>
      <c r="BE545">
        <v>0</v>
      </c>
      <c r="BF545">
        <v>0</v>
      </c>
      <c r="BG545">
        <v>4192400</v>
      </c>
      <c r="BH545">
        <v>0</v>
      </c>
      <c r="BI545">
        <v>0</v>
      </c>
      <c r="BJ545">
        <v>4192400</v>
      </c>
      <c r="BK545">
        <v>0</v>
      </c>
      <c r="BL545">
        <v>0</v>
      </c>
      <c r="BM545">
        <v>0</v>
      </c>
      <c r="BN545">
        <v>0</v>
      </c>
      <c r="BO545">
        <v>0</v>
      </c>
      <c r="BP545">
        <v>8866300</v>
      </c>
      <c r="BQ545">
        <v>0</v>
      </c>
      <c r="BR545">
        <v>0</v>
      </c>
      <c r="BS545">
        <v>0</v>
      </c>
      <c r="BT545">
        <v>0</v>
      </c>
      <c r="BU545">
        <v>0</v>
      </c>
      <c r="BV545">
        <v>1</v>
      </c>
      <c r="BW545">
        <v>0</v>
      </c>
      <c r="BX545">
        <v>0</v>
      </c>
      <c r="BY545">
        <v>0</v>
      </c>
    </row>
    <row r="546" spans="1:77" x14ac:dyDescent="0.25">
      <c r="A546">
        <v>567</v>
      </c>
      <c r="B546">
        <v>6973</v>
      </c>
      <c r="E546" t="s">
        <v>4900</v>
      </c>
      <c r="F546" t="s">
        <v>4900</v>
      </c>
      <c r="G546">
        <v>1</v>
      </c>
      <c r="H546">
        <v>1</v>
      </c>
      <c r="I546">
        <v>1</v>
      </c>
      <c r="J546" t="s">
        <v>4901</v>
      </c>
      <c r="L546">
        <v>1</v>
      </c>
      <c r="M546">
        <v>1</v>
      </c>
      <c r="N546">
        <v>1</v>
      </c>
      <c r="O546">
        <v>1</v>
      </c>
      <c r="P546">
        <v>0</v>
      </c>
      <c r="Q546">
        <v>0</v>
      </c>
      <c r="R546">
        <v>1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1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1</v>
      </c>
      <c r="AE546">
        <v>0</v>
      </c>
      <c r="AF546">
        <v>0</v>
      </c>
      <c r="AG546">
        <v>0</v>
      </c>
      <c r="AH546">
        <v>5.9</v>
      </c>
      <c r="AI546">
        <v>5.9</v>
      </c>
      <c r="AJ546">
        <v>5.9</v>
      </c>
      <c r="AK546">
        <v>33.539000000000001</v>
      </c>
      <c r="AL546">
        <v>305</v>
      </c>
      <c r="AM546">
        <v>3</v>
      </c>
      <c r="AP546">
        <v>1</v>
      </c>
      <c r="AV546">
        <v>1</v>
      </c>
      <c r="AZ546" s="21">
        <v>6.0980999999999996E-12</v>
      </c>
      <c r="BA546">
        <v>0</v>
      </c>
      <c r="BB546">
        <v>0</v>
      </c>
      <c r="BC546">
        <v>5.9</v>
      </c>
      <c r="BD546">
        <v>0</v>
      </c>
      <c r="BE546">
        <v>0</v>
      </c>
      <c r="BF546">
        <v>0</v>
      </c>
      <c r="BG546">
        <v>10251000</v>
      </c>
      <c r="BH546">
        <v>0</v>
      </c>
      <c r="BI546">
        <v>0</v>
      </c>
      <c r="BJ546">
        <v>10251000</v>
      </c>
      <c r="BK546">
        <v>0</v>
      </c>
      <c r="BL546">
        <v>0</v>
      </c>
      <c r="BM546">
        <v>0</v>
      </c>
      <c r="BN546">
        <v>0</v>
      </c>
      <c r="BO546">
        <v>0</v>
      </c>
      <c r="BP546">
        <v>21679000</v>
      </c>
      <c r="BQ546">
        <v>0</v>
      </c>
      <c r="BR546">
        <v>0</v>
      </c>
      <c r="BS546">
        <v>0</v>
      </c>
      <c r="BT546">
        <v>0</v>
      </c>
      <c r="BU546">
        <v>0</v>
      </c>
      <c r="BV546">
        <v>1</v>
      </c>
      <c r="BW546">
        <v>0</v>
      </c>
      <c r="BX546">
        <v>0</v>
      </c>
      <c r="BY546">
        <v>0</v>
      </c>
    </row>
    <row r="547" spans="1:77" x14ac:dyDescent="0.25">
      <c r="A547">
        <v>568</v>
      </c>
      <c r="B547" t="s">
        <v>4902</v>
      </c>
      <c r="C547" t="s">
        <v>4903</v>
      </c>
      <c r="D547" t="s">
        <v>4904</v>
      </c>
      <c r="E547" t="s">
        <v>4905</v>
      </c>
      <c r="F547" t="s">
        <v>4905</v>
      </c>
      <c r="G547">
        <v>21</v>
      </c>
      <c r="H547">
        <v>21</v>
      </c>
      <c r="I547">
        <v>21</v>
      </c>
      <c r="J547" t="s">
        <v>4906</v>
      </c>
      <c r="L547">
        <v>1</v>
      </c>
      <c r="M547">
        <v>21</v>
      </c>
      <c r="N547">
        <v>21</v>
      </c>
      <c r="O547">
        <v>21</v>
      </c>
      <c r="P547">
        <v>18</v>
      </c>
      <c r="Q547">
        <v>13</v>
      </c>
      <c r="R547">
        <v>6</v>
      </c>
      <c r="S547">
        <v>19</v>
      </c>
      <c r="T547">
        <v>9</v>
      </c>
      <c r="U547">
        <v>10</v>
      </c>
      <c r="V547">
        <v>18</v>
      </c>
      <c r="W547">
        <v>13</v>
      </c>
      <c r="X547">
        <v>6</v>
      </c>
      <c r="Y547">
        <v>19</v>
      </c>
      <c r="Z547">
        <v>9</v>
      </c>
      <c r="AA547">
        <v>10</v>
      </c>
      <c r="AB547">
        <v>18</v>
      </c>
      <c r="AC547">
        <v>13</v>
      </c>
      <c r="AD547">
        <v>6</v>
      </c>
      <c r="AE547">
        <v>19</v>
      </c>
      <c r="AF547">
        <v>9</v>
      </c>
      <c r="AG547">
        <v>10</v>
      </c>
      <c r="AH547">
        <v>47.3</v>
      </c>
      <c r="AI547">
        <v>47.3</v>
      </c>
      <c r="AJ547">
        <v>47.3</v>
      </c>
      <c r="AK547">
        <v>66.991</v>
      </c>
      <c r="AL547">
        <v>603</v>
      </c>
      <c r="AM547">
        <v>3.14</v>
      </c>
      <c r="AN547">
        <v>21</v>
      </c>
      <c r="AO547">
        <v>22</v>
      </c>
      <c r="AP547">
        <v>7</v>
      </c>
      <c r="AQ547">
        <v>11</v>
      </c>
      <c r="AR547">
        <v>10</v>
      </c>
      <c r="AS547">
        <v>15</v>
      </c>
      <c r="AT547">
        <v>22</v>
      </c>
      <c r="AU547">
        <v>15</v>
      </c>
      <c r="AV547">
        <v>7</v>
      </c>
      <c r="AW547">
        <v>21</v>
      </c>
      <c r="AX547">
        <v>10</v>
      </c>
      <c r="AY547">
        <v>11</v>
      </c>
      <c r="AZ547" s="21">
        <v>8.3961000000000005E-200</v>
      </c>
      <c r="BA547">
        <v>41.1</v>
      </c>
      <c r="BB547">
        <v>31.2</v>
      </c>
      <c r="BC547">
        <v>16.399999999999999</v>
      </c>
      <c r="BD547">
        <v>42.8</v>
      </c>
      <c r="BE547">
        <v>24</v>
      </c>
      <c r="BF547">
        <v>27</v>
      </c>
      <c r="BG547">
        <v>438760000</v>
      </c>
      <c r="BH547">
        <v>110440000</v>
      </c>
      <c r="BI547">
        <v>88245000</v>
      </c>
      <c r="BJ547">
        <v>9170300</v>
      </c>
      <c r="BK547">
        <v>189520000</v>
      </c>
      <c r="BL547">
        <v>20089000</v>
      </c>
      <c r="BM547">
        <v>21283000</v>
      </c>
      <c r="BN547">
        <v>253680000</v>
      </c>
      <c r="BO547">
        <v>75012000</v>
      </c>
      <c r="BP547">
        <v>11326000</v>
      </c>
      <c r="BQ547">
        <v>183430000</v>
      </c>
      <c r="BR547">
        <v>51735000</v>
      </c>
      <c r="BS547">
        <v>22717000</v>
      </c>
      <c r="BT547">
        <v>17</v>
      </c>
      <c r="BU547">
        <v>13</v>
      </c>
      <c r="BV547">
        <v>0</v>
      </c>
      <c r="BW547">
        <v>16</v>
      </c>
      <c r="BX547">
        <v>4</v>
      </c>
      <c r="BY547">
        <v>1</v>
      </c>
    </row>
    <row r="548" spans="1:77" x14ac:dyDescent="0.25">
      <c r="A548">
        <v>569</v>
      </c>
      <c r="B548">
        <v>7358</v>
      </c>
      <c r="E548" t="s">
        <v>4907</v>
      </c>
      <c r="F548" t="s">
        <v>4907</v>
      </c>
      <c r="G548">
        <v>1</v>
      </c>
      <c r="H548">
        <v>1</v>
      </c>
      <c r="I548">
        <v>1</v>
      </c>
      <c r="J548" t="s">
        <v>4908</v>
      </c>
      <c r="L548">
        <v>1</v>
      </c>
      <c r="M548">
        <v>1</v>
      </c>
      <c r="N548">
        <v>1</v>
      </c>
      <c r="O548">
        <v>1</v>
      </c>
      <c r="P548">
        <v>1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1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1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3.7</v>
      </c>
      <c r="AI548">
        <v>3.7</v>
      </c>
      <c r="AJ548">
        <v>3.7</v>
      </c>
      <c r="AK548">
        <v>34.923999999999999</v>
      </c>
      <c r="AL548">
        <v>295</v>
      </c>
      <c r="AM548">
        <v>2</v>
      </c>
      <c r="AO548">
        <v>1</v>
      </c>
      <c r="AT548">
        <v>1</v>
      </c>
      <c r="AZ548">
        <v>5.4989999999999997E-2</v>
      </c>
      <c r="BA548">
        <v>3.7</v>
      </c>
      <c r="BB548">
        <v>0</v>
      </c>
      <c r="BC548">
        <v>0</v>
      </c>
      <c r="BD548">
        <v>0</v>
      </c>
      <c r="BE548">
        <v>0</v>
      </c>
      <c r="BF548">
        <v>0</v>
      </c>
      <c r="BG548">
        <v>1479000</v>
      </c>
      <c r="BH548">
        <v>1479000</v>
      </c>
      <c r="BI548">
        <v>0</v>
      </c>
      <c r="BJ548">
        <v>0</v>
      </c>
      <c r="BK548">
        <v>0</v>
      </c>
      <c r="BL548">
        <v>0</v>
      </c>
      <c r="BM548">
        <v>0</v>
      </c>
      <c r="BN548">
        <v>3027800</v>
      </c>
      <c r="BO548">
        <v>0</v>
      </c>
      <c r="BP548">
        <v>0</v>
      </c>
      <c r="BQ548">
        <v>0</v>
      </c>
      <c r="BR548">
        <v>0</v>
      </c>
      <c r="BS548">
        <v>0</v>
      </c>
      <c r="BT548">
        <v>1</v>
      </c>
      <c r="BU548">
        <v>0</v>
      </c>
      <c r="BV548">
        <v>0</v>
      </c>
      <c r="BW548">
        <v>0</v>
      </c>
      <c r="BX548">
        <v>0</v>
      </c>
      <c r="BY548">
        <v>0</v>
      </c>
    </row>
    <row r="549" spans="1:77" x14ac:dyDescent="0.25">
      <c r="A549">
        <v>570</v>
      </c>
      <c r="B549" t="s">
        <v>4909</v>
      </c>
      <c r="E549" t="s">
        <v>4910</v>
      </c>
      <c r="F549" t="s">
        <v>4910</v>
      </c>
      <c r="G549">
        <v>7</v>
      </c>
      <c r="H549">
        <v>7</v>
      </c>
      <c r="I549">
        <v>7</v>
      </c>
      <c r="J549" t="s">
        <v>4911</v>
      </c>
      <c r="L549">
        <v>1</v>
      </c>
      <c r="M549">
        <v>7</v>
      </c>
      <c r="N549">
        <v>7</v>
      </c>
      <c r="O549">
        <v>7</v>
      </c>
      <c r="P549">
        <v>5</v>
      </c>
      <c r="Q549">
        <v>0</v>
      </c>
      <c r="R549">
        <v>1</v>
      </c>
      <c r="S549">
        <v>7</v>
      </c>
      <c r="T549">
        <v>0</v>
      </c>
      <c r="U549">
        <v>2</v>
      </c>
      <c r="V549">
        <v>5</v>
      </c>
      <c r="W549">
        <v>0</v>
      </c>
      <c r="X549">
        <v>1</v>
      </c>
      <c r="Y549">
        <v>7</v>
      </c>
      <c r="Z549">
        <v>0</v>
      </c>
      <c r="AA549">
        <v>2</v>
      </c>
      <c r="AB549">
        <v>5</v>
      </c>
      <c r="AC549">
        <v>0</v>
      </c>
      <c r="AD549">
        <v>1</v>
      </c>
      <c r="AE549">
        <v>7</v>
      </c>
      <c r="AF549">
        <v>0</v>
      </c>
      <c r="AG549">
        <v>2</v>
      </c>
      <c r="AH549">
        <v>9.6</v>
      </c>
      <c r="AI549">
        <v>9.6</v>
      </c>
      <c r="AJ549">
        <v>9.6</v>
      </c>
      <c r="AK549">
        <v>120.71</v>
      </c>
      <c r="AL549">
        <v>1087</v>
      </c>
      <c r="AM549">
        <v>1.82</v>
      </c>
      <c r="AN549">
        <v>8</v>
      </c>
      <c r="AO549">
        <v>6</v>
      </c>
      <c r="AP549">
        <v>1</v>
      </c>
      <c r="AQ549">
        <v>2</v>
      </c>
      <c r="AT549">
        <v>6</v>
      </c>
      <c r="AV549">
        <v>1</v>
      </c>
      <c r="AW549">
        <v>8</v>
      </c>
      <c r="AY549">
        <v>2</v>
      </c>
      <c r="AZ549" s="21">
        <v>1.8091E-79</v>
      </c>
      <c r="BA549">
        <v>6.8</v>
      </c>
      <c r="BB549">
        <v>0</v>
      </c>
      <c r="BC549">
        <v>1.4</v>
      </c>
      <c r="BD549">
        <v>9.6</v>
      </c>
      <c r="BE549">
        <v>0</v>
      </c>
      <c r="BF549">
        <v>3</v>
      </c>
      <c r="BG549">
        <v>50396000</v>
      </c>
      <c r="BH549">
        <v>13927000</v>
      </c>
      <c r="BI549">
        <v>0</v>
      </c>
      <c r="BJ549">
        <v>1812500</v>
      </c>
      <c r="BK549">
        <v>30735000</v>
      </c>
      <c r="BL549">
        <v>0</v>
      </c>
      <c r="BM549">
        <v>3921400</v>
      </c>
      <c r="BN549">
        <v>27316000</v>
      </c>
      <c r="BO549">
        <v>0</v>
      </c>
      <c r="BP549">
        <v>0</v>
      </c>
      <c r="BQ549">
        <v>27699000</v>
      </c>
      <c r="BR549">
        <v>0</v>
      </c>
      <c r="BS549">
        <v>10487000</v>
      </c>
      <c r="BT549">
        <v>5</v>
      </c>
      <c r="BU549">
        <v>0</v>
      </c>
      <c r="BV549">
        <v>0</v>
      </c>
      <c r="BW549">
        <v>7</v>
      </c>
      <c r="BX549">
        <v>0</v>
      </c>
      <c r="BY549">
        <v>2</v>
      </c>
    </row>
    <row r="550" spans="1:77" x14ac:dyDescent="0.25">
      <c r="A550">
        <v>571</v>
      </c>
      <c r="B550" t="s">
        <v>4912</v>
      </c>
      <c r="E550" t="s">
        <v>4913</v>
      </c>
      <c r="F550" t="s">
        <v>4913</v>
      </c>
      <c r="G550">
        <v>2</v>
      </c>
      <c r="H550">
        <v>2</v>
      </c>
      <c r="I550">
        <v>2</v>
      </c>
      <c r="J550" t="s">
        <v>4914</v>
      </c>
      <c r="L550">
        <v>1</v>
      </c>
      <c r="M550">
        <v>2</v>
      </c>
      <c r="N550">
        <v>2</v>
      </c>
      <c r="O550">
        <v>2</v>
      </c>
      <c r="P550">
        <v>0</v>
      </c>
      <c r="Q550">
        <v>0</v>
      </c>
      <c r="R550">
        <v>2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2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2</v>
      </c>
      <c r="AE550">
        <v>0</v>
      </c>
      <c r="AF550">
        <v>0</v>
      </c>
      <c r="AG550">
        <v>0</v>
      </c>
      <c r="AH550">
        <v>11</v>
      </c>
      <c r="AI550">
        <v>11</v>
      </c>
      <c r="AJ550">
        <v>11</v>
      </c>
      <c r="AK550">
        <v>39.463999999999999</v>
      </c>
      <c r="AL550">
        <v>362</v>
      </c>
      <c r="AM550">
        <v>3</v>
      </c>
      <c r="AP550">
        <v>2</v>
      </c>
      <c r="AV550">
        <v>2</v>
      </c>
      <c r="AZ550" s="21">
        <v>1.1062E-9</v>
      </c>
      <c r="BA550">
        <v>0</v>
      </c>
      <c r="BB550">
        <v>0</v>
      </c>
      <c r="BC550">
        <v>11</v>
      </c>
      <c r="BD550">
        <v>0</v>
      </c>
      <c r="BE550">
        <v>0</v>
      </c>
      <c r="BF550">
        <v>0</v>
      </c>
      <c r="BG550">
        <v>9252000</v>
      </c>
      <c r="BH550">
        <v>0</v>
      </c>
      <c r="BI550">
        <v>0</v>
      </c>
      <c r="BJ550">
        <v>9252000</v>
      </c>
      <c r="BK550">
        <v>0</v>
      </c>
      <c r="BL550">
        <v>0</v>
      </c>
      <c r="BM550">
        <v>0</v>
      </c>
      <c r="BN550">
        <v>0</v>
      </c>
      <c r="BO550">
        <v>0</v>
      </c>
      <c r="BP550">
        <v>19567000</v>
      </c>
      <c r="BQ550">
        <v>0</v>
      </c>
      <c r="BR550">
        <v>0</v>
      </c>
      <c r="BS550">
        <v>0</v>
      </c>
      <c r="BT550">
        <v>0</v>
      </c>
      <c r="BU550">
        <v>0</v>
      </c>
      <c r="BV550">
        <v>2</v>
      </c>
      <c r="BW550">
        <v>0</v>
      </c>
      <c r="BX550">
        <v>0</v>
      </c>
      <c r="BY550">
        <v>0</v>
      </c>
    </row>
    <row r="551" spans="1:77" x14ac:dyDescent="0.25">
      <c r="A551">
        <v>572</v>
      </c>
      <c r="B551" t="s">
        <v>4915</v>
      </c>
      <c r="E551" t="s">
        <v>4916</v>
      </c>
      <c r="F551" t="s">
        <v>4916</v>
      </c>
      <c r="G551">
        <v>10</v>
      </c>
      <c r="H551">
        <v>10</v>
      </c>
      <c r="I551">
        <v>6</v>
      </c>
      <c r="J551" t="s">
        <v>4917</v>
      </c>
      <c r="L551">
        <v>1</v>
      </c>
      <c r="M551">
        <v>10</v>
      </c>
      <c r="N551">
        <v>10</v>
      </c>
      <c r="O551">
        <v>6</v>
      </c>
      <c r="P551">
        <v>3</v>
      </c>
      <c r="Q551">
        <v>10</v>
      </c>
      <c r="R551">
        <v>7</v>
      </c>
      <c r="S551">
        <v>2</v>
      </c>
      <c r="T551">
        <v>8</v>
      </c>
      <c r="U551">
        <v>7</v>
      </c>
      <c r="V551">
        <v>3</v>
      </c>
      <c r="W551">
        <v>10</v>
      </c>
      <c r="X551">
        <v>7</v>
      </c>
      <c r="Y551">
        <v>2</v>
      </c>
      <c r="Z551">
        <v>8</v>
      </c>
      <c r="AA551">
        <v>7</v>
      </c>
      <c r="AB551">
        <v>1</v>
      </c>
      <c r="AC551">
        <v>6</v>
      </c>
      <c r="AD551">
        <v>4</v>
      </c>
      <c r="AE551">
        <v>0</v>
      </c>
      <c r="AF551">
        <v>5</v>
      </c>
      <c r="AG551">
        <v>4</v>
      </c>
      <c r="AH551">
        <v>25</v>
      </c>
      <c r="AI551">
        <v>25</v>
      </c>
      <c r="AJ551">
        <v>16.5</v>
      </c>
      <c r="AK551">
        <v>69.986999999999995</v>
      </c>
      <c r="AL551">
        <v>631</v>
      </c>
      <c r="AM551">
        <v>4.2699999999999996</v>
      </c>
      <c r="AN551">
        <v>2</v>
      </c>
      <c r="AO551">
        <v>3</v>
      </c>
      <c r="AP551">
        <v>8</v>
      </c>
      <c r="AQ551">
        <v>8</v>
      </c>
      <c r="AR551">
        <v>9</v>
      </c>
      <c r="AS551">
        <v>11</v>
      </c>
      <c r="AT551">
        <v>3</v>
      </c>
      <c r="AU551">
        <v>11</v>
      </c>
      <c r="AV551">
        <v>8</v>
      </c>
      <c r="AW551">
        <v>2</v>
      </c>
      <c r="AX551">
        <v>9</v>
      </c>
      <c r="AY551">
        <v>8</v>
      </c>
      <c r="AZ551" s="21">
        <v>1.776E-131</v>
      </c>
      <c r="BA551">
        <v>7</v>
      </c>
      <c r="BB551">
        <v>25</v>
      </c>
      <c r="BC551">
        <v>17</v>
      </c>
      <c r="BD551">
        <v>4.5999999999999996</v>
      </c>
      <c r="BE551">
        <v>19.2</v>
      </c>
      <c r="BF551">
        <v>17</v>
      </c>
      <c r="BG551">
        <v>210040000</v>
      </c>
      <c r="BH551">
        <v>2271800</v>
      </c>
      <c r="BI551">
        <v>109160000</v>
      </c>
      <c r="BJ551">
        <v>57941000</v>
      </c>
      <c r="BK551">
        <v>4255400</v>
      </c>
      <c r="BL551">
        <v>12842000</v>
      </c>
      <c r="BM551">
        <v>23569000</v>
      </c>
      <c r="BN551">
        <v>5672800</v>
      </c>
      <c r="BO551">
        <v>85621000</v>
      </c>
      <c r="BP551">
        <v>131450000</v>
      </c>
      <c r="BQ551">
        <v>5146100</v>
      </c>
      <c r="BR551">
        <v>26814000</v>
      </c>
      <c r="BS551">
        <v>39943000</v>
      </c>
      <c r="BT551">
        <v>1</v>
      </c>
      <c r="BU551">
        <v>10</v>
      </c>
      <c r="BV551">
        <v>7</v>
      </c>
      <c r="BW551">
        <v>1</v>
      </c>
      <c r="BX551">
        <v>5</v>
      </c>
      <c r="BY551">
        <v>3</v>
      </c>
    </row>
    <row r="552" spans="1:77" x14ac:dyDescent="0.25">
      <c r="A552">
        <v>573</v>
      </c>
      <c r="B552" t="s">
        <v>4918</v>
      </c>
      <c r="C552" t="s">
        <v>4919</v>
      </c>
      <c r="D552" t="s">
        <v>4920</v>
      </c>
      <c r="E552" t="s">
        <v>4921</v>
      </c>
      <c r="F552" t="s">
        <v>4921</v>
      </c>
      <c r="G552" t="s">
        <v>4922</v>
      </c>
      <c r="H552" t="s">
        <v>4922</v>
      </c>
      <c r="I552" t="s">
        <v>4922</v>
      </c>
      <c r="J552" t="s">
        <v>4923</v>
      </c>
      <c r="L552">
        <v>2</v>
      </c>
      <c r="M552">
        <v>46</v>
      </c>
      <c r="N552">
        <v>46</v>
      </c>
      <c r="O552">
        <v>46</v>
      </c>
      <c r="P552">
        <v>28</v>
      </c>
      <c r="Q552">
        <v>44</v>
      </c>
      <c r="R552">
        <v>38</v>
      </c>
      <c r="S552">
        <v>29</v>
      </c>
      <c r="T552">
        <v>43</v>
      </c>
      <c r="U552">
        <v>41</v>
      </c>
      <c r="V552">
        <v>28</v>
      </c>
      <c r="W552">
        <v>44</v>
      </c>
      <c r="X552">
        <v>38</v>
      </c>
      <c r="Y552">
        <v>29</v>
      </c>
      <c r="Z552">
        <v>43</v>
      </c>
      <c r="AA552">
        <v>41</v>
      </c>
      <c r="AB552">
        <v>28</v>
      </c>
      <c r="AC552">
        <v>44</v>
      </c>
      <c r="AD552">
        <v>38</v>
      </c>
      <c r="AE552">
        <v>29</v>
      </c>
      <c r="AF552">
        <v>43</v>
      </c>
      <c r="AG552">
        <v>41</v>
      </c>
      <c r="AH552">
        <v>65.099999999999994</v>
      </c>
      <c r="AI552">
        <v>65.099999999999994</v>
      </c>
      <c r="AJ552">
        <v>65.099999999999994</v>
      </c>
      <c r="AK552">
        <v>71.433999999999997</v>
      </c>
      <c r="AL552">
        <v>653</v>
      </c>
      <c r="AM552">
        <v>3.97</v>
      </c>
      <c r="AN552">
        <v>36</v>
      </c>
      <c r="AO552">
        <v>34</v>
      </c>
      <c r="AP552">
        <v>63</v>
      </c>
      <c r="AQ552">
        <v>73</v>
      </c>
      <c r="AR552">
        <v>72</v>
      </c>
      <c r="AS552">
        <v>78</v>
      </c>
      <c r="AT552">
        <v>34</v>
      </c>
      <c r="AU552">
        <v>78</v>
      </c>
      <c r="AV552">
        <v>63</v>
      </c>
      <c r="AW552">
        <v>36</v>
      </c>
      <c r="AX552">
        <v>72</v>
      </c>
      <c r="AY552">
        <v>73</v>
      </c>
      <c r="AZ552">
        <v>0</v>
      </c>
      <c r="BA552">
        <v>54.5</v>
      </c>
      <c r="BB552">
        <v>64.5</v>
      </c>
      <c r="BC552">
        <v>61.4</v>
      </c>
      <c r="BD552">
        <v>57.7</v>
      </c>
      <c r="BE552">
        <v>63.7</v>
      </c>
      <c r="BF552">
        <v>62.9</v>
      </c>
      <c r="BG552">
        <v>6664400000</v>
      </c>
      <c r="BH552">
        <v>91772000</v>
      </c>
      <c r="BI552">
        <v>3376000000</v>
      </c>
      <c r="BJ552">
        <v>982410000</v>
      </c>
      <c r="BK552">
        <v>363260000</v>
      </c>
      <c r="BL552">
        <v>740690000</v>
      </c>
      <c r="BM552">
        <v>1110300000</v>
      </c>
      <c r="BN552">
        <v>236240000</v>
      </c>
      <c r="BO552">
        <v>2635500000</v>
      </c>
      <c r="BP552">
        <v>2355900000</v>
      </c>
      <c r="BQ552">
        <v>407920000</v>
      </c>
      <c r="BR552">
        <v>1950400000</v>
      </c>
      <c r="BS552">
        <v>1667300000</v>
      </c>
      <c r="BT552">
        <v>20</v>
      </c>
      <c r="BU552">
        <v>88</v>
      </c>
      <c r="BV552">
        <v>52</v>
      </c>
      <c r="BW552">
        <v>28</v>
      </c>
      <c r="BX552">
        <v>65</v>
      </c>
      <c r="BY552">
        <v>54</v>
      </c>
    </row>
    <row r="553" spans="1:77" x14ac:dyDescent="0.25">
      <c r="A553">
        <v>574</v>
      </c>
      <c r="B553" t="s">
        <v>4924</v>
      </c>
      <c r="E553" t="s">
        <v>4925</v>
      </c>
      <c r="F553" t="s">
        <v>4925</v>
      </c>
      <c r="G553">
        <v>2</v>
      </c>
      <c r="H553">
        <v>2</v>
      </c>
      <c r="I553">
        <v>2</v>
      </c>
      <c r="J553" t="s">
        <v>4926</v>
      </c>
      <c r="L553">
        <v>1</v>
      </c>
      <c r="M553">
        <v>2</v>
      </c>
      <c r="N553">
        <v>2</v>
      </c>
      <c r="O553">
        <v>2</v>
      </c>
      <c r="P553">
        <v>2</v>
      </c>
      <c r="Q553">
        <v>0</v>
      </c>
      <c r="R553">
        <v>0</v>
      </c>
      <c r="S553">
        <v>2</v>
      </c>
      <c r="T553">
        <v>0</v>
      </c>
      <c r="U553">
        <v>0</v>
      </c>
      <c r="V553">
        <v>2</v>
      </c>
      <c r="W553">
        <v>0</v>
      </c>
      <c r="X553">
        <v>0</v>
      </c>
      <c r="Y553">
        <v>2</v>
      </c>
      <c r="Z553">
        <v>0</v>
      </c>
      <c r="AA553">
        <v>0</v>
      </c>
      <c r="AB553">
        <v>2</v>
      </c>
      <c r="AC553">
        <v>0</v>
      </c>
      <c r="AD553">
        <v>0</v>
      </c>
      <c r="AE553">
        <v>2</v>
      </c>
      <c r="AF553">
        <v>0</v>
      </c>
      <c r="AG553">
        <v>0</v>
      </c>
      <c r="AH553">
        <v>10.5</v>
      </c>
      <c r="AI553">
        <v>10.5</v>
      </c>
      <c r="AJ553">
        <v>10.5</v>
      </c>
      <c r="AK553">
        <v>26.198</v>
      </c>
      <c r="AL553">
        <v>247</v>
      </c>
      <c r="AM553">
        <v>1.5</v>
      </c>
      <c r="AN553">
        <v>2</v>
      </c>
      <c r="AO553">
        <v>2</v>
      </c>
      <c r="AT553">
        <v>2</v>
      </c>
      <c r="AW553">
        <v>2</v>
      </c>
      <c r="AZ553">
        <v>2.8132999999999999E-4</v>
      </c>
      <c r="BA553">
        <v>10.5</v>
      </c>
      <c r="BB553">
        <v>0</v>
      </c>
      <c r="BC553">
        <v>0</v>
      </c>
      <c r="BD553">
        <v>10.5</v>
      </c>
      <c r="BE553">
        <v>0</v>
      </c>
      <c r="BF553">
        <v>0</v>
      </c>
      <c r="BG553">
        <v>9780800</v>
      </c>
      <c r="BH553">
        <v>4470600</v>
      </c>
      <c r="BI553">
        <v>0</v>
      </c>
      <c r="BJ553">
        <v>0</v>
      </c>
      <c r="BK553">
        <v>5310200</v>
      </c>
      <c r="BL553">
        <v>0</v>
      </c>
      <c r="BM553">
        <v>0</v>
      </c>
      <c r="BN553">
        <v>8120900</v>
      </c>
      <c r="BO553">
        <v>0</v>
      </c>
      <c r="BP553">
        <v>0</v>
      </c>
      <c r="BQ553">
        <v>6341800</v>
      </c>
      <c r="BR553">
        <v>0</v>
      </c>
      <c r="BS553">
        <v>0</v>
      </c>
      <c r="BT553">
        <v>2</v>
      </c>
      <c r="BU553">
        <v>0</v>
      </c>
      <c r="BV553">
        <v>0</v>
      </c>
      <c r="BW553">
        <v>1</v>
      </c>
      <c r="BX553">
        <v>0</v>
      </c>
      <c r="BY553">
        <v>0</v>
      </c>
    </row>
    <row r="554" spans="1:77" x14ac:dyDescent="0.25">
      <c r="A554">
        <v>575</v>
      </c>
      <c r="B554">
        <v>6653</v>
      </c>
      <c r="E554" t="s">
        <v>4927</v>
      </c>
      <c r="F554" t="s">
        <v>4927</v>
      </c>
      <c r="G554">
        <v>1</v>
      </c>
      <c r="H554">
        <v>1</v>
      </c>
      <c r="I554">
        <v>1</v>
      </c>
      <c r="J554" t="s">
        <v>4928</v>
      </c>
      <c r="L554">
        <v>1</v>
      </c>
      <c r="M554">
        <v>1</v>
      </c>
      <c r="N554">
        <v>1</v>
      </c>
      <c r="O554">
        <v>1</v>
      </c>
      <c r="P554">
        <v>0</v>
      </c>
      <c r="Q554">
        <v>1</v>
      </c>
      <c r="R554">
        <v>1</v>
      </c>
      <c r="S554">
        <v>0</v>
      </c>
      <c r="T554">
        <v>1</v>
      </c>
      <c r="U554">
        <v>1</v>
      </c>
      <c r="V554">
        <v>0</v>
      </c>
      <c r="W554">
        <v>1</v>
      </c>
      <c r="X554">
        <v>1</v>
      </c>
      <c r="Y554">
        <v>0</v>
      </c>
      <c r="Z554">
        <v>1</v>
      </c>
      <c r="AA554">
        <v>1</v>
      </c>
      <c r="AB554">
        <v>0</v>
      </c>
      <c r="AC554">
        <v>1</v>
      </c>
      <c r="AD554">
        <v>1</v>
      </c>
      <c r="AE554">
        <v>0</v>
      </c>
      <c r="AF554">
        <v>1</v>
      </c>
      <c r="AG554">
        <v>1</v>
      </c>
      <c r="AH554">
        <v>6</v>
      </c>
      <c r="AI554">
        <v>6</v>
      </c>
      <c r="AJ554">
        <v>6</v>
      </c>
      <c r="AK554">
        <v>26.323</v>
      </c>
      <c r="AL554">
        <v>252</v>
      </c>
      <c r="AM554">
        <v>4.5</v>
      </c>
      <c r="AP554">
        <v>1</v>
      </c>
      <c r="AQ554">
        <v>1</v>
      </c>
      <c r="AR554">
        <v>1</v>
      </c>
      <c r="AS554">
        <v>1</v>
      </c>
      <c r="AU554">
        <v>1</v>
      </c>
      <c r="AV554">
        <v>1</v>
      </c>
      <c r="AX554">
        <v>1</v>
      </c>
      <c r="AY554">
        <v>1</v>
      </c>
      <c r="AZ554" s="21">
        <v>1.5229E-10</v>
      </c>
      <c r="BA554">
        <v>0</v>
      </c>
      <c r="BB554">
        <v>6</v>
      </c>
      <c r="BC554">
        <v>6</v>
      </c>
      <c r="BD554">
        <v>0</v>
      </c>
      <c r="BE554">
        <v>6</v>
      </c>
      <c r="BF554">
        <v>6</v>
      </c>
      <c r="BG554">
        <v>24877000</v>
      </c>
      <c r="BH554">
        <v>0</v>
      </c>
      <c r="BI554">
        <v>7073500</v>
      </c>
      <c r="BJ554">
        <v>16001000</v>
      </c>
      <c r="BK554">
        <v>0</v>
      </c>
      <c r="BL554">
        <v>986370</v>
      </c>
      <c r="BM554">
        <v>815710</v>
      </c>
      <c r="BN554">
        <v>0</v>
      </c>
      <c r="BO554">
        <v>0</v>
      </c>
      <c r="BP554">
        <v>0</v>
      </c>
      <c r="BQ554">
        <v>0</v>
      </c>
      <c r="BR554">
        <v>0</v>
      </c>
      <c r="BS554">
        <v>1301000</v>
      </c>
      <c r="BT554">
        <v>0</v>
      </c>
      <c r="BU554">
        <v>1</v>
      </c>
      <c r="BV554">
        <v>1</v>
      </c>
      <c r="BW554">
        <v>0</v>
      </c>
      <c r="BX554">
        <v>0</v>
      </c>
      <c r="BY554">
        <v>0</v>
      </c>
    </row>
    <row r="555" spans="1:77" x14ac:dyDescent="0.25">
      <c r="A555">
        <v>576</v>
      </c>
      <c r="B555" t="s">
        <v>4929</v>
      </c>
      <c r="E555" t="s">
        <v>4930</v>
      </c>
      <c r="F555" t="s">
        <v>4930</v>
      </c>
      <c r="G555">
        <v>2</v>
      </c>
      <c r="H555">
        <v>2</v>
      </c>
      <c r="I555">
        <v>2</v>
      </c>
      <c r="J555" t="s">
        <v>4931</v>
      </c>
      <c r="L555">
        <v>1</v>
      </c>
      <c r="M555">
        <v>2</v>
      </c>
      <c r="N555">
        <v>2</v>
      </c>
      <c r="O555">
        <v>2</v>
      </c>
      <c r="P555">
        <v>2</v>
      </c>
      <c r="Q555">
        <v>1</v>
      </c>
      <c r="R555">
        <v>0</v>
      </c>
      <c r="S555">
        <v>2</v>
      </c>
      <c r="T555">
        <v>0</v>
      </c>
      <c r="U555">
        <v>1</v>
      </c>
      <c r="V555">
        <v>2</v>
      </c>
      <c r="W555">
        <v>1</v>
      </c>
      <c r="X555">
        <v>0</v>
      </c>
      <c r="Y555">
        <v>2</v>
      </c>
      <c r="Z555">
        <v>0</v>
      </c>
      <c r="AA555">
        <v>1</v>
      </c>
      <c r="AB555">
        <v>2</v>
      </c>
      <c r="AC555">
        <v>1</v>
      </c>
      <c r="AD555">
        <v>0</v>
      </c>
      <c r="AE555">
        <v>2</v>
      </c>
      <c r="AF555">
        <v>0</v>
      </c>
      <c r="AG555">
        <v>1</v>
      </c>
      <c r="AH555">
        <v>5.0999999999999996</v>
      </c>
      <c r="AI555">
        <v>5.0999999999999996</v>
      </c>
      <c r="AJ555">
        <v>5.0999999999999996</v>
      </c>
      <c r="AK555">
        <v>80.712000000000003</v>
      </c>
      <c r="AL555">
        <v>727</v>
      </c>
      <c r="AM555">
        <v>2.67</v>
      </c>
      <c r="AN555">
        <v>2</v>
      </c>
      <c r="AO555">
        <v>2</v>
      </c>
      <c r="AQ555">
        <v>1</v>
      </c>
      <c r="AS555">
        <v>1</v>
      </c>
      <c r="AT555">
        <v>2</v>
      </c>
      <c r="AU555">
        <v>1</v>
      </c>
      <c r="AW555">
        <v>2</v>
      </c>
      <c r="AY555">
        <v>1</v>
      </c>
      <c r="AZ555">
        <v>1.2187000000000001E-3</v>
      </c>
      <c r="BA555">
        <v>5.0999999999999996</v>
      </c>
      <c r="BB555">
        <v>2.6</v>
      </c>
      <c r="BC555">
        <v>0</v>
      </c>
      <c r="BD555">
        <v>5.0999999999999996</v>
      </c>
      <c r="BE555">
        <v>0</v>
      </c>
      <c r="BF555">
        <v>2.5</v>
      </c>
      <c r="BG555">
        <v>14524000</v>
      </c>
      <c r="BH555">
        <v>2102500</v>
      </c>
      <c r="BI555">
        <v>2671000</v>
      </c>
      <c r="BJ555">
        <v>0</v>
      </c>
      <c r="BK555">
        <v>7186200</v>
      </c>
      <c r="BL555">
        <v>0</v>
      </c>
      <c r="BM555">
        <v>2563900</v>
      </c>
      <c r="BN555">
        <v>4450100</v>
      </c>
      <c r="BO555">
        <v>0</v>
      </c>
      <c r="BP555">
        <v>0</v>
      </c>
      <c r="BQ555">
        <v>7040600</v>
      </c>
      <c r="BR555">
        <v>0</v>
      </c>
      <c r="BS555">
        <v>0</v>
      </c>
      <c r="BT555">
        <v>0</v>
      </c>
      <c r="BU555">
        <v>1</v>
      </c>
      <c r="BV555">
        <v>0</v>
      </c>
      <c r="BW555">
        <v>2</v>
      </c>
      <c r="BX555">
        <v>0</v>
      </c>
      <c r="BY555">
        <v>1</v>
      </c>
    </row>
    <row r="556" spans="1:77" x14ac:dyDescent="0.25">
      <c r="A556">
        <v>577</v>
      </c>
      <c r="B556" t="s">
        <v>4932</v>
      </c>
      <c r="E556" t="s">
        <v>4933</v>
      </c>
      <c r="F556" t="s">
        <v>4933</v>
      </c>
      <c r="G556">
        <v>3</v>
      </c>
      <c r="H556">
        <v>3</v>
      </c>
      <c r="I556">
        <v>3</v>
      </c>
      <c r="J556" t="s">
        <v>4934</v>
      </c>
      <c r="L556">
        <v>1</v>
      </c>
      <c r="M556">
        <v>3</v>
      </c>
      <c r="N556">
        <v>3</v>
      </c>
      <c r="O556">
        <v>3</v>
      </c>
      <c r="P556">
        <v>2</v>
      </c>
      <c r="Q556">
        <v>2</v>
      </c>
      <c r="R556">
        <v>0</v>
      </c>
      <c r="S556">
        <v>2</v>
      </c>
      <c r="T556">
        <v>1</v>
      </c>
      <c r="U556">
        <v>3</v>
      </c>
      <c r="V556">
        <v>2</v>
      </c>
      <c r="W556">
        <v>2</v>
      </c>
      <c r="X556">
        <v>0</v>
      </c>
      <c r="Y556">
        <v>2</v>
      </c>
      <c r="Z556">
        <v>1</v>
      </c>
      <c r="AA556">
        <v>3</v>
      </c>
      <c r="AB556">
        <v>2</v>
      </c>
      <c r="AC556">
        <v>2</v>
      </c>
      <c r="AD556">
        <v>0</v>
      </c>
      <c r="AE556">
        <v>2</v>
      </c>
      <c r="AF556">
        <v>1</v>
      </c>
      <c r="AG556">
        <v>3</v>
      </c>
      <c r="AH556">
        <v>13</v>
      </c>
      <c r="AI556">
        <v>13</v>
      </c>
      <c r="AJ556">
        <v>13</v>
      </c>
      <c r="AK556">
        <v>33.860999999999997</v>
      </c>
      <c r="AL556">
        <v>324</v>
      </c>
      <c r="AM556">
        <v>3.85</v>
      </c>
      <c r="AN556">
        <v>2</v>
      </c>
      <c r="AO556">
        <v>2</v>
      </c>
      <c r="AQ556">
        <v>4</v>
      </c>
      <c r="AR556">
        <v>2</v>
      </c>
      <c r="AS556">
        <v>3</v>
      </c>
      <c r="AT556">
        <v>2</v>
      </c>
      <c r="AU556">
        <v>3</v>
      </c>
      <c r="AW556">
        <v>2</v>
      </c>
      <c r="AX556">
        <v>2</v>
      </c>
      <c r="AY556">
        <v>4</v>
      </c>
      <c r="AZ556" s="21">
        <v>5.4023000000000005E-35</v>
      </c>
      <c r="BA556">
        <v>5.9</v>
      </c>
      <c r="BB556">
        <v>10.8</v>
      </c>
      <c r="BC556">
        <v>0</v>
      </c>
      <c r="BD556">
        <v>5.9</v>
      </c>
      <c r="BE556">
        <v>7.1</v>
      </c>
      <c r="BF556">
        <v>13</v>
      </c>
      <c r="BG556">
        <v>93503000</v>
      </c>
      <c r="BH556">
        <v>3378900</v>
      </c>
      <c r="BI556">
        <v>31310000</v>
      </c>
      <c r="BJ556">
        <v>0</v>
      </c>
      <c r="BK556">
        <v>11108000</v>
      </c>
      <c r="BL556">
        <v>2314000</v>
      </c>
      <c r="BM556">
        <v>45392000</v>
      </c>
      <c r="BN556">
        <v>28906000</v>
      </c>
      <c r="BO556">
        <v>17148000</v>
      </c>
      <c r="BP556">
        <v>0</v>
      </c>
      <c r="BQ556">
        <v>30344000</v>
      </c>
      <c r="BR556">
        <v>0</v>
      </c>
      <c r="BS556">
        <v>39662000</v>
      </c>
      <c r="BT556">
        <v>1</v>
      </c>
      <c r="BU556">
        <v>1</v>
      </c>
      <c r="BV556">
        <v>0</v>
      </c>
      <c r="BW556">
        <v>1</v>
      </c>
      <c r="BX556">
        <v>0</v>
      </c>
      <c r="BY556">
        <v>4</v>
      </c>
    </row>
    <row r="557" spans="1:77" x14ac:dyDescent="0.25">
      <c r="A557">
        <v>578</v>
      </c>
      <c r="B557" t="s">
        <v>4935</v>
      </c>
      <c r="C557" t="s">
        <v>4936</v>
      </c>
      <c r="D557" t="s">
        <v>4937</v>
      </c>
      <c r="E557" t="s">
        <v>4938</v>
      </c>
      <c r="F557" t="s">
        <v>4938</v>
      </c>
      <c r="G557">
        <v>22</v>
      </c>
      <c r="H557">
        <v>22</v>
      </c>
      <c r="I557">
        <v>22</v>
      </c>
      <c r="J557" t="s">
        <v>4939</v>
      </c>
      <c r="L557">
        <v>1</v>
      </c>
      <c r="M557">
        <v>22</v>
      </c>
      <c r="N557">
        <v>22</v>
      </c>
      <c r="O557">
        <v>22</v>
      </c>
      <c r="P557">
        <v>11</v>
      </c>
      <c r="Q557">
        <v>18</v>
      </c>
      <c r="R557">
        <v>10</v>
      </c>
      <c r="S557">
        <v>11</v>
      </c>
      <c r="T557">
        <v>21</v>
      </c>
      <c r="U557">
        <v>17</v>
      </c>
      <c r="V557">
        <v>11</v>
      </c>
      <c r="W557">
        <v>18</v>
      </c>
      <c r="X557">
        <v>10</v>
      </c>
      <c r="Y557">
        <v>11</v>
      </c>
      <c r="Z557">
        <v>21</v>
      </c>
      <c r="AA557">
        <v>17</v>
      </c>
      <c r="AB557">
        <v>11</v>
      </c>
      <c r="AC557">
        <v>18</v>
      </c>
      <c r="AD557">
        <v>10</v>
      </c>
      <c r="AE557">
        <v>11</v>
      </c>
      <c r="AF557">
        <v>21</v>
      </c>
      <c r="AG557">
        <v>17</v>
      </c>
      <c r="AH557">
        <v>59.2</v>
      </c>
      <c r="AI557">
        <v>59.2</v>
      </c>
      <c r="AJ557">
        <v>59.2</v>
      </c>
      <c r="AK557">
        <v>46.237000000000002</v>
      </c>
      <c r="AL557">
        <v>419</v>
      </c>
      <c r="AM557">
        <v>4.03</v>
      </c>
      <c r="AN557">
        <v>15</v>
      </c>
      <c r="AO557">
        <v>15</v>
      </c>
      <c r="AP557">
        <v>12</v>
      </c>
      <c r="AQ557">
        <v>27</v>
      </c>
      <c r="AR557">
        <v>33</v>
      </c>
      <c r="AS557">
        <v>29</v>
      </c>
      <c r="AT557">
        <v>15</v>
      </c>
      <c r="AU557">
        <v>29</v>
      </c>
      <c r="AV557">
        <v>12</v>
      </c>
      <c r="AW557">
        <v>15</v>
      </c>
      <c r="AX557">
        <v>33</v>
      </c>
      <c r="AY557">
        <v>27</v>
      </c>
      <c r="AZ557" s="21">
        <v>4.3669E-262</v>
      </c>
      <c r="BA557">
        <v>35.299999999999997</v>
      </c>
      <c r="BB557">
        <v>54.2</v>
      </c>
      <c r="BC557">
        <v>32.200000000000003</v>
      </c>
      <c r="BD557">
        <v>35.299999999999997</v>
      </c>
      <c r="BE557">
        <v>58.2</v>
      </c>
      <c r="BF557">
        <v>50.4</v>
      </c>
      <c r="BG557">
        <v>4733000000</v>
      </c>
      <c r="BH557">
        <v>182380000</v>
      </c>
      <c r="BI557">
        <v>1465800000</v>
      </c>
      <c r="BJ557">
        <v>62902000</v>
      </c>
      <c r="BK557">
        <v>306670000</v>
      </c>
      <c r="BL557">
        <v>1849800000</v>
      </c>
      <c r="BM557">
        <v>865460000</v>
      </c>
      <c r="BN557">
        <v>748550000</v>
      </c>
      <c r="BO557">
        <v>1124700000</v>
      </c>
      <c r="BP557">
        <v>143720000</v>
      </c>
      <c r="BQ557">
        <v>359900000</v>
      </c>
      <c r="BR557">
        <v>4974700000</v>
      </c>
      <c r="BS557">
        <v>1259700000</v>
      </c>
      <c r="BT557">
        <v>13</v>
      </c>
      <c r="BU557">
        <v>26</v>
      </c>
      <c r="BV557">
        <v>6</v>
      </c>
      <c r="BW557">
        <v>11</v>
      </c>
      <c r="BX557">
        <v>51</v>
      </c>
      <c r="BY557">
        <v>19</v>
      </c>
    </row>
    <row r="558" spans="1:77" x14ac:dyDescent="0.25">
      <c r="A558">
        <v>579</v>
      </c>
      <c r="B558" t="s">
        <v>4940</v>
      </c>
      <c r="E558" t="s">
        <v>4941</v>
      </c>
      <c r="F558" t="s">
        <v>4941</v>
      </c>
      <c r="G558">
        <v>3</v>
      </c>
      <c r="H558">
        <v>3</v>
      </c>
      <c r="I558">
        <v>3</v>
      </c>
      <c r="J558" t="s">
        <v>4942</v>
      </c>
      <c r="L558">
        <v>1</v>
      </c>
      <c r="M558">
        <v>3</v>
      </c>
      <c r="N558">
        <v>3</v>
      </c>
      <c r="O558">
        <v>3</v>
      </c>
      <c r="P558">
        <v>2</v>
      </c>
      <c r="Q558">
        <v>3</v>
      </c>
      <c r="R558">
        <v>2</v>
      </c>
      <c r="S558">
        <v>2</v>
      </c>
      <c r="T558">
        <v>0</v>
      </c>
      <c r="U558">
        <v>2</v>
      </c>
      <c r="V558">
        <v>2</v>
      </c>
      <c r="W558">
        <v>3</v>
      </c>
      <c r="X558">
        <v>2</v>
      </c>
      <c r="Y558">
        <v>2</v>
      </c>
      <c r="Z558">
        <v>0</v>
      </c>
      <c r="AA558">
        <v>2</v>
      </c>
      <c r="AB558">
        <v>2</v>
      </c>
      <c r="AC558">
        <v>3</v>
      </c>
      <c r="AD558">
        <v>2</v>
      </c>
      <c r="AE558">
        <v>2</v>
      </c>
      <c r="AF558">
        <v>0</v>
      </c>
      <c r="AG558">
        <v>2</v>
      </c>
      <c r="AH558">
        <v>17.600000000000001</v>
      </c>
      <c r="AI558">
        <v>17.600000000000001</v>
      </c>
      <c r="AJ558">
        <v>17.600000000000001</v>
      </c>
      <c r="AK558">
        <v>22.038</v>
      </c>
      <c r="AL558">
        <v>188</v>
      </c>
      <c r="AM558">
        <v>3.45</v>
      </c>
      <c r="AN558">
        <v>2</v>
      </c>
      <c r="AO558">
        <v>2</v>
      </c>
      <c r="AP558">
        <v>2</v>
      </c>
      <c r="AQ558">
        <v>2</v>
      </c>
      <c r="AS558">
        <v>3</v>
      </c>
      <c r="AT558">
        <v>2</v>
      </c>
      <c r="AU558">
        <v>3</v>
      </c>
      <c r="AV558">
        <v>2</v>
      </c>
      <c r="AW558">
        <v>2</v>
      </c>
      <c r="AY558">
        <v>2</v>
      </c>
      <c r="AZ558" s="21">
        <v>1.3923E-8</v>
      </c>
      <c r="BA558">
        <v>12.2</v>
      </c>
      <c r="BB558">
        <v>17.600000000000001</v>
      </c>
      <c r="BC558">
        <v>12.2</v>
      </c>
      <c r="BD558">
        <v>12.2</v>
      </c>
      <c r="BE558">
        <v>0</v>
      </c>
      <c r="BF558">
        <v>12.2</v>
      </c>
      <c r="BG558">
        <v>31352000</v>
      </c>
      <c r="BH558">
        <v>5261100</v>
      </c>
      <c r="BI558">
        <v>6824500</v>
      </c>
      <c r="BJ558">
        <v>3969100</v>
      </c>
      <c r="BK558">
        <v>8208600</v>
      </c>
      <c r="BL558">
        <v>0</v>
      </c>
      <c r="BM558">
        <v>7088600</v>
      </c>
      <c r="BN558">
        <v>10605000</v>
      </c>
      <c r="BO558">
        <v>5399900</v>
      </c>
      <c r="BP558">
        <v>9359000</v>
      </c>
      <c r="BQ558">
        <v>8492400</v>
      </c>
      <c r="BR558">
        <v>0</v>
      </c>
      <c r="BS558">
        <v>10411000</v>
      </c>
      <c r="BT558">
        <v>2</v>
      </c>
      <c r="BU558">
        <v>3</v>
      </c>
      <c r="BV558">
        <v>0</v>
      </c>
      <c r="BW558">
        <v>2</v>
      </c>
      <c r="BX558">
        <v>0</v>
      </c>
      <c r="BY558">
        <v>3</v>
      </c>
    </row>
    <row r="559" spans="1:77" x14ac:dyDescent="0.25">
      <c r="A559">
        <v>580</v>
      </c>
      <c r="B559" t="s">
        <v>4943</v>
      </c>
      <c r="E559" t="s">
        <v>4944</v>
      </c>
      <c r="F559" t="s">
        <v>4944</v>
      </c>
      <c r="G559">
        <v>10</v>
      </c>
      <c r="H559">
        <v>10</v>
      </c>
      <c r="I559">
        <v>10</v>
      </c>
      <c r="J559" t="s">
        <v>4945</v>
      </c>
      <c r="L559">
        <v>1</v>
      </c>
      <c r="M559">
        <v>10</v>
      </c>
      <c r="N559">
        <v>10</v>
      </c>
      <c r="O559">
        <v>10</v>
      </c>
      <c r="P559">
        <v>10</v>
      </c>
      <c r="Q559">
        <v>10</v>
      </c>
      <c r="R559">
        <v>6</v>
      </c>
      <c r="S559">
        <v>10</v>
      </c>
      <c r="T559">
        <v>10</v>
      </c>
      <c r="U559">
        <v>10</v>
      </c>
      <c r="V559">
        <v>10</v>
      </c>
      <c r="W559">
        <v>10</v>
      </c>
      <c r="X559">
        <v>6</v>
      </c>
      <c r="Y559">
        <v>10</v>
      </c>
      <c r="Z559">
        <v>10</v>
      </c>
      <c r="AA559">
        <v>10</v>
      </c>
      <c r="AB559">
        <v>10</v>
      </c>
      <c r="AC559">
        <v>10</v>
      </c>
      <c r="AD559">
        <v>6</v>
      </c>
      <c r="AE559">
        <v>10</v>
      </c>
      <c r="AF559">
        <v>10</v>
      </c>
      <c r="AG559">
        <v>10</v>
      </c>
      <c r="AH559">
        <v>70.2</v>
      </c>
      <c r="AI559">
        <v>70.2</v>
      </c>
      <c r="AJ559">
        <v>70.2</v>
      </c>
      <c r="AK559">
        <v>15.118</v>
      </c>
      <c r="AL559">
        <v>141</v>
      </c>
      <c r="AM559">
        <v>3.43</v>
      </c>
      <c r="AN559">
        <v>21</v>
      </c>
      <c r="AO559">
        <v>18</v>
      </c>
      <c r="AP559">
        <v>8</v>
      </c>
      <c r="AQ559">
        <v>18</v>
      </c>
      <c r="AR559">
        <v>15</v>
      </c>
      <c r="AS559">
        <v>18</v>
      </c>
      <c r="AT559">
        <v>18</v>
      </c>
      <c r="AU559">
        <v>18</v>
      </c>
      <c r="AV559">
        <v>8</v>
      </c>
      <c r="AW559">
        <v>21</v>
      </c>
      <c r="AX559">
        <v>15</v>
      </c>
      <c r="AY559">
        <v>18</v>
      </c>
      <c r="AZ559" s="21">
        <v>1.7817999999999999E-199</v>
      </c>
      <c r="BA559">
        <v>70.2</v>
      </c>
      <c r="BB559">
        <v>70.2</v>
      </c>
      <c r="BC559">
        <v>55.3</v>
      </c>
      <c r="BD559">
        <v>70.2</v>
      </c>
      <c r="BE559">
        <v>70.2</v>
      </c>
      <c r="BF559">
        <v>70.2</v>
      </c>
      <c r="BG559">
        <v>1396100000</v>
      </c>
      <c r="BH559">
        <v>174080000</v>
      </c>
      <c r="BI559">
        <v>406750000</v>
      </c>
      <c r="BJ559">
        <v>22011000</v>
      </c>
      <c r="BK559">
        <v>376820000</v>
      </c>
      <c r="BL559">
        <v>51890000</v>
      </c>
      <c r="BM559">
        <v>364550000</v>
      </c>
      <c r="BN559">
        <v>382360000</v>
      </c>
      <c r="BO559">
        <v>434530000</v>
      </c>
      <c r="BP559">
        <v>58975000</v>
      </c>
      <c r="BQ559">
        <v>351520000</v>
      </c>
      <c r="BR559">
        <v>145130000</v>
      </c>
      <c r="BS559">
        <v>468090000</v>
      </c>
      <c r="BT559">
        <v>20</v>
      </c>
      <c r="BU559">
        <v>25</v>
      </c>
      <c r="BV559">
        <v>2</v>
      </c>
      <c r="BW559">
        <v>30</v>
      </c>
      <c r="BX559">
        <v>9</v>
      </c>
      <c r="BY559">
        <v>25</v>
      </c>
    </row>
    <row r="560" spans="1:77" x14ac:dyDescent="0.25">
      <c r="A560">
        <v>581</v>
      </c>
      <c r="B560">
        <v>3241</v>
      </c>
      <c r="E560" t="s">
        <v>4946</v>
      </c>
      <c r="F560" t="s">
        <v>4946</v>
      </c>
      <c r="G560">
        <v>1</v>
      </c>
      <c r="H560">
        <v>1</v>
      </c>
      <c r="I560">
        <v>1</v>
      </c>
      <c r="J560" t="s">
        <v>4947</v>
      </c>
      <c r="L560">
        <v>1</v>
      </c>
      <c r="M560">
        <v>1</v>
      </c>
      <c r="N560">
        <v>1</v>
      </c>
      <c r="O560">
        <v>1</v>
      </c>
      <c r="P560">
        <v>0</v>
      </c>
      <c r="Q560">
        <v>0</v>
      </c>
      <c r="R560">
        <v>1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1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1</v>
      </c>
      <c r="AE560">
        <v>0</v>
      </c>
      <c r="AF560">
        <v>0</v>
      </c>
      <c r="AG560">
        <v>0</v>
      </c>
      <c r="AH560">
        <v>6</v>
      </c>
      <c r="AI560">
        <v>6</v>
      </c>
      <c r="AJ560">
        <v>6</v>
      </c>
      <c r="AK560">
        <v>16.329999999999998</v>
      </c>
      <c r="AL560">
        <v>149</v>
      </c>
      <c r="AM560">
        <v>3</v>
      </c>
      <c r="AP560">
        <v>1</v>
      </c>
      <c r="AV560">
        <v>1</v>
      </c>
      <c r="AZ560" s="21">
        <v>5.3440000000000003E-5</v>
      </c>
      <c r="BA560">
        <v>0</v>
      </c>
      <c r="BB560">
        <v>0</v>
      </c>
      <c r="BC560">
        <v>6</v>
      </c>
      <c r="BD560">
        <v>0</v>
      </c>
      <c r="BE560">
        <v>0</v>
      </c>
      <c r="BF560">
        <v>0</v>
      </c>
      <c r="BG560">
        <v>0</v>
      </c>
      <c r="BH560">
        <v>0</v>
      </c>
      <c r="BI560">
        <v>0</v>
      </c>
      <c r="BJ560">
        <v>0</v>
      </c>
      <c r="BK560">
        <v>0</v>
      </c>
      <c r="BL560">
        <v>0</v>
      </c>
      <c r="BM560">
        <v>0</v>
      </c>
      <c r="BN560">
        <v>0</v>
      </c>
      <c r="BO560">
        <v>0</v>
      </c>
      <c r="BP560">
        <v>0</v>
      </c>
      <c r="BQ560">
        <v>0</v>
      </c>
      <c r="BR560">
        <v>0</v>
      </c>
      <c r="BS560">
        <v>0</v>
      </c>
      <c r="BT560">
        <v>0</v>
      </c>
      <c r="BU560">
        <v>0</v>
      </c>
      <c r="BV560">
        <v>0</v>
      </c>
      <c r="BW560">
        <v>0</v>
      </c>
      <c r="BX560">
        <v>0</v>
      </c>
      <c r="BY560">
        <v>0</v>
      </c>
    </row>
    <row r="561" spans="1:77" x14ac:dyDescent="0.25">
      <c r="A561">
        <v>582</v>
      </c>
      <c r="B561" t="s">
        <v>4948</v>
      </c>
      <c r="E561" t="s">
        <v>4949</v>
      </c>
      <c r="F561" t="s">
        <v>4949</v>
      </c>
      <c r="G561">
        <v>2</v>
      </c>
      <c r="H561">
        <v>2</v>
      </c>
      <c r="I561">
        <v>2</v>
      </c>
      <c r="J561" t="s">
        <v>4950</v>
      </c>
      <c r="L561">
        <v>1</v>
      </c>
      <c r="M561">
        <v>2</v>
      </c>
      <c r="N561">
        <v>2</v>
      </c>
      <c r="O561">
        <v>2</v>
      </c>
      <c r="P561">
        <v>2</v>
      </c>
      <c r="Q561">
        <v>2</v>
      </c>
      <c r="R561">
        <v>1</v>
      </c>
      <c r="S561">
        <v>2</v>
      </c>
      <c r="T561">
        <v>2</v>
      </c>
      <c r="U561">
        <v>2</v>
      </c>
      <c r="V561">
        <v>2</v>
      </c>
      <c r="W561">
        <v>2</v>
      </c>
      <c r="X561">
        <v>1</v>
      </c>
      <c r="Y561">
        <v>2</v>
      </c>
      <c r="Z561">
        <v>2</v>
      </c>
      <c r="AA561">
        <v>2</v>
      </c>
      <c r="AB561">
        <v>2</v>
      </c>
      <c r="AC561">
        <v>2</v>
      </c>
      <c r="AD561">
        <v>1</v>
      </c>
      <c r="AE561">
        <v>2</v>
      </c>
      <c r="AF561">
        <v>2</v>
      </c>
      <c r="AG561">
        <v>2</v>
      </c>
      <c r="AH561">
        <v>4.4000000000000004</v>
      </c>
      <c r="AI561">
        <v>4.4000000000000004</v>
      </c>
      <c r="AJ561">
        <v>4.4000000000000004</v>
      </c>
      <c r="AK561">
        <v>58.436</v>
      </c>
      <c r="AL561">
        <v>527</v>
      </c>
      <c r="AM561">
        <v>3.55</v>
      </c>
      <c r="AN561">
        <v>2</v>
      </c>
      <c r="AO561">
        <v>2</v>
      </c>
      <c r="AP561">
        <v>1</v>
      </c>
      <c r="AQ561">
        <v>2</v>
      </c>
      <c r="AR561">
        <v>2</v>
      </c>
      <c r="AS561">
        <v>2</v>
      </c>
      <c r="AT561">
        <v>2</v>
      </c>
      <c r="AU561">
        <v>2</v>
      </c>
      <c r="AV561">
        <v>1</v>
      </c>
      <c r="AW561">
        <v>2</v>
      </c>
      <c r="AX561">
        <v>2</v>
      </c>
      <c r="AY561">
        <v>2</v>
      </c>
      <c r="AZ561">
        <v>3.7954999999999998E-4</v>
      </c>
      <c r="BA561">
        <v>4.4000000000000004</v>
      </c>
      <c r="BB561">
        <v>4.4000000000000004</v>
      </c>
      <c r="BC561">
        <v>2.2999999999999998</v>
      </c>
      <c r="BD561">
        <v>4.4000000000000004</v>
      </c>
      <c r="BE561">
        <v>4.4000000000000004</v>
      </c>
      <c r="BF561">
        <v>4.4000000000000004</v>
      </c>
      <c r="BG561">
        <v>45544000</v>
      </c>
      <c r="BH561">
        <v>6685500</v>
      </c>
      <c r="BI561">
        <v>9542100</v>
      </c>
      <c r="BJ561">
        <v>681880</v>
      </c>
      <c r="BK561">
        <v>15371000</v>
      </c>
      <c r="BL561">
        <v>1562700</v>
      </c>
      <c r="BM561">
        <v>11701000</v>
      </c>
      <c r="BN561">
        <v>16433000</v>
      </c>
      <c r="BO561">
        <v>6138100</v>
      </c>
      <c r="BP561">
        <v>0</v>
      </c>
      <c r="BQ561">
        <v>15218000</v>
      </c>
      <c r="BR561">
        <v>4476500</v>
      </c>
      <c r="BS561">
        <v>17675000</v>
      </c>
      <c r="BT561">
        <v>1</v>
      </c>
      <c r="BU561">
        <v>1</v>
      </c>
      <c r="BV561">
        <v>0</v>
      </c>
      <c r="BW561">
        <v>2</v>
      </c>
      <c r="BX561">
        <v>0</v>
      </c>
      <c r="BY561">
        <v>2</v>
      </c>
    </row>
    <row r="562" spans="1:77" x14ac:dyDescent="0.25">
      <c r="A562">
        <v>583</v>
      </c>
      <c r="B562" t="s">
        <v>4951</v>
      </c>
      <c r="E562" t="s">
        <v>4952</v>
      </c>
      <c r="F562" t="s">
        <v>4952</v>
      </c>
      <c r="G562">
        <v>3</v>
      </c>
      <c r="H562">
        <v>3</v>
      </c>
      <c r="I562">
        <v>3</v>
      </c>
      <c r="J562" t="s">
        <v>4953</v>
      </c>
      <c r="L562">
        <v>1</v>
      </c>
      <c r="M562">
        <v>3</v>
      </c>
      <c r="N562">
        <v>3</v>
      </c>
      <c r="O562">
        <v>3</v>
      </c>
      <c r="P562">
        <v>0</v>
      </c>
      <c r="Q562">
        <v>0</v>
      </c>
      <c r="R562">
        <v>3</v>
      </c>
      <c r="S562">
        <v>0</v>
      </c>
      <c r="T562">
        <v>0</v>
      </c>
      <c r="U562">
        <v>1</v>
      </c>
      <c r="V562">
        <v>0</v>
      </c>
      <c r="W562">
        <v>0</v>
      </c>
      <c r="X562">
        <v>3</v>
      </c>
      <c r="Y562">
        <v>0</v>
      </c>
      <c r="Z562">
        <v>0</v>
      </c>
      <c r="AA562">
        <v>1</v>
      </c>
      <c r="AB562">
        <v>0</v>
      </c>
      <c r="AC562">
        <v>0</v>
      </c>
      <c r="AD562">
        <v>3</v>
      </c>
      <c r="AE562">
        <v>0</v>
      </c>
      <c r="AF562">
        <v>0</v>
      </c>
      <c r="AG562">
        <v>1</v>
      </c>
      <c r="AH562">
        <v>9.1</v>
      </c>
      <c r="AI562">
        <v>9.1</v>
      </c>
      <c r="AJ562">
        <v>9.1</v>
      </c>
      <c r="AK562">
        <v>39.646000000000001</v>
      </c>
      <c r="AL562">
        <v>331</v>
      </c>
      <c r="AM562">
        <v>3.25</v>
      </c>
      <c r="AP562">
        <v>3</v>
      </c>
      <c r="AQ562">
        <v>1</v>
      </c>
      <c r="AV562">
        <v>3</v>
      </c>
      <c r="AY562">
        <v>1</v>
      </c>
      <c r="AZ562" s="21">
        <v>2.5440999999999999E-6</v>
      </c>
      <c r="BA562">
        <v>0</v>
      </c>
      <c r="BB562">
        <v>0</v>
      </c>
      <c r="BC562">
        <v>9.1</v>
      </c>
      <c r="BD562">
        <v>0</v>
      </c>
      <c r="BE562">
        <v>0</v>
      </c>
      <c r="BF562">
        <v>3</v>
      </c>
      <c r="BG562">
        <v>5417100</v>
      </c>
      <c r="BH562">
        <v>0</v>
      </c>
      <c r="BI562">
        <v>0</v>
      </c>
      <c r="BJ562">
        <v>5019400</v>
      </c>
      <c r="BK562">
        <v>0</v>
      </c>
      <c r="BL562">
        <v>0</v>
      </c>
      <c r="BM562">
        <v>397710</v>
      </c>
      <c r="BN562">
        <v>0</v>
      </c>
      <c r="BO562">
        <v>0</v>
      </c>
      <c r="BP562">
        <v>10615000</v>
      </c>
      <c r="BQ562">
        <v>0</v>
      </c>
      <c r="BR562">
        <v>0</v>
      </c>
      <c r="BS562">
        <v>0</v>
      </c>
      <c r="BT562">
        <v>0</v>
      </c>
      <c r="BU562">
        <v>0</v>
      </c>
      <c r="BV562">
        <v>3</v>
      </c>
      <c r="BW562">
        <v>0</v>
      </c>
      <c r="BX562">
        <v>0</v>
      </c>
      <c r="BY562">
        <v>0</v>
      </c>
    </row>
    <row r="563" spans="1:77" x14ac:dyDescent="0.25">
      <c r="A563">
        <v>584</v>
      </c>
      <c r="B563" t="s">
        <v>4954</v>
      </c>
      <c r="E563" t="s">
        <v>4955</v>
      </c>
      <c r="F563" t="s">
        <v>4955</v>
      </c>
      <c r="G563">
        <v>2</v>
      </c>
      <c r="H563">
        <v>2</v>
      </c>
      <c r="I563">
        <v>2</v>
      </c>
      <c r="J563" t="s">
        <v>4956</v>
      </c>
      <c r="L563">
        <v>1</v>
      </c>
      <c r="M563">
        <v>2</v>
      </c>
      <c r="N563">
        <v>2</v>
      </c>
      <c r="O563">
        <v>2</v>
      </c>
      <c r="P563">
        <v>2</v>
      </c>
      <c r="Q563">
        <v>2</v>
      </c>
      <c r="R563">
        <v>2</v>
      </c>
      <c r="S563">
        <v>2</v>
      </c>
      <c r="T563">
        <v>2</v>
      </c>
      <c r="U563">
        <v>2</v>
      </c>
      <c r="V563">
        <v>2</v>
      </c>
      <c r="W563">
        <v>2</v>
      </c>
      <c r="X563">
        <v>2</v>
      </c>
      <c r="Y563">
        <v>2</v>
      </c>
      <c r="Z563">
        <v>2</v>
      </c>
      <c r="AA563">
        <v>2</v>
      </c>
      <c r="AB563">
        <v>2</v>
      </c>
      <c r="AC563">
        <v>2</v>
      </c>
      <c r="AD563">
        <v>2</v>
      </c>
      <c r="AE563">
        <v>2</v>
      </c>
      <c r="AF563">
        <v>2</v>
      </c>
      <c r="AG563">
        <v>2</v>
      </c>
      <c r="AH563">
        <v>9.6</v>
      </c>
      <c r="AI563">
        <v>9.6</v>
      </c>
      <c r="AJ563">
        <v>9.6</v>
      </c>
      <c r="AK563">
        <v>35.287999999999997</v>
      </c>
      <c r="AL563">
        <v>333</v>
      </c>
      <c r="AM563">
        <v>3.5</v>
      </c>
      <c r="AN563">
        <v>2</v>
      </c>
      <c r="AO563">
        <v>2</v>
      </c>
      <c r="AP563">
        <v>2</v>
      </c>
      <c r="AQ563">
        <v>2</v>
      </c>
      <c r="AR563">
        <v>2</v>
      </c>
      <c r="AS563">
        <v>2</v>
      </c>
      <c r="AT563">
        <v>2</v>
      </c>
      <c r="AU563">
        <v>2</v>
      </c>
      <c r="AV563">
        <v>2</v>
      </c>
      <c r="AW563">
        <v>2</v>
      </c>
      <c r="AX563">
        <v>2</v>
      </c>
      <c r="AY563">
        <v>2</v>
      </c>
      <c r="AZ563" s="21">
        <v>8.0677999999999996E-33</v>
      </c>
      <c r="BA563">
        <v>9.6</v>
      </c>
      <c r="BB563">
        <v>9.6</v>
      </c>
      <c r="BC563">
        <v>9.6</v>
      </c>
      <c r="BD563">
        <v>9.6</v>
      </c>
      <c r="BE563">
        <v>9.6</v>
      </c>
      <c r="BF563">
        <v>9.6</v>
      </c>
      <c r="BG563">
        <v>31805000</v>
      </c>
      <c r="BH563">
        <v>6553900</v>
      </c>
      <c r="BI563">
        <v>5288800</v>
      </c>
      <c r="BJ563">
        <v>6309400</v>
      </c>
      <c r="BK563">
        <v>7734600</v>
      </c>
      <c r="BL563">
        <v>983030</v>
      </c>
      <c r="BM563">
        <v>4935300</v>
      </c>
      <c r="BN563">
        <v>19088000</v>
      </c>
      <c r="BO563">
        <v>4188700</v>
      </c>
      <c r="BP563">
        <v>15465000</v>
      </c>
      <c r="BQ563">
        <v>4113100</v>
      </c>
      <c r="BR563">
        <v>1805000</v>
      </c>
      <c r="BS563">
        <v>4811000</v>
      </c>
      <c r="BT563">
        <v>2</v>
      </c>
      <c r="BU563">
        <v>1</v>
      </c>
      <c r="BV563">
        <v>2</v>
      </c>
      <c r="BW563">
        <v>2</v>
      </c>
      <c r="BX563">
        <v>0</v>
      </c>
      <c r="BY563">
        <v>1</v>
      </c>
    </row>
    <row r="564" spans="1:77" x14ac:dyDescent="0.25">
      <c r="A564">
        <v>585</v>
      </c>
      <c r="B564" t="s">
        <v>4957</v>
      </c>
      <c r="E564" t="s">
        <v>4958</v>
      </c>
      <c r="F564" t="s">
        <v>4958</v>
      </c>
      <c r="G564">
        <v>4</v>
      </c>
      <c r="H564">
        <v>4</v>
      </c>
      <c r="I564">
        <v>4</v>
      </c>
      <c r="J564" t="s">
        <v>4959</v>
      </c>
      <c r="L564">
        <v>1</v>
      </c>
      <c r="M564">
        <v>4</v>
      </c>
      <c r="N564">
        <v>4</v>
      </c>
      <c r="O564">
        <v>4</v>
      </c>
      <c r="P564">
        <v>4</v>
      </c>
      <c r="Q564">
        <v>0</v>
      </c>
      <c r="R564">
        <v>0</v>
      </c>
      <c r="S564">
        <v>4</v>
      </c>
      <c r="T564">
        <v>0</v>
      </c>
      <c r="U564">
        <v>0</v>
      </c>
      <c r="V564">
        <v>4</v>
      </c>
      <c r="W564">
        <v>0</v>
      </c>
      <c r="X564">
        <v>0</v>
      </c>
      <c r="Y564">
        <v>4</v>
      </c>
      <c r="Z564">
        <v>0</v>
      </c>
      <c r="AA564">
        <v>0</v>
      </c>
      <c r="AB564">
        <v>4</v>
      </c>
      <c r="AC564">
        <v>0</v>
      </c>
      <c r="AD564">
        <v>0</v>
      </c>
      <c r="AE564">
        <v>4</v>
      </c>
      <c r="AF564">
        <v>0</v>
      </c>
      <c r="AG564">
        <v>0</v>
      </c>
      <c r="AH564">
        <v>19.7</v>
      </c>
      <c r="AI564">
        <v>19.7</v>
      </c>
      <c r="AJ564">
        <v>19.7</v>
      </c>
      <c r="AK564">
        <v>41.738999999999997</v>
      </c>
      <c r="AL564">
        <v>371</v>
      </c>
      <c r="AM564">
        <v>1.5</v>
      </c>
      <c r="AN564">
        <v>4</v>
      </c>
      <c r="AO564">
        <v>4</v>
      </c>
      <c r="AT564">
        <v>4</v>
      </c>
      <c r="AW564">
        <v>4</v>
      </c>
      <c r="AZ564" s="21">
        <v>1.2198999999999999E-21</v>
      </c>
      <c r="BA564">
        <v>19.7</v>
      </c>
      <c r="BB564">
        <v>0</v>
      </c>
      <c r="BC564">
        <v>0</v>
      </c>
      <c r="BD564">
        <v>19.7</v>
      </c>
      <c r="BE564">
        <v>0</v>
      </c>
      <c r="BF564">
        <v>0</v>
      </c>
      <c r="BG564">
        <v>27038000</v>
      </c>
      <c r="BH564">
        <v>14061000</v>
      </c>
      <c r="BI564">
        <v>0</v>
      </c>
      <c r="BJ564">
        <v>0</v>
      </c>
      <c r="BK564">
        <v>12977000</v>
      </c>
      <c r="BL564">
        <v>0</v>
      </c>
      <c r="BM564">
        <v>0</v>
      </c>
      <c r="BN564">
        <v>31702000</v>
      </c>
      <c r="BO564">
        <v>0</v>
      </c>
      <c r="BP564">
        <v>0</v>
      </c>
      <c r="BQ564">
        <v>10062000</v>
      </c>
      <c r="BR564">
        <v>0</v>
      </c>
      <c r="BS564">
        <v>0</v>
      </c>
      <c r="BT564">
        <v>3</v>
      </c>
      <c r="BU564">
        <v>0</v>
      </c>
      <c r="BV564">
        <v>0</v>
      </c>
      <c r="BW564">
        <v>1</v>
      </c>
      <c r="BX564">
        <v>0</v>
      </c>
      <c r="BY564">
        <v>0</v>
      </c>
    </row>
    <row r="565" spans="1:77" x14ac:dyDescent="0.25">
      <c r="A565">
        <v>586</v>
      </c>
      <c r="B565">
        <v>8129</v>
      </c>
      <c r="E565" t="s">
        <v>4960</v>
      </c>
      <c r="F565" t="s">
        <v>4960</v>
      </c>
      <c r="G565">
        <v>1</v>
      </c>
      <c r="H565">
        <v>1</v>
      </c>
      <c r="I565">
        <v>1</v>
      </c>
      <c r="J565" t="s">
        <v>4961</v>
      </c>
      <c r="L565">
        <v>1</v>
      </c>
      <c r="M565">
        <v>1</v>
      </c>
      <c r="N565">
        <v>1</v>
      </c>
      <c r="O565">
        <v>1</v>
      </c>
      <c r="P565">
        <v>0</v>
      </c>
      <c r="Q565">
        <v>0</v>
      </c>
      <c r="R565">
        <v>1</v>
      </c>
      <c r="S565">
        <v>0</v>
      </c>
      <c r="T565">
        <v>0</v>
      </c>
      <c r="U565">
        <v>1</v>
      </c>
      <c r="V565">
        <v>0</v>
      </c>
      <c r="W565">
        <v>0</v>
      </c>
      <c r="X565">
        <v>1</v>
      </c>
      <c r="Y565">
        <v>0</v>
      </c>
      <c r="Z565">
        <v>0</v>
      </c>
      <c r="AA565">
        <v>1</v>
      </c>
      <c r="AB565">
        <v>0</v>
      </c>
      <c r="AC565">
        <v>0</v>
      </c>
      <c r="AD565">
        <v>1</v>
      </c>
      <c r="AE565">
        <v>0</v>
      </c>
      <c r="AF565">
        <v>0</v>
      </c>
      <c r="AG565">
        <v>1</v>
      </c>
      <c r="AH565">
        <v>0.8</v>
      </c>
      <c r="AI565">
        <v>0.8</v>
      </c>
      <c r="AJ565">
        <v>0.8</v>
      </c>
      <c r="AK565">
        <v>158.38</v>
      </c>
      <c r="AL565">
        <v>1553</v>
      </c>
      <c r="AM565">
        <v>3.5</v>
      </c>
      <c r="AP565">
        <v>1</v>
      </c>
      <c r="AQ565">
        <v>1</v>
      </c>
      <c r="AV565">
        <v>1</v>
      </c>
      <c r="AY565">
        <v>1</v>
      </c>
      <c r="AZ565">
        <v>2.7022999999999998E-2</v>
      </c>
      <c r="BA565">
        <v>0</v>
      </c>
      <c r="BB565">
        <v>0</v>
      </c>
      <c r="BC565">
        <v>0.8</v>
      </c>
      <c r="BD565">
        <v>0</v>
      </c>
      <c r="BE565">
        <v>0</v>
      </c>
      <c r="BF565">
        <v>0.8</v>
      </c>
      <c r="BG565">
        <v>3182700</v>
      </c>
      <c r="BH565">
        <v>0</v>
      </c>
      <c r="BI565">
        <v>0</v>
      </c>
      <c r="BJ565">
        <v>2555400</v>
      </c>
      <c r="BK565">
        <v>0</v>
      </c>
      <c r="BL565">
        <v>0</v>
      </c>
      <c r="BM565">
        <v>627350</v>
      </c>
      <c r="BN565">
        <v>0</v>
      </c>
      <c r="BO565">
        <v>0</v>
      </c>
      <c r="BP565">
        <v>0</v>
      </c>
      <c r="BQ565">
        <v>0</v>
      </c>
      <c r="BR565">
        <v>0</v>
      </c>
      <c r="BS565">
        <v>1000500</v>
      </c>
      <c r="BT565">
        <v>0</v>
      </c>
      <c r="BU565">
        <v>0</v>
      </c>
      <c r="BV565">
        <v>1</v>
      </c>
      <c r="BW565">
        <v>0</v>
      </c>
      <c r="BX565">
        <v>0</v>
      </c>
      <c r="BY565">
        <v>0</v>
      </c>
    </row>
    <row r="566" spans="1:77" x14ac:dyDescent="0.25">
      <c r="A566">
        <v>587</v>
      </c>
      <c r="B566" t="s">
        <v>4962</v>
      </c>
      <c r="C566">
        <v>313</v>
      </c>
      <c r="D566">
        <v>18</v>
      </c>
      <c r="E566" t="s">
        <v>4963</v>
      </c>
      <c r="F566" t="s">
        <v>4963</v>
      </c>
      <c r="G566">
        <v>8</v>
      </c>
      <c r="H566">
        <v>7</v>
      </c>
      <c r="I566">
        <v>7</v>
      </c>
      <c r="J566" t="s">
        <v>4964</v>
      </c>
      <c r="L566">
        <v>1</v>
      </c>
      <c r="M566">
        <v>8</v>
      </c>
      <c r="N566">
        <v>7</v>
      </c>
      <c r="O566">
        <v>7</v>
      </c>
      <c r="P566">
        <v>6</v>
      </c>
      <c r="Q566">
        <v>8</v>
      </c>
      <c r="R566">
        <v>6</v>
      </c>
      <c r="S566">
        <v>7</v>
      </c>
      <c r="T566">
        <v>4</v>
      </c>
      <c r="U566">
        <v>7</v>
      </c>
      <c r="V566">
        <v>6</v>
      </c>
      <c r="W566">
        <v>7</v>
      </c>
      <c r="X566">
        <v>6</v>
      </c>
      <c r="Y566">
        <v>7</v>
      </c>
      <c r="Z566">
        <v>4</v>
      </c>
      <c r="AA566">
        <v>6</v>
      </c>
      <c r="AB566">
        <v>6</v>
      </c>
      <c r="AC566">
        <v>7</v>
      </c>
      <c r="AD566">
        <v>6</v>
      </c>
      <c r="AE566">
        <v>7</v>
      </c>
      <c r="AF566">
        <v>4</v>
      </c>
      <c r="AG566">
        <v>6</v>
      </c>
      <c r="AH566">
        <v>28.8</v>
      </c>
      <c r="AI566">
        <v>27.1</v>
      </c>
      <c r="AJ566">
        <v>27.1</v>
      </c>
      <c r="AK566">
        <v>46.77</v>
      </c>
      <c r="AL566">
        <v>413</v>
      </c>
      <c r="AM566">
        <v>3.4</v>
      </c>
      <c r="AN566">
        <v>8</v>
      </c>
      <c r="AO566">
        <v>8</v>
      </c>
      <c r="AP566">
        <v>6</v>
      </c>
      <c r="AQ566">
        <v>9</v>
      </c>
      <c r="AR566">
        <v>4</v>
      </c>
      <c r="AS566">
        <v>8</v>
      </c>
      <c r="AT566">
        <v>8</v>
      </c>
      <c r="AU566">
        <v>8</v>
      </c>
      <c r="AV566">
        <v>6</v>
      </c>
      <c r="AW566">
        <v>8</v>
      </c>
      <c r="AX566">
        <v>4</v>
      </c>
      <c r="AY566">
        <v>9</v>
      </c>
      <c r="AZ566" s="21">
        <v>5.3462000000000002E-148</v>
      </c>
      <c r="BA566">
        <v>21.8</v>
      </c>
      <c r="BB566">
        <v>28.8</v>
      </c>
      <c r="BC566">
        <v>21.8</v>
      </c>
      <c r="BD566">
        <v>27.1</v>
      </c>
      <c r="BE566">
        <v>14.3</v>
      </c>
      <c r="BF566">
        <v>23.5</v>
      </c>
      <c r="BG566">
        <v>240190000</v>
      </c>
      <c r="BH566">
        <v>9880300</v>
      </c>
      <c r="BI566">
        <v>66155000</v>
      </c>
      <c r="BJ566">
        <v>12970000</v>
      </c>
      <c r="BK566">
        <v>67480000</v>
      </c>
      <c r="BL566">
        <v>4241100</v>
      </c>
      <c r="BM566">
        <v>79465000</v>
      </c>
      <c r="BN566">
        <v>17840000</v>
      </c>
      <c r="BO566">
        <v>59067000</v>
      </c>
      <c r="BP566">
        <v>29024000</v>
      </c>
      <c r="BQ566">
        <v>67980000</v>
      </c>
      <c r="BR566">
        <v>15352000</v>
      </c>
      <c r="BS566">
        <v>118750000</v>
      </c>
      <c r="BT566">
        <v>0</v>
      </c>
      <c r="BU566">
        <v>7</v>
      </c>
      <c r="BV566">
        <v>1</v>
      </c>
      <c r="BW566">
        <v>7</v>
      </c>
      <c r="BX566">
        <v>1</v>
      </c>
      <c r="BY566">
        <v>8</v>
      </c>
    </row>
    <row r="567" spans="1:77" x14ac:dyDescent="0.25">
      <c r="A567">
        <v>588</v>
      </c>
      <c r="B567" t="s">
        <v>4965</v>
      </c>
      <c r="C567">
        <v>314</v>
      </c>
      <c r="D567">
        <v>155</v>
      </c>
      <c r="E567" t="s">
        <v>4966</v>
      </c>
      <c r="F567" t="s">
        <v>4966</v>
      </c>
      <c r="G567">
        <v>7</v>
      </c>
      <c r="H567">
        <v>7</v>
      </c>
      <c r="I567">
        <v>7</v>
      </c>
      <c r="J567" t="s">
        <v>4967</v>
      </c>
      <c r="L567">
        <v>1</v>
      </c>
      <c r="M567">
        <v>7</v>
      </c>
      <c r="N567">
        <v>7</v>
      </c>
      <c r="O567">
        <v>7</v>
      </c>
      <c r="P567">
        <v>2</v>
      </c>
      <c r="Q567">
        <v>3</v>
      </c>
      <c r="R567">
        <v>7</v>
      </c>
      <c r="S567">
        <v>2</v>
      </c>
      <c r="T567">
        <v>4</v>
      </c>
      <c r="U567">
        <v>4</v>
      </c>
      <c r="V567">
        <v>2</v>
      </c>
      <c r="W567">
        <v>3</v>
      </c>
      <c r="X567">
        <v>7</v>
      </c>
      <c r="Y567">
        <v>2</v>
      </c>
      <c r="Z567">
        <v>4</v>
      </c>
      <c r="AA567">
        <v>4</v>
      </c>
      <c r="AB567">
        <v>2</v>
      </c>
      <c r="AC567">
        <v>3</v>
      </c>
      <c r="AD567">
        <v>7</v>
      </c>
      <c r="AE567">
        <v>2</v>
      </c>
      <c r="AF567">
        <v>4</v>
      </c>
      <c r="AG567">
        <v>4</v>
      </c>
      <c r="AH567">
        <v>39</v>
      </c>
      <c r="AI567">
        <v>39</v>
      </c>
      <c r="AJ567">
        <v>39</v>
      </c>
      <c r="AK567">
        <v>18.716999999999999</v>
      </c>
      <c r="AL567">
        <v>177</v>
      </c>
      <c r="AM567">
        <v>3.97</v>
      </c>
      <c r="AN567">
        <v>2</v>
      </c>
      <c r="AO567">
        <v>2</v>
      </c>
      <c r="AP567">
        <v>10</v>
      </c>
      <c r="AQ567">
        <v>7</v>
      </c>
      <c r="AR567">
        <v>7</v>
      </c>
      <c r="AS567">
        <v>6</v>
      </c>
      <c r="AT567">
        <v>2</v>
      </c>
      <c r="AU567">
        <v>6</v>
      </c>
      <c r="AV567">
        <v>10</v>
      </c>
      <c r="AW567">
        <v>2</v>
      </c>
      <c r="AX567">
        <v>7</v>
      </c>
      <c r="AY567">
        <v>7</v>
      </c>
      <c r="AZ567" s="21">
        <v>5.2627000000000004E-44</v>
      </c>
      <c r="BA567">
        <v>17.5</v>
      </c>
      <c r="BB567">
        <v>24.3</v>
      </c>
      <c r="BC567">
        <v>39</v>
      </c>
      <c r="BD567">
        <v>17.5</v>
      </c>
      <c r="BE567">
        <v>30.5</v>
      </c>
      <c r="BF567">
        <v>30.5</v>
      </c>
      <c r="BG567">
        <v>149430000</v>
      </c>
      <c r="BH567">
        <v>596140</v>
      </c>
      <c r="BI567">
        <v>10686000</v>
      </c>
      <c r="BJ567">
        <v>125280000</v>
      </c>
      <c r="BK567">
        <v>2476100</v>
      </c>
      <c r="BL567">
        <v>4618100</v>
      </c>
      <c r="BM567">
        <v>5778200</v>
      </c>
      <c r="BN567">
        <v>1825100</v>
      </c>
      <c r="BO567">
        <v>9910200</v>
      </c>
      <c r="BP567">
        <v>272110000</v>
      </c>
      <c r="BQ567">
        <v>2753100</v>
      </c>
      <c r="BR567">
        <v>7736500</v>
      </c>
      <c r="BS567">
        <v>5300300</v>
      </c>
      <c r="BT567">
        <v>0</v>
      </c>
      <c r="BU567">
        <v>2</v>
      </c>
      <c r="BV567">
        <v>12</v>
      </c>
      <c r="BW567">
        <v>0</v>
      </c>
      <c r="BX567">
        <v>2</v>
      </c>
      <c r="BY567">
        <v>1</v>
      </c>
    </row>
    <row r="568" spans="1:77" x14ac:dyDescent="0.25">
      <c r="A568">
        <v>589</v>
      </c>
      <c r="B568" t="s">
        <v>4968</v>
      </c>
      <c r="E568" t="s">
        <v>4969</v>
      </c>
      <c r="F568" t="s">
        <v>4969</v>
      </c>
      <c r="G568">
        <v>2</v>
      </c>
      <c r="H568">
        <v>2</v>
      </c>
      <c r="I568">
        <v>2</v>
      </c>
      <c r="J568" t="s">
        <v>4970</v>
      </c>
      <c r="L568">
        <v>1</v>
      </c>
      <c r="M568">
        <v>2</v>
      </c>
      <c r="N568">
        <v>2</v>
      </c>
      <c r="O568">
        <v>2</v>
      </c>
      <c r="P568">
        <v>2</v>
      </c>
      <c r="Q568">
        <v>1</v>
      </c>
      <c r="R568">
        <v>2</v>
      </c>
      <c r="S568">
        <v>2</v>
      </c>
      <c r="T568">
        <v>1</v>
      </c>
      <c r="U568">
        <v>2</v>
      </c>
      <c r="V568">
        <v>2</v>
      </c>
      <c r="W568">
        <v>1</v>
      </c>
      <c r="X568">
        <v>2</v>
      </c>
      <c r="Y568">
        <v>2</v>
      </c>
      <c r="Z568">
        <v>1</v>
      </c>
      <c r="AA568">
        <v>2</v>
      </c>
      <c r="AB568">
        <v>2</v>
      </c>
      <c r="AC568">
        <v>1</v>
      </c>
      <c r="AD568">
        <v>2</v>
      </c>
      <c r="AE568">
        <v>2</v>
      </c>
      <c r="AF568">
        <v>1</v>
      </c>
      <c r="AG568">
        <v>2</v>
      </c>
      <c r="AH568">
        <v>10.199999999999999</v>
      </c>
      <c r="AI568">
        <v>10.199999999999999</v>
      </c>
      <c r="AJ568">
        <v>10.199999999999999</v>
      </c>
      <c r="AK568">
        <v>28.776</v>
      </c>
      <c r="AL568">
        <v>246</v>
      </c>
      <c r="AM568">
        <v>3</v>
      </c>
      <c r="AN568">
        <v>2</v>
      </c>
      <c r="AO568">
        <v>3</v>
      </c>
      <c r="AP568">
        <v>2</v>
      </c>
      <c r="AQ568">
        <v>2</v>
      </c>
      <c r="AR568">
        <v>1</v>
      </c>
      <c r="AS568">
        <v>1</v>
      </c>
      <c r="AT568">
        <v>3</v>
      </c>
      <c r="AU568">
        <v>1</v>
      </c>
      <c r="AV568">
        <v>2</v>
      </c>
      <c r="AW568">
        <v>2</v>
      </c>
      <c r="AX568">
        <v>1</v>
      </c>
      <c r="AY568">
        <v>2</v>
      </c>
      <c r="AZ568" s="21">
        <v>1.2038E-30</v>
      </c>
      <c r="BA568">
        <v>10.199999999999999</v>
      </c>
      <c r="BB568">
        <v>4.9000000000000004</v>
      </c>
      <c r="BC568">
        <v>10.199999999999999</v>
      </c>
      <c r="BD568">
        <v>10.199999999999999</v>
      </c>
      <c r="BE568">
        <v>4.9000000000000004</v>
      </c>
      <c r="BF568">
        <v>10.199999999999999</v>
      </c>
      <c r="BG568">
        <v>39090000</v>
      </c>
      <c r="BH568">
        <v>7845900</v>
      </c>
      <c r="BI568">
        <v>5959500</v>
      </c>
      <c r="BJ568">
        <v>2918500</v>
      </c>
      <c r="BK568">
        <v>11923000</v>
      </c>
      <c r="BL568">
        <v>645300</v>
      </c>
      <c r="BM568">
        <v>9798100</v>
      </c>
      <c r="BN568">
        <v>17180000</v>
      </c>
      <c r="BO568">
        <v>0</v>
      </c>
      <c r="BP568">
        <v>5719600</v>
      </c>
      <c r="BQ568">
        <v>11573000</v>
      </c>
      <c r="BR568">
        <v>0</v>
      </c>
      <c r="BS568">
        <v>15312000</v>
      </c>
      <c r="BT568">
        <v>2</v>
      </c>
      <c r="BU568">
        <v>1</v>
      </c>
      <c r="BV568">
        <v>0</v>
      </c>
      <c r="BW568">
        <v>2</v>
      </c>
      <c r="BX568">
        <v>0</v>
      </c>
      <c r="BY568">
        <v>2</v>
      </c>
    </row>
    <row r="569" spans="1:77" x14ac:dyDescent="0.25">
      <c r="A569">
        <v>590</v>
      </c>
      <c r="B569" t="s">
        <v>4971</v>
      </c>
      <c r="E569" t="s">
        <v>4972</v>
      </c>
      <c r="F569" t="s">
        <v>4972</v>
      </c>
      <c r="G569">
        <v>2</v>
      </c>
      <c r="H569">
        <v>2</v>
      </c>
      <c r="I569">
        <v>2</v>
      </c>
      <c r="J569" t="s">
        <v>4973</v>
      </c>
      <c r="L569">
        <v>1</v>
      </c>
      <c r="M569">
        <v>2</v>
      </c>
      <c r="N569">
        <v>2</v>
      </c>
      <c r="O569">
        <v>2</v>
      </c>
      <c r="P569">
        <v>0</v>
      </c>
      <c r="Q569">
        <v>1</v>
      </c>
      <c r="R569">
        <v>2</v>
      </c>
      <c r="S569">
        <v>0</v>
      </c>
      <c r="T569">
        <v>1</v>
      </c>
      <c r="U569">
        <v>1</v>
      </c>
      <c r="V569">
        <v>0</v>
      </c>
      <c r="W569">
        <v>1</v>
      </c>
      <c r="X569">
        <v>2</v>
      </c>
      <c r="Y569">
        <v>0</v>
      </c>
      <c r="Z569">
        <v>1</v>
      </c>
      <c r="AA569">
        <v>1</v>
      </c>
      <c r="AB569">
        <v>0</v>
      </c>
      <c r="AC569">
        <v>1</v>
      </c>
      <c r="AD569">
        <v>2</v>
      </c>
      <c r="AE569">
        <v>0</v>
      </c>
      <c r="AF569">
        <v>1</v>
      </c>
      <c r="AG569">
        <v>1</v>
      </c>
      <c r="AH569">
        <v>3.7</v>
      </c>
      <c r="AI569">
        <v>3.7</v>
      </c>
      <c r="AJ569">
        <v>3.7</v>
      </c>
      <c r="AK569">
        <v>86.653000000000006</v>
      </c>
      <c r="AL569">
        <v>801</v>
      </c>
      <c r="AM569">
        <v>4.2</v>
      </c>
      <c r="AP569">
        <v>2</v>
      </c>
      <c r="AQ569">
        <v>1</v>
      </c>
      <c r="AR569">
        <v>1</v>
      </c>
      <c r="AS569">
        <v>1</v>
      </c>
      <c r="AU569">
        <v>1</v>
      </c>
      <c r="AV569">
        <v>2</v>
      </c>
      <c r="AX569">
        <v>1</v>
      </c>
      <c r="AY569">
        <v>1</v>
      </c>
      <c r="AZ569" s="21">
        <v>2.3459E-5</v>
      </c>
      <c r="BA569">
        <v>0</v>
      </c>
      <c r="BB569">
        <v>1.6</v>
      </c>
      <c r="BC569">
        <v>3.7</v>
      </c>
      <c r="BD569">
        <v>0</v>
      </c>
      <c r="BE569">
        <v>1.6</v>
      </c>
      <c r="BF569">
        <v>1.6</v>
      </c>
      <c r="BG569">
        <v>8655500</v>
      </c>
      <c r="BH569">
        <v>0</v>
      </c>
      <c r="BI569">
        <v>1697600</v>
      </c>
      <c r="BJ569">
        <v>5424200</v>
      </c>
      <c r="BK569">
        <v>0</v>
      </c>
      <c r="BL569">
        <v>481150</v>
      </c>
      <c r="BM569">
        <v>1052600</v>
      </c>
      <c r="BN569">
        <v>0</v>
      </c>
      <c r="BO569">
        <v>0</v>
      </c>
      <c r="BP569">
        <v>11471000</v>
      </c>
      <c r="BQ569">
        <v>0</v>
      </c>
      <c r="BR569">
        <v>0</v>
      </c>
      <c r="BS569">
        <v>0</v>
      </c>
      <c r="BT569">
        <v>0</v>
      </c>
      <c r="BU569">
        <v>1</v>
      </c>
      <c r="BV569">
        <v>2</v>
      </c>
      <c r="BW569">
        <v>0</v>
      </c>
      <c r="BX569">
        <v>0</v>
      </c>
      <c r="BY569">
        <v>1</v>
      </c>
    </row>
    <row r="570" spans="1:77" x14ac:dyDescent="0.25">
      <c r="A570">
        <v>591</v>
      </c>
      <c r="B570" t="s">
        <v>4974</v>
      </c>
      <c r="C570">
        <v>315</v>
      </c>
      <c r="D570">
        <v>71</v>
      </c>
      <c r="E570" t="s">
        <v>4975</v>
      </c>
      <c r="F570" t="s">
        <v>4975</v>
      </c>
      <c r="G570">
        <v>6</v>
      </c>
      <c r="H570">
        <v>6</v>
      </c>
      <c r="I570">
        <v>6</v>
      </c>
      <c r="J570" t="s">
        <v>4976</v>
      </c>
      <c r="L570">
        <v>1</v>
      </c>
      <c r="M570">
        <v>6</v>
      </c>
      <c r="N570">
        <v>6</v>
      </c>
      <c r="O570">
        <v>6</v>
      </c>
      <c r="P570">
        <v>0</v>
      </c>
      <c r="Q570">
        <v>1</v>
      </c>
      <c r="R570">
        <v>6</v>
      </c>
      <c r="S570">
        <v>0</v>
      </c>
      <c r="T570">
        <v>1</v>
      </c>
      <c r="U570">
        <v>1</v>
      </c>
      <c r="V570">
        <v>0</v>
      </c>
      <c r="W570">
        <v>1</v>
      </c>
      <c r="X570">
        <v>6</v>
      </c>
      <c r="Y570">
        <v>0</v>
      </c>
      <c r="Z570">
        <v>1</v>
      </c>
      <c r="AA570">
        <v>1</v>
      </c>
      <c r="AB570">
        <v>0</v>
      </c>
      <c r="AC570">
        <v>1</v>
      </c>
      <c r="AD570">
        <v>6</v>
      </c>
      <c r="AE570">
        <v>0</v>
      </c>
      <c r="AF570">
        <v>1</v>
      </c>
      <c r="AG570">
        <v>1</v>
      </c>
      <c r="AH570">
        <v>47</v>
      </c>
      <c r="AI570">
        <v>47</v>
      </c>
      <c r="AJ570">
        <v>47</v>
      </c>
      <c r="AK570">
        <v>17.82</v>
      </c>
      <c r="AL570">
        <v>166</v>
      </c>
      <c r="AM570">
        <v>3.55</v>
      </c>
      <c r="AP570">
        <v>8</v>
      </c>
      <c r="AQ570">
        <v>1</v>
      </c>
      <c r="AR570">
        <v>1</v>
      </c>
      <c r="AS570">
        <v>1</v>
      </c>
      <c r="AU570">
        <v>1</v>
      </c>
      <c r="AV570">
        <v>8</v>
      </c>
      <c r="AX570">
        <v>1</v>
      </c>
      <c r="AY570">
        <v>1</v>
      </c>
      <c r="AZ570" s="21">
        <v>7.2189000000000002E-28</v>
      </c>
      <c r="BA570">
        <v>0</v>
      </c>
      <c r="BB570">
        <v>10.199999999999999</v>
      </c>
      <c r="BC570">
        <v>47</v>
      </c>
      <c r="BD570">
        <v>0</v>
      </c>
      <c r="BE570">
        <v>10.199999999999999</v>
      </c>
      <c r="BF570">
        <v>10.199999999999999</v>
      </c>
      <c r="BG570">
        <v>122740000</v>
      </c>
      <c r="BH570">
        <v>0</v>
      </c>
      <c r="BI570">
        <v>524400</v>
      </c>
      <c r="BJ570">
        <v>121160000</v>
      </c>
      <c r="BK570">
        <v>0</v>
      </c>
      <c r="BL570">
        <v>391180</v>
      </c>
      <c r="BM570">
        <v>663890</v>
      </c>
      <c r="BN570">
        <v>0</v>
      </c>
      <c r="BO570">
        <v>0</v>
      </c>
      <c r="BP570">
        <v>256240000</v>
      </c>
      <c r="BQ570">
        <v>0</v>
      </c>
      <c r="BR570">
        <v>0</v>
      </c>
      <c r="BS570">
        <v>0</v>
      </c>
      <c r="BT570">
        <v>0</v>
      </c>
      <c r="BU570">
        <v>0</v>
      </c>
      <c r="BV570">
        <v>11</v>
      </c>
      <c r="BW570">
        <v>0</v>
      </c>
      <c r="BX570">
        <v>0</v>
      </c>
      <c r="BY570">
        <v>0</v>
      </c>
    </row>
    <row r="571" spans="1:77" x14ac:dyDescent="0.25">
      <c r="A571">
        <v>592</v>
      </c>
      <c r="B571" t="s">
        <v>4977</v>
      </c>
      <c r="E571" t="s">
        <v>4978</v>
      </c>
      <c r="F571" t="s">
        <v>4978</v>
      </c>
      <c r="G571">
        <v>2</v>
      </c>
      <c r="H571">
        <v>2</v>
      </c>
      <c r="I571">
        <v>2</v>
      </c>
      <c r="J571" t="s">
        <v>4979</v>
      </c>
      <c r="L571">
        <v>1</v>
      </c>
      <c r="M571">
        <v>2</v>
      </c>
      <c r="N571">
        <v>2</v>
      </c>
      <c r="O571">
        <v>2</v>
      </c>
      <c r="P571">
        <v>0</v>
      </c>
      <c r="Q571">
        <v>1</v>
      </c>
      <c r="R571">
        <v>1</v>
      </c>
      <c r="S571">
        <v>0</v>
      </c>
      <c r="T571">
        <v>1</v>
      </c>
      <c r="U571">
        <v>1</v>
      </c>
      <c r="V571">
        <v>0</v>
      </c>
      <c r="W571">
        <v>1</v>
      </c>
      <c r="X571">
        <v>1</v>
      </c>
      <c r="Y571">
        <v>0</v>
      </c>
      <c r="Z571">
        <v>1</v>
      </c>
      <c r="AA571">
        <v>1</v>
      </c>
      <c r="AB571">
        <v>0</v>
      </c>
      <c r="AC571">
        <v>1</v>
      </c>
      <c r="AD571">
        <v>1</v>
      </c>
      <c r="AE571">
        <v>0</v>
      </c>
      <c r="AF571">
        <v>1</v>
      </c>
      <c r="AG571">
        <v>1</v>
      </c>
      <c r="AH571">
        <v>1.3</v>
      </c>
      <c r="AI571">
        <v>1.3</v>
      </c>
      <c r="AJ571">
        <v>1.3</v>
      </c>
      <c r="AK571">
        <v>179.49</v>
      </c>
      <c r="AL571">
        <v>1596</v>
      </c>
      <c r="AM571">
        <v>4.5</v>
      </c>
      <c r="AP571">
        <v>1</v>
      </c>
      <c r="AQ571">
        <v>1</v>
      </c>
      <c r="AR571">
        <v>1</v>
      </c>
      <c r="AS571">
        <v>1</v>
      </c>
      <c r="AU571">
        <v>1</v>
      </c>
      <c r="AV571">
        <v>1</v>
      </c>
      <c r="AX571">
        <v>1</v>
      </c>
      <c r="AY571">
        <v>1</v>
      </c>
      <c r="AZ571">
        <v>2.2848E-2</v>
      </c>
      <c r="BA571">
        <v>0</v>
      </c>
      <c r="BB571">
        <v>0.4</v>
      </c>
      <c r="BC571">
        <v>0.9</v>
      </c>
      <c r="BD571">
        <v>0</v>
      </c>
      <c r="BE571">
        <v>0.4</v>
      </c>
      <c r="BF571">
        <v>0.4</v>
      </c>
      <c r="BG571">
        <v>4839400</v>
      </c>
      <c r="BH571">
        <v>0</v>
      </c>
      <c r="BI571">
        <v>622630</v>
      </c>
      <c r="BJ571">
        <v>2085000</v>
      </c>
      <c r="BK571">
        <v>0</v>
      </c>
      <c r="BL571">
        <v>539990</v>
      </c>
      <c r="BM571">
        <v>1591900</v>
      </c>
      <c r="BN571">
        <v>0</v>
      </c>
      <c r="BO571">
        <v>0</v>
      </c>
      <c r="BP571">
        <v>4409400</v>
      </c>
      <c r="BQ571">
        <v>0</v>
      </c>
      <c r="BR571">
        <v>0</v>
      </c>
      <c r="BS571">
        <v>0</v>
      </c>
      <c r="BT571">
        <v>0</v>
      </c>
      <c r="BU571">
        <v>0</v>
      </c>
      <c r="BV571">
        <v>1</v>
      </c>
      <c r="BW571">
        <v>0</v>
      </c>
      <c r="BX571">
        <v>1</v>
      </c>
      <c r="BY571">
        <v>0</v>
      </c>
    </row>
    <row r="572" spans="1:77" x14ac:dyDescent="0.25">
      <c r="A572">
        <v>593</v>
      </c>
      <c r="B572" t="s">
        <v>4980</v>
      </c>
      <c r="E572" t="s">
        <v>4981</v>
      </c>
      <c r="F572" t="s">
        <v>4981</v>
      </c>
      <c r="G572">
        <v>2</v>
      </c>
      <c r="H572">
        <v>2</v>
      </c>
      <c r="I572">
        <v>2</v>
      </c>
      <c r="J572" t="s">
        <v>4982</v>
      </c>
      <c r="L572">
        <v>1</v>
      </c>
      <c r="M572">
        <v>2</v>
      </c>
      <c r="N572">
        <v>2</v>
      </c>
      <c r="O572">
        <v>2</v>
      </c>
      <c r="P572">
        <v>2</v>
      </c>
      <c r="Q572">
        <v>2</v>
      </c>
      <c r="R572">
        <v>2</v>
      </c>
      <c r="S572">
        <v>2</v>
      </c>
      <c r="T572">
        <v>1</v>
      </c>
      <c r="U572">
        <v>2</v>
      </c>
      <c r="V572">
        <v>2</v>
      </c>
      <c r="W572">
        <v>2</v>
      </c>
      <c r="X572">
        <v>2</v>
      </c>
      <c r="Y572">
        <v>2</v>
      </c>
      <c r="Z572">
        <v>1</v>
      </c>
      <c r="AA572">
        <v>2</v>
      </c>
      <c r="AB572">
        <v>2</v>
      </c>
      <c r="AC572">
        <v>2</v>
      </c>
      <c r="AD572">
        <v>2</v>
      </c>
      <c r="AE572">
        <v>2</v>
      </c>
      <c r="AF572">
        <v>1</v>
      </c>
      <c r="AG572">
        <v>2</v>
      </c>
      <c r="AH572">
        <v>28.3</v>
      </c>
      <c r="AI572">
        <v>28.3</v>
      </c>
      <c r="AJ572">
        <v>28.3</v>
      </c>
      <c r="AK572">
        <v>12.081</v>
      </c>
      <c r="AL572">
        <v>106</v>
      </c>
      <c r="AM572">
        <v>3.41</v>
      </c>
      <c r="AN572">
        <v>3</v>
      </c>
      <c r="AO572">
        <v>3</v>
      </c>
      <c r="AP572">
        <v>3</v>
      </c>
      <c r="AQ572">
        <v>3</v>
      </c>
      <c r="AR572">
        <v>2</v>
      </c>
      <c r="AS572">
        <v>3</v>
      </c>
      <c r="AT572">
        <v>3</v>
      </c>
      <c r="AU572">
        <v>3</v>
      </c>
      <c r="AV572">
        <v>3</v>
      </c>
      <c r="AW572">
        <v>3</v>
      </c>
      <c r="AX572">
        <v>2</v>
      </c>
      <c r="AY572">
        <v>3</v>
      </c>
      <c r="AZ572" s="21">
        <v>1.7581E-29</v>
      </c>
      <c r="BA572">
        <v>28.3</v>
      </c>
      <c r="BB572">
        <v>28.3</v>
      </c>
      <c r="BC572">
        <v>28.3</v>
      </c>
      <c r="BD572">
        <v>28.3</v>
      </c>
      <c r="BE572">
        <v>21.7</v>
      </c>
      <c r="BF572">
        <v>28.3</v>
      </c>
      <c r="BG572">
        <v>1249900000</v>
      </c>
      <c r="BH572">
        <v>526490000</v>
      </c>
      <c r="BI572">
        <v>101360000</v>
      </c>
      <c r="BJ572">
        <v>40921000</v>
      </c>
      <c r="BK572">
        <v>499210000</v>
      </c>
      <c r="BL572">
        <v>45431000</v>
      </c>
      <c r="BM572">
        <v>36523000</v>
      </c>
      <c r="BN572">
        <v>1113900000</v>
      </c>
      <c r="BO572">
        <v>70951000</v>
      </c>
      <c r="BP572">
        <v>79420000</v>
      </c>
      <c r="BQ572">
        <v>486620000</v>
      </c>
      <c r="BR572">
        <v>0</v>
      </c>
      <c r="BS572">
        <v>53968000</v>
      </c>
      <c r="BT572">
        <v>3</v>
      </c>
      <c r="BU572">
        <v>2</v>
      </c>
      <c r="BV572">
        <v>2</v>
      </c>
      <c r="BW572">
        <v>3</v>
      </c>
      <c r="BX572">
        <v>2</v>
      </c>
      <c r="BY572">
        <v>2</v>
      </c>
    </row>
    <row r="573" spans="1:77" x14ac:dyDescent="0.25">
      <c r="A573">
        <v>594</v>
      </c>
      <c r="B573">
        <v>5365</v>
      </c>
      <c r="E573" t="s">
        <v>4983</v>
      </c>
      <c r="F573" t="s">
        <v>4983</v>
      </c>
      <c r="G573">
        <v>1</v>
      </c>
      <c r="H573">
        <v>1</v>
      </c>
      <c r="I573">
        <v>1</v>
      </c>
      <c r="J573" t="s">
        <v>4984</v>
      </c>
      <c r="L573">
        <v>1</v>
      </c>
      <c r="M573">
        <v>1</v>
      </c>
      <c r="N573">
        <v>1</v>
      </c>
      <c r="O573">
        <v>1</v>
      </c>
      <c r="P573">
        <v>1</v>
      </c>
      <c r="Q573">
        <v>1</v>
      </c>
      <c r="R573">
        <v>0</v>
      </c>
      <c r="S573">
        <v>1</v>
      </c>
      <c r="T573">
        <v>0</v>
      </c>
      <c r="U573">
        <v>1</v>
      </c>
      <c r="V573">
        <v>1</v>
      </c>
      <c r="W573">
        <v>1</v>
      </c>
      <c r="X573">
        <v>0</v>
      </c>
      <c r="Y573">
        <v>1</v>
      </c>
      <c r="Z573">
        <v>0</v>
      </c>
      <c r="AA573">
        <v>1</v>
      </c>
      <c r="AB573">
        <v>1</v>
      </c>
      <c r="AC573">
        <v>1</v>
      </c>
      <c r="AD573">
        <v>0</v>
      </c>
      <c r="AE573">
        <v>1</v>
      </c>
      <c r="AF573">
        <v>0</v>
      </c>
      <c r="AG573">
        <v>1</v>
      </c>
      <c r="AH573">
        <v>5</v>
      </c>
      <c r="AI573">
        <v>5</v>
      </c>
      <c r="AJ573">
        <v>5</v>
      </c>
      <c r="AK573">
        <v>22.651</v>
      </c>
      <c r="AL573">
        <v>200</v>
      </c>
      <c r="AM573">
        <v>3.25</v>
      </c>
      <c r="AN573">
        <v>1</v>
      </c>
      <c r="AO573">
        <v>1</v>
      </c>
      <c r="AQ573">
        <v>1</v>
      </c>
      <c r="AS573">
        <v>1</v>
      </c>
      <c r="AT573">
        <v>1</v>
      </c>
      <c r="AU573">
        <v>1</v>
      </c>
      <c r="AW573">
        <v>1</v>
      </c>
      <c r="AY573">
        <v>1</v>
      </c>
      <c r="AZ573">
        <v>8.2722999999999998E-3</v>
      </c>
      <c r="BA573">
        <v>5</v>
      </c>
      <c r="BB573">
        <v>5</v>
      </c>
      <c r="BC573">
        <v>0</v>
      </c>
      <c r="BD573">
        <v>5</v>
      </c>
      <c r="BE573">
        <v>0</v>
      </c>
      <c r="BF573">
        <v>5</v>
      </c>
      <c r="BG573">
        <v>5381500</v>
      </c>
      <c r="BH573">
        <v>1059600</v>
      </c>
      <c r="BI573">
        <v>676460</v>
      </c>
      <c r="BJ573">
        <v>0</v>
      </c>
      <c r="BK573">
        <v>2522700</v>
      </c>
      <c r="BL573">
        <v>0</v>
      </c>
      <c r="BM573">
        <v>1122700</v>
      </c>
      <c r="BN573">
        <v>0</v>
      </c>
      <c r="BO573">
        <v>0</v>
      </c>
      <c r="BP573">
        <v>0</v>
      </c>
      <c r="BQ573">
        <v>0</v>
      </c>
      <c r="BR573">
        <v>0</v>
      </c>
      <c r="BS573">
        <v>1790600</v>
      </c>
      <c r="BT573">
        <v>1</v>
      </c>
      <c r="BU573">
        <v>1</v>
      </c>
      <c r="BV573">
        <v>0</v>
      </c>
      <c r="BW573">
        <v>1</v>
      </c>
      <c r="BX573">
        <v>0</v>
      </c>
      <c r="BY573">
        <v>1</v>
      </c>
    </row>
    <row r="574" spans="1:77" x14ac:dyDescent="0.25">
      <c r="A574">
        <v>595</v>
      </c>
      <c r="B574" t="s">
        <v>4985</v>
      </c>
      <c r="E574" t="s">
        <v>4986</v>
      </c>
      <c r="F574" t="s">
        <v>4986</v>
      </c>
      <c r="G574">
        <v>2</v>
      </c>
      <c r="H574">
        <v>2</v>
      </c>
      <c r="I574">
        <v>2</v>
      </c>
      <c r="J574" t="s">
        <v>4987</v>
      </c>
      <c r="L574">
        <v>1</v>
      </c>
      <c r="M574">
        <v>2</v>
      </c>
      <c r="N574">
        <v>2</v>
      </c>
      <c r="O574">
        <v>2</v>
      </c>
      <c r="P574">
        <v>2</v>
      </c>
      <c r="Q574">
        <v>0</v>
      </c>
      <c r="R574">
        <v>0</v>
      </c>
      <c r="S574">
        <v>2</v>
      </c>
      <c r="T574">
        <v>0</v>
      </c>
      <c r="U574">
        <v>0</v>
      </c>
      <c r="V574">
        <v>2</v>
      </c>
      <c r="W574">
        <v>0</v>
      </c>
      <c r="X574">
        <v>0</v>
      </c>
      <c r="Y574">
        <v>2</v>
      </c>
      <c r="Z574">
        <v>0</v>
      </c>
      <c r="AA574">
        <v>0</v>
      </c>
      <c r="AB574">
        <v>2</v>
      </c>
      <c r="AC574">
        <v>0</v>
      </c>
      <c r="AD574">
        <v>0</v>
      </c>
      <c r="AE574">
        <v>2</v>
      </c>
      <c r="AF574">
        <v>0</v>
      </c>
      <c r="AG574">
        <v>0</v>
      </c>
      <c r="AH574">
        <v>16</v>
      </c>
      <c r="AI574">
        <v>16</v>
      </c>
      <c r="AJ574">
        <v>16</v>
      </c>
      <c r="AK574">
        <v>21.079000000000001</v>
      </c>
      <c r="AL574">
        <v>187</v>
      </c>
      <c r="AM574">
        <v>1.5</v>
      </c>
      <c r="AN574">
        <v>2</v>
      </c>
      <c r="AO574">
        <v>2</v>
      </c>
      <c r="AT574">
        <v>2</v>
      </c>
      <c r="AW574">
        <v>2</v>
      </c>
      <c r="AZ574" s="21">
        <v>1.3544999999999999E-6</v>
      </c>
      <c r="BA574">
        <v>16</v>
      </c>
      <c r="BB574">
        <v>0</v>
      </c>
      <c r="BC574">
        <v>0</v>
      </c>
      <c r="BD574">
        <v>16</v>
      </c>
      <c r="BE574">
        <v>0</v>
      </c>
      <c r="BF574">
        <v>0</v>
      </c>
      <c r="BG574">
        <v>25180000</v>
      </c>
      <c r="BH574">
        <v>8369500</v>
      </c>
      <c r="BI574">
        <v>0</v>
      </c>
      <c r="BJ574">
        <v>0</v>
      </c>
      <c r="BK574">
        <v>16811000</v>
      </c>
      <c r="BL574">
        <v>0</v>
      </c>
      <c r="BM574">
        <v>0</v>
      </c>
      <c r="BN574">
        <v>16939000</v>
      </c>
      <c r="BO574">
        <v>0</v>
      </c>
      <c r="BP574">
        <v>0</v>
      </c>
      <c r="BQ574">
        <v>17006000</v>
      </c>
      <c r="BR574">
        <v>0</v>
      </c>
      <c r="BS574">
        <v>0</v>
      </c>
      <c r="BT574">
        <v>2</v>
      </c>
      <c r="BU574">
        <v>0</v>
      </c>
      <c r="BV574">
        <v>0</v>
      </c>
      <c r="BW574">
        <v>2</v>
      </c>
      <c r="BX574">
        <v>0</v>
      </c>
      <c r="BY574">
        <v>0</v>
      </c>
    </row>
    <row r="575" spans="1:77" x14ac:dyDescent="0.25">
      <c r="A575">
        <v>596</v>
      </c>
      <c r="B575" t="s">
        <v>4988</v>
      </c>
      <c r="E575" t="s">
        <v>4989</v>
      </c>
      <c r="F575" t="s">
        <v>4989</v>
      </c>
      <c r="G575">
        <v>5</v>
      </c>
      <c r="H575">
        <v>5</v>
      </c>
      <c r="I575">
        <v>5</v>
      </c>
      <c r="J575" t="s">
        <v>4990</v>
      </c>
      <c r="L575">
        <v>1</v>
      </c>
      <c r="M575">
        <v>5</v>
      </c>
      <c r="N575">
        <v>5</v>
      </c>
      <c r="O575">
        <v>5</v>
      </c>
      <c r="P575">
        <v>0</v>
      </c>
      <c r="Q575">
        <v>0</v>
      </c>
      <c r="R575">
        <v>5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5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5</v>
      </c>
      <c r="AE575">
        <v>0</v>
      </c>
      <c r="AF575">
        <v>0</v>
      </c>
      <c r="AG575">
        <v>0</v>
      </c>
      <c r="AH575">
        <v>23.6</v>
      </c>
      <c r="AI575">
        <v>23.6</v>
      </c>
      <c r="AJ575">
        <v>23.6</v>
      </c>
      <c r="AK575">
        <v>31.292000000000002</v>
      </c>
      <c r="AL575">
        <v>280</v>
      </c>
      <c r="AM575">
        <v>3</v>
      </c>
      <c r="AP575">
        <v>5</v>
      </c>
      <c r="AV575">
        <v>5</v>
      </c>
      <c r="AZ575" s="21">
        <v>1.3712E-46</v>
      </c>
      <c r="BA575">
        <v>0</v>
      </c>
      <c r="BB575">
        <v>0</v>
      </c>
      <c r="BC575">
        <v>23.6</v>
      </c>
      <c r="BD575">
        <v>0</v>
      </c>
      <c r="BE575">
        <v>0</v>
      </c>
      <c r="BF575">
        <v>0</v>
      </c>
      <c r="BG575">
        <v>39441000</v>
      </c>
      <c r="BH575">
        <v>0</v>
      </c>
      <c r="BI575">
        <v>0</v>
      </c>
      <c r="BJ575">
        <v>39441000</v>
      </c>
      <c r="BK575">
        <v>0</v>
      </c>
      <c r="BL575">
        <v>0</v>
      </c>
      <c r="BM575">
        <v>0</v>
      </c>
      <c r="BN575">
        <v>0</v>
      </c>
      <c r="BO575">
        <v>0</v>
      </c>
      <c r="BP575">
        <v>83413000</v>
      </c>
      <c r="BQ575">
        <v>0</v>
      </c>
      <c r="BR575">
        <v>0</v>
      </c>
      <c r="BS575">
        <v>0</v>
      </c>
      <c r="BT575">
        <v>0</v>
      </c>
      <c r="BU575">
        <v>0</v>
      </c>
      <c r="BV575">
        <v>5</v>
      </c>
      <c r="BW575">
        <v>0</v>
      </c>
      <c r="BX575">
        <v>0</v>
      </c>
      <c r="BY575">
        <v>0</v>
      </c>
    </row>
    <row r="576" spans="1:77" x14ac:dyDescent="0.25">
      <c r="A576">
        <v>597</v>
      </c>
      <c r="B576" t="s">
        <v>4991</v>
      </c>
      <c r="C576">
        <v>316</v>
      </c>
      <c r="D576">
        <v>269</v>
      </c>
      <c r="E576" t="s">
        <v>4992</v>
      </c>
      <c r="F576" t="s">
        <v>4992</v>
      </c>
      <c r="G576">
        <v>17</v>
      </c>
      <c r="H576">
        <v>17</v>
      </c>
      <c r="I576">
        <v>17</v>
      </c>
      <c r="J576" t="s">
        <v>4993</v>
      </c>
      <c r="L576">
        <v>1</v>
      </c>
      <c r="M576">
        <v>17</v>
      </c>
      <c r="N576">
        <v>17</v>
      </c>
      <c r="O576">
        <v>17</v>
      </c>
      <c r="P576">
        <v>12</v>
      </c>
      <c r="Q576">
        <v>15</v>
      </c>
      <c r="R576">
        <v>5</v>
      </c>
      <c r="S576">
        <v>12</v>
      </c>
      <c r="T576">
        <v>17</v>
      </c>
      <c r="U576">
        <v>15</v>
      </c>
      <c r="V576">
        <v>12</v>
      </c>
      <c r="W576">
        <v>15</v>
      </c>
      <c r="X576">
        <v>5</v>
      </c>
      <c r="Y576">
        <v>12</v>
      </c>
      <c r="Z576">
        <v>17</v>
      </c>
      <c r="AA576">
        <v>15</v>
      </c>
      <c r="AB576">
        <v>12</v>
      </c>
      <c r="AC576">
        <v>15</v>
      </c>
      <c r="AD576">
        <v>5</v>
      </c>
      <c r="AE576">
        <v>12</v>
      </c>
      <c r="AF576">
        <v>17</v>
      </c>
      <c r="AG576">
        <v>15</v>
      </c>
      <c r="AH576">
        <v>37.5</v>
      </c>
      <c r="AI576">
        <v>37.5</v>
      </c>
      <c r="AJ576">
        <v>37.5</v>
      </c>
      <c r="AK576">
        <v>76.244</v>
      </c>
      <c r="AL576">
        <v>691</v>
      </c>
      <c r="AM576">
        <v>3.98</v>
      </c>
      <c r="AN576">
        <v>13</v>
      </c>
      <c r="AO576">
        <v>13</v>
      </c>
      <c r="AP576">
        <v>6</v>
      </c>
      <c r="AQ576">
        <v>23</v>
      </c>
      <c r="AR576">
        <v>27</v>
      </c>
      <c r="AS576">
        <v>21</v>
      </c>
      <c r="AT576">
        <v>13</v>
      </c>
      <c r="AU576">
        <v>21</v>
      </c>
      <c r="AV576">
        <v>6</v>
      </c>
      <c r="AW576">
        <v>13</v>
      </c>
      <c r="AX576">
        <v>27</v>
      </c>
      <c r="AY576">
        <v>23</v>
      </c>
      <c r="AZ576" s="21">
        <v>1.6267000000000001E-261</v>
      </c>
      <c r="BA576">
        <v>31.7</v>
      </c>
      <c r="BB576">
        <v>36.299999999999997</v>
      </c>
      <c r="BC576">
        <v>13.3</v>
      </c>
      <c r="BD576">
        <v>31.7</v>
      </c>
      <c r="BE576">
        <v>37.5</v>
      </c>
      <c r="BF576">
        <v>36.299999999999997</v>
      </c>
      <c r="BG576">
        <v>1721200000</v>
      </c>
      <c r="BH576">
        <v>105310000</v>
      </c>
      <c r="BI576">
        <v>384370000</v>
      </c>
      <c r="BJ576">
        <v>15687000</v>
      </c>
      <c r="BK576">
        <v>129690000</v>
      </c>
      <c r="BL576">
        <v>766510000</v>
      </c>
      <c r="BM576">
        <v>319660000</v>
      </c>
      <c r="BN576">
        <v>261510000</v>
      </c>
      <c r="BO576">
        <v>283000000</v>
      </c>
      <c r="BP576">
        <v>47534000</v>
      </c>
      <c r="BQ576">
        <v>134200000</v>
      </c>
      <c r="BR576">
        <v>2131000000</v>
      </c>
      <c r="BS576">
        <v>507870000</v>
      </c>
      <c r="BT576">
        <v>11</v>
      </c>
      <c r="BU576">
        <v>14</v>
      </c>
      <c r="BV576">
        <v>0</v>
      </c>
      <c r="BW576">
        <v>7</v>
      </c>
      <c r="BX576">
        <v>28</v>
      </c>
      <c r="BY576">
        <v>17</v>
      </c>
    </row>
    <row r="577" spans="1:77" x14ac:dyDescent="0.25">
      <c r="A577">
        <v>598</v>
      </c>
      <c r="B577" t="s">
        <v>4994</v>
      </c>
      <c r="C577" t="s">
        <v>4995</v>
      </c>
      <c r="D577" t="s">
        <v>4996</v>
      </c>
      <c r="E577" t="s">
        <v>4997</v>
      </c>
      <c r="F577" t="s">
        <v>4997</v>
      </c>
      <c r="G577">
        <v>2</v>
      </c>
      <c r="H577">
        <v>2</v>
      </c>
      <c r="I577">
        <v>2</v>
      </c>
      <c r="J577" t="s">
        <v>4998</v>
      </c>
      <c r="L577">
        <v>1</v>
      </c>
      <c r="M577">
        <v>2</v>
      </c>
      <c r="N577">
        <v>2</v>
      </c>
      <c r="O577">
        <v>2</v>
      </c>
      <c r="P577">
        <v>2</v>
      </c>
      <c r="Q577">
        <v>2</v>
      </c>
      <c r="R577">
        <v>2</v>
      </c>
      <c r="S577">
        <v>2</v>
      </c>
      <c r="T577">
        <v>2</v>
      </c>
      <c r="U577">
        <v>2</v>
      </c>
      <c r="V577">
        <v>2</v>
      </c>
      <c r="W577">
        <v>2</v>
      </c>
      <c r="X577">
        <v>2</v>
      </c>
      <c r="Y577">
        <v>2</v>
      </c>
      <c r="Z577">
        <v>2</v>
      </c>
      <c r="AA577">
        <v>2</v>
      </c>
      <c r="AB577">
        <v>2</v>
      </c>
      <c r="AC577">
        <v>2</v>
      </c>
      <c r="AD577">
        <v>2</v>
      </c>
      <c r="AE577">
        <v>2</v>
      </c>
      <c r="AF577">
        <v>2</v>
      </c>
      <c r="AG577">
        <v>2</v>
      </c>
      <c r="AH577">
        <v>12.5</v>
      </c>
      <c r="AI577">
        <v>12.5</v>
      </c>
      <c r="AJ577">
        <v>12.5</v>
      </c>
      <c r="AK577">
        <v>22.331</v>
      </c>
      <c r="AL577">
        <v>200</v>
      </c>
      <c r="AM577">
        <v>4</v>
      </c>
      <c r="AN577">
        <v>2</v>
      </c>
      <c r="AO577">
        <v>2</v>
      </c>
      <c r="AP577">
        <v>2</v>
      </c>
      <c r="AQ577">
        <v>4</v>
      </c>
      <c r="AR577">
        <v>4</v>
      </c>
      <c r="AS577">
        <v>4</v>
      </c>
      <c r="AT577">
        <v>2</v>
      </c>
      <c r="AU577">
        <v>4</v>
      </c>
      <c r="AV577">
        <v>2</v>
      </c>
      <c r="AW577">
        <v>2</v>
      </c>
      <c r="AX577">
        <v>4</v>
      </c>
      <c r="AY577">
        <v>4</v>
      </c>
      <c r="AZ577" s="21">
        <v>1.3689E-11</v>
      </c>
      <c r="BA577">
        <v>12.5</v>
      </c>
      <c r="BB577">
        <v>12.5</v>
      </c>
      <c r="BC577">
        <v>12.5</v>
      </c>
      <c r="BD577">
        <v>12.5</v>
      </c>
      <c r="BE577">
        <v>12.5</v>
      </c>
      <c r="BF577">
        <v>12.5</v>
      </c>
      <c r="BG577">
        <v>58460000</v>
      </c>
      <c r="BH577">
        <v>1345900</v>
      </c>
      <c r="BI577">
        <v>10635000</v>
      </c>
      <c r="BJ577">
        <v>18509000</v>
      </c>
      <c r="BK577">
        <v>4324600</v>
      </c>
      <c r="BL577">
        <v>14222000</v>
      </c>
      <c r="BM577">
        <v>9423200</v>
      </c>
      <c r="BN577">
        <v>2930800</v>
      </c>
      <c r="BO577">
        <v>4880200</v>
      </c>
      <c r="BP577">
        <v>47309000</v>
      </c>
      <c r="BQ577">
        <v>3484000</v>
      </c>
      <c r="BR577">
        <v>39326000</v>
      </c>
      <c r="BS577">
        <v>12147000</v>
      </c>
      <c r="BT577">
        <v>0</v>
      </c>
      <c r="BU577">
        <v>1</v>
      </c>
      <c r="BV577">
        <v>3</v>
      </c>
      <c r="BW577">
        <v>1</v>
      </c>
      <c r="BX577">
        <v>3</v>
      </c>
      <c r="BY577">
        <v>2</v>
      </c>
    </row>
    <row r="578" spans="1:77" x14ac:dyDescent="0.25">
      <c r="A578">
        <v>599</v>
      </c>
      <c r="B578" t="s">
        <v>4999</v>
      </c>
      <c r="E578" t="s">
        <v>5000</v>
      </c>
      <c r="F578" t="s">
        <v>5000</v>
      </c>
      <c r="G578" t="s">
        <v>3198</v>
      </c>
      <c r="H578" t="s">
        <v>3198</v>
      </c>
      <c r="I578" t="s">
        <v>3198</v>
      </c>
      <c r="J578" t="s">
        <v>5001</v>
      </c>
      <c r="L578">
        <v>2</v>
      </c>
      <c r="M578">
        <v>2</v>
      </c>
      <c r="N578">
        <v>2</v>
      </c>
      <c r="O578">
        <v>2</v>
      </c>
      <c r="P578">
        <v>1</v>
      </c>
      <c r="Q578">
        <v>0</v>
      </c>
      <c r="R578">
        <v>2</v>
      </c>
      <c r="S578">
        <v>0</v>
      </c>
      <c r="T578">
        <v>0</v>
      </c>
      <c r="U578">
        <v>0</v>
      </c>
      <c r="V578">
        <v>1</v>
      </c>
      <c r="W578">
        <v>0</v>
      </c>
      <c r="X578">
        <v>2</v>
      </c>
      <c r="Y578">
        <v>0</v>
      </c>
      <c r="Z578">
        <v>0</v>
      </c>
      <c r="AA578">
        <v>0</v>
      </c>
      <c r="AB578">
        <v>1</v>
      </c>
      <c r="AC578">
        <v>0</v>
      </c>
      <c r="AD578">
        <v>2</v>
      </c>
      <c r="AE578">
        <v>0</v>
      </c>
      <c r="AF578">
        <v>0</v>
      </c>
      <c r="AG578">
        <v>0</v>
      </c>
      <c r="AH578">
        <v>14.3</v>
      </c>
      <c r="AI578">
        <v>14.3</v>
      </c>
      <c r="AJ578">
        <v>14.3</v>
      </c>
      <c r="AK578">
        <v>19.559000000000001</v>
      </c>
      <c r="AL578">
        <v>175</v>
      </c>
      <c r="AM578">
        <v>2.67</v>
      </c>
      <c r="AO578">
        <v>1</v>
      </c>
      <c r="AP578">
        <v>2</v>
      </c>
      <c r="AT578">
        <v>1</v>
      </c>
      <c r="AV578">
        <v>2</v>
      </c>
      <c r="AZ578" s="21">
        <v>5.2329999999999999E-8</v>
      </c>
      <c r="BA578">
        <v>9.6999999999999993</v>
      </c>
      <c r="BB578">
        <v>0</v>
      </c>
      <c r="BC578">
        <v>14.3</v>
      </c>
      <c r="BD578">
        <v>0</v>
      </c>
      <c r="BE578">
        <v>0</v>
      </c>
      <c r="BF578">
        <v>0</v>
      </c>
      <c r="BG578">
        <v>43871000</v>
      </c>
      <c r="BH578">
        <v>255930</v>
      </c>
      <c r="BI578">
        <v>0</v>
      </c>
      <c r="BJ578">
        <v>43615000</v>
      </c>
      <c r="BK578">
        <v>0</v>
      </c>
      <c r="BL578">
        <v>0</v>
      </c>
      <c r="BM578">
        <v>0</v>
      </c>
      <c r="BN578">
        <v>0</v>
      </c>
      <c r="BO578">
        <v>0</v>
      </c>
      <c r="BP578">
        <v>92241000</v>
      </c>
      <c r="BQ578">
        <v>0</v>
      </c>
      <c r="BR578">
        <v>0</v>
      </c>
      <c r="BS578">
        <v>0</v>
      </c>
      <c r="BT578">
        <v>0</v>
      </c>
      <c r="BU578">
        <v>0</v>
      </c>
      <c r="BV578">
        <v>4</v>
      </c>
      <c r="BW578">
        <v>0</v>
      </c>
      <c r="BX578">
        <v>0</v>
      </c>
      <c r="BY578">
        <v>0</v>
      </c>
    </row>
    <row r="579" spans="1:77" x14ac:dyDescent="0.25">
      <c r="A579">
        <v>600</v>
      </c>
      <c r="B579" t="s">
        <v>5002</v>
      </c>
      <c r="E579" t="s">
        <v>5003</v>
      </c>
      <c r="F579" t="s">
        <v>5003</v>
      </c>
      <c r="G579">
        <v>4</v>
      </c>
      <c r="H579">
        <v>4</v>
      </c>
      <c r="I579">
        <v>4</v>
      </c>
      <c r="J579" t="s">
        <v>5004</v>
      </c>
      <c r="L579">
        <v>1</v>
      </c>
      <c r="M579">
        <v>4</v>
      </c>
      <c r="N579">
        <v>4</v>
      </c>
      <c r="O579">
        <v>4</v>
      </c>
      <c r="P579">
        <v>0</v>
      </c>
      <c r="Q579">
        <v>0</v>
      </c>
      <c r="R579">
        <v>4</v>
      </c>
      <c r="S579">
        <v>0</v>
      </c>
      <c r="T579">
        <v>0</v>
      </c>
      <c r="U579">
        <v>1</v>
      </c>
      <c r="V579">
        <v>0</v>
      </c>
      <c r="W579">
        <v>0</v>
      </c>
      <c r="X579">
        <v>4</v>
      </c>
      <c r="Y579">
        <v>0</v>
      </c>
      <c r="Z579">
        <v>0</v>
      </c>
      <c r="AA579">
        <v>1</v>
      </c>
      <c r="AB579">
        <v>0</v>
      </c>
      <c r="AC579">
        <v>0</v>
      </c>
      <c r="AD579">
        <v>4</v>
      </c>
      <c r="AE579">
        <v>0</v>
      </c>
      <c r="AF579">
        <v>0</v>
      </c>
      <c r="AG579">
        <v>1</v>
      </c>
      <c r="AH579">
        <v>5.8</v>
      </c>
      <c r="AI579">
        <v>5.8</v>
      </c>
      <c r="AJ579">
        <v>5.8</v>
      </c>
      <c r="AK579">
        <v>103.67</v>
      </c>
      <c r="AL579">
        <v>948</v>
      </c>
      <c r="AM579">
        <v>3.2</v>
      </c>
      <c r="AP579">
        <v>4</v>
      </c>
      <c r="AQ579">
        <v>1</v>
      </c>
      <c r="AV579">
        <v>4</v>
      </c>
      <c r="AY579">
        <v>1</v>
      </c>
      <c r="AZ579" s="21">
        <v>4.3332999999999997E-6</v>
      </c>
      <c r="BA579">
        <v>0</v>
      </c>
      <c r="BB579">
        <v>0</v>
      </c>
      <c r="BC579">
        <v>5.8</v>
      </c>
      <c r="BD579">
        <v>0</v>
      </c>
      <c r="BE579">
        <v>0</v>
      </c>
      <c r="BF579">
        <v>0.9</v>
      </c>
      <c r="BG579">
        <v>28992000</v>
      </c>
      <c r="BH579">
        <v>0</v>
      </c>
      <c r="BI579">
        <v>0</v>
      </c>
      <c r="BJ579">
        <v>28124000</v>
      </c>
      <c r="BK579">
        <v>0</v>
      </c>
      <c r="BL579">
        <v>0</v>
      </c>
      <c r="BM579">
        <v>868670</v>
      </c>
      <c r="BN579">
        <v>0</v>
      </c>
      <c r="BO579">
        <v>0</v>
      </c>
      <c r="BP579">
        <v>59478000</v>
      </c>
      <c r="BQ579">
        <v>0</v>
      </c>
      <c r="BR579">
        <v>0</v>
      </c>
      <c r="BS579">
        <v>0</v>
      </c>
      <c r="BT579">
        <v>0</v>
      </c>
      <c r="BU579">
        <v>0</v>
      </c>
      <c r="BV579">
        <v>4</v>
      </c>
      <c r="BW579">
        <v>0</v>
      </c>
      <c r="BX579">
        <v>0</v>
      </c>
      <c r="BY579">
        <v>0</v>
      </c>
    </row>
    <row r="580" spans="1:77" x14ac:dyDescent="0.25">
      <c r="A580">
        <v>601</v>
      </c>
      <c r="B580">
        <v>139</v>
      </c>
      <c r="E580" t="s">
        <v>5005</v>
      </c>
      <c r="F580" t="s">
        <v>5005</v>
      </c>
      <c r="G580">
        <v>1</v>
      </c>
      <c r="H580">
        <v>1</v>
      </c>
      <c r="I580">
        <v>1</v>
      </c>
      <c r="J580" t="s">
        <v>5006</v>
      </c>
      <c r="L580">
        <v>1</v>
      </c>
      <c r="M580">
        <v>1</v>
      </c>
      <c r="N580">
        <v>1</v>
      </c>
      <c r="O580">
        <v>1</v>
      </c>
      <c r="P580">
        <v>0</v>
      </c>
      <c r="Q580">
        <v>0</v>
      </c>
      <c r="R580">
        <v>1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1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1</v>
      </c>
      <c r="AE580">
        <v>0</v>
      </c>
      <c r="AF580">
        <v>0</v>
      </c>
      <c r="AG580">
        <v>0</v>
      </c>
      <c r="AH580">
        <v>1.8</v>
      </c>
      <c r="AI580">
        <v>1.8</v>
      </c>
      <c r="AJ580">
        <v>1.8</v>
      </c>
      <c r="AK580">
        <v>92.869</v>
      </c>
      <c r="AL580">
        <v>855</v>
      </c>
      <c r="AM580">
        <v>3</v>
      </c>
      <c r="AP580">
        <v>1</v>
      </c>
      <c r="AV580">
        <v>1</v>
      </c>
      <c r="AZ580" s="21">
        <v>1.8594000000000001E-7</v>
      </c>
      <c r="BA580">
        <v>0</v>
      </c>
      <c r="BB580">
        <v>0</v>
      </c>
      <c r="BC580">
        <v>1.8</v>
      </c>
      <c r="BD580">
        <v>0</v>
      </c>
      <c r="BE580">
        <v>0</v>
      </c>
      <c r="BF580">
        <v>0</v>
      </c>
      <c r="BG580">
        <v>2711500</v>
      </c>
      <c r="BH580">
        <v>0</v>
      </c>
      <c r="BI580">
        <v>0</v>
      </c>
      <c r="BJ580">
        <v>2711500</v>
      </c>
      <c r="BK580">
        <v>0</v>
      </c>
      <c r="BL580">
        <v>0</v>
      </c>
      <c r="BM580">
        <v>0</v>
      </c>
      <c r="BN580">
        <v>0</v>
      </c>
      <c r="BO580">
        <v>0</v>
      </c>
      <c r="BP580">
        <v>573460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1</v>
      </c>
      <c r="BW580">
        <v>0</v>
      </c>
      <c r="BX580">
        <v>0</v>
      </c>
      <c r="BY580">
        <v>0</v>
      </c>
    </row>
    <row r="581" spans="1:77" x14ac:dyDescent="0.25">
      <c r="A581">
        <v>602</v>
      </c>
      <c r="B581" t="s">
        <v>5007</v>
      </c>
      <c r="C581">
        <v>319</v>
      </c>
      <c r="D581">
        <v>252</v>
      </c>
      <c r="E581" t="s">
        <v>5008</v>
      </c>
      <c r="F581" t="s">
        <v>5008</v>
      </c>
      <c r="G581">
        <v>4</v>
      </c>
      <c r="H581">
        <v>4</v>
      </c>
      <c r="I581">
        <v>4</v>
      </c>
      <c r="J581" t="s">
        <v>5009</v>
      </c>
      <c r="L581">
        <v>1</v>
      </c>
      <c r="M581">
        <v>4</v>
      </c>
      <c r="N581">
        <v>4</v>
      </c>
      <c r="O581">
        <v>4</v>
      </c>
      <c r="P581">
        <v>4</v>
      </c>
      <c r="Q581">
        <v>0</v>
      </c>
      <c r="R581">
        <v>0</v>
      </c>
      <c r="S581">
        <v>3</v>
      </c>
      <c r="T581">
        <v>0</v>
      </c>
      <c r="U581">
        <v>0</v>
      </c>
      <c r="V581">
        <v>4</v>
      </c>
      <c r="W581">
        <v>0</v>
      </c>
      <c r="X581">
        <v>0</v>
      </c>
      <c r="Y581">
        <v>3</v>
      </c>
      <c r="Z581">
        <v>0</v>
      </c>
      <c r="AA581">
        <v>0</v>
      </c>
      <c r="AB581">
        <v>4</v>
      </c>
      <c r="AC581">
        <v>0</v>
      </c>
      <c r="AD581">
        <v>0</v>
      </c>
      <c r="AE581">
        <v>3</v>
      </c>
      <c r="AF581">
        <v>0</v>
      </c>
      <c r="AG581">
        <v>0</v>
      </c>
      <c r="AH581">
        <v>18.100000000000001</v>
      </c>
      <c r="AI581">
        <v>18.100000000000001</v>
      </c>
      <c r="AJ581">
        <v>18.100000000000001</v>
      </c>
      <c r="AK581">
        <v>33.969000000000001</v>
      </c>
      <c r="AL581">
        <v>310</v>
      </c>
      <c r="AM581">
        <v>1.57</v>
      </c>
      <c r="AN581">
        <v>3</v>
      </c>
      <c r="AO581">
        <v>4</v>
      </c>
      <c r="AT581">
        <v>4</v>
      </c>
      <c r="AW581">
        <v>3</v>
      </c>
      <c r="AZ581" s="21">
        <v>2.5605999999999999E-27</v>
      </c>
      <c r="BA581">
        <v>18.100000000000001</v>
      </c>
      <c r="BB581">
        <v>0</v>
      </c>
      <c r="BC581">
        <v>0</v>
      </c>
      <c r="BD581">
        <v>15.5</v>
      </c>
      <c r="BE581">
        <v>0</v>
      </c>
      <c r="BF581">
        <v>0</v>
      </c>
      <c r="BG581">
        <v>25630000</v>
      </c>
      <c r="BH581">
        <v>15248000</v>
      </c>
      <c r="BI581">
        <v>0</v>
      </c>
      <c r="BJ581">
        <v>0</v>
      </c>
      <c r="BK581">
        <v>10382000</v>
      </c>
      <c r="BL581">
        <v>0</v>
      </c>
      <c r="BM581">
        <v>0</v>
      </c>
      <c r="BN581">
        <v>26769000</v>
      </c>
      <c r="BO581">
        <v>0</v>
      </c>
      <c r="BP581">
        <v>0</v>
      </c>
      <c r="BQ581">
        <v>14829000</v>
      </c>
      <c r="BR581">
        <v>0</v>
      </c>
      <c r="BS581">
        <v>0</v>
      </c>
      <c r="BT581">
        <v>4</v>
      </c>
      <c r="BU581">
        <v>0</v>
      </c>
      <c r="BV581">
        <v>0</v>
      </c>
      <c r="BW581">
        <v>2</v>
      </c>
      <c r="BX581">
        <v>0</v>
      </c>
      <c r="BY581">
        <v>0</v>
      </c>
    </row>
    <row r="582" spans="1:77" x14ac:dyDescent="0.25">
      <c r="A582">
        <v>603</v>
      </c>
      <c r="B582">
        <v>3646</v>
      </c>
      <c r="E582" t="s">
        <v>5010</v>
      </c>
      <c r="F582" t="s">
        <v>5010</v>
      </c>
      <c r="G582">
        <v>1</v>
      </c>
      <c r="H582">
        <v>1</v>
      </c>
      <c r="I582">
        <v>1</v>
      </c>
      <c r="J582" t="s">
        <v>5011</v>
      </c>
      <c r="L582">
        <v>1</v>
      </c>
      <c r="M582">
        <v>1</v>
      </c>
      <c r="N582">
        <v>1</v>
      </c>
      <c r="O582">
        <v>1</v>
      </c>
      <c r="P582">
        <v>1</v>
      </c>
      <c r="Q582">
        <v>0</v>
      </c>
      <c r="R582">
        <v>0</v>
      </c>
      <c r="S582">
        <v>1</v>
      </c>
      <c r="T582">
        <v>0</v>
      </c>
      <c r="U582">
        <v>0</v>
      </c>
      <c r="V582">
        <v>1</v>
      </c>
      <c r="W582">
        <v>0</v>
      </c>
      <c r="X582">
        <v>0</v>
      </c>
      <c r="Y582">
        <v>1</v>
      </c>
      <c r="Z582">
        <v>0</v>
      </c>
      <c r="AA582">
        <v>0</v>
      </c>
      <c r="AB582">
        <v>1</v>
      </c>
      <c r="AC582">
        <v>0</v>
      </c>
      <c r="AD582">
        <v>0</v>
      </c>
      <c r="AE582">
        <v>1</v>
      </c>
      <c r="AF582">
        <v>0</v>
      </c>
      <c r="AG582">
        <v>0</v>
      </c>
      <c r="AH582">
        <v>1.2</v>
      </c>
      <c r="AI582">
        <v>1.2</v>
      </c>
      <c r="AJ582">
        <v>1.2</v>
      </c>
      <c r="AK582">
        <v>114.06</v>
      </c>
      <c r="AL582">
        <v>1051</v>
      </c>
      <c r="AM582">
        <v>1.5</v>
      </c>
      <c r="AN582">
        <v>1</v>
      </c>
      <c r="AO582">
        <v>1</v>
      </c>
      <c r="AT582">
        <v>1</v>
      </c>
      <c r="AW582">
        <v>1</v>
      </c>
      <c r="AZ582">
        <v>5.6535000000000002E-2</v>
      </c>
      <c r="BA582">
        <v>1.2</v>
      </c>
      <c r="BB582">
        <v>0</v>
      </c>
      <c r="BC582">
        <v>0</v>
      </c>
      <c r="BD582">
        <v>1.2</v>
      </c>
      <c r="BE582">
        <v>0</v>
      </c>
      <c r="BF582">
        <v>0</v>
      </c>
      <c r="BG582">
        <v>2744300</v>
      </c>
      <c r="BH582">
        <v>973970</v>
      </c>
      <c r="BI582">
        <v>0</v>
      </c>
      <c r="BJ582">
        <v>0</v>
      </c>
      <c r="BK582">
        <v>1770300</v>
      </c>
      <c r="BL582">
        <v>0</v>
      </c>
      <c r="BM582">
        <v>0</v>
      </c>
      <c r="BN582">
        <v>0</v>
      </c>
      <c r="BO582">
        <v>0</v>
      </c>
      <c r="BP582">
        <v>0</v>
      </c>
      <c r="BQ582">
        <v>1770300</v>
      </c>
      <c r="BR582">
        <v>0</v>
      </c>
      <c r="BS582">
        <v>0</v>
      </c>
      <c r="BT582">
        <v>1</v>
      </c>
      <c r="BU582">
        <v>0</v>
      </c>
      <c r="BV582">
        <v>0</v>
      </c>
      <c r="BW582">
        <v>1</v>
      </c>
      <c r="BX582">
        <v>0</v>
      </c>
      <c r="BY582">
        <v>0</v>
      </c>
    </row>
    <row r="583" spans="1:77" x14ac:dyDescent="0.25">
      <c r="A583">
        <v>604</v>
      </c>
      <c r="B583" t="s">
        <v>5012</v>
      </c>
      <c r="C583" t="s">
        <v>5013</v>
      </c>
      <c r="D583" t="s">
        <v>5014</v>
      </c>
      <c r="E583" t="s">
        <v>5015</v>
      </c>
      <c r="F583" t="s">
        <v>5015</v>
      </c>
      <c r="G583">
        <v>18</v>
      </c>
      <c r="H583">
        <v>18</v>
      </c>
      <c r="I583">
        <v>18</v>
      </c>
      <c r="J583" t="s">
        <v>5016</v>
      </c>
      <c r="L583">
        <v>1</v>
      </c>
      <c r="M583">
        <v>18</v>
      </c>
      <c r="N583">
        <v>18</v>
      </c>
      <c r="O583">
        <v>18</v>
      </c>
      <c r="P583">
        <v>12</v>
      </c>
      <c r="Q583">
        <v>13</v>
      </c>
      <c r="R583">
        <v>2</v>
      </c>
      <c r="S583">
        <v>14</v>
      </c>
      <c r="T583">
        <v>8</v>
      </c>
      <c r="U583">
        <v>15</v>
      </c>
      <c r="V583">
        <v>12</v>
      </c>
      <c r="W583">
        <v>13</v>
      </c>
      <c r="X583">
        <v>2</v>
      </c>
      <c r="Y583">
        <v>14</v>
      </c>
      <c r="Z583">
        <v>8</v>
      </c>
      <c r="AA583">
        <v>15</v>
      </c>
      <c r="AB583">
        <v>12</v>
      </c>
      <c r="AC583">
        <v>13</v>
      </c>
      <c r="AD583">
        <v>2</v>
      </c>
      <c r="AE583">
        <v>14</v>
      </c>
      <c r="AF583">
        <v>8</v>
      </c>
      <c r="AG583">
        <v>15</v>
      </c>
      <c r="AH583">
        <v>46.4</v>
      </c>
      <c r="AI583">
        <v>46.4</v>
      </c>
      <c r="AJ583">
        <v>46.4</v>
      </c>
      <c r="AK583">
        <v>72.602000000000004</v>
      </c>
      <c r="AL583">
        <v>653</v>
      </c>
      <c r="AM583">
        <v>3.58</v>
      </c>
      <c r="AN583">
        <v>16</v>
      </c>
      <c r="AO583">
        <v>14</v>
      </c>
      <c r="AP583">
        <v>3</v>
      </c>
      <c r="AQ583">
        <v>20</v>
      </c>
      <c r="AR583">
        <v>9</v>
      </c>
      <c r="AS583">
        <v>18</v>
      </c>
      <c r="AT583">
        <v>14</v>
      </c>
      <c r="AU583">
        <v>18</v>
      </c>
      <c r="AV583">
        <v>3</v>
      </c>
      <c r="AW583">
        <v>16</v>
      </c>
      <c r="AX583">
        <v>9</v>
      </c>
      <c r="AY583">
        <v>20</v>
      </c>
      <c r="AZ583" s="21">
        <v>3.8572000000000002E-239</v>
      </c>
      <c r="BA583">
        <v>33.200000000000003</v>
      </c>
      <c r="BB583">
        <v>39.700000000000003</v>
      </c>
      <c r="BC583">
        <v>3.8</v>
      </c>
      <c r="BD583">
        <v>38.4</v>
      </c>
      <c r="BE583">
        <v>26.3</v>
      </c>
      <c r="BF583">
        <v>43.3</v>
      </c>
      <c r="BG583">
        <v>679690000</v>
      </c>
      <c r="BH583">
        <v>38398000</v>
      </c>
      <c r="BI583">
        <v>184380000</v>
      </c>
      <c r="BJ583">
        <v>4982500</v>
      </c>
      <c r="BK583">
        <v>224240000</v>
      </c>
      <c r="BL583">
        <v>9499000</v>
      </c>
      <c r="BM583">
        <v>218190000</v>
      </c>
      <c r="BN583">
        <v>87583000</v>
      </c>
      <c r="BO583">
        <v>153370000</v>
      </c>
      <c r="BP583">
        <v>12120000</v>
      </c>
      <c r="BQ583">
        <v>250790000</v>
      </c>
      <c r="BR583">
        <v>19618000</v>
      </c>
      <c r="BS583">
        <v>315680000</v>
      </c>
      <c r="BT583">
        <v>5</v>
      </c>
      <c r="BU583">
        <v>15</v>
      </c>
      <c r="BV583">
        <v>0</v>
      </c>
      <c r="BW583">
        <v>16</v>
      </c>
      <c r="BX583">
        <v>1</v>
      </c>
      <c r="BY583">
        <v>17</v>
      </c>
    </row>
    <row r="584" spans="1:77" x14ac:dyDescent="0.25">
      <c r="A584">
        <v>605</v>
      </c>
      <c r="B584" t="s">
        <v>5017</v>
      </c>
      <c r="C584">
        <v>322</v>
      </c>
      <c r="D584">
        <v>48</v>
      </c>
      <c r="E584" t="s">
        <v>5018</v>
      </c>
      <c r="F584" t="s">
        <v>5018</v>
      </c>
      <c r="G584">
        <v>5</v>
      </c>
      <c r="H584">
        <v>5</v>
      </c>
      <c r="I584">
        <v>5</v>
      </c>
      <c r="J584" t="s">
        <v>5019</v>
      </c>
      <c r="L584">
        <v>1</v>
      </c>
      <c r="M584">
        <v>5</v>
      </c>
      <c r="N584">
        <v>5</v>
      </c>
      <c r="O584">
        <v>5</v>
      </c>
      <c r="P584">
        <v>4</v>
      </c>
      <c r="Q584">
        <v>5</v>
      </c>
      <c r="R584">
        <v>1</v>
      </c>
      <c r="S584">
        <v>4</v>
      </c>
      <c r="T584">
        <v>3</v>
      </c>
      <c r="U584">
        <v>3</v>
      </c>
      <c r="V584">
        <v>4</v>
      </c>
      <c r="W584">
        <v>5</v>
      </c>
      <c r="X584">
        <v>1</v>
      </c>
      <c r="Y584">
        <v>4</v>
      </c>
      <c r="Z584">
        <v>3</v>
      </c>
      <c r="AA584">
        <v>3</v>
      </c>
      <c r="AB584">
        <v>4</v>
      </c>
      <c r="AC584">
        <v>5</v>
      </c>
      <c r="AD584">
        <v>1</v>
      </c>
      <c r="AE584">
        <v>4</v>
      </c>
      <c r="AF584">
        <v>3</v>
      </c>
      <c r="AG584">
        <v>3</v>
      </c>
      <c r="AH584">
        <v>24.2</v>
      </c>
      <c r="AI584">
        <v>24.2</v>
      </c>
      <c r="AJ584">
        <v>24.2</v>
      </c>
      <c r="AK584">
        <v>29.949000000000002</v>
      </c>
      <c r="AL584">
        <v>269</v>
      </c>
      <c r="AM584">
        <v>3.88</v>
      </c>
      <c r="AN584">
        <v>4</v>
      </c>
      <c r="AO584">
        <v>4</v>
      </c>
      <c r="AP584">
        <v>1</v>
      </c>
      <c r="AQ584">
        <v>4</v>
      </c>
      <c r="AR584">
        <v>4</v>
      </c>
      <c r="AS584">
        <v>7</v>
      </c>
      <c r="AT584">
        <v>4</v>
      </c>
      <c r="AU584">
        <v>7</v>
      </c>
      <c r="AV584">
        <v>1</v>
      </c>
      <c r="AW584">
        <v>4</v>
      </c>
      <c r="AX584">
        <v>4</v>
      </c>
      <c r="AY584">
        <v>4</v>
      </c>
      <c r="AZ584" s="21">
        <v>1.7535000000000001E-52</v>
      </c>
      <c r="BA584">
        <v>23.8</v>
      </c>
      <c r="BB584">
        <v>24.2</v>
      </c>
      <c r="BC584">
        <v>5.9</v>
      </c>
      <c r="BD584">
        <v>23.8</v>
      </c>
      <c r="BE584">
        <v>18.600000000000001</v>
      </c>
      <c r="BF584">
        <v>18.600000000000001</v>
      </c>
      <c r="BG584">
        <v>141390000</v>
      </c>
      <c r="BH584">
        <v>11783000</v>
      </c>
      <c r="BI584">
        <v>41093000</v>
      </c>
      <c r="BJ584">
        <v>803250</v>
      </c>
      <c r="BK584">
        <v>41181000</v>
      </c>
      <c r="BL584">
        <v>4597800</v>
      </c>
      <c r="BM584">
        <v>41936000</v>
      </c>
      <c r="BN584">
        <v>30180000</v>
      </c>
      <c r="BO584">
        <v>22258000</v>
      </c>
      <c r="BP584">
        <v>0</v>
      </c>
      <c r="BQ584">
        <v>52066000</v>
      </c>
      <c r="BR584">
        <v>17154000</v>
      </c>
      <c r="BS584">
        <v>57150000</v>
      </c>
      <c r="BT584">
        <v>2</v>
      </c>
      <c r="BU584">
        <v>7</v>
      </c>
      <c r="BV584">
        <v>0</v>
      </c>
      <c r="BW584">
        <v>4</v>
      </c>
      <c r="BX584">
        <v>1</v>
      </c>
      <c r="BY584">
        <v>4</v>
      </c>
    </row>
    <row r="585" spans="1:77" x14ac:dyDescent="0.25">
      <c r="A585">
        <v>606</v>
      </c>
      <c r="B585" t="s">
        <v>5020</v>
      </c>
      <c r="E585" t="s">
        <v>5021</v>
      </c>
      <c r="F585" t="s">
        <v>5021</v>
      </c>
      <c r="G585">
        <v>2</v>
      </c>
      <c r="H585">
        <v>2</v>
      </c>
      <c r="I585">
        <v>2</v>
      </c>
      <c r="J585" t="s">
        <v>5022</v>
      </c>
      <c r="L585">
        <v>1</v>
      </c>
      <c r="M585">
        <v>2</v>
      </c>
      <c r="N585">
        <v>2</v>
      </c>
      <c r="O585">
        <v>2</v>
      </c>
      <c r="P585">
        <v>0</v>
      </c>
      <c r="Q585">
        <v>0</v>
      </c>
      <c r="R585">
        <v>2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2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2</v>
      </c>
      <c r="AE585">
        <v>0</v>
      </c>
      <c r="AF585">
        <v>0</v>
      </c>
      <c r="AG585">
        <v>0</v>
      </c>
      <c r="AH585">
        <v>6.7</v>
      </c>
      <c r="AI585">
        <v>6.7</v>
      </c>
      <c r="AJ585">
        <v>6.7</v>
      </c>
      <c r="AK585">
        <v>45.515999999999998</v>
      </c>
      <c r="AL585">
        <v>401</v>
      </c>
      <c r="AM585">
        <v>3</v>
      </c>
      <c r="AP585">
        <v>2</v>
      </c>
      <c r="AV585">
        <v>2</v>
      </c>
      <c r="AZ585">
        <v>1.2030000000000001E-3</v>
      </c>
      <c r="BA585">
        <v>0</v>
      </c>
      <c r="BB585">
        <v>0</v>
      </c>
      <c r="BC585">
        <v>6.7</v>
      </c>
      <c r="BD585">
        <v>0</v>
      </c>
      <c r="BE585">
        <v>0</v>
      </c>
      <c r="BF585">
        <v>0</v>
      </c>
      <c r="BG585">
        <v>6356600</v>
      </c>
      <c r="BH585">
        <v>0</v>
      </c>
      <c r="BI585">
        <v>0</v>
      </c>
      <c r="BJ585">
        <v>6356600</v>
      </c>
      <c r="BK585">
        <v>0</v>
      </c>
      <c r="BL585">
        <v>0</v>
      </c>
      <c r="BM585">
        <v>0</v>
      </c>
      <c r="BN585">
        <v>0</v>
      </c>
      <c r="BO585">
        <v>0</v>
      </c>
      <c r="BP585">
        <v>13443000</v>
      </c>
      <c r="BQ585">
        <v>0</v>
      </c>
      <c r="BR585">
        <v>0</v>
      </c>
      <c r="BS585">
        <v>0</v>
      </c>
      <c r="BT585">
        <v>0</v>
      </c>
      <c r="BU585">
        <v>0</v>
      </c>
      <c r="BV585">
        <v>2</v>
      </c>
      <c r="BW585">
        <v>0</v>
      </c>
      <c r="BX585">
        <v>0</v>
      </c>
      <c r="BY585">
        <v>0</v>
      </c>
    </row>
    <row r="586" spans="1:77" x14ac:dyDescent="0.25">
      <c r="A586">
        <v>607</v>
      </c>
      <c r="B586">
        <v>1811</v>
      </c>
      <c r="E586" t="s">
        <v>5023</v>
      </c>
      <c r="F586" t="s">
        <v>5023</v>
      </c>
      <c r="G586">
        <v>1</v>
      </c>
      <c r="H586">
        <v>1</v>
      </c>
      <c r="I586">
        <v>1</v>
      </c>
      <c r="J586" t="s">
        <v>5024</v>
      </c>
      <c r="L586">
        <v>1</v>
      </c>
      <c r="M586">
        <v>1</v>
      </c>
      <c r="N586">
        <v>1</v>
      </c>
      <c r="O586">
        <v>1</v>
      </c>
      <c r="P586">
        <v>1</v>
      </c>
      <c r="Q586">
        <v>0</v>
      </c>
      <c r="R586">
        <v>1</v>
      </c>
      <c r="S586">
        <v>0</v>
      </c>
      <c r="T586">
        <v>0</v>
      </c>
      <c r="U586">
        <v>1</v>
      </c>
      <c r="V586">
        <v>1</v>
      </c>
      <c r="W586">
        <v>0</v>
      </c>
      <c r="X586">
        <v>1</v>
      </c>
      <c r="Y586">
        <v>0</v>
      </c>
      <c r="Z586">
        <v>0</v>
      </c>
      <c r="AA586">
        <v>1</v>
      </c>
      <c r="AB586">
        <v>1</v>
      </c>
      <c r="AC586">
        <v>0</v>
      </c>
      <c r="AD586">
        <v>1</v>
      </c>
      <c r="AE586">
        <v>0</v>
      </c>
      <c r="AF586">
        <v>0</v>
      </c>
      <c r="AG586">
        <v>1</v>
      </c>
      <c r="AH586">
        <v>4.7</v>
      </c>
      <c r="AI586">
        <v>4.7</v>
      </c>
      <c r="AJ586">
        <v>4.7</v>
      </c>
      <c r="AK586">
        <v>35.540999999999997</v>
      </c>
      <c r="AL586">
        <v>318</v>
      </c>
      <c r="AM586">
        <v>3</v>
      </c>
      <c r="AO586">
        <v>1</v>
      </c>
      <c r="AP586">
        <v>1</v>
      </c>
      <c r="AQ586">
        <v>1</v>
      </c>
      <c r="AT586">
        <v>1</v>
      </c>
      <c r="AV586">
        <v>1</v>
      </c>
      <c r="AY586">
        <v>1</v>
      </c>
      <c r="AZ586" s="21">
        <v>9.7273999999999995E-21</v>
      </c>
      <c r="BA586">
        <v>4.7</v>
      </c>
      <c r="BB586">
        <v>0</v>
      </c>
      <c r="BC586">
        <v>4.7</v>
      </c>
      <c r="BD586">
        <v>0</v>
      </c>
      <c r="BE586">
        <v>0</v>
      </c>
      <c r="BF586">
        <v>4.7</v>
      </c>
      <c r="BG586">
        <v>6249200</v>
      </c>
      <c r="BH586">
        <v>494470</v>
      </c>
      <c r="BI586">
        <v>0</v>
      </c>
      <c r="BJ586">
        <v>4665900</v>
      </c>
      <c r="BK586">
        <v>0</v>
      </c>
      <c r="BL586">
        <v>0</v>
      </c>
      <c r="BM586">
        <v>1088800</v>
      </c>
      <c r="BN586">
        <v>0</v>
      </c>
      <c r="BO586">
        <v>0</v>
      </c>
      <c r="BP586">
        <v>0</v>
      </c>
      <c r="BQ586">
        <v>0</v>
      </c>
      <c r="BR586">
        <v>0</v>
      </c>
      <c r="BS586">
        <v>1736500</v>
      </c>
      <c r="BT586">
        <v>0</v>
      </c>
      <c r="BU586">
        <v>0</v>
      </c>
      <c r="BV586">
        <v>1</v>
      </c>
      <c r="BW586">
        <v>0</v>
      </c>
      <c r="BX586">
        <v>0</v>
      </c>
      <c r="BY586">
        <v>0</v>
      </c>
    </row>
    <row r="587" spans="1:77" x14ac:dyDescent="0.25">
      <c r="A587">
        <v>608</v>
      </c>
      <c r="B587" t="s">
        <v>5025</v>
      </c>
      <c r="E587" t="s">
        <v>5026</v>
      </c>
      <c r="F587" t="s">
        <v>5026</v>
      </c>
      <c r="G587">
        <v>3</v>
      </c>
      <c r="H587">
        <v>3</v>
      </c>
      <c r="I587">
        <v>3</v>
      </c>
      <c r="J587" t="s">
        <v>5027</v>
      </c>
      <c r="L587">
        <v>1</v>
      </c>
      <c r="M587">
        <v>3</v>
      </c>
      <c r="N587">
        <v>3</v>
      </c>
      <c r="O587">
        <v>3</v>
      </c>
      <c r="P587">
        <v>3</v>
      </c>
      <c r="Q587">
        <v>0</v>
      </c>
      <c r="R587">
        <v>0</v>
      </c>
      <c r="S587">
        <v>3</v>
      </c>
      <c r="T587">
        <v>0</v>
      </c>
      <c r="U587">
        <v>0</v>
      </c>
      <c r="V587">
        <v>3</v>
      </c>
      <c r="W587">
        <v>0</v>
      </c>
      <c r="X587">
        <v>0</v>
      </c>
      <c r="Y587">
        <v>3</v>
      </c>
      <c r="Z587">
        <v>0</v>
      </c>
      <c r="AA587">
        <v>0</v>
      </c>
      <c r="AB587">
        <v>3</v>
      </c>
      <c r="AC587">
        <v>0</v>
      </c>
      <c r="AD587">
        <v>0</v>
      </c>
      <c r="AE587">
        <v>3</v>
      </c>
      <c r="AF587">
        <v>0</v>
      </c>
      <c r="AG587">
        <v>0</v>
      </c>
      <c r="AH587">
        <v>10.8</v>
      </c>
      <c r="AI587">
        <v>10.8</v>
      </c>
      <c r="AJ587">
        <v>10.8</v>
      </c>
      <c r="AK587">
        <v>30.620999999999999</v>
      </c>
      <c r="AL587">
        <v>277</v>
      </c>
      <c r="AM587">
        <v>1.5</v>
      </c>
      <c r="AN587">
        <v>3</v>
      </c>
      <c r="AO587">
        <v>3</v>
      </c>
      <c r="AT587">
        <v>3</v>
      </c>
      <c r="AW587">
        <v>3</v>
      </c>
      <c r="AZ587">
        <v>2.8759E-4</v>
      </c>
      <c r="BA587">
        <v>10.8</v>
      </c>
      <c r="BB587">
        <v>0</v>
      </c>
      <c r="BC587">
        <v>0</v>
      </c>
      <c r="BD587">
        <v>10.8</v>
      </c>
      <c r="BE587">
        <v>0</v>
      </c>
      <c r="BF587">
        <v>0</v>
      </c>
      <c r="BG587">
        <v>17091000</v>
      </c>
      <c r="BH587">
        <v>7188300</v>
      </c>
      <c r="BI587">
        <v>0</v>
      </c>
      <c r="BJ587">
        <v>0</v>
      </c>
      <c r="BK587">
        <v>9902300</v>
      </c>
      <c r="BL587">
        <v>0</v>
      </c>
      <c r="BM587">
        <v>0</v>
      </c>
      <c r="BN587">
        <v>14631000</v>
      </c>
      <c r="BO587">
        <v>0</v>
      </c>
      <c r="BP587">
        <v>0</v>
      </c>
      <c r="BQ587">
        <v>9988100</v>
      </c>
      <c r="BR587">
        <v>0</v>
      </c>
      <c r="BS587">
        <v>0</v>
      </c>
      <c r="BT587">
        <v>3</v>
      </c>
      <c r="BU587">
        <v>0</v>
      </c>
      <c r="BV587">
        <v>0</v>
      </c>
      <c r="BW587">
        <v>2</v>
      </c>
      <c r="BX587">
        <v>0</v>
      </c>
      <c r="BY587">
        <v>0</v>
      </c>
    </row>
    <row r="588" spans="1:77" x14ac:dyDescent="0.25">
      <c r="A588">
        <v>609</v>
      </c>
      <c r="B588" t="s">
        <v>5028</v>
      </c>
      <c r="E588" t="s">
        <v>5029</v>
      </c>
      <c r="F588" t="s">
        <v>5029</v>
      </c>
      <c r="G588">
        <v>2</v>
      </c>
      <c r="H588">
        <v>2</v>
      </c>
      <c r="I588">
        <v>2</v>
      </c>
      <c r="J588" t="s">
        <v>5030</v>
      </c>
      <c r="L588">
        <v>1</v>
      </c>
      <c r="M588">
        <v>2</v>
      </c>
      <c r="N588">
        <v>2</v>
      </c>
      <c r="O588">
        <v>2</v>
      </c>
      <c r="P588">
        <v>0</v>
      </c>
      <c r="Q588">
        <v>0</v>
      </c>
      <c r="R588">
        <v>2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2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2</v>
      </c>
      <c r="AE588">
        <v>0</v>
      </c>
      <c r="AF588">
        <v>0</v>
      </c>
      <c r="AG588">
        <v>0</v>
      </c>
      <c r="AH588">
        <v>9.1</v>
      </c>
      <c r="AI588">
        <v>9.1</v>
      </c>
      <c r="AJ588">
        <v>9.1</v>
      </c>
      <c r="AK588">
        <v>26.94</v>
      </c>
      <c r="AL588">
        <v>241</v>
      </c>
      <c r="AM588">
        <v>3</v>
      </c>
      <c r="AP588">
        <v>2</v>
      </c>
      <c r="AV588">
        <v>2</v>
      </c>
      <c r="AZ588" s="21">
        <v>3.3014999999999999E-10</v>
      </c>
      <c r="BA588">
        <v>0</v>
      </c>
      <c r="BB588">
        <v>0</v>
      </c>
      <c r="BC588">
        <v>9.1</v>
      </c>
      <c r="BD588">
        <v>0</v>
      </c>
      <c r="BE588">
        <v>0</v>
      </c>
      <c r="BF588">
        <v>0</v>
      </c>
      <c r="BG588">
        <v>5736300</v>
      </c>
      <c r="BH588">
        <v>0</v>
      </c>
      <c r="BI588">
        <v>0</v>
      </c>
      <c r="BJ588">
        <v>5736300</v>
      </c>
      <c r="BK588">
        <v>0</v>
      </c>
      <c r="BL588">
        <v>0</v>
      </c>
      <c r="BM588">
        <v>0</v>
      </c>
      <c r="BN588">
        <v>0</v>
      </c>
      <c r="BO588">
        <v>0</v>
      </c>
      <c r="BP588">
        <v>12132000</v>
      </c>
      <c r="BQ588">
        <v>0</v>
      </c>
      <c r="BR588">
        <v>0</v>
      </c>
      <c r="BS588">
        <v>0</v>
      </c>
      <c r="BT588">
        <v>0</v>
      </c>
      <c r="BU588">
        <v>0</v>
      </c>
      <c r="BV588">
        <v>2</v>
      </c>
      <c r="BW588">
        <v>0</v>
      </c>
      <c r="BX588">
        <v>0</v>
      </c>
      <c r="BY588">
        <v>0</v>
      </c>
    </row>
    <row r="589" spans="1:77" x14ac:dyDescent="0.25">
      <c r="A589">
        <v>610</v>
      </c>
      <c r="B589">
        <v>2064</v>
      </c>
      <c r="E589" t="s">
        <v>5031</v>
      </c>
      <c r="F589" t="s">
        <v>5031</v>
      </c>
      <c r="G589">
        <v>1</v>
      </c>
      <c r="H589">
        <v>1</v>
      </c>
      <c r="I589">
        <v>1</v>
      </c>
      <c r="J589" t="s">
        <v>5032</v>
      </c>
      <c r="L589">
        <v>1</v>
      </c>
      <c r="M589">
        <v>1</v>
      </c>
      <c r="N589">
        <v>1</v>
      </c>
      <c r="O589">
        <v>1</v>
      </c>
      <c r="P589">
        <v>0</v>
      </c>
      <c r="Q589">
        <v>1</v>
      </c>
      <c r="R589">
        <v>0</v>
      </c>
      <c r="S589">
        <v>0</v>
      </c>
      <c r="T589">
        <v>0</v>
      </c>
      <c r="U589">
        <v>1</v>
      </c>
      <c r="V589">
        <v>0</v>
      </c>
      <c r="W589">
        <v>1</v>
      </c>
      <c r="X589">
        <v>0</v>
      </c>
      <c r="Y589">
        <v>0</v>
      </c>
      <c r="Z589">
        <v>0</v>
      </c>
      <c r="AA589">
        <v>1</v>
      </c>
      <c r="AB589">
        <v>0</v>
      </c>
      <c r="AC589">
        <v>1</v>
      </c>
      <c r="AD589">
        <v>0</v>
      </c>
      <c r="AE589">
        <v>0</v>
      </c>
      <c r="AF589">
        <v>0</v>
      </c>
      <c r="AG589">
        <v>1</v>
      </c>
      <c r="AH589">
        <v>4.5</v>
      </c>
      <c r="AI589">
        <v>4.5</v>
      </c>
      <c r="AJ589">
        <v>4.5</v>
      </c>
      <c r="AK589">
        <v>45.249000000000002</v>
      </c>
      <c r="AL589">
        <v>400</v>
      </c>
      <c r="AM589">
        <v>5</v>
      </c>
      <c r="AQ589">
        <v>1</v>
      </c>
      <c r="AS589">
        <v>1</v>
      </c>
      <c r="AU589">
        <v>1</v>
      </c>
      <c r="AY589">
        <v>1</v>
      </c>
      <c r="AZ589" s="21">
        <v>6.3421000000000003E-18</v>
      </c>
      <c r="BA589">
        <v>0</v>
      </c>
      <c r="BB589">
        <v>4.5</v>
      </c>
      <c r="BC589">
        <v>0</v>
      </c>
      <c r="BD589">
        <v>0</v>
      </c>
      <c r="BE589">
        <v>0</v>
      </c>
      <c r="BF589">
        <v>4.5</v>
      </c>
      <c r="BG589">
        <v>5696600</v>
      </c>
      <c r="BH589">
        <v>0</v>
      </c>
      <c r="BI589">
        <v>2271200</v>
      </c>
      <c r="BJ589">
        <v>0</v>
      </c>
      <c r="BK589">
        <v>0</v>
      </c>
      <c r="BL589">
        <v>0</v>
      </c>
      <c r="BM589">
        <v>3425500</v>
      </c>
      <c r="BN589">
        <v>0</v>
      </c>
      <c r="BO589">
        <v>0</v>
      </c>
      <c r="BP589">
        <v>0</v>
      </c>
      <c r="BQ589">
        <v>0</v>
      </c>
      <c r="BR589">
        <v>0</v>
      </c>
      <c r="BS589">
        <v>5463200</v>
      </c>
      <c r="BT589">
        <v>0</v>
      </c>
      <c r="BU589">
        <v>1</v>
      </c>
      <c r="BV589">
        <v>0</v>
      </c>
      <c r="BW589">
        <v>0</v>
      </c>
      <c r="BX589">
        <v>0</v>
      </c>
      <c r="BY589">
        <v>1</v>
      </c>
    </row>
    <row r="590" spans="1:77" x14ac:dyDescent="0.25">
      <c r="A590">
        <v>611</v>
      </c>
      <c r="B590">
        <v>6313</v>
      </c>
      <c r="E590" t="s">
        <v>5033</v>
      </c>
      <c r="F590" t="s">
        <v>5033</v>
      </c>
      <c r="G590">
        <v>1</v>
      </c>
      <c r="H590">
        <v>1</v>
      </c>
      <c r="I590">
        <v>1</v>
      </c>
      <c r="J590" t="s">
        <v>5034</v>
      </c>
      <c r="L590">
        <v>1</v>
      </c>
      <c r="M590">
        <v>1</v>
      </c>
      <c r="N590">
        <v>1</v>
      </c>
      <c r="O590">
        <v>1</v>
      </c>
      <c r="P590">
        <v>0</v>
      </c>
      <c r="Q590">
        <v>0</v>
      </c>
      <c r="R590">
        <v>1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1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1</v>
      </c>
      <c r="AE590">
        <v>0</v>
      </c>
      <c r="AF590">
        <v>0</v>
      </c>
      <c r="AG590">
        <v>0</v>
      </c>
      <c r="AH590">
        <v>1.3</v>
      </c>
      <c r="AI590">
        <v>1.3</v>
      </c>
      <c r="AJ590">
        <v>1.3</v>
      </c>
      <c r="AK590">
        <v>88.831999999999994</v>
      </c>
      <c r="AL590">
        <v>788</v>
      </c>
      <c r="AM590">
        <v>3</v>
      </c>
      <c r="AP590">
        <v>1</v>
      </c>
      <c r="AV590">
        <v>1</v>
      </c>
      <c r="AZ590">
        <v>2.0110000000000002E-3</v>
      </c>
      <c r="BA590">
        <v>0</v>
      </c>
      <c r="BB590">
        <v>0</v>
      </c>
      <c r="BC590">
        <v>1.3</v>
      </c>
      <c r="BD590">
        <v>0</v>
      </c>
      <c r="BE590">
        <v>0</v>
      </c>
      <c r="BF590">
        <v>0</v>
      </c>
      <c r="BG590">
        <v>2151100</v>
      </c>
      <c r="BH590">
        <v>0</v>
      </c>
      <c r="BI590">
        <v>0</v>
      </c>
      <c r="BJ590">
        <v>2151100</v>
      </c>
      <c r="BK590">
        <v>0</v>
      </c>
      <c r="BL590">
        <v>0</v>
      </c>
      <c r="BM590">
        <v>0</v>
      </c>
      <c r="BN590">
        <v>0</v>
      </c>
      <c r="BO590">
        <v>0</v>
      </c>
      <c r="BP590">
        <v>4549300</v>
      </c>
      <c r="BQ590">
        <v>0</v>
      </c>
      <c r="BR590">
        <v>0</v>
      </c>
      <c r="BS590">
        <v>0</v>
      </c>
      <c r="BT590">
        <v>0</v>
      </c>
      <c r="BU590">
        <v>0</v>
      </c>
      <c r="BV590">
        <v>1</v>
      </c>
      <c r="BW590">
        <v>0</v>
      </c>
      <c r="BX590">
        <v>0</v>
      </c>
      <c r="BY590">
        <v>0</v>
      </c>
    </row>
    <row r="591" spans="1:77" x14ac:dyDescent="0.25">
      <c r="A591">
        <v>612</v>
      </c>
      <c r="B591" t="s">
        <v>5035</v>
      </c>
      <c r="C591">
        <v>323</v>
      </c>
      <c r="D591">
        <v>87</v>
      </c>
      <c r="E591" t="s">
        <v>5036</v>
      </c>
      <c r="F591" t="s">
        <v>5036</v>
      </c>
      <c r="G591">
        <v>13</v>
      </c>
      <c r="H591">
        <v>13</v>
      </c>
      <c r="I591">
        <v>13</v>
      </c>
      <c r="J591" t="s">
        <v>5037</v>
      </c>
      <c r="L591">
        <v>1</v>
      </c>
      <c r="M591">
        <v>13</v>
      </c>
      <c r="N591">
        <v>13</v>
      </c>
      <c r="O591">
        <v>13</v>
      </c>
      <c r="P591">
        <v>7</v>
      </c>
      <c r="Q591">
        <v>11</v>
      </c>
      <c r="R591">
        <v>8</v>
      </c>
      <c r="S591">
        <v>6</v>
      </c>
      <c r="T591">
        <v>11</v>
      </c>
      <c r="U591">
        <v>8</v>
      </c>
      <c r="V591">
        <v>7</v>
      </c>
      <c r="W591">
        <v>11</v>
      </c>
      <c r="X591">
        <v>8</v>
      </c>
      <c r="Y591">
        <v>6</v>
      </c>
      <c r="Z591">
        <v>11</v>
      </c>
      <c r="AA591">
        <v>8</v>
      </c>
      <c r="AB591">
        <v>7</v>
      </c>
      <c r="AC591">
        <v>11</v>
      </c>
      <c r="AD591">
        <v>8</v>
      </c>
      <c r="AE591">
        <v>6</v>
      </c>
      <c r="AF591">
        <v>11</v>
      </c>
      <c r="AG591">
        <v>8</v>
      </c>
      <c r="AH591">
        <v>71.2</v>
      </c>
      <c r="AI591">
        <v>71.2</v>
      </c>
      <c r="AJ591">
        <v>71.2</v>
      </c>
      <c r="AK591">
        <v>24.58</v>
      </c>
      <c r="AL591">
        <v>222</v>
      </c>
      <c r="AM591">
        <v>3.99</v>
      </c>
      <c r="AN591">
        <v>9</v>
      </c>
      <c r="AO591">
        <v>11</v>
      </c>
      <c r="AP591">
        <v>13</v>
      </c>
      <c r="AQ591">
        <v>14</v>
      </c>
      <c r="AR591">
        <v>19</v>
      </c>
      <c r="AS591">
        <v>21</v>
      </c>
      <c r="AT591">
        <v>11</v>
      </c>
      <c r="AU591">
        <v>21</v>
      </c>
      <c r="AV591">
        <v>13</v>
      </c>
      <c r="AW591">
        <v>9</v>
      </c>
      <c r="AX591">
        <v>19</v>
      </c>
      <c r="AY591">
        <v>14</v>
      </c>
      <c r="AZ591" s="21">
        <v>2.9745000000000002E-219</v>
      </c>
      <c r="BA591">
        <v>49.5</v>
      </c>
      <c r="BB591">
        <v>63.5</v>
      </c>
      <c r="BC591">
        <v>57.2</v>
      </c>
      <c r="BD591">
        <v>45</v>
      </c>
      <c r="BE591">
        <v>64.900000000000006</v>
      </c>
      <c r="BF591">
        <v>53.2</v>
      </c>
      <c r="BG591">
        <v>1368300000</v>
      </c>
      <c r="BH591">
        <v>51916000</v>
      </c>
      <c r="BI591">
        <v>756770000</v>
      </c>
      <c r="BJ591">
        <v>164610000</v>
      </c>
      <c r="BK591">
        <v>47172000</v>
      </c>
      <c r="BL591">
        <v>230890000</v>
      </c>
      <c r="BM591">
        <v>116930000</v>
      </c>
      <c r="BN591">
        <v>173730000</v>
      </c>
      <c r="BO591">
        <v>634300000</v>
      </c>
      <c r="BP591">
        <v>622120000</v>
      </c>
      <c r="BQ591">
        <v>45160000</v>
      </c>
      <c r="BR591">
        <v>374920000</v>
      </c>
      <c r="BS591">
        <v>108780000</v>
      </c>
      <c r="BT591">
        <v>8</v>
      </c>
      <c r="BU591">
        <v>21</v>
      </c>
      <c r="BV591">
        <v>8</v>
      </c>
      <c r="BW591">
        <v>5</v>
      </c>
      <c r="BX591">
        <v>20</v>
      </c>
      <c r="BY591">
        <v>7</v>
      </c>
    </row>
    <row r="592" spans="1:77" x14ac:dyDescent="0.25">
      <c r="A592">
        <v>613</v>
      </c>
      <c r="B592">
        <v>8460</v>
      </c>
      <c r="E592" t="s">
        <v>5038</v>
      </c>
      <c r="F592" t="s">
        <v>5038</v>
      </c>
      <c r="G592">
        <v>1</v>
      </c>
      <c r="H592">
        <v>1</v>
      </c>
      <c r="I592">
        <v>1</v>
      </c>
      <c r="J592" t="s">
        <v>5039</v>
      </c>
      <c r="L592">
        <v>1</v>
      </c>
      <c r="M592">
        <v>1</v>
      </c>
      <c r="N592">
        <v>1</v>
      </c>
      <c r="O592">
        <v>1</v>
      </c>
      <c r="P592">
        <v>0</v>
      </c>
      <c r="Q592">
        <v>0</v>
      </c>
      <c r="R592">
        <v>1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1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1</v>
      </c>
      <c r="AE592">
        <v>0</v>
      </c>
      <c r="AF592">
        <v>0</v>
      </c>
      <c r="AG592">
        <v>0</v>
      </c>
      <c r="AH592">
        <v>2.9</v>
      </c>
      <c r="AI592">
        <v>2.9</v>
      </c>
      <c r="AJ592">
        <v>2.9</v>
      </c>
      <c r="AK592">
        <v>56.176000000000002</v>
      </c>
      <c r="AL592">
        <v>517</v>
      </c>
      <c r="AM592">
        <v>3</v>
      </c>
      <c r="AP592">
        <v>1</v>
      </c>
      <c r="AV592">
        <v>1</v>
      </c>
      <c r="AZ592">
        <v>3.4665E-3</v>
      </c>
      <c r="BA592">
        <v>0</v>
      </c>
      <c r="BB592">
        <v>0</v>
      </c>
      <c r="BC592">
        <v>2.9</v>
      </c>
      <c r="BD592">
        <v>0</v>
      </c>
      <c r="BE592">
        <v>0</v>
      </c>
      <c r="BF592">
        <v>0</v>
      </c>
      <c r="BG592">
        <v>3213600</v>
      </c>
      <c r="BH592">
        <v>0</v>
      </c>
      <c r="BI592">
        <v>0</v>
      </c>
      <c r="BJ592">
        <v>3213600</v>
      </c>
      <c r="BK592">
        <v>0</v>
      </c>
      <c r="BL592">
        <v>0</v>
      </c>
      <c r="BM592">
        <v>0</v>
      </c>
      <c r="BN592">
        <v>0</v>
      </c>
      <c r="BO592">
        <v>0</v>
      </c>
      <c r="BP592">
        <v>6796400</v>
      </c>
      <c r="BQ592">
        <v>0</v>
      </c>
      <c r="BR592">
        <v>0</v>
      </c>
      <c r="BS592">
        <v>0</v>
      </c>
      <c r="BT592">
        <v>0</v>
      </c>
      <c r="BU592">
        <v>0</v>
      </c>
      <c r="BV592">
        <v>1</v>
      </c>
      <c r="BW592">
        <v>0</v>
      </c>
      <c r="BX592">
        <v>0</v>
      </c>
      <c r="BY592">
        <v>0</v>
      </c>
    </row>
    <row r="593" spans="1:77" x14ac:dyDescent="0.25">
      <c r="A593">
        <v>614</v>
      </c>
      <c r="B593" t="s">
        <v>5040</v>
      </c>
      <c r="E593" t="s">
        <v>5041</v>
      </c>
      <c r="F593" t="s">
        <v>5041</v>
      </c>
      <c r="G593">
        <v>4</v>
      </c>
      <c r="H593">
        <v>4</v>
      </c>
      <c r="I593">
        <v>4</v>
      </c>
      <c r="J593" t="s">
        <v>5042</v>
      </c>
      <c r="L593">
        <v>1</v>
      </c>
      <c r="M593">
        <v>4</v>
      </c>
      <c r="N593">
        <v>4</v>
      </c>
      <c r="O593">
        <v>4</v>
      </c>
      <c r="P593">
        <v>4</v>
      </c>
      <c r="Q593">
        <v>2</v>
      </c>
      <c r="R593">
        <v>1</v>
      </c>
      <c r="S593">
        <v>4</v>
      </c>
      <c r="T593">
        <v>1</v>
      </c>
      <c r="U593">
        <v>4</v>
      </c>
      <c r="V593">
        <v>4</v>
      </c>
      <c r="W593">
        <v>2</v>
      </c>
      <c r="X593">
        <v>1</v>
      </c>
      <c r="Y593">
        <v>4</v>
      </c>
      <c r="Z593">
        <v>1</v>
      </c>
      <c r="AA593">
        <v>4</v>
      </c>
      <c r="AB593">
        <v>4</v>
      </c>
      <c r="AC593">
        <v>2</v>
      </c>
      <c r="AD593">
        <v>1</v>
      </c>
      <c r="AE593">
        <v>4</v>
      </c>
      <c r="AF593">
        <v>1</v>
      </c>
      <c r="AG593">
        <v>4</v>
      </c>
      <c r="AH593">
        <v>9.1</v>
      </c>
      <c r="AI593">
        <v>9.1</v>
      </c>
      <c r="AJ593">
        <v>9.1</v>
      </c>
      <c r="AK593">
        <v>70.311000000000007</v>
      </c>
      <c r="AL593">
        <v>624</v>
      </c>
      <c r="AM593">
        <v>3</v>
      </c>
      <c r="AN593">
        <v>4</v>
      </c>
      <c r="AO593">
        <v>4</v>
      </c>
      <c r="AP593">
        <v>1</v>
      </c>
      <c r="AQ593">
        <v>4</v>
      </c>
      <c r="AR593">
        <v>1</v>
      </c>
      <c r="AS593">
        <v>2</v>
      </c>
      <c r="AT593">
        <v>4</v>
      </c>
      <c r="AU593">
        <v>2</v>
      </c>
      <c r="AV593">
        <v>1</v>
      </c>
      <c r="AW593">
        <v>4</v>
      </c>
      <c r="AX593">
        <v>1</v>
      </c>
      <c r="AY593">
        <v>4</v>
      </c>
      <c r="AZ593" s="21">
        <v>7.3348999999999995E-35</v>
      </c>
      <c r="BA593">
        <v>9.1</v>
      </c>
      <c r="BB593">
        <v>5.3</v>
      </c>
      <c r="BC593">
        <v>3.5</v>
      </c>
      <c r="BD593">
        <v>9.1</v>
      </c>
      <c r="BE593">
        <v>3.5</v>
      </c>
      <c r="BF593">
        <v>9.1</v>
      </c>
      <c r="BG593">
        <v>90560000</v>
      </c>
      <c r="BH593">
        <v>9096100</v>
      </c>
      <c r="BI593">
        <v>14470000</v>
      </c>
      <c r="BJ593">
        <v>3062300</v>
      </c>
      <c r="BK593">
        <v>26879000</v>
      </c>
      <c r="BL593">
        <v>285890</v>
      </c>
      <c r="BM593">
        <v>36767000</v>
      </c>
      <c r="BN593">
        <v>18236000</v>
      </c>
      <c r="BO593">
        <v>19024000</v>
      </c>
      <c r="BP593">
        <v>0</v>
      </c>
      <c r="BQ593">
        <v>29821000</v>
      </c>
      <c r="BR593">
        <v>0</v>
      </c>
      <c r="BS593">
        <v>48909000</v>
      </c>
      <c r="BT593">
        <v>4</v>
      </c>
      <c r="BU593">
        <v>2</v>
      </c>
      <c r="BV593">
        <v>0</v>
      </c>
      <c r="BW593">
        <v>3</v>
      </c>
      <c r="BX593">
        <v>0</v>
      </c>
      <c r="BY593">
        <v>4</v>
      </c>
    </row>
    <row r="594" spans="1:77" x14ac:dyDescent="0.25">
      <c r="A594">
        <v>615</v>
      </c>
      <c r="B594">
        <v>104</v>
      </c>
      <c r="E594" t="s">
        <v>5043</v>
      </c>
      <c r="F594" t="s">
        <v>5043</v>
      </c>
      <c r="G594">
        <v>1</v>
      </c>
      <c r="H594">
        <v>1</v>
      </c>
      <c r="I594">
        <v>1</v>
      </c>
      <c r="J594" t="s">
        <v>5044</v>
      </c>
      <c r="L594">
        <v>1</v>
      </c>
      <c r="M594">
        <v>1</v>
      </c>
      <c r="N594">
        <v>1</v>
      </c>
      <c r="O594">
        <v>1</v>
      </c>
      <c r="P594">
        <v>0</v>
      </c>
      <c r="Q594">
        <v>0</v>
      </c>
      <c r="R594">
        <v>1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1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1</v>
      </c>
      <c r="AE594">
        <v>0</v>
      </c>
      <c r="AF594">
        <v>0</v>
      </c>
      <c r="AG594">
        <v>0</v>
      </c>
      <c r="AH594">
        <v>2.2000000000000002</v>
      </c>
      <c r="AI594">
        <v>2.2000000000000002</v>
      </c>
      <c r="AJ594">
        <v>2.2000000000000002</v>
      </c>
      <c r="AK594">
        <v>50.975999999999999</v>
      </c>
      <c r="AL594">
        <v>452</v>
      </c>
      <c r="AM594">
        <v>3</v>
      </c>
      <c r="AP594">
        <v>1</v>
      </c>
      <c r="AV594">
        <v>1</v>
      </c>
      <c r="AZ594" s="21">
        <v>6.7357999999999997E-7</v>
      </c>
      <c r="BA594">
        <v>0</v>
      </c>
      <c r="BB594">
        <v>0</v>
      </c>
      <c r="BC594">
        <v>2.2000000000000002</v>
      </c>
      <c r="BD594">
        <v>0</v>
      </c>
      <c r="BE594">
        <v>0</v>
      </c>
      <c r="BF594">
        <v>0</v>
      </c>
      <c r="BG594">
        <v>5092800</v>
      </c>
      <c r="BH594">
        <v>0</v>
      </c>
      <c r="BI594">
        <v>0</v>
      </c>
      <c r="BJ594">
        <v>5092800</v>
      </c>
      <c r="BK594">
        <v>0</v>
      </c>
      <c r="BL594">
        <v>0</v>
      </c>
      <c r="BM594">
        <v>0</v>
      </c>
      <c r="BN594">
        <v>0</v>
      </c>
      <c r="BO594">
        <v>0</v>
      </c>
      <c r="BP594">
        <v>10771000</v>
      </c>
      <c r="BQ594">
        <v>0</v>
      </c>
      <c r="BR594">
        <v>0</v>
      </c>
      <c r="BS594">
        <v>0</v>
      </c>
      <c r="BT594">
        <v>0</v>
      </c>
      <c r="BU594">
        <v>0</v>
      </c>
      <c r="BV594">
        <v>1</v>
      </c>
      <c r="BW594">
        <v>0</v>
      </c>
      <c r="BX594">
        <v>0</v>
      </c>
      <c r="BY594">
        <v>0</v>
      </c>
    </row>
    <row r="595" spans="1:77" x14ac:dyDescent="0.25">
      <c r="A595">
        <v>616</v>
      </c>
      <c r="B595" t="s">
        <v>5045</v>
      </c>
      <c r="C595">
        <v>324</v>
      </c>
      <c r="D595">
        <v>127</v>
      </c>
      <c r="E595" t="s">
        <v>5046</v>
      </c>
      <c r="F595" t="s">
        <v>5046</v>
      </c>
      <c r="G595">
        <v>3</v>
      </c>
      <c r="H595">
        <v>3</v>
      </c>
      <c r="I595">
        <v>3</v>
      </c>
      <c r="J595" t="s">
        <v>5047</v>
      </c>
      <c r="L595">
        <v>1</v>
      </c>
      <c r="M595">
        <v>3</v>
      </c>
      <c r="N595">
        <v>3</v>
      </c>
      <c r="O595">
        <v>3</v>
      </c>
      <c r="P595">
        <v>2</v>
      </c>
      <c r="Q595">
        <v>1</v>
      </c>
      <c r="R595">
        <v>1</v>
      </c>
      <c r="S595">
        <v>2</v>
      </c>
      <c r="T595">
        <v>1</v>
      </c>
      <c r="U595">
        <v>2</v>
      </c>
      <c r="V595">
        <v>2</v>
      </c>
      <c r="W595">
        <v>1</v>
      </c>
      <c r="X595">
        <v>1</v>
      </c>
      <c r="Y595">
        <v>2</v>
      </c>
      <c r="Z595">
        <v>1</v>
      </c>
      <c r="AA595">
        <v>2</v>
      </c>
      <c r="AB595">
        <v>2</v>
      </c>
      <c r="AC595">
        <v>1</v>
      </c>
      <c r="AD595">
        <v>1</v>
      </c>
      <c r="AE595">
        <v>2</v>
      </c>
      <c r="AF595">
        <v>1</v>
      </c>
      <c r="AG595">
        <v>2</v>
      </c>
      <c r="AH595">
        <v>10.8</v>
      </c>
      <c r="AI595">
        <v>10.8</v>
      </c>
      <c r="AJ595">
        <v>10.8</v>
      </c>
      <c r="AK595">
        <v>45.633000000000003</v>
      </c>
      <c r="AL595">
        <v>399</v>
      </c>
      <c r="AM595">
        <v>3.11</v>
      </c>
      <c r="AN595">
        <v>2</v>
      </c>
      <c r="AO595">
        <v>2</v>
      </c>
      <c r="AP595">
        <v>1</v>
      </c>
      <c r="AQ595">
        <v>2</v>
      </c>
      <c r="AR595">
        <v>1</v>
      </c>
      <c r="AS595">
        <v>1</v>
      </c>
      <c r="AT595">
        <v>2</v>
      </c>
      <c r="AU595">
        <v>1</v>
      </c>
      <c r="AV595">
        <v>1</v>
      </c>
      <c r="AW595">
        <v>2</v>
      </c>
      <c r="AX595">
        <v>1</v>
      </c>
      <c r="AY595">
        <v>2</v>
      </c>
      <c r="AZ595" s="21">
        <v>1.9612999999999999E-17</v>
      </c>
      <c r="BA595">
        <v>7</v>
      </c>
      <c r="BB595">
        <v>3.5</v>
      </c>
      <c r="BC595">
        <v>3.8</v>
      </c>
      <c r="BD595">
        <v>7</v>
      </c>
      <c r="BE595">
        <v>3.5</v>
      </c>
      <c r="BF595">
        <v>7</v>
      </c>
      <c r="BG595">
        <v>22891000</v>
      </c>
      <c r="BH595">
        <v>4838800</v>
      </c>
      <c r="BI595">
        <v>1780600</v>
      </c>
      <c r="BJ595">
        <v>2142700</v>
      </c>
      <c r="BK595">
        <v>9862000</v>
      </c>
      <c r="BL595">
        <v>439120</v>
      </c>
      <c r="BM595">
        <v>3827700</v>
      </c>
      <c r="BN595">
        <v>9813400</v>
      </c>
      <c r="BO595">
        <v>0</v>
      </c>
      <c r="BP595">
        <v>0</v>
      </c>
      <c r="BQ595">
        <v>11064000</v>
      </c>
      <c r="BR595">
        <v>0</v>
      </c>
      <c r="BS595">
        <v>4995900</v>
      </c>
      <c r="BT595">
        <v>2</v>
      </c>
      <c r="BU595">
        <v>0</v>
      </c>
      <c r="BV595">
        <v>1</v>
      </c>
      <c r="BW595">
        <v>2</v>
      </c>
      <c r="BX595">
        <v>0</v>
      </c>
      <c r="BY595">
        <v>2</v>
      </c>
    </row>
    <row r="596" spans="1:77" x14ac:dyDescent="0.25">
      <c r="A596">
        <v>617</v>
      </c>
      <c r="B596" t="s">
        <v>5048</v>
      </c>
      <c r="E596" t="s">
        <v>5049</v>
      </c>
      <c r="F596" t="s">
        <v>5049</v>
      </c>
      <c r="G596">
        <v>2</v>
      </c>
      <c r="H596">
        <v>2</v>
      </c>
      <c r="I596">
        <v>2</v>
      </c>
      <c r="J596" t="s">
        <v>5050</v>
      </c>
      <c r="L596">
        <v>1</v>
      </c>
      <c r="M596">
        <v>2</v>
      </c>
      <c r="N596">
        <v>2</v>
      </c>
      <c r="O596">
        <v>2</v>
      </c>
      <c r="P596">
        <v>2</v>
      </c>
      <c r="Q596">
        <v>2</v>
      </c>
      <c r="R596">
        <v>2</v>
      </c>
      <c r="S596">
        <v>2</v>
      </c>
      <c r="T596">
        <v>2</v>
      </c>
      <c r="U596">
        <v>2</v>
      </c>
      <c r="V596">
        <v>2</v>
      </c>
      <c r="W596">
        <v>2</v>
      </c>
      <c r="X596">
        <v>2</v>
      </c>
      <c r="Y596">
        <v>2</v>
      </c>
      <c r="Z596">
        <v>2</v>
      </c>
      <c r="AA596">
        <v>2</v>
      </c>
      <c r="AB596">
        <v>2</v>
      </c>
      <c r="AC596">
        <v>2</v>
      </c>
      <c r="AD596">
        <v>2</v>
      </c>
      <c r="AE596">
        <v>2</v>
      </c>
      <c r="AF596">
        <v>2</v>
      </c>
      <c r="AG596">
        <v>2</v>
      </c>
      <c r="AH596">
        <v>3.7</v>
      </c>
      <c r="AI596">
        <v>3.7</v>
      </c>
      <c r="AJ596">
        <v>3.7</v>
      </c>
      <c r="AK596">
        <v>62.034999999999997</v>
      </c>
      <c r="AL596">
        <v>570</v>
      </c>
      <c r="AM596">
        <v>3.5</v>
      </c>
      <c r="AN596">
        <v>2</v>
      </c>
      <c r="AO596">
        <v>2</v>
      </c>
      <c r="AP596">
        <v>2</v>
      </c>
      <c r="AQ596">
        <v>2</v>
      </c>
      <c r="AR596">
        <v>2</v>
      </c>
      <c r="AS596">
        <v>2</v>
      </c>
      <c r="AT596">
        <v>2</v>
      </c>
      <c r="AU596">
        <v>2</v>
      </c>
      <c r="AV596">
        <v>2</v>
      </c>
      <c r="AW596">
        <v>2</v>
      </c>
      <c r="AX596">
        <v>2</v>
      </c>
      <c r="AY596">
        <v>2</v>
      </c>
      <c r="AZ596" s="21">
        <v>6.9867E-8</v>
      </c>
      <c r="BA596">
        <v>3.7</v>
      </c>
      <c r="BB596">
        <v>3.7</v>
      </c>
      <c r="BC596">
        <v>3.7</v>
      </c>
      <c r="BD596">
        <v>3.7</v>
      </c>
      <c r="BE596">
        <v>3.7</v>
      </c>
      <c r="BF596">
        <v>3.7</v>
      </c>
      <c r="BG596">
        <v>28635000</v>
      </c>
      <c r="BH596">
        <v>2859600</v>
      </c>
      <c r="BI596">
        <v>7324500</v>
      </c>
      <c r="BJ596">
        <v>9207100</v>
      </c>
      <c r="BK596">
        <v>4238000</v>
      </c>
      <c r="BL596">
        <v>3381000</v>
      </c>
      <c r="BM596">
        <v>1624400</v>
      </c>
      <c r="BN596">
        <v>6409300</v>
      </c>
      <c r="BO596">
        <v>8007800</v>
      </c>
      <c r="BP596">
        <v>14882000</v>
      </c>
      <c r="BQ596">
        <v>5664600</v>
      </c>
      <c r="BR596">
        <v>8176900</v>
      </c>
      <c r="BS596">
        <v>4549200</v>
      </c>
      <c r="BT596">
        <v>1</v>
      </c>
      <c r="BU596">
        <v>2</v>
      </c>
      <c r="BV596">
        <v>1</v>
      </c>
      <c r="BW596">
        <v>1</v>
      </c>
      <c r="BX596">
        <v>1</v>
      </c>
      <c r="BY596">
        <v>1</v>
      </c>
    </row>
    <row r="597" spans="1:77" x14ac:dyDescent="0.25">
      <c r="A597">
        <v>618</v>
      </c>
      <c r="B597" t="s">
        <v>5051</v>
      </c>
      <c r="E597" t="s">
        <v>5052</v>
      </c>
      <c r="F597" t="s">
        <v>5052</v>
      </c>
      <c r="G597">
        <v>5</v>
      </c>
      <c r="H597">
        <v>5</v>
      </c>
      <c r="I597">
        <v>5</v>
      </c>
      <c r="J597" t="s">
        <v>5053</v>
      </c>
      <c r="L597">
        <v>1</v>
      </c>
      <c r="M597">
        <v>5</v>
      </c>
      <c r="N597">
        <v>5</v>
      </c>
      <c r="O597">
        <v>5</v>
      </c>
      <c r="P597">
        <v>5</v>
      </c>
      <c r="Q597">
        <v>1</v>
      </c>
      <c r="R597">
        <v>1</v>
      </c>
      <c r="S597">
        <v>4</v>
      </c>
      <c r="T597">
        <v>1</v>
      </c>
      <c r="U597">
        <v>1</v>
      </c>
      <c r="V597">
        <v>5</v>
      </c>
      <c r="W597">
        <v>1</v>
      </c>
      <c r="X597">
        <v>1</v>
      </c>
      <c r="Y597">
        <v>4</v>
      </c>
      <c r="Z597">
        <v>1</v>
      </c>
      <c r="AA597">
        <v>1</v>
      </c>
      <c r="AB597">
        <v>5</v>
      </c>
      <c r="AC597">
        <v>1</v>
      </c>
      <c r="AD597">
        <v>1</v>
      </c>
      <c r="AE597">
        <v>4</v>
      </c>
      <c r="AF597">
        <v>1</v>
      </c>
      <c r="AG597">
        <v>1</v>
      </c>
      <c r="AH597">
        <v>13.7</v>
      </c>
      <c r="AI597">
        <v>13.7</v>
      </c>
      <c r="AJ597">
        <v>13.7</v>
      </c>
      <c r="AK597">
        <v>57.106999999999999</v>
      </c>
      <c r="AL597">
        <v>495</v>
      </c>
      <c r="AM597">
        <v>2.67</v>
      </c>
      <c r="AN597">
        <v>6</v>
      </c>
      <c r="AO597">
        <v>7</v>
      </c>
      <c r="AP597">
        <v>2</v>
      </c>
      <c r="AQ597">
        <v>2</v>
      </c>
      <c r="AR597">
        <v>2</v>
      </c>
      <c r="AS597">
        <v>2</v>
      </c>
      <c r="AT597">
        <v>7</v>
      </c>
      <c r="AU597">
        <v>2</v>
      </c>
      <c r="AV597">
        <v>2</v>
      </c>
      <c r="AW597">
        <v>6</v>
      </c>
      <c r="AX597">
        <v>2</v>
      </c>
      <c r="AY597">
        <v>2</v>
      </c>
      <c r="AZ597" s="21">
        <v>7.7815999999999999E-33</v>
      </c>
      <c r="BA597">
        <v>13.7</v>
      </c>
      <c r="BB597">
        <v>3.2</v>
      </c>
      <c r="BC597">
        <v>3.2</v>
      </c>
      <c r="BD597">
        <v>11.5</v>
      </c>
      <c r="BE597">
        <v>3.2</v>
      </c>
      <c r="BF597">
        <v>3.2</v>
      </c>
      <c r="BG597">
        <v>125980000</v>
      </c>
      <c r="BH597">
        <v>22710000</v>
      </c>
      <c r="BI597">
        <v>26867000</v>
      </c>
      <c r="BJ597">
        <v>6100300</v>
      </c>
      <c r="BK597">
        <v>28980000</v>
      </c>
      <c r="BL597">
        <v>7713000</v>
      </c>
      <c r="BM597">
        <v>33612000</v>
      </c>
      <c r="BN597">
        <v>42215000</v>
      </c>
      <c r="BO597">
        <v>0</v>
      </c>
      <c r="BP597">
        <v>0</v>
      </c>
      <c r="BQ597">
        <v>33259000</v>
      </c>
      <c r="BR597">
        <v>0</v>
      </c>
      <c r="BS597">
        <v>0</v>
      </c>
      <c r="BT597">
        <v>6</v>
      </c>
      <c r="BU597">
        <v>0</v>
      </c>
      <c r="BV597">
        <v>1</v>
      </c>
      <c r="BW597">
        <v>2</v>
      </c>
      <c r="BX597">
        <v>0</v>
      </c>
      <c r="BY597">
        <v>0</v>
      </c>
    </row>
    <row r="598" spans="1:77" x14ac:dyDescent="0.25">
      <c r="A598">
        <v>619</v>
      </c>
      <c r="B598" t="s">
        <v>5054</v>
      </c>
      <c r="E598" t="s">
        <v>5055</v>
      </c>
      <c r="F598" t="s">
        <v>5055</v>
      </c>
      <c r="G598">
        <v>7</v>
      </c>
      <c r="H598">
        <v>7</v>
      </c>
      <c r="I598">
        <v>7</v>
      </c>
      <c r="J598" t="s">
        <v>5056</v>
      </c>
      <c r="L598">
        <v>1</v>
      </c>
      <c r="M598">
        <v>7</v>
      </c>
      <c r="N598">
        <v>7</v>
      </c>
      <c r="O598">
        <v>7</v>
      </c>
      <c r="P598">
        <v>0</v>
      </c>
      <c r="Q598">
        <v>0</v>
      </c>
      <c r="R598">
        <v>7</v>
      </c>
      <c r="S598">
        <v>0</v>
      </c>
      <c r="T598">
        <v>0</v>
      </c>
      <c r="U598">
        <v>1</v>
      </c>
      <c r="V598">
        <v>0</v>
      </c>
      <c r="W598">
        <v>0</v>
      </c>
      <c r="X598">
        <v>7</v>
      </c>
      <c r="Y598">
        <v>0</v>
      </c>
      <c r="Z598">
        <v>0</v>
      </c>
      <c r="AA598">
        <v>1</v>
      </c>
      <c r="AB598">
        <v>0</v>
      </c>
      <c r="AC598">
        <v>0</v>
      </c>
      <c r="AD598">
        <v>7</v>
      </c>
      <c r="AE598">
        <v>0</v>
      </c>
      <c r="AF598">
        <v>0</v>
      </c>
      <c r="AG598">
        <v>1</v>
      </c>
      <c r="AH598">
        <v>21</v>
      </c>
      <c r="AI598">
        <v>21</v>
      </c>
      <c r="AJ598">
        <v>21</v>
      </c>
      <c r="AK598">
        <v>58.057000000000002</v>
      </c>
      <c r="AL598">
        <v>529</v>
      </c>
      <c r="AM598">
        <v>3.11</v>
      </c>
      <c r="AP598">
        <v>8</v>
      </c>
      <c r="AQ598">
        <v>1</v>
      </c>
      <c r="AV598">
        <v>8</v>
      </c>
      <c r="AY598">
        <v>1</v>
      </c>
      <c r="AZ598" s="21">
        <v>3.8790999999999998E-97</v>
      </c>
      <c r="BA598">
        <v>0</v>
      </c>
      <c r="BB598">
        <v>0</v>
      </c>
      <c r="BC598">
        <v>21</v>
      </c>
      <c r="BD598">
        <v>0</v>
      </c>
      <c r="BE598">
        <v>0</v>
      </c>
      <c r="BF598">
        <v>3.2</v>
      </c>
      <c r="BG598">
        <v>46964000</v>
      </c>
      <c r="BH598">
        <v>0</v>
      </c>
      <c r="BI598">
        <v>0</v>
      </c>
      <c r="BJ598">
        <v>45440000</v>
      </c>
      <c r="BK598">
        <v>0</v>
      </c>
      <c r="BL598">
        <v>0</v>
      </c>
      <c r="BM598">
        <v>1523600</v>
      </c>
      <c r="BN598">
        <v>0</v>
      </c>
      <c r="BO598">
        <v>0</v>
      </c>
      <c r="BP598">
        <v>96100000</v>
      </c>
      <c r="BQ598">
        <v>0</v>
      </c>
      <c r="BR598">
        <v>0</v>
      </c>
      <c r="BS598">
        <v>0</v>
      </c>
      <c r="BT598">
        <v>0</v>
      </c>
      <c r="BU598">
        <v>0</v>
      </c>
      <c r="BV598">
        <v>8</v>
      </c>
      <c r="BW598">
        <v>0</v>
      </c>
      <c r="BX598">
        <v>0</v>
      </c>
      <c r="BY598">
        <v>0</v>
      </c>
    </row>
    <row r="599" spans="1:77" x14ac:dyDescent="0.25">
      <c r="A599">
        <v>620</v>
      </c>
      <c r="B599" t="s">
        <v>5057</v>
      </c>
      <c r="E599" t="s">
        <v>5058</v>
      </c>
      <c r="F599" t="s">
        <v>5058</v>
      </c>
      <c r="G599">
        <v>4</v>
      </c>
      <c r="H599">
        <v>4</v>
      </c>
      <c r="I599">
        <v>4</v>
      </c>
      <c r="J599" t="s">
        <v>5059</v>
      </c>
      <c r="L599">
        <v>1</v>
      </c>
      <c r="M599">
        <v>4</v>
      </c>
      <c r="N599">
        <v>4</v>
      </c>
      <c r="O599">
        <v>4</v>
      </c>
      <c r="P599">
        <v>0</v>
      </c>
      <c r="Q599">
        <v>0</v>
      </c>
      <c r="R599">
        <v>4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4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4</v>
      </c>
      <c r="AE599">
        <v>0</v>
      </c>
      <c r="AF599">
        <v>0</v>
      </c>
      <c r="AG599">
        <v>0</v>
      </c>
      <c r="AH599">
        <v>18.399999999999999</v>
      </c>
      <c r="AI599">
        <v>18.399999999999999</v>
      </c>
      <c r="AJ599">
        <v>18.399999999999999</v>
      </c>
      <c r="AK599">
        <v>36.024999999999999</v>
      </c>
      <c r="AL599">
        <v>326</v>
      </c>
      <c r="AM599">
        <v>3</v>
      </c>
      <c r="AP599">
        <v>4</v>
      </c>
      <c r="AV599">
        <v>4</v>
      </c>
      <c r="AZ599" s="21">
        <v>4.5685000000000004E-25</v>
      </c>
      <c r="BA599">
        <v>0</v>
      </c>
      <c r="BB599">
        <v>0</v>
      </c>
      <c r="BC599">
        <v>18.399999999999999</v>
      </c>
      <c r="BD599">
        <v>0</v>
      </c>
      <c r="BE599">
        <v>0</v>
      </c>
      <c r="BF599">
        <v>0</v>
      </c>
      <c r="BG599">
        <v>18658000</v>
      </c>
      <c r="BH599">
        <v>0</v>
      </c>
      <c r="BI599">
        <v>0</v>
      </c>
      <c r="BJ599">
        <v>18658000</v>
      </c>
      <c r="BK599">
        <v>0</v>
      </c>
      <c r="BL599">
        <v>0</v>
      </c>
      <c r="BM599">
        <v>0</v>
      </c>
      <c r="BN599">
        <v>0</v>
      </c>
      <c r="BO599">
        <v>0</v>
      </c>
      <c r="BP599">
        <v>39459000</v>
      </c>
      <c r="BQ599">
        <v>0</v>
      </c>
      <c r="BR599">
        <v>0</v>
      </c>
      <c r="BS599">
        <v>0</v>
      </c>
      <c r="BT599">
        <v>0</v>
      </c>
      <c r="BU599">
        <v>0</v>
      </c>
      <c r="BV599">
        <v>4</v>
      </c>
      <c r="BW599">
        <v>0</v>
      </c>
      <c r="BX599">
        <v>0</v>
      </c>
      <c r="BY599">
        <v>0</v>
      </c>
    </row>
    <row r="600" spans="1:77" x14ac:dyDescent="0.25">
      <c r="A600">
        <v>621</v>
      </c>
      <c r="B600" t="s">
        <v>5060</v>
      </c>
      <c r="E600" t="s">
        <v>5061</v>
      </c>
      <c r="F600" t="s">
        <v>5061</v>
      </c>
      <c r="G600" t="s">
        <v>3995</v>
      </c>
      <c r="H600" t="s">
        <v>3995</v>
      </c>
      <c r="I600" t="s">
        <v>3995</v>
      </c>
      <c r="J600" t="s">
        <v>5062</v>
      </c>
      <c r="L600">
        <v>2</v>
      </c>
      <c r="M600">
        <v>7</v>
      </c>
      <c r="N600">
        <v>7</v>
      </c>
      <c r="O600">
        <v>7</v>
      </c>
      <c r="P600">
        <v>0</v>
      </c>
      <c r="Q600">
        <v>0</v>
      </c>
      <c r="R600">
        <v>7</v>
      </c>
      <c r="S600">
        <v>0</v>
      </c>
      <c r="T600">
        <v>0</v>
      </c>
      <c r="U600">
        <v>2</v>
      </c>
      <c r="V600">
        <v>0</v>
      </c>
      <c r="W600">
        <v>0</v>
      </c>
      <c r="X600">
        <v>7</v>
      </c>
      <c r="Y600">
        <v>0</v>
      </c>
      <c r="Z600">
        <v>0</v>
      </c>
      <c r="AA600">
        <v>2</v>
      </c>
      <c r="AB600">
        <v>0</v>
      </c>
      <c r="AC600">
        <v>0</v>
      </c>
      <c r="AD600">
        <v>7</v>
      </c>
      <c r="AE600">
        <v>0</v>
      </c>
      <c r="AF600">
        <v>0</v>
      </c>
      <c r="AG600">
        <v>2</v>
      </c>
      <c r="AH600">
        <v>27.8</v>
      </c>
      <c r="AI600">
        <v>27.8</v>
      </c>
      <c r="AJ600">
        <v>27.8</v>
      </c>
      <c r="AK600">
        <v>34.627000000000002</v>
      </c>
      <c r="AL600">
        <v>324</v>
      </c>
      <c r="AM600">
        <v>3.2</v>
      </c>
      <c r="AP600">
        <v>8</v>
      </c>
      <c r="AQ600">
        <v>2</v>
      </c>
      <c r="AV600">
        <v>8</v>
      </c>
      <c r="AY600">
        <v>2</v>
      </c>
      <c r="AZ600" s="21">
        <v>6.5551E-110</v>
      </c>
      <c r="BA600">
        <v>0</v>
      </c>
      <c r="BB600">
        <v>0</v>
      </c>
      <c r="BC600">
        <v>27.8</v>
      </c>
      <c r="BD600">
        <v>0</v>
      </c>
      <c r="BE600">
        <v>0</v>
      </c>
      <c r="BF600">
        <v>9.3000000000000007</v>
      </c>
      <c r="BG600">
        <v>273420000</v>
      </c>
      <c r="BH600">
        <v>0</v>
      </c>
      <c r="BI600">
        <v>0</v>
      </c>
      <c r="BJ600">
        <v>272210000</v>
      </c>
      <c r="BK600">
        <v>0</v>
      </c>
      <c r="BL600">
        <v>0</v>
      </c>
      <c r="BM600">
        <v>1210800</v>
      </c>
      <c r="BN600">
        <v>0</v>
      </c>
      <c r="BO600">
        <v>0</v>
      </c>
      <c r="BP600">
        <v>574590000</v>
      </c>
      <c r="BQ600">
        <v>0</v>
      </c>
      <c r="BR600">
        <v>0</v>
      </c>
      <c r="BS600">
        <v>3040200</v>
      </c>
      <c r="BT600">
        <v>0</v>
      </c>
      <c r="BU600">
        <v>0</v>
      </c>
      <c r="BV600">
        <v>14</v>
      </c>
      <c r="BW600">
        <v>0</v>
      </c>
      <c r="BX600">
        <v>0</v>
      </c>
      <c r="BY600">
        <v>0</v>
      </c>
    </row>
    <row r="601" spans="1:77" x14ac:dyDescent="0.25">
      <c r="A601">
        <v>622</v>
      </c>
      <c r="B601" t="s">
        <v>5063</v>
      </c>
      <c r="E601" t="s">
        <v>5064</v>
      </c>
      <c r="F601" t="s">
        <v>5064</v>
      </c>
      <c r="G601">
        <v>5</v>
      </c>
      <c r="H601">
        <v>5</v>
      </c>
      <c r="I601">
        <v>5</v>
      </c>
      <c r="J601" t="s">
        <v>5065</v>
      </c>
      <c r="L601">
        <v>1</v>
      </c>
      <c r="M601">
        <v>5</v>
      </c>
      <c r="N601">
        <v>5</v>
      </c>
      <c r="O601">
        <v>5</v>
      </c>
      <c r="P601">
        <v>5</v>
      </c>
      <c r="Q601">
        <v>0</v>
      </c>
      <c r="R601">
        <v>0</v>
      </c>
      <c r="S601">
        <v>4</v>
      </c>
      <c r="T601">
        <v>0</v>
      </c>
      <c r="U601">
        <v>0</v>
      </c>
      <c r="V601">
        <v>5</v>
      </c>
      <c r="W601">
        <v>0</v>
      </c>
      <c r="X601">
        <v>0</v>
      </c>
      <c r="Y601">
        <v>4</v>
      </c>
      <c r="Z601">
        <v>0</v>
      </c>
      <c r="AA601">
        <v>0</v>
      </c>
      <c r="AB601">
        <v>5</v>
      </c>
      <c r="AC601">
        <v>0</v>
      </c>
      <c r="AD601">
        <v>0</v>
      </c>
      <c r="AE601">
        <v>4</v>
      </c>
      <c r="AF601">
        <v>0</v>
      </c>
      <c r="AG601">
        <v>0</v>
      </c>
      <c r="AH601">
        <v>15.9</v>
      </c>
      <c r="AI601">
        <v>15.9</v>
      </c>
      <c r="AJ601">
        <v>15.9</v>
      </c>
      <c r="AK601">
        <v>50.298000000000002</v>
      </c>
      <c r="AL601">
        <v>435</v>
      </c>
      <c r="AM601">
        <v>1.56</v>
      </c>
      <c r="AN601">
        <v>4</v>
      </c>
      <c r="AO601">
        <v>5</v>
      </c>
      <c r="AT601">
        <v>5</v>
      </c>
      <c r="AW601">
        <v>4</v>
      </c>
      <c r="AZ601" s="21">
        <v>1.3519E-42</v>
      </c>
      <c r="BA601">
        <v>15.9</v>
      </c>
      <c r="BB601">
        <v>0</v>
      </c>
      <c r="BC601">
        <v>0</v>
      </c>
      <c r="BD601">
        <v>11.7</v>
      </c>
      <c r="BE601">
        <v>0</v>
      </c>
      <c r="BF601">
        <v>0</v>
      </c>
      <c r="BG601">
        <v>27939000</v>
      </c>
      <c r="BH601">
        <v>14291000</v>
      </c>
      <c r="BI601">
        <v>0</v>
      </c>
      <c r="BJ601">
        <v>0</v>
      </c>
      <c r="BK601">
        <v>13648000</v>
      </c>
      <c r="BL601">
        <v>0</v>
      </c>
      <c r="BM601">
        <v>0</v>
      </c>
      <c r="BN601">
        <v>23843000</v>
      </c>
      <c r="BO601">
        <v>0</v>
      </c>
      <c r="BP601">
        <v>0</v>
      </c>
      <c r="BQ601">
        <v>19063000</v>
      </c>
      <c r="BR601">
        <v>0</v>
      </c>
      <c r="BS601">
        <v>0</v>
      </c>
      <c r="BT601">
        <v>5</v>
      </c>
      <c r="BU601">
        <v>0</v>
      </c>
      <c r="BV601">
        <v>0</v>
      </c>
      <c r="BW601">
        <v>2</v>
      </c>
      <c r="BX601">
        <v>0</v>
      </c>
      <c r="BY601">
        <v>0</v>
      </c>
    </row>
    <row r="602" spans="1:77" x14ac:dyDescent="0.25">
      <c r="A602">
        <v>623</v>
      </c>
      <c r="B602" t="s">
        <v>5066</v>
      </c>
      <c r="E602" t="s">
        <v>5067</v>
      </c>
      <c r="F602" t="s">
        <v>5067</v>
      </c>
      <c r="G602">
        <v>3</v>
      </c>
      <c r="H602">
        <v>3</v>
      </c>
      <c r="I602">
        <v>3</v>
      </c>
      <c r="J602" t="s">
        <v>5068</v>
      </c>
      <c r="L602">
        <v>1</v>
      </c>
      <c r="M602">
        <v>3</v>
      </c>
      <c r="N602">
        <v>3</v>
      </c>
      <c r="O602">
        <v>3</v>
      </c>
      <c r="P602">
        <v>1</v>
      </c>
      <c r="Q602">
        <v>1</v>
      </c>
      <c r="R602">
        <v>2</v>
      </c>
      <c r="S602">
        <v>1</v>
      </c>
      <c r="T602">
        <v>0</v>
      </c>
      <c r="U602">
        <v>3</v>
      </c>
      <c r="V602">
        <v>1</v>
      </c>
      <c r="W602">
        <v>1</v>
      </c>
      <c r="X602">
        <v>2</v>
      </c>
      <c r="Y602">
        <v>1</v>
      </c>
      <c r="Z602">
        <v>0</v>
      </c>
      <c r="AA602">
        <v>3</v>
      </c>
      <c r="AB602">
        <v>1</v>
      </c>
      <c r="AC602">
        <v>1</v>
      </c>
      <c r="AD602">
        <v>2</v>
      </c>
      <c r="AE602">
        <v>1</v>
      </c>
      <c r="AF602">
        <v>0</v>
      </c>
      <c r="AG602">
        <v>3</v>
      </c>
      <c r="AH602">
        <v>4.9000000000000004</v>
      </c>
      <c r="AI602">
        <v>4.9000000000000004</v>
      </c>
      <c r="AJ602">
        <v>4.9000000000000004</v>
      </c>
      <c r="AK602">
        <v>78.432000000000002</v>
      </c>
      <c r="AL602">
        <v>692</v>
      </c>
      <c r="AM602">
        <v>3.38</v>
      </c>
      <c r="AN602">
        <v>1</v>
      </c>
      <c r="AO602">
        <v>1</v>
      </c>
      <c r="AP602">
        <v>2</v>
      </c>
      <c r="AQ602">
        <v>3</v>
      </c>
      <c r="AS602">
        <v>1</v>
      </c>
      <c r="AT602">
        <v>1</v>
      </c>
      <c r="AU602">
        <v>1</v>
      </c>
      <c r="AV602">
        <v>2</v>
      </c>
      <c r="AW602">
        <v>1</v>
      </c>
      <c r="AY602">
        <v>3</v>
      </c>
      <c r="AZ602" s="21">
        <v>1.4058999999999999E-7</v>
      </c>
      <c r="BA602">
        <v>1.7</v>
      </c>
      <c r="BB602">
        <v>1.7</v>
      </c>
      <c r="BC602">
        <v>3.5</v>
      </c>
      <c r="BD602">
        <v>1.7</v>
      </c>
      <c r="BE602">
        <v>0</v>
      </c>
      <c r="BF602">
        <v>4.9000000000000004</v>
      </c>
      <c r="BG602">
        <v>12460000</v>
      </c>
      <c r="BH602">
        <v>247960</v>
      </c>
      <c r="BI602">
        <v>2206500</v>
      </c>
      <c r="BJ602">
        <v>2158900</v>
      </c>
      <c r="BK602">
        <v>1728000</v>
      </c>
      <c r="BL602">
        <v>0</v>
      </c>
      <c r="BM602">
        <v>6118500</v>
      </c>
      <c r="BN602">
        <v>0</v>
      </c>
      <c r="BO602">
        <v>0</v>
      </c>
      <c r="BP602">
        <v>6334800</v>
      </c>
      <c r="BQ602">
        <v>0</v>
      </c>
      <c r="BR602">
        <v>0</v>
      </c>
      <c r="BS602">
        <v>7989400</v>
      </c>
      <c r="BT602">
        <v>0</v>
      </c>
      <c r="BU602">
        <v>1</v>
      </c>
      <c r="BV602">
        <v>1</v>
      </c>
      <c r="BW602">
        <v>1</v>
      </c>
      <c r="BX602">
        <v>0</v>
      </c>
      <c r="BY602">
        <v>3</v>
      </c>
    </row>
    <row r="603" spans="1:77" x14ac:dyDescent="0.25">
      <c r="A603">
        <v>624</v>
      </c>
      <c r="B603" t="s">
        <v>5069</v>
      </c>
      <c r="E603" t="s">
        <v>5070</v>
      </c>
      <c r="F603" t="s">
        <v>5070</v>
      </c>
      <c r="G603">
        <v>2</v>
      </c>
      <c r="H603">
        <v>2</v>
      </c>
      <c r="I603">
        <v>2</v>
      </c>
      <c r="J603" t="s">
        <v>5071</v>
      </c>
      <c r="L603">
        <v>1</v>
      </c>
      <c r="M603">
        <v>2</v>
      </c>
      <c r="N603">
        <v>2</v>
      </c>
      <c r="O603">
        <v>2</v>
      </c>
      <c r="P603">
        <v>0</v>
      </c>
      <c r="Q603">
        <v>0</v>
      </c>
      <c r="R603">
        <v>2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2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2</v>
      </c>
      <c r="AE603">
        <v>0</v>
      </c>
      <c r="AF603">
        <v>0</v>
      </c>
      <c r="AG603">
        <v>0</v>
      </c>
      <c r="AH603">
        <v>7.4</v>
      </c>
      <c r="AI603">
        <v>7.4</v>
      </c>
      <c r="AJ603">
        <v>7.4</v>
      </c>
      <c r="AK603">
        <v>58.459000000000003</v>
      </c>
      <c r="AL603">
        <v>517</v>
      </c>
      <c r="AM603">
        <v>3</v>
      </c>
      <c r="AP603">
        <v>3</v>
      </c>
      <c r="AV603">
        <v>3</v>
      </c>
      <c r="AZ603" s="21">
        <v>4.8941000000000003E-6</v>
      </c>
      <c r="BA603">
        <v>0</v>
      </c>
      <c r="BB603">
        <v>0</v>
      </c>
      <c r="BC603">
        <v>7.4</v>
      </c>
      <c r="BD603">
        <v>0</v>
      </c>
      <c r="BE603">
        <v>0</v>
      </c>
      <c r="BF603">
        <v>0</v>
      </c>
      <c r="BG603">
        <v>63920000</v>
      </c>
      <c r="BH603">
        <v>0</v>
      </c>
      <c r="BI603">
        <v>0</v>
      </c>
      <c r="BJ603">
        <v>63920000</v>
      </c>
      <c r="BK603">
        <v>0</v>
      </c>
      <c r="BL603">
        <v>0</v>
      </c>
      <c r="BM603">
        <v>0</v>
      </c>
      <c r="BN603">
        <v>0</v>
      </c>
      <c r="BO603">
        <v>0</v>
      </c>
      <c r="BP603">
        <v>135180000</v>
      </c>
      <c r="BQ603">
        <v>0</v>
      </c>
      <c r="BR603">
        <v>0</v>
      </c>
      <c r="BS603">
        <v>0</v>
      </c>
      <c r="BT603">
        <v>0</v>
      </c>
      <c r="BU603">
        <v>0</v>
      </c>
      <c r="BV603">
        <v>3</v>
      </c>
      <c r="BW603">
        <v>0</v>
      </c>
      <c r="BX603">
        <v>0</v>
      </c>
      <c r="BY603">
        <v>0</v>
      </c>
    </row>
    <row r="604" spans="1:77" x14ac:dyDescent="0.25">
      <c r="A604">
        <v>625</v>
      </c>
      <c r="B604" t="s">
        <v>5072</v>
      </c>
      <c r="C604" t="s">
        <v>5073</v>
      </c>
      <c r="D604" t="s">
        <v>5074</v>
      </c>
      <c r="E604" t="s">
        <v>5075</v>
      </c>
      <c r="F604" t="s">
        <v>5075</v>
      </c>
      <c r="G604">
        <v>53</v>
      </c>
      <c r="H604">
        <v>53</v>
      </c>
      <c r="I604">
        <v>53</v>
      </c>
      <c r="J604" t="s">
        <v>5076</v>
      </c>
      <c r="L604">
        <v>1</v>
      </c>
      <c r="M604">
        <v>53</v>
      </c>
      <c r="N604">
        <v>53</v>
      </c>
      <c r="O604">
        <v>53</v>
      </c>
      <c r="P604">
        <v>43</v>
      </c>
      <c r="Q604">
        <v>49</v>
      </c>
      <c r="R604">
        <v>31</v>
      </c>
      <c r="S604">
        <v>43</v>
      </c>
      <c r="T604">
        <v>40</v>
      </c>
      <c r="U604">
        <v>49</v>
      </c>
      <c r="V604">
        <v>43</v>
      </c>
      <c r="W604">
        <v>49</v>
      </c>
      <c r="X604">
        <v>31</v>
      </c>
      <c r="Y604">
        <v>43</v>
      </c>
      <c r="Z604">
        <v>40</v>
      </c>
      <c r="AA604">
        <v>49</v>
      </c>
      <c r="AB604">
        <v>43</v>
      </c>
      <c r="AC604">
        <v>49</v>
      </c>
      <c r="AD604">
        <v>31</v>
      </c>
      <c r="AE604">
        <v>43</v>
      </c>
      <c r="AF604">
        <v>40</v>
      </c>
      <c r="AG604">
        <v>49</v>
      </c>
      <c r="AH604">
        <v>56</v>
      </c>
      <c r="AI604">
        <v>56</v>
      </c>
      <c r="AJ604">
        <v>56</v>
      </c>
      <c r="AK604">
        <v>113.38</v>
      </c>
      <c r="AL604">
        <v>1008</v>
      </c>
      <c r="AM604">
        <v>3.65</v>
      </c>
      <c r="AN604">
        <v>62</v>
      </c>
      <c r="AO604">
        <v>61</v>
      </c>
      <c r="AP604">
        <v>44</v>
      </c>
      <c r="AQ604">
        <v>82</v>
      </c>
      <c r="AR604">
        <v>57</v>
      </c>
      <c r="AS604">
        <v>80</v>
      </c>
      <c r="AT604">
        <v>61</v>
      </c>
      <c r="AU604">
        <v>80</v>
      </c>
      <c r="AV604">
        <v>44</v>
      </c>
      <c r="AW604">
        <v>62</v>
      </c>
      <c r="AX604">
        <v>57</v>
      </c>
      <c r="AY604">
        <v>82</v>
      </c>
      <c r="AZ604">
        <v>0</v>
      </c>
      <c r="BA604">
        <v>49.5</v>
      </c>
      <c r="BB604">
        <v>52.6</v>
      </c>
      <c r="BC604">
        <v>35.9</v>
      </c>
      <c r="BD604">
        <v>49.2</v>
      </c>
      <c r="BE604">
        <v>46.7</v>
      </c>
      <c r="BF604">
        <v>55.1</v>
      </c>
      <c r="BG604">
        <v>9242700000</v>
      </c>
      <c r="BH604">
        <v>997750000</v>
      </c>
      <c r="BI604">
        <v>2747700000</v>
      </c>
      <c r="BJ604">
        <v>350790000</v>
      </c>
      <c r="BK604">
        <v>2062200000</v>
      </c>
      <c r="BL604">
        <v>324630000</v>
      </c>
      <c r="BM604">
        <v>2759600000</v>
      </c>
      <c r="BN604">
        <v>2206900000</v>
      </c>
      <c r="BO604">
        <v>2228800000</v>
      </c>
      <c r="BP604">
        <v>1048800000</v>
      </c>
      <c r="BQ604">
        <v>2067000000</v>
      </c>
      <c r="BR604">
        <v>737190000</v>
      </c>
      <c r="BS604">
        <v>4125100000</v>
      </c>
      <c r="BT604">
        <v>53</v>
      </c>
      <c r="BU604">
        <v>88</v>
      </c>
      <c r="BV604">
        <v>23</v>
      </c>
      <c r="BW604">
        <v>69</v>
      </c>
      <c r="BX604">
        <v>33</v>
      </c>
      <c r="BY604">
        <v>89</v>
      </c>
    </row>
    <row r="605" spans="1:77" x14ac:dyDescent="0.25">
      <c r="A605">
        <v>626</v>
      </c>
      <c r="B605">
        <v>8165</v>
      </c>
      <c r="E605" t="s">
        <v>5077</v>
      </c>
      <c r="F605" t="s">
        <v>5077</v>
      </c>
      <c r="G605">
        <v>1</v>
      </c>
      <c r="H605">
        <v>1</v>
      </c>
      <c r="I605">
        <v>1</v>
      </c>
      <c r="J605" t="s">
        <v>5078</v>
      </c>
      <c r="L605">
        <v>1</v>
      </c>
      <c r="M605">
        <v>1</v>
      </c>
      <c r="N605">
        <v>1</v>
      </c>
      <c r="O605">
        <v>1</v>
      </c>
      <c r="P605">
        <v>0</v>
      </c>
      <c r="Q605">
        <v>1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1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1</v>
      </c>
      <c r="AD605">
        <v>0</v>
      </c>
      <c r="AE605">
        <v>0</v>
      </c>
      <c r="AF605">
        <v>0</v>
      </c>
      <c r="AG605">
        <v>0</v>
      </c>
      <c r="AH605">
        <v>5.0999999999999996</v>
      </c>
      <c r="AI605">
        <v>5.0999999999999996</v>
      </c>
      <c r="AJ605">
        <v>5.0999999999999996</v>
      </c>
      <c r="AK605">
        <v>24.835999999999999</v>
      </c>
      <c r="AL605">
        <v>217</v>
      </c>
      <c r="AM605">
        <v>6</v>
      </c>
      <c r="AS605">
        <v>1</v>
      </c>
      <c r="AU605">
        <v>1</v>
      </c>
      <c r="AZ605">
        <v>4.0357999999999998E-2</v>
      </c>
      <c r="BA605">
        <v>0</v>
      </c>
      <c r="BB605">
        <v>5.0999999999999996</v>
      </c>
      <c r="BC605">
        <v>0</v>
      </c>
      <c r="BD605">
        <v>0</v>
      </c>
      <c r="BE605">
        <v>0</v>
      </c>
      <c r="BF605">
        <v>0</v>
      </c>
      <c r="BG605">
        <v>6603800</v>
      </c>
      <c r="BH605">
        <v>0</v>
      </c>
      <c r="BI605">
        <v>6603800</v>
      </c>
      <c r="BJ605">
        <v>0</v>
      </c>
      <c r="BK605">
        <v>0</v>
      </c>
      <c r="BL605">
        <v>0</v>
      </c>
      <c r="BM605">
        <v>0</v>
      </c>
      <c r="BN605">
        <v>0</v>
      </c>
      <c r="BO605">
        <v>5407800</v>
      </c>
      <c r="BP605">
        <v>0</v>
      </c>
      <c r="BQ605">
        <v>0</v>
      </c>
      <c r="BR605">
        <v>0</v>
      </c>
      <c r="BS605">
        <v>0</v>
      </c>
      <c r="BT605">
        <v>0</v>
      </c>
      <c r="BU605">
        <v>1</v>
      </c>
      <c r="BV605">
        <v>0</v>
      </c>
      <c r="BW605">
        <v>0</v>
      </c>
      <c r="BX605">
        <v>0</v>
      </c>
      <c r="BY605">
        <v>0</v>
      </c>
    </row>
    <row r="606" spans="1:77" x14ac:dyDescent="0.25">
      <c r="A606">
        <v>627</v>
      </c>
      <c r="B606" t="s">
        <v>5079</v>
      </c>
      <c r="E606" t="s">
        <v>5080</v>
      </c>
      <c r="F606" t="s">
        <v>5080</v>
      </c>
      <c r="G606">
        <v>8</v>
      </c>
      <c r="H606">
        <v>8</v>
      </c>
      <c r="I606">
        <v>8</v>
      </c>
      <c r="J606" t="s">
        <v>5081</v>
      </c>
      <c r="L606">
        <v>1</v>
      </c>
      <c r="M606">
        <v>8</v>
      </c>
      <c r="N606">
        <v>8</v>
      </c>
      <c r="O606">
        <v>8</v>
      </c>
      <c r="P606">
        <v>8</v>
      </c>
      <c r="Q606">
        <v>0</v>
      </c>
      <c r="R606">
        <v>3</v>
      </c>
      <c r="S606">
        <v>7</v>
      </c>
      <c r="T606">
        <v>0</v>
      </c>
      <c r="U606">
        <v>1</v>
      </c>
      <c r="V606">
        <v>8</v>
      </c>
      <c r="W606">
        <v>0</v>
      </c>
      <c r="X606">
        <v>3</v>
      </c>
      <c r="Y606">
        <v>7</v>
      </c>
      <c r="Z606">
        <v>0</v>
      </c>
      <c r="AA606">
        <v>1</v>
      </c>
      <c r="AB606">
        <v>8</v>
      </c>
      <c r="AC606">
        <v>0</v>
      </c>
      <c r="AD606">
        <v>3</v>
      </c>
      <c r="AE606">
        <v>7</v>
      </c>
      <c r="AF606">
        <v>0</v>
      </c>
      <c r="AG606">
        <v>1</v>
      </c>
      <c r="AH606">
        <v>14.6</v>
      </c>
      <c r="AI606">
        <v>14.6</v>
      </c>
      <c r="AJ606">
        <v>14.6</v>
      </c>
      <c r="AK606">
        <v>86.855000000000004</v>
      </c>
      <c r="AL606">
        <v>752</v>
      </c>
      <c r="AM606">
        <v>1.89</v>
      </c>
      <c r="AN606">
        <v>7</v>
      </c>
      <c r="AO606">
        <v>8</v>
      </c>
      <c r="AP606">
        <v>3</v>
      </c>
      <c r="AQ606">
        <v>1</v>
      </c>
      <c r="AT606">
        <v>8</v>
      </c>
      <c r="AV606">
        <v>3</v>
      </c>
      <c r="AW606">
        <v>7</v>
      </c>
      <c r="AY606">
        <v>1</v>
      </c>
      <c r="AZ606" s="21">
        <v>5.9763000000000002E-54</v>
      </c>
      <c r="BA606">
        <v>14.6</v>
      </c>
      <c r="BB606">
        <v>0</v>
      </c>
      <c r="BC606">
        <v>5.0999999999999996</v>
      </c>
      <c r="BD606">
        <v>13.8</v>
      </c>
      <c r="BE606">
        <v>0</v>
      </c>
      <c r="BF606">
        <v>1.7</v>
      </c>
      <c r="BG606">
        <v>51736000</v>
      </c>
      <c r="BH606">
        <v>20292000</v>
      </c>
      <c r="BI606">
        <v>0</v>
      </c>
      <c r="BJ606">
        <v>3616700</v>
      </c>
      <c r="BK606">
        <v>27433000</v>
      </c>
      <c r="BL606">
        <v>0</v>
      </c>
      <c r="BM606">
        <v>393710</v>
      </c>
      <c r="BN606">
        <v>32369000</v>
      </c>
      <c r="BO606">
        <v>0</v>
      </c>
      <c r="BP606">
        <v>22375000</v>
      </c>
      <c r="BQ606">
        <v>21881000</v>
      </c>
      <c r="BR606">
        <v>0</v>
      </c>
      <c r="BS606">
        <v>0</v>
      </c>
      <c r="BT606">
        <v>8</v>
      </c>
      <c r="BU606">
        <v>0</v>
      </c>
      <c r="BV606">
        <v>0</v>
      </c>
      <c r="BW606">
        <v>5</v>
      </c>
      <c r="BX606">
        <v>0</v>
      </c>
      <c r="BY606">
        <v>0</v>
      </c>
    </row>
    <row r="607" spans="1:77" x14ac:dyDescent="0.25">
      <c r="A607">
        <v>628</v>
      </c>
      <c r="B607" t="s">
        <v>5082</v>
      </c>
      <c r="E607" t="s">
        <v>5083</v>
      </c>
      <c r="F607" t="s">
        <v>5083</v>
      </c>
      <c r="G607">
        <v>2</v>
      </c>
      <c r="H607">
        <v>2</v>
      </c>
      <c r="I607">
        <v>2</v>
      </c>
      <c r="J607" t="s">
        <v>5084</v>
      </c>
      <c r="L607">
        <v>1</v>
      </c>
      <c r="M607">
        <v>2</v>
      </c>
      <c r="N607">
        <v>2</v>
      </c>
      <c r="O607">
        <v>2</v>
      </c>
      <c r="P607">
        <v>2</v>
      </c>
      <c r="Q607">
        <v>0</v>
      </c>
      <c r="R607">
        <v>0</v>
      </c>
      <c r="S607">
        <v>2</v>
      </c>
      <c r="T607">
        <v>0</v>
      </c>
      <c r="U607">
        <v>1</v>
      </c>
      <c r="V607">
        <v>2</v>
      </c>
      <c r="W607">
        <v>0</v>
      </c>
      <c r="X607">
        <v>0</v>
      </c>
      <c r="Y607">
        <v>2</v>
      </c>
      <c r="Z607">
        <v>0</v>
      </c>
      <c r="AA607">
        <v>1</v>
      </c>
      <c r="AB607">
        <v>2</v>
      </c>
      <c r="AC607">
        <v>0</v>
      </c>
      <c r="AD607">
        <v>0</v>
      </c>
      <c r="AE607">
        <v>2</v>
      </c>
      <c r="AF607">
        <v>0</v>
      </c>
      <c r="AG607">
        <v>1</v>
      </c>
      <c r="AH607">
        <v>3.8</v>
      </c>
      <c r="AI607">
        <v>3.8</v>
      </c>
      <c r="AJ607">
        <v>3.8</v>
      </c>
      <c r="AK607">
        <v>94.046000000000006</v>
      </c>
      <c r="AL607">
        <v>845</v>
      </c>
      <c r="AM607">
        <v>2</v>
      </c>
      <c r="AN607">
        <v>2</v>
      </c>
      <c r="AO607">
        <v>2</v>
      </c>
      <c r="AQ607">
        <v>1</v>
      </c>
      <c r="AT607">
        <v>2</v>
      </c>
      <c r="AW607">
        <v>2</v>
      </c>
      <c r="AY607">
        <v>1</v>
      </c>
      <c r="AZ607" s="21">
        <v>1.5404999999999999E-6</v>
      </c>
      <c r="BA607">
        <v>3.8</v>
      </c>
      <c r="BB607">
        <v>0</v>
      </c>
      <c r="BC607">
        <v>0</v>
      </c>
      <c r="BD607">
        <v>3.8</v>
      </c>
      <c r="BE607">
        <v>0</v>
      </c>
      <c r="BF607">
        <v>1.2</v>
      </c>
      <c r="BG607">
        <v>7409900</v>
      </c>
      <c r="BH607">
        <v>2082200</v>
      </c>
      <c r="BI607">
        <v>0</v>
      </c>
      <c r="BJ607">
        <v>0</v>
      </c>
      <c r="BK607">
        <v>3247700</v>
      </c>
      <c r="BL607">
        <v>0</v>
      </c>
      <c r="BM607">
        <v>2080000</v>
      </c>
      <c r="BN607">
        <v>3249600</v>
      </c>
      <c r="BO607">
        <v>0</v>
      </c>
      <c r="BP607">
        <v>0</v>
      </c>
      <c r="BQ607">
        <v>4260800</v>
      </c>
      <c r="BR607">
        <v>0</v>
      </c>
      <c r="BS607">
        <v>0</v>
      </c>
      <c r="BT607">
        <v>2</v>
      </c>
      <c r="BU607">
        <v>0</v>
      </c>
      <c r="BV607">
        <v>0</v>
      </c>
      <c r="BW607">
        <v>1</v>
      </c>
      <c r="BX607">
        <v>0</v>
      </c>
      <c r="BY607">
        <v>1</v>
      </c>
    </row>
    <row r="608" spans="1:77" x14ac:dyDescent="0.25">
      <c r="A608">
        <v>629</v>
      </c>
      <c r="B608" t="s">
        <v>5085</v>
      </c>
      <c r="E608" t="s">
        <v>5086</v>
      </c>
      <c r="F608" t="s">
        <v>5086</v>
      </c>
      <c r="G608">
        <v>2</v>
      </c>
      <c r="H608">
        <v>2</v>
      </c>
      <c r="I608">
        <v>2</v>
      </c>
      <c r="J608" t="s">
        <v>5087</v>
      </c>
      <c r="L608">
        <v>1</v>
      </c>
      <c r="M608">
        <v>2</v>
      </c>
      <c r="N608">
        <v>2</v>
      </c>
      <c r="O608">
        <v>2</v>
      </c>
      <c r="P608">
        <v>1</v>
      </c>
      <c r="Q608">
        <v>1</v>
      </c>
      <c r="R608">
        <v>0</v>
      </c>
      <c r="S608">
        <v>2</v>
      </c>
      <c r="T608">
        <v>0</v>
      </c>
      <c r="U608">
        <v>1</v>
      </c>
      <c r="V608">
        <v>1</v>
      </c>
      <c r="W608">
        <v>1</v>
      </c>
      <c r="X608">
        <v>0</v>
      </c>
      <c r="Y608">
        <v>2</v>
      </c>
      <c r="Z608">
        <v>0</v>
      </c>
      <c r="AA608">
        <v>1</v>
      </c>
      <c r="AB608">
        <v>1</v>
      </c>
      <c r="AC608">
        <v>1</v>
      </c>
      <c r="AD608">
        <v>0</v>
      </c>
      <c r="AE608">
        <v>2</v>
      </c>
      <c r="AF608">
        <v>0</v>
      </c>
      <c r="AG608">
        <v>1</v>
      </c>
      <c r="AH608">
        <v>4.3</v>
      </c>
      <c r="AI608">
        <v>4.3</v>
      </c>
      <c r="AJ608">
        <v>4.3</v>
      </c>
      <c r="AK608">
        <v>43.112000000000002</v>
      </c>
      <c r="AL608">
        <v>398</v>
      </c>
      <c r="AM608">
        <v>2.8</v>
      </c>
      <c r="AN608">
        <v>2</v>
      </c>
      <c r="AO608">
        <v>1</v>
      </c>
      <c r="AQ608">
        <v>1</v>
      </c>
      <c r="AS608">
        <v>1</v>
      </c>
      <c r="AT608">
        <v>1</v>
      </c>
      <c r="AU608">
        <v>1</v>
      </c>
      <c r="AW608">
        <v>2</v>
      </c>
      <c r="AY608">
        <v>1</v>
      </c>
      <c r="AZ608">
        <v>8.8610000000000008E-3</v>
      </c>
      <c r="BA608">
        <v>4.3</v>
      </c>
      <c r="BB608">
        <v>4.3</v>
      </c>
      <c r="BC608">
        <v>0</v>
      </c>
      <c r="BD608">
        <v>4.3</v>
      </c>
      <c r="BE608">
        <v>0</v>
      </c>
      <c r="BF608">
        <v>2.5</v>
      </c>
      <c r="BG608">
        <v>9040100</v>
      </c>
      <c r="BH608">
        <v>510710</v>
      </c>
      <c r="BI608">
        <v>1821100</v>
      </c>
      <c r="BJ608">
        <v>0</v>
      </c>
      <c r="BK608">
        <v>6708300</v>
      </c>
      <c r="BL608">
        <v>0</v>
      </c>
      <c r="BM608">
        <v>0</v>
      </c>
      <c r="BN608">
        <v>0</v>
      </c>
      <c r="BO608">
        <v>0</v>
      </c>
      <c r="BP608">
        <v>0</v>
      </c>
      <c r="BQ608">
        <v>6708300</v>
      </c>
      <c r="BR608">
        <v>0</v>
      </c>
      <c r="BS608">
        <v>0</v>
      </c>
      <c r="BT608">
        <v>0</v>
      </c>
      <c r="BU608">
        <v>1</v>
      </c>
      <c r="BV608">
        <v>0</v>
      </c>
      <c r="BW608">
        <v>2</v>
      </c>
      <c r="BX608">
        <v>0</v>
      </c>
      <c r="BY608">
        <v>0</v>
      </c>
    </row>
    <row r="609" spans="1:77" x14ac:dyDescent="0.25">
      <c r="A609">
        <v>630</v>
      </c>
      <c r="B609" t="s">
        <v>5088</v>
      </c>
      <c r="C609">
        <v>329</v>
      </c>
      <c r="D609">
        <v>8</v>
      </c>
      <c r="E609" t="s">
        <v>5089</v>
      </c>
      <c r="F609" t="s">
        <v>5089</v>
      </c>
      <c r="G609">
        <v>8</v>
      </c>
      <c r="H609">
        <v>8</v>
      </c>
      <c r="I609">
        <v>8</v>
      </c>
      <c r="J609" t="s">
        <v>5090</v>
      </c>
      <c r="L609">
        <v>1</v>
      </c>
      <c r="M609">
        <v>8</v>
      </c>
      <c r="N609">
        <v>8</v>
      </c>
      <c r="O609">
        <v>8</v>
      </c>
      <c r="P609">
        <v>7</v>
      </c>
      <c r="Q609">
        <v>7</v>
      </c>
      <c r="R609">
        <v>7</v>
      </c>
      <c r="S609">
        <v>8</v>
      </c>
      <c r="T609">
        <v>4</v>
      </c>
      <c r="U609">
        <v>6</v>
      </c>
      <c r="V609">
        <v>7</v>
      </c>
      <c r="W609">
        <v>7</v>
      </c>
      <c r="X609">
        <v>7</v>
      </c>
      <c r="Y609">
        <v>8</v>
      </c>
      <c r="Z609">
        <v>4</v>
      </c>
      <c r="AA609">
        <v>6</v>
      </c>
      <c r="AB609">
        <v>7</v>
      </c>
      <c r="AC609">
        <v>7</v>
      </c>
      <c r="AD609">
        <v>7</v>
      </c>
      <c r="AE609">
        <v>8</v>
      </c>
      <c r="AF609">
        <v>4</v>
      </c>
      <c r="AG609">
        <v>6</v>
      </c>
      <c r="AH609">
        <v>46.7</v>
      </c>
      <c r="AI609">
        <v>46.7</v>
      </c>
      <c r="AJ609">
        <v>46.7</v>
      </c>
      <c r="AK609">
        <v>20.266999999999999</v>
      </c>
      <c r="AL609">
        <v>169</v>
      </c>
      <c r="AM609">
        <v>3.06</v>
      </c>
      <c r="AN609">
        <v>13</v>
      </c>
      <c r="AO609">
        <v>13</v>
      </c>
      <c r="AP609">
        <v>8</v>
      </c>
      <c r="AQ609">
        <v>7</v>
      </c>
      <c r="AR609">
        <v>4</v>
      </c>
      <c r="AS609">
        <v>9</v>
      </c>
      <c r="AT609">
        <v>13</v>
      </c>
      <c r="AU609">
        <v>9</v>
      </c>
      <c r="AV609">
        <v>8</v>
      </c>
      <c r="AW609">
        <v>13</v>
      </c>
      <c r="AX609">
        <v>4</v>
      </c>
      <c r="AY609">
        <v>7</v>
      </c>
      <c r="AZ609" s="21">
        <v>1.6162999999999999E-86</v>
      </c>
      <c r="BA609">
        <v>39.1</v>
      </c>
      <c r="BB609">
        <v>46.2</v>
      </c>
      <c r="BC609">
        <v>46.2</v>
      </c>
      <c r="BD609">
        <v>46.7</v>
      </c>
      <c r="BE609">
        <v>30.2</v>
      </c>
      <c r="BF609">
        <v>45.6</v>
      </c>
      <c r="BG609">
        <v>869270000</v>
      </c>
      <c r="BH609">
        <v>275390000</v>
      </c>
      <c r="BI609">
        <v>71860000</v>
      </c>
      <c r="BJ609">
        <v>25647000</v>
      </c>
      <c r="BK609">
        <v>464540000</v>
      </c>
      <c r="BL609">
        <v>10944000</v>
      </c>
      <c r="BM609">
        <v>20886000</v>
      </c>
      <c r="BN609">
        <v>615820000</v>
      </c>
      <c r="BO609">
        <v>51263000</v>
      </c>
      <c r="BP609">
        <v>53003000</v>
      </c>
      <c r="BQ609">
        <v>404720000</v>
      </c>
      <c r="BR609">
        <v>47752000</v>
      </c>
      <c r="BS609">
        <v>33050000</v>
      </c>
      <c r="BT609">
        <v>16</v>
      </c>
      <c r="BU609">
        <v>7</v>
      </c>
      <c r="BV609">
        <v>4</v>
      </c>
      <c r="BW609">
        <v>12</v>
      </c>
      <c r="BX609">
        <v>2</v>
      </c>
      <c r="BY609">
        <v>2</v>
      </c>
    </row>
    <row r="610" spans="1:77" x14ac:dyDescent="0.25">
      <c r="A610">
        <v>631</v>
      </c>
      <c r="B610" t="s">
        <v>5091</v>
      </c>
      <c r="E610" t="s">
        <v>5092</v>
      </c>
      <c r="F610" t="s">
        <v>5092</v>
      </c>
      <c r="G610">
        <v>3</v>
      </c>
      <c r="H610">
        <v>3</v>
      </c>
      <c r="I610">
        <v>3</v>
      </c>
      <c r="J610" t="s">
        <v>5093</v>
      </c>
      <c r="L610">
        <v>1</v>
      </c>
      <c r="M610">
        <v>3</v>
      </c>
      <c r="N610">
        <v>3</v>
      </c>
      <c r="O610">
        <v>3</v>
      </c>
      <c r="P610">
        <v>0</v>
      </c>
      <c r="Q610">
        <v>2</v>
      </c>
      <c r="R610">
        <v>3</v>
      </c>
      <c r="S610">
        <v>0</v>
      </c>
      <c r="T610">
        <v>0</v>
      </c>
      <c r="U610">
        <v>2</v>
      </c>
      <c r="V610">
        <v>0</v>
      </c>
      <c r="W610">
        <v>2</v>
      </c>
      <c r="X610">
        <v>3</v>
      </c>
      <c r="Y610">
        <v>0</v>
      </c>
      <c r="Z610">
        <v>0</v>
      </c>
      <c r="AA610">
        <v>2</v>
      </c>
      <c r="AB610">
        <v>0</v>
      </c>
      <c r="AC610">
        <v>2</v>
      </c>
      <c r="AD610">
        <v>3</v>
      </c>
      <c r="AE610">
        <v>0</v>
      </c>
      <c r="AF610">
        <v>0</v>
      </c>
      <c r="AG610">
        <v>2</v>
      </c>
      <c r="AH610">
        <v>3.6</v>
      </c>
      <c r="AI610">
        <v>3.6</v>
      </c>
      <c r="AJ610">
        <v>3.6</v>
      </c>
      <c r="AK610">
        <v>102.34</v>
      </c>
      <c r="AL610">
        <v>961</v>
      </c>
      <c r="AM610">
        <v>4.1399999999999997</v>
      </c>
      <c r="AP610">
        <v>3</v>
      </c>
      <c r="AQ610">
        <v>2</v>
      </c>
      <c r="AS610">
        <v>2</v>
      </c>
      <c r="AU610">
        <v>2</v>
      </c>
      <c r="AV610">
        <v>3</v>
      </c>
      <c r="AY610">
        <v>2</v>
      </c>
      <c r="AZ610">
        <v>2.0206E-4</v>
      </c>
      <c r="BA610">
        <v>0</v>
      </c>
      <c r="BB610">
        <v>2.4</v>
      </c>
      <c r="BC610">
        <v>3.6</v>
      </c>
      <c r="BD610">
        <v>0</v>
      </c>
      <c r="BE610">
        <v>0</v>
      </c>
      <c r="BF610">
        <v>2.4</v>
      </c>
      <c r="BG610">
        <v>17468000</v>
      </c>
      <c r="BH610">
        <v>0</v>
      </c>
      <c r="BI610">
        <v>3774600</v>
      </c>
      <c r="BJ610">
        <v>12316000</v>
      </c>
      <c r="BK610">
        <v>0</v>
      </c>
      <c r="BL610">
        <v>0</v>
      </c>
      <c r="BM610">
        <v>1377700</v>
      </c>
      <c r="BN610">
        <v>0</v>
      </c>
      <c r="BO610">
        <v>5655400</v>
      </c>
      <c r="BP610">
        <v>21488000</v>
      </c>
      <c r="BQ610">
        <v>0</v>
      </c>
      <c r="BR610">
        <v>0</v>
      </c>
      <c r="BS610">
        <v>4190400</v>
      </c>
      <c r="BT610">
        <v>0</v>
      </c>
      <c r="BU610">
        <v>2</v>
      </c>
      <c r="BV610">
        <v>3</v>
      </c>
      <c r="BW610">
        <v>0</v>
      </c>
      <c r="BX610">
        <v>0</v>
      </c>
      <c r="BY610">
        <v>0</v>
      </c>
    </row>
    <row r="611" spans="1:77" x14ac:dyDescent="0.25">
      <c r="A611">
        <v>632</v>
      </c>
      <c r="B611" t="s">
        <v>5094</v>
      </c>
      <c r="E611" t="s">
        <v>5095</v>
      </c>
      <c r="F611" t="s">
        <v>5095</v>
      </c>
      <c r="G611">
        <v>12</v>
      </c>
      <c r="H611">
        <v>12</v>
      </c>
      <c r="I611">
        <v>12</v>
      </c>
      <c r="J611" t="s">
        <v>5096</v>
      </c>
      <c r="L611">
        <v>1</v>
      </c>
      <c r="M611">
        <v>12</v>
      </c>
      <c r="N611">
        <v>12</v>
      </c>
      <c r="O611">
        <v>12</v>
      </c>
      <c r="P611">
        <v>11</v>
      </c>
      <c r="Q611">
        <v>4</v>
      </c>
      <c r="R611">
        <v>7</v>
      </c>
      <c r="S611">
        <v>11</v>
      </c>
      <c r="T611">
        <v>2</v>
      </c>
      <c r="U611">
        <v>10</v>
      </c>
      <c r="V611">
        <v>11</v>
      </c>
      <c r="W611">
        <v>4</v>
      </c>
      <c r="X611">
        <v>7</v>
      </c>
      <c r="Y611">
        <v>11</v>
      </c>
      <c r="Z611">
        <v>2</v>
      </c>
      <c r="AA611">
        <v>10</v>
      </c>
      <c r="AB611">
        <v>11</v>
      </c>
      <c r="AC611">
        <v>4</v>
      </c>
      <c r="AD611">
        <v>7</v>
      </c>
      <c r="AE611">
        <v>11</v>
      </c>
      <c r="AF611">
        <v>2</v>
      </c>
      <c r="AG611">
        <v>10</v>
      </c>
      <c r="AH611">
        <v>20.3</v>
      </c>
      <c r="AI611">
        <v>20.3</v>
      </c>
      <c r="AJ611">
        <v>20.3</v>
      </c>
      <c r="AK611">
        <v>98.263999999999996</v>
      </c>
      <c r="AL611">
        <v>874</v>
      </c>
      <c r="AM611">
        <v>2.94</v>
      </c>
      <c r="AN611">
        <v>11</v>
      </c>
      <c r="AO611">
        <v>11</v>
      </c>
      <c r="AP611">
        <v>7</v>
      </c>
      <c r="AQ611">
        <v>11</v>
      </c>
      <c r="AR611">
        <v>2</v>
      </c>
      <c r="AS611">
        <v>5</v>
      </c>
      <c r="AT611">
        <v>11</v>
      </c>
      <c r="AU611">
        <v>5</v>
      </c>
      <c r="AV611">
        <v>7</v>
      </c>
      <c r="AW611">
        <v>11</v>
      </c>
      <c r="AX611">
        <v>2</v>
      </c>
      <c r="AY611">
        <v>11</v>
      </c>
      <c r="AZ611" s="21">
        <v>3.8963999999999998E-144</v>
      </c>
      <c r="BA611">
        <v>18.399999999999999</v>
      </c>
      <c r="BB611">
        <v>7.1</v>
      </c>
      <c r="BC611">
        <v>14.8</v>
      </c>
      <c r="BD611">
        <v>18.399999999999999</v>
      </c>
      <c r="BE611">
        <v>3.7</v>
      </c>
      <c r="BF611">
        <v>18.100000000000001</v>
      </c>
      <c r="BG611">
        <v>192150000</v>
      </c>
      <c r="BH611">
        <v>37156000</v>
      </c>
      <c r="BI611">
        <v>21510000</v>
      </c>
      <c r="BJ611">
        <v>10712000</v>
      </c>
      <c r="BK611">
        <v>64193000</v>
      </c>
      <c r="BL611">
        <v>1557500</v>
      </c>
      <c r="BM611">
        <v>57021000</v>
      </c>
      <c r="BN611">
        <v>75632000</v>
      </c>
      <c r="BO611">
        <v>16950000</v>
      </c>
      <c r="BP611">
        <v>22025000</v>
      </c>
      <c r="BQ611">
        <v>66415000</v>
      </c>
      <c r="BR611">
        <v>11749000</v>
      </c>
      <c r="BS611">
        <v>83095000</v>
      </c>
      <c r="BT611">
        <v>9</v>
      </c>
      <c r="BU611">
        <v>5</v>
      </c>
      <c r="BV611">
        <v>0</v>
      </c>
      <c r="BW611">
        <v>9</v>
      </c>
      <c r="BX611">
        <v>0</v>
      </c>
      <c r="BY611">
        <v>8</v>
      </c>
    </row>
    <row r="612" spans="1:77" x14ac:dyDescent="0.25">
      <c r="A612">
        <v>633</v>
      </c>
      <c r="B612" t="s">
        <v>5097</v>
      </c>
      <c r="E612" t="s">
        <v>5098</v>
      </c>
      <c r="F612" t="s">
        <v>5098</v>
      </c>
      <c r="G612">
        <v>2</v>
      </c>
      <c r="H612">
        <v>2</v>
      </c>
      <c r="I612">
        <v>2</v>
      </c>
      <c r="J612" t="s">
        <v>5099</v>
      </c>
      <c r="L612">
        <v>1</v>
      </c>
      <c r="M612">
        <v>2</v>
      </c>
      <c r="N612">
        <v>2</v>
      </c>
      <c r="O612">
        <v>2</v>
      </c>
      <c r="P612">
        <v>2</v>
      </c>
      <c r="Q612">
        <v>0</v>
      </c>
      <c r="R612">
        <v>2</v>
      </c>
      <c r="S612">
        <v>2</v>
      </c>
      <c r="T612">
        <v>0</v>
      </c>
      <c r="U612">
        <v>1</v>
      </c>
      <c r="V612">
        <v>2</v>
      </c>
      <c r="W612">
        <v>0</v>
      </c>
      <c r="X612">
        <v>2</v>
      </c>
      <c r="Y612">
        <v>2</v>
      </c>
      <c r="Z612">
        <v>0</v>
      </c>
      <c r="AA612">
        <v>1</v>
      </c>
      <c r="AB612">
        <v>2</v>
      </c>
      <c r="AC612">
        <v>0</v>
      </c>
      <c r="AD612">
        <v>2</v>
      </c>
      <c r="AE612">
        <v>2</v>
      </c>
      <c r="AF612">
        <v>0</v>
      </c>
      <c r="AG612">
        <v>1</v>
      </c>
      <c r="AH612">
        <v>14.2</v>
      </c>
      <c r="AI612">
        <v>14.2</v>
      </c>
      <c r="AJ612">
        <v>14.2</v>
      </c>
      <c r="AK612">
        <v>39.377000000000002</v>
      </c>
      <c r="AL612">
        <v>332</v>
      </c>
      <c r="AM612">
        <v>2.29</v>
      </c>
      <c r="AN612">
        <v>2</v>
      </c>
      <c r="AO612">
        <v>2</v>
      </c>
      <c r="AP612">
        <v>2</v>
      </c>
      <c r="AQ612">
        <v>1</v>
      </c>
      <c r="AT612">
        <v>2</v>
      </c>
      <c r="AV612">
        <v>2</v>
      </c>
      <c r="AW612">
        <v>2</v>
      </c>
      <c r="AY612">
        <v>1</v>
      </c>
      <c r="AZ612" s="21">
        <v>1.9033E-67</v>
      </c>
      <c r="BA612">
        <v>14.2</v>
      </c>
      <c r="BB612">
        <v>0</v>
      </c>
      <c r="BC612">
        <v>14.2</v>
      </c>
      <c r="BD612">
        <v>14.2</v>
      </c>
      <c r="BE612">
        <v>0</v>
      </c>
      <c r="BF612">
        <v>8.4</v>
      </c>
      <c r="BG612">
        <v>42549000</v>
      </c>
      <c r="BH612">
        <v>14820000</v>
      </c>
      <c r="BI612">
        <v>0</v>
      </c>
      <c r="BJ612">
        <v>6804900</v>
      </c>
      <c r="BK612">
        <v>18727000</v>
      </c>
      <c r="BL612">
        <v>0</v>
      </c>
      <c r="BM612">
        <v>2197900</v>
      </c>
      <c r="BN612">
        <v>31257000</v>
      </c>
      <c r="BO612">
        <v>0</v>
      </c>
      <c r="BP612">
        <v>15132000</v>
      </c>
      <c r="BQ612">
        <v>17070000</v>
      </c>
      <c r="BR612">
        <v>0</v>
      </c>
      <c r="BS612">
        <v>0</v>
      </c>
      <c r="BT612">
        <v>2</v>
      </c>
      <c r="BU612">
        <v>0</v>
      </c>
      <c r="BV612">
        <v>0</v>
      </c>
      <c r="BW612">
        <v>0</v>
      </c>
      <c r="BX612">
        <v>0</v>
      </c>
      <c r="BY612">
        <v>0</v>
      </c>
    </row>
    <row r="613" spans="1:77" x14ac:dyDescent="0.25">
      <c r="A613">
        <v>634</v>
      </c>
      <c r="B613" t="s">
        <v>5100</v>
      </c>
      <c r="E613" t="s">
        <v>5101</v>
      </c>
      <c r="F613" t="s">
        <v>5101</v>
      </c>
      <c r="G613" t="s">
        <v>4316</v>
      </c>
      <c r="H613" t="s">
        <v>4316</v>
      </c>
      <c r="I613" t="s">
        <v>4316</v>
      </c>
      <c r="J613" t="s">
        <v>5102</v>
      </c>
      <c r="L613">
        <v>2</v>
      </c>
      <c r="M613">
        <v>5</v>
      </c>
      <c r="N613">
        <v>5</v>
      </c>
      <c r="O613">
        <v>5</v>
      </c>
      <c r="P613">
        <v>4</v>
      </c>
      <c r="Q613">
        <v>4</v>
      </c>
      <c r="R613">
        <v>4</v>
      </c>
      <c r="S613">
        <v>4</v>
      </c>
      <c r="T613">
        <v>5</v>
      </c>
      <c r="U613">
        <v>4</v>
      </c>
      <c r="V613">
        <v>4</v>
      </c>
      <c r="W613">
        <v>4</v>
      </c>
      <c r="X613">
        <v>4</v>
      </c>
      <c r="Y613">
        <v>4</v>
      </c>
      <c r="Z613">
        <v>5</v>
      </c>
      <c r="AA613">
        <v>4</v>
      </c>
      <c r="AB613">
        <v>4</v>
      </c>
      <c r="AC613">
        <v>4</v>
      </c>
      <c r="AD613">
        <v>4</v>
      </c>
      <c r="AE613">
        <v>4</v>
      </c>
      <c r="AF613">
        <v>5</v>
      </c>
      <c r="AG613">
        <v>4</v>
      </c>
      <c r="AH613">
        <v>38.1</v>
      </c>
      <c r="AI613">
        <v>38.1</v>
      </c>
      <c r="AJ613">
        <v>38.1</v>
      </c>
      <c r="AK613">
        <v>658.19</v>
      </c>
      <c r="AL613">
        <v>5795</v>
      </c>
      <c r="AM613">
        <v>3.79</v>
      </c>
      <c r="AN613">
        <v>4</v>
      </c>
      <c r="AO613">
        <v>4</v>
      </c>
      <c r="AP613">
        <v>6</v>
      </c>
      <c r="AQ613">
        <v>6</v>
      </c>
      <c r="AR613">
        <v>7</v>
      </c>
      <c r="AS613">
        <v>6</v>
      </c>
      <c r="AT613">
        <v>4</v>
      </c>
      <c r="AU613">
        <v>6</v>
      </c>
      <c r="AV613">
        <v>6</v>
      </c>
      <c r="AW613">
        <v>4</v>
      </c>
      <c r="AX613">
        <v>7</v>
      </c>
      <c r="AY613">
        <v>6</v>
      </c>
      <c r="AZ613" s="21">
        <v>1.7643000000000001E-8</v>
      </c>
      <c r="BA613">
        <v>35.6</v>
      </c>
      <c r="BB613">
        <v>35.6</v>
      </c>
      <c r="BC613">
        <v>35.6</v>
      </c>
      <c r="BD613">
        <v>35.6</v>
      </c>
      <c r="BE613">
        <v>38.1</v>
      </c>
      <c r="BF613">
        <v>35.6</v>
      </c>
      <c r="BG613">
        <v>226390000</v>
      </c>
      <c r="BH613">
        <v>13325000</v>
      </c>
      <c r="BI613">
        <v>57276000</v>
      </c>
      <c r="BJ613">
        <v>51963000</v>
      </c>
      <c r="BK613">
        <v>34931000</v>
      </c>
      <c r="BL613">
        <v>30629000</v>
      </c>
      <c r="BM613">
        <v>38271000</v>
      </c>
      <c r="BN613">
        <v>32450000</v>
      </c>
      <c r="BO613">
        <v>53881000</v>
      </c>
      <c r="BP613">
        <v>126160000</v>
      </c>
      <c r="BQ613">
        <v>39888000</v>
      </c>
      <c r="BR613">
        <v>58064000</v>
      </c>
      <c r="BS613">
        <v>55995000</v>
      </c>
      <c r="BT613">
        <v>2</v>
      </c>
      <c r="BU613">
        <v>3</v>
      </c>
      <c r="BV613">
        <v>3</v>
      </c>
      <c r="BW613">
        <v>3</v>
      </c>
      <c r="BX613">
        <v>5</v>
      </c>
      <c r="BY613">
        <v>4</v>
      </c>
    </row>
    <row r="614" spans="1:77" x14ac:dyDescent="0.25">
      <c r="A614">
        <v>635</v>
      </c>
      <c r="B614" t="s">
        <v>5103</v>
      </c>
      <c r="E614" t="s">
        <v>5104</v>
      </c>
      <c r="F614" t="s">
        <v>5104</v>
      </c>
      <c r="G614">
        <v>3</v>
      </c>
      <c r="H614">
        <v>3</v>
      </c>
      <c r="I614">
        <v>3</v>
      </c>
      <c r="J614" t="s">
        <v>5105</v>
      </c>
      <c r="L614">
        <v>1</v>
      </c>
      <c r="M614">
        <v>3</v>
      </c>
      <c r="N614">
        <v>3</v>
      </c>
      <c r="O614">
        <v>3</v>
      </c>
      <c r="P614">
        <v>3</v>
      </c>
      <c r="Q614">
        <v>2</v>
      </c>
      <c r="R614">
        <v>1</v>
      </c>
      <c r="S614">
        <v>0</v>
      </c>
      <c r="T614">
        <v>2</v>
      </c>
      <c r="U614">
        <v>2</v>
      </c>
      <c r="V614">
        <v>3</v>
      </c>
      <c r="W614">
        <v>2</v>
      </c>
      <c r="X614">
        <v>1</v>
      </c>
      <c r="Y614">
        <v>0</v>
      </c>
      <c r="Z614">
        <v>2</v>
      </c>
      <c r="AA614">
        <v>2</v>
      </c>
      <c r="AB614">
        <v>3</v>
      </c>
      <c r="AC614">
        <v>2</v>
      </c>
      <c r="AD614">
        <v>1</v>
      </c>
      <c r="AE614">
        <v>0</v>
      </c>
      <c r="AF614">
        <v>2</v>
      </c>
      <c r="AG614">
        <v>2</v>
      </c>
      <c r="AH614">
        <v>12.1</v>
      </c>
      <c r="AI614">
        <v>12.1</v>
      </c>
      <c r="AJ614">
        <v>12.1</v>
      </c>
      <c r="AK614">
        <v>30.18</v>
      </c>
      <c r="AL614">
        <v>264</v>
      </c>
      <c r="AM614">
        <v>3.9</v>
      </c>
      <c r="AO614">
        <v>3</v>
      </c>
      <c r="AP614">
        <v>1</v>
      </c>
      <c r="AQ614">
        <v>2</v>
      </c>
      <c r="AR614">
        <v>2</v>
      </c>
      <c r="AS614">
        <v>2</v>
      </c>
      <c r="AT614">
        <v>3</v>
      </c>
      <c r="AU614">
        <v>2</v>
      </c>
      <c r="AV614">
        <v>1</v>
      </c>
      <c r="AX614">
        <v>2</v>
      </c>
      <c r="AY614">
        <v>2</v>
      </c>
      <c r="AZ614" s="21">
        <v>8.7836999999999996E-22</v>
      </c>
      <c r="BA614">
        <v>12.1</v>
      </c>
      <c r="BB614">
        <v>8</v>
      </c>
      <c r="BC614">
        <v>4.9000000000000004</v>
      </c>
      <c r="BD614">
        <v>0</v>
      </c>
      <c r="BE614">
        <v>8</v>
      </c>
      <c r="BF614">
        <v>8</v>
      </c>
      <c r="BG614">
        <v>15749000</v>
      </c>
      <c r="BH614">
        <v>3337400</v>
      </c>
      <c r="BI614">
        <v>3342600</v>
      </c>
      <c r="BJ614">
        <v>1526600</v>
      </c>
      <c r="BK614">
        <v>0</v>
      </c>
      <c r="BL614">
        <v>2974300</v>
      </c>
      <c r="BM614">
        <v>4567900</v>
      </c>
      <c r="BN614">
        <v>5401200</v>
      </c>
      <c r="BO614">
        <v>3797000</v>
      </c>
      <c r="BP614">
        <v>0</v>
      </c>
      <c r="BQ614">
        <v>0</v>
      </c>
      <c r="BR614">
        <v>7583000</v>
      </c>
      <c r="BS614">
        <v>8462900</v>
      </c>
      <c r="BT614">
        <v>3</v>
      </c>
      <c r="BU614">
        <v>1</v>
      </c>
      <c r="BV614">
        <v>1</v>
      </c>
      <c r="BW614">
        <v>0</v>
      </c>
      <c r="BX614">
        <v>1</v>
      </c>
      <c r="BY614">
        <v>2</v>
      </c>
    </row>
    <row r="615" spans="1:77" x14ac:dyDescent="0.25">
      <c r="A615">
        <v>636</v>
      </c>
      <c r="B615" t="s">
        <v>5106</v>
      </c>
      <c r="E615" t="s">
        <v>5107</v>
      </c>
      <c r="F615" t="s">
        <v>5107</v>
      </c>
      <c r="G615" t="s">
        <v>3481</v>
      </c>
      <c r="H615" t="s">
        <v>3481</v>
      </c>
      <c r="I615" t="s">
        <v>3481</v>
      </c>
      <c r="J615" t="s">
        <v>5108</v>
      </c>
      <c r="L615">
        <v>2</v>
      </c>
      <c r="M615">
        <v>3</v>
      </c>
      <c r="N615">
        <v>3</v>
      </c>
      <c r="O615">
        <v>3</v>
      </c>
      <c r="P615">
        <v>1</v>
      </c>
      <c r="Q615">
        <v>0</v>
      </c>
      <c r="R615">
        <v>3</v>
      </c>
      <c r="S615">
        <v>1</v>
      </c>
      <c r="T615">
        <v>0</v>
      </c>
      <c r="U615">
        <v>1</v>
      </c>
      <c r="V615">
        <v>1</v>
      </c>
      <c r="W615">
        <v>0</v>
      </c>
      <c r="X615">
        <v>3</v>
      </c>
      <c r="Y615">
        <v>1</v>
      </c>
      <c r="Z615">
        <v>0</v>
      </c>
      <c r="AA615">
        <v>1</v>
      </c>
      <c r="AB615">
        <v>1</v>
      </c>
      <c r="AC615">
        <v>0</v>
      </c>
      <c r="AD615">
        <v>3</v>
      </c>
      <c r="AE615">
        <v>1</v>
      </c>
      <c r="AF615">
        <v>0</v>
      </c>
      <c r="AG615">
        <v>1</v>
      </c>
      <c r="AH615">
        <v>24.5</v>
      </c>
      <c r="AI615">
        <v>24.5</v>
      </c>
      <c r="AJ615">
        <v>24.5</v>
      </c>
      <c r="AK615">
        <v>18.001999999999999</v>
      </c>
      <c r="AL615">
        <v>159</v>
      </c>
      <c r="AM615">
        <v>2.71</v>
      </c>
      <c r="AN615">
        <v>1</v>
      </c>
      <c r="AO615">
        <v>1</v>
      </c>
      <c r="AP615">
        <v>4</v>
      </c>
      <c r="AQ615">
        <v>1</v>
      </c>
      <c r="AT615">
        <v>1</v>
      </c>
      <c r="AV615">
        <v>4</v>
      </c>
      <c r="AW615">
        <v>1</v>
      </c>
      <c r="AY615">
        <v>1</v>
      </c>
      <c r="AZ615" s="21">
        <v>8.2411000000000005E-48</v>
      </c>
      <c r="BA615">
        <v>8.8000000000000007</v>
      </c>
      <c r="BB615">
        <v>0</v>
      </c>
      <c r="BC615">
        <v>24.5</v>
      </c>
      <c r="BD615">
        <v>8.8000000000000007</v>
      </c>
      <c r="BE615">
        <v>0</v>
      </c>
      <c r="BF615">
        <v>8.8000000000000007</v>
      </c>
      <c r="BG615">
        <v>79338000</v>
      </c>
      <c r="BH615">
        <v>1797600</v>
      </c>
      <c r="BI615">
        <v>0</v>
      </c>
      <c r="BJ615">
        <v>73484000</v>
      </c>
      <c r="BK615">
        <v>2753200</v>
      </c>
      <c r="BL615">
        <v>0</v>
      </c>
      <c r="BM615">
        <v>1303300</v>
      </c>
      <c r="BN615">
        <v>0</v>
      </c>
      <c r="BO615">
        <v>0</v>
      </c>
      <c r="BP615">
        <v>155410000</v>
      </c>
      <c r="BQ615">
        <v>0</v>
      </c>
      <c r="BR615">
        <v>0</v>
      </c>
      <c r="BS615">
        <v>0</v>
      </c>
      <c r="BT615">
        <v>0</v>
      </c>
      <c r="BU615">
        <v>0</v>
      </c>
      <c r="BV615">
        <v>6</v>
      </c>
      <c r="BW615">
        <v>0</v>
      </c>
      <c r="BX615">
        <v>0</v>
      </c>
      <c r="BY615">
        <v>0</v>
      </c>
    </row>
    <row r="616" spans="1:77" x14ac:dyDescent="0.25">
      <c r="A616">
        <v>637</v>
      </c>
      <c r="B616">
        <v>5334</v>
      </c>
      <c r="E616" t="s">
        <v>5109</v>
      </c>
      <c r="F616" t="s">
        <v>5109</v>
      </c>
      <c r="G616">
        <v>1</v>
      </c>
      <c r="H616">
        <v>1</v>
      </c>
      <c r="I616">
        <v>1</v>
      </c>
      <c r="J616" t="s">
        <v>5110</v>
      </c>
      <c r="L616">
        <v>1</v>
      </c>
      <c r="M616">
        <v>1</v>
      </c>
      <c r="N616">
        <v>1</v>
      </c>
      <c r="O616">
        <v>1</v>
      </c>
      <c r="P616">
        <v>1</v>
      </c>
      <c r="Q616">
        <v>1</v>
      </c>
      <c r="R616">
        <v>1</v>
      </c>
      <c r="S616">
        <v>1</v>
      </c>
      <c r="T616">
        <v>1</v>
      </c>
      <c r="U616">
        <v>1</v>
      </c>
      <c r="V616">
        <v>1</v>
      </c>
      <c r="W616">
        <v>1</v>
      </c>
      <c r="X616">
        <v>1</v>
      </c>
      <c r="Y616">
        <v>1</v>
      </c>
      <c r="Z616">
        <v>1</v>
      </c>
      <c r="AA616">
        <v>1</v>
      </c>
      <c r="AB616">
        <v>1</v>
      </c>
      <c r="AC616">
        <v>1</v>
      </c>
      <c r="AD616">
        <v>1</v>
      </c>
      <c r="AE616">
        <v>1</v>
      </c>
      <c r="AF616">
        <v>1</v>
      </c>
      <c r="AG616">
        <v>1</v>
      </c>
      <c r="AH616">
        <v>24.4</v>
      </c>
      <c r="AI616">
        <v>24.4</v>
      </c>
      <c r="AJ616">
        <v>24.4</v>
      </c>
      <c r="AK616">
        <v>10.429</v>
      </c>
      <c r="AL616">
        <v>90</v>
      </c>
      <c r="AM616">
        <v>3.5</v>
      </c>
      <c r="AN616">
        <v>2</v>
      </c>
      <c r="AO616">
        <v>2</v>
      </c>
      <c r="AP616">
        <v>2</v>
      </c>
      <c r="AQ616">
        <v>2</v>
      </c>
      <c r="AR616">
        <v>2</v>
      </c>
      <c r="AS616">
        <v>2</v>
      </c>
      <c r="AT616">
        <v>2</v>
      </c>
      <c r="AU616">
        <v>2</v>
      </c>
      <c r="AV616">
        <v>2</v>
      </c>
      <c r="AW616">
        <v>2</v>
      </c>
      <c r="AX616">
        <v>2</v>
      </c>
      <c r="AY616">
        <v>2</v>
      </c>
      <c r="AZ616" s="21">
        <v>7.9713000000000005E-73</v>
      </c>
      <c r="BA616">
        <v>24.4</v>
      </c>
      <c r="BB616">
        <v>24.4</v>
      </c>
      <c r="BC616">
        <v>24.4</v>
      </c>
      <c r="BD616">
        <v>24.4</v>
      </c>
      <c r="BE616">
        <v>24.4</v>
      </c>
      <c r="BF616">
        <v>24.4</v>
      </c>
      <c r="BG616">
        <v>124300000</v>
      </c>
      <c r="BH616">
        <v>22454000</v>
      </c>
      <c r="BI616">
        <v>22229000</v>
      </c>
      <c r="BJ616">
        <v>36180000</v>
      </c>
      <c r="BK616">
        <v>31886000</v>
      </c>
      <c r="BL616">
        <v>761260</v>
      </c>
      <c r="BM616">
        <v>10790000</v>
      </c>
      <c r="BN616">
        <v>0</v>
      </c>
      <c r="BO616">
        <v>0</v>
      </c>
      <c r="BP616">
        <v>0</v>
      </c>
      <c r="BQ616">
        <v>0</v>
      </c>
      <c r="BR616">
        <v>0</v>
      </c>
      <c r="BS616">
        <v>17209000</v>
      </c>
      <c r="BT616">
        <v>2</v>
      </c>
      <c r="BU616">
        <v>2</v>
      </c>
      <c r="BV616">
        <v>3</v>
      </c>
      <c r="BW616">
        <v>2</v>
      </c>
      <c r="BX616">
        <v>0</v>
      </c>
      <c r="BY616">
        <v>2</v>
      </c>
    </row>
    <row r="617" spans="1:77" x14ac:dyDescent="0.25">
      <c r="A617">
        <v>638</v>
      </c>
      <c r="B617" t="s">
        <v>5111</v>
      </c>
      <c r="E617" t="s">
        <v>5112</v>
      </c>
      <c r="F617" t="s">
        <v>5112</v>
      </c>
      <c r="G617">
        <v>3</v>
      </c>
      <c r="H617">
        <v>3</v>
      </c>
      <c r="I617">
        <v>3</v>
      </c>
      <c r="J617" t="s">
        <v>5113</v>
      </c>
      <c r="L617">
        <v>1</v>
      </c>
      <c r="M617">
        <v>3</v>
      </c>
      <c r="N617">
        <v>3</v>
      </c>
      <c r="O617">
        <v>3</v>
      </c>
      <c r="P617">
        <v>3</v>
      </c>
      <c r="Q617">
        <v>1</v>
      </c>
      <c r="R617">
        <v>3</v>
      </c>
      <c r="S617">
        <v>3</v>
      </c>
      <c r="T617">
        <v>0</v>
      </c>
      <c r="U617">
        <v>3</v>
      </c>
      <c r="V617">
        <v>3</v>
      </c>
      <c r="W617">
        <v>1</v>
      </c>
      <c r="X617">
        <v>3</v>
      </c>
      <c r="Y617">
        <v>3</v>
      </c>
      <c r="Z617">
        <v>0</v>
      </c>
      <c r="AA617">
        <v>3</v>
      </c>
      <c r="AB617">
        <v>3</v>
      </c>
      <c r="AC617">
        <v>1</v>
      </c>
      <c r="AD617">
        <v>3</v>
      </c>
      <c r="AE617">
        <v>3</v>
      </c>
      <c r="AF617">
        <v>0</v>
      </c>
      <c r="AG617">
        <v>3</v>
      </c>
      <c r="AH617">
        <v>4.9000000000000004</v>
      </c>
      <c r="AI617">
        <v>4.9000000000000004</v>
      </c>
      <c r="AJ617">
        <v>4.9000000000000004</v>
      </c>
      <c r="AK617">
        <v>80.572000000000003</v>
      </c>
      <c r="AL617">
        <v>715</v>
      </c>
      <c r="AM617">
        <v>2.77</v>
      </c>
      <c r="AN617">
        <v>3</v>
      </c>
      <c r="AO617">
        <v>3</v>
      </c>
      <c r="AP617">
        <v>3</v>
      </c>
      <c r="AQ617">
        <v>3</v>
      </c>
      <c r="AS617">
        <v>1</v>
      </c>
      <c r="AT617">
        <v>3</v>
      </c>
      <c r="AU617">
        <v>1</v>
      </c>
      <c r="AV617">
        <v>3</v>
      </c>
      <c r="AW617">
        <v>3</v>
      </c>
      <c r="AY617">
        <v>3</v>
      </c>
      <c r="AZ617" s="21">
        <v>2.4448E-45</v>
      </c>
      <c r="BA617">
        <v>4.9000000000000004</v>
      </c>
      <c r="BB617">
        <v>2.2000000000000002</v>
      </c>
      <c r="BC617">
        <v>4.9000000000000004</v>
      </c>
      <c r="BD617">
        <v>4.9000000000000004</v>
      </c>
      <c r="BE617">
        <v>0</v>
      </c>
      <c r="BF617">
        <v>4.9000000000000004</v>
      </c>
      <c r="BG617">
        <v>41759000</v>
      </c>
      <c r="BH617">
        <v>2654000</v>
      </c>
      <c r="BI617">
        <v>3648700</v>
      </c>
      <c r="BJ617">
        <v>6964800</v>
      </c>
      <c r="BK617">
        <v>13949000</v>
      </c>
      <c r="BL617">
        <v>0</v>
      </c>
      <c r="BM617">
        <v>14543000</v>
      </c>
      <c r="BN617">
        <v>7267200</v>
      </c>
      <c r="BO617">
        <v>0</v>
      </c>
      <c r="BP617">
        <v>11441000</v>
      </c>
      <c r="BQ617">
        <v>17410000</v>
      </c>
      <c r="BR617">
        <v>0</v>
      </c>
      <c r="BS617">
        <v>21188000</v>
      </c>
      <c r="BT617">
        <v>0</v>
      </c>
      <c r="BU617">
        <v>1</v>
      </c>
      <c r="BV617">
        <v>1</v>
      </c>
      <c r="BW617">
        <v>3</v>
      </c>
      <c r="BX617">
        <v>0</v>
      </c>
      <c r="BY617">
        <v>2</v>
      </c>
    </row>
    <row r="618" spans="1:77" x14ac:dyDescent="0.25">
      <c r="A618">
        <v>639</v>
      </c>
      <c r="B618" t="s">
        <v>5114</v>
      </c>
      <c r="C618">
        <v>330</v>
      </c>
      <c r="D618">
        <v>874</v>
      </c>
      <c r="E618" t="s">
        <v>5115</v>
      </c>
      <c r="F618" t="s">
        <v>5116</v>
      </c>
      <c r="G618" t="s">
        <v>5117</v>
      </c>
      <c r="H618" t="s">
        <v>5117</v>
      </c>
      <c r="I618" t="s">
        <v>5117</v>
      </c>
      <c r="J618" t="s">
        <v>5118</v>
      </c>
      <c r="L618">
        <v>2</v>
      </c>
      <c r="M618">
        <v>3</v>
      </c>
      <c r="N618">
        <v>3</v>
      </c>
      <c r="O618">
        <v>3</v>
      </c>
      <c r="P618">
        <v>1</v>
      </c>
      <c r="Q618">
        <v>2</v>
      </c>
      <c r="R618">
        <v>1</v>
      </c>
      <c r="S618">
        <v>1</v>
      </c>
      <c r="T618">
        <v>3</v>
      </c>
      <c r="U618">
        <v>2</v>
      </c>
      <c r="V618">
        <v>1</v>
      </c>
      <c r="W618">
        <v>2</v>
      </c>
      <c r="X618">
        <v>1</v>
      </c>
      <c r="Y618">
        <v>1</v>
      </c>
      <c r="Z618">
        <v>3</v>
      </c>
      <c r="AA618">
        <v>2</v>
      </c>
      <c r="AB618">
        <v>1</v>
      </c>
      <c r="AC618">
        <v>2</v>
      </c>
      <c r="AD618">
        <v>1</v>
      </c>
      <c r="AE618">
        <v>1</v>
      </c>
      <c r="AF618">
        <v>3</v>
      </c>
      <c r="AG618">
        <v>2</v>
      </c>
      <c r="AH618">
        <v>13.5</v>
      </c>
      <c r="AI618">
        <v>13.5</v>
      </c>
      <c r="AJ618">
        <v>13.5</v>
      </c>
      <c r="AK618">
        <v>138.96</v>
      </c>
      <c r="AL618">
        <v>1251</v>
      </c>
      <c r="AM618">
        <v>4.3099999999999996</v>
      </c>
      <c r="AN618">
        <v>1</v>
      </c>
      <c r="AO618">
        <v>1</v>
      </c>
      <c r="AP618">
        <v>1</v>
      </c>
      <c r="AQ618">
        <v>3</v>
      </c>
      <c r="AR618">
        <v>4</v>
      </c>
      <c r="AS618">
        <v>3</v>
      </c>
      <c r="AT618">
        <v>1</v>
      </c>
      <c r="AU618">
        <v>3</v>
      </c>
      <c r="AV618">
        <v>1</v>
      </c>
      <c r="AW618">
        <v>1</v>
      </c>
      <c r="AX618">
        <v>4</v>
      </c>
      <c r="AY618">
        <v>3</v>
      </c>
      <c r="AZ618" s="21">
        <v>2.6969000000000002E-19</v>
      </c>
      <c r="BA618">
        <v>1.1000000000000001</v>
      </c>
      <c r="BB618">
        <v>2</v>
      </c>
      <c r="BC618">
        <v>1.1000000000000001</v>
      </c>
      <c r="BD618">
        <v>1.1000000000000001</v>
      </c>
      <c r="BE618">
        <v>13.5</v>
      </c>
      <c r="BF618">
        <v>2</v>
      </c>
      <c r="BG618">
        <v>18521000</v>
      </c>
      <c r="BH618">
        <v>1020300</v>
      </c>
      <c r="BI618">
        <v>3006800</v>
      </c>
      <c r="BJ618">
        <v>1638200</v>
      </c>
      <c r="BK618">
        <v>1311900</v>
      </c>
      <c r="BL618">
        <v>7256300</v>
      </c>
      <c r="BM618">
        <v>4287500</v>
      </c>
      <c r="BN618">
        <v>0</v>
      </c>
      <c r="BO618">
        <v>5157700</v>
      </c>
      <c r="BP618">
        <v>0</v>
      </c>
      <c r="BQ618">
        <v>0</v>
      </c>
      <c r="BR618">
        <v>16098000</v>
      </c>
      <c r="BS618">
        <v>8511400</v>
      </c>
      <c r="BT618">
        <v>1</v>
      </c>
      <c r="BU618">
        <v>2</v>
      </c>
      <c r="BV618">
        <v>0</v>
      </c>
      <c r="BW618">
        <v>0</v>
      </c>
      <c r="BX618">
        <v>3</v>
      </c>
      <c r="BY618">
        <v>2</v>
      </c>
    </row>
    <row r="619" spans="1:77" x14ac:dyDescent="0.25">
      <c r="A619">
        <v>640</v>
      </c>
      <c r="B619" t="s">
        <v>5119</v>
      </c>
      <c r="E619" t="s">
        <v>5120</v>
      </c>
      <c r="F619" t="s">
        <v>5120</v>
      </c>
      <c r="G619">
        <v>2</v>
      </c>
      <c r="H619">
        <v>2</v>
      </c>
      <c r="I619">
        <v>2</v>
      </c>
      <c r="J619" t="s">
        <v>5121</v>
      </c>
      <c r="L619">
        <v>1</v>
      </c>
      <c r="M619">
        <v>2</v>
      </c>
      <c r="N619">
        <v>2</v>
      </c>
      <c r="O619">
        <v>2</v>
      </c>
      <c r="P619">
        <v>1</v>
      </c>
      <c r="Q619">
        <v>0</v>
      </c>
      <c r="R619">
        <v>1</v>
      </c>
      <c r="S619">
        <v>1</v>
      </c>
      <c r="T619">
        <v>0</v>
      </c>
      <c r="U619">
        <v>2</v>
      </c>
      <c r="V619">
        <v>1</v>
      </c>
      <c r="W619">
        <v>0</v>
      </c>
      <c r="X619">
        <v>1</v>
      </c>
      <c r="Y619">
        <v>1</v>
      </c>
      <c r="Z619">
        <v>0</v>
      </c>
      <c r="AA619">
        <v>2</v>
      </c>
      <c r="AB619">
        <v>1</v>
      </c>
      <c r="AC619">
        <v>0</v>
      </c>
      <c r="AD619">
        <v>1</v>
      </c>
      <c r="AE619">
        <v>1</v>
      </c>
      <c r="AF619">
        <v>0</v>
      </c>
      <c r="AG619">
        <v>2</v>
      </c>
      <c r="AH619">
        <v>4.4000000000000004</v>
      </c>
      <c r="AI619">
        <v>4.4000000000000004</v>
      </c>
      <c r="AJ619">
        <v>4.4000000000000004</v>
      </c>
      <c r="AK619">
        <v>85.6</v>
      </c>
      <c r="AL619">
        <v>753</v>
      </c>
      <c r="AM619">
        <v>2.8</v>
      </c>
      <c r="AN619">
        <v>1</v>
      </c>
      <c r="AO619">
        <v>1</v>
      </c>
      <c r="AP619">
        <v>1</v>
      </c>
      <c r="AQ619">
        <v>2</v>
      </c>
      <c r="AT619">
        <v>1</v>
      </c>
      <c r="AV619">
        <v>1</v>
      </c>
      <c r="AW619">
        <v>1</v>
      </c>
      <c r="AY619">
        <v>2</v>
      </c>
      <c r="AZ619" s="21">
        <v>1.8521E-7</v>
      </c>
      <c r="BA619">
        <v>2.7</v>
      </c>
      <c r="BB619">
        <v>0</v>
      </c>
      <c r="BC619">
        <v>2.7</v>
      </c>
      <c r="BD619">
        <v>2.7</v>
      </c>
      <c r="BE619">
        <v>0</v>
      </c>
      <c r="BF619">
        <v>4.4000000000000004</v>
      </c>
      <c r="BG619">
        <v>8083800</v>
      </c>
      <c r="BH619">
        <v>1583800</v>
      </c>
      <c r="BI619">
        <v>0</v>
      </c>
      <c r="BJ619">
        <v>659200</v>
      </c>
      <c r="BK619">
        <v>2933900</v>
      </c>
      <c r="BL619">
        <v>0</v>
      </c>
      <c r="BM619">
        <v>2906800</v>
      </c>
      <c r="BN619">
        <v>0</v>
      </c>
      <c r="BO619">
        <v>0</v>
      </c>
      <c r="BP619">
        <v>0</v>
      </c>
      <c r="BQ619">
        <v>0</v>
      </c>
      <c r="BR619">
        <v>0</v>
      </c>
      <c r="BS619">
        <v>4636100</v>
      </c>
      <c r="BT619">
        <v>0</v>
      </c>
      <c r="BU619">
        <v>0</v>
      </c>
      <c r="BV619">
        <v>0</v>
      </c>
      <c r="BW619">
        <v>0</v>
      </c>
      <c r="BX619">
        <v>0</v>
      </c>
      <c r="BY619">
        <v>2</v>
      </c>
    </row>
    <row r="620" spans="1:77" x14ac:dyDescent="0.25">
      <c r="A620">
        <v>641</v>
      </c>
      <c r="B620">
        <v>376</v>
      </c>
      <c r="E620" t="s">
        <v>5122</v>
      </c>
      <c r="F620" t="s">
        <v>5122</v>
      </c>
      <c r="G620">
        <v>1</v>
      </c>
      <c r="H620">
        <v>1</v>
      </c>
      <c r="I620">
        <v>1</v>
      </c>
      <c r="J620" t="s">
        <v>5123</v>
      </c>
      <c r="L620">
        <v>1</v>
      </c>
      <c r="M620">
        <v>1</v>
      </c>
      <c r="N620">
        <v>1</v>
      </c>
      <c r="O620">
        <v>1</v>
      </c>
      <c r="P620">
        <v>1</v>
      </c>
      <c r="Q620">
        <v>0</v>
      </c>
      <c r="R620">
        <v>0</v>
      </c>
      <c r="S620">
        <v>1</v>
      </c>
      <c r="T620">
        <v>0</v>
      </c>
      <c r="U620">
        <v>0</v>
      </c>
      <c r="V620">
        <v>1</v>
      </c>
      <c r="W620">
        <v>0</v>
      </c>
      <c r="X620">
        <v>0</v>
      </c>
      <c r="Y620">
        <v>1</v>
      </c>
      <c r="Z620">
        <v>0</v>
      </c>
      <c r="AA620">
        <v>0</v>
      </c>
      <c r="AB620">
        <v>1</v>
      </c>
      <c r="AC620">
        <v>0</v>
      </c>
      <c r="AD620">
        <v>0</v>
      </c>
      <c r="AE620">
        <v>1</v>
      </c>
      <c r="AF620">
        <v>0</v>
      </c>
      <c r="AG620">
        <v>0</v>
      </c>
      <c r="AH620">
        <v>18.5</v>
      </c>
      <c r="AI620">
        <v>18.5</v>
      </c>
      <c r="AJ620">
        <v>18.5</v>
      </c>
      <c r="AK620">
        <v>10.664</v>
      </c>
      <c r="AL620">
        <v>92</v>
      </c>
      <c r="AM620">
        <v>1.5</v>
      </c>
      <c r="AN620">
        <v>1</v>
      </c>
      <c r="AO620">
        <v>1</v>
      </c>
      <c r="AT620">
        <v>1</v>
      </c>
      <c r="AW620">
        <v>1</v>
      </c>
      <c r="AZ620" s="21">
        <v>7.1826000000000006E-18</v>
      </c>
      <c r="BA620">
        <v>18.5</v>
      </c>
      <c r="BB620">
        <v>0</v>
      </c>
      <c r="BC620">
        <v>0</v>
      </c>
      <c r="BD620">
        <v>18.5</v>
      </c>
      <c r="BE620">
        <v>0</v>
      </c>
      <c r="BF620">
        <v>0</v>
      </c>
      <c r="BG620">
        <v>12736000</v>
      </c>
      <c r="BH620">
        <v>5872500</v>
      </c>
      <c r="BI620">
        <v>0</v>
      </c>
      <c r="BJ620">
        <v>0</v>
      </c>
      <c r="BK620">
        <v>6863300</v>
      </c>
      <c r="BL620">
        <v>0</v>
      </c>
      <c r="BM620">
        <v>0</v>
      </c>
      <c r="BN620">
        <v>0</v>
      </c>
      <c r="BO620">
        <v>0</v>
      </c>
      <c r="BP620">
        <v>0</v>
      </c>
      <c r="BQ620">
        <v>6863300</v>
      </c>
      <c r="BR620">
        <v>0</v>
      </c>
      <c r="BS620">
        <v>0</v>
      </c>
      <c r="BT620">
        <v>1</v>
      </c>
      <c r="BU620">
        <v>0</v>
      </c>
      <c r="BV620">
        <v>0</v>
      </c>
      <c r="BW620">
        <v>0</v>
      </c>
      <c r="BX620">
        <v>0</v>
      </c>
      <c r="BY620">
        <v>0</v>
      </c>
    </row>
    <row r="621" spans="1:77" x14ac:dyDescent="0.25">
      <c r="A621">
        <v>642</v>
      </c>
      <c r="B621">
        <v>8349</v>
      </c>
      <c r="E621" t="s">
        <v>5124</v>
      </c>
      <c r="F621" t="s">
        <v>5124</v>
      </c>
      <c r="G621">
        <v>1</v>
      </c>
      <c r="H621">
        <v>1</v>
      </c>
      <c r="I621">
        <v>1</v>
      </c>
      <c r="J621" t="s">
        <v>5125</v>
      </c>
      <c r="L621">
        <v>1</v>
      </c>
      <c r="M621">
        <v>1</v>
      </c>
      <c r="N621">
        <v>1</v>
      </c>
      <c r="O621">
        <v>1</v>
      </c>
      <c r="P621">
        <v>0</v>
      </c>
      <c r="Q621">
        <v>1</v>
      </c>
      <c r="R621">
        <v>1</v>
      </c>
      <c r="S621">
        <v>0</v>
      </c>
      <c r="T621">
        <v>1</v>
      </c>
      <c r="U621">
        <v>1</v>
      </c>
      <c r="V621">
        <v>0</v>
      </c>
      <c r="W621">
        <v>1</v>
      </c>
      <c r="X621">
        <v>1</v>
      </c>
      <c r="Y621">
        <v>0</v>
      </c>
      <c r="Z621">
        <v>1</v>
      </c>
      <c r="AA621">
        <v>1</v>
      </c>
      <c r="AB621">
        <v>0</v>
      </c>
      <c r="AC621">
        <v>1</v>
      </c>
      <c r="AD621">
        <v>1</v>
      </c>
      <c r="AE621">
        <v>0</v>
      </c>
      <c r="AF621">
        <v>1</v>
      </c>
      <c r="AG621">
        <v>1</v>
      </c>
      <c r="AH621">
        <v>0.9</v>
      </c>
      <c r="AI621">
        <v>0.9</v>
      </c>
      <c r="AJ621">
        <v>0.9</v>
      </c>
      <c r="AK621">
        <v>155.24</v>
      </c>
      <c r="AL621">
        <v>1399</v>
      </c>
      <c r="AM621">
        <v>4.71</v>
      </c>
      <c r="AP621">
        <v>1</v>
      </c>
      <c r="AQ621">
        <v>2</v>
      </c>
      <c r="AR621">
        <v>2</v>
      </c>
      <c r="AS621">
        <v>2</v>
      </c>
      <c r="AU621">
        <v>2</v>
      </c>
      <c r="AV621">
        <v>1</v>
      </c>
      <c r="AX621">
        <v>2</v>
      </c>
      <c r="AY621">
        <v>2</v>
      </c>
      <c r="AZ621">
        <v>7.8270000000000006E-2</v>
      </c>
      <c r="BA621">
        <v>0</v>
      </c>
      <c r="BB621">
        <v>0.9</v>
      </c>
      <c r="BC621">
        <v>0.9</v>
      </c>
      <c r="BD621">
        <v>0</v>
      </c>
      <c r="BE621">
        <v>0.9</v>
      </c>
      <c r="BF621">
        <v>0.9</v>
      </c>
      <c r="BG621">
        <v>51622000</v>
      </c>
      <c r="BH621">
        <v>0</v>
      </c>
      <c r="BI621">
        <v>27378000</v>
      </c>
      <c r="BJ621">
        <v>1101500</v>
      </c>
      <c r="BK621">
        <v>0</v>
      </c>
      <c r="BL621">
        <v>10101000</v>
      </c>
      <c r="BM621">
        <v>13042000</v>
      </c>
      <c r="BN621">
        <v>0</v>
      </c>
      <c r="BO621">
        <v>0</v>
      </c>
      <c r="BP621">
        <v>0</v>
      </c>
      <c r="BQ621">
        <v>0</v>
      </c>
      <c r="BR621">
        <v>0</v>
      </c>
      <c r="BS621">
        <v>20800000</v>
      </c>
      <c r="BT621">
        <v>0</v>
      </c>
      <c r="BU621">
        <v>1</v>
      </c>
      <c r="BV621">
        <v>0</v>
      </c>
      <c r="BW621">
        <v>0</v>
      </c>
      <c r="BX621">
        <v>1</v>
      </c>
      <c r="BY621">
        <v>1</v>
      </c>
    </row>
    <row r="622" spans="1:77" x14ac:dyDescent="0.25">
      <c r="A622">
        <v>643</v>
      </c>
      <c r="B622" t="s">
        <v>5126</v>
      </c>
      <c r="C622">
        <v>331</v>
      </c>
      <c r="D622">
        <v>46</v>
      </c>
      <c r="E622" t="s">
        <v>5127</v>
      </c>
      <c r="F622" t="s">
        <v>5127</v>
      </c>
      <c r="G622">
        <v>9</v>
      </c>
      <c r="H622">
        <v>9</v>
      </c>
      <c r="I622">
        <v>9</v>
      </c>
      <c r="J622" t="s">
        <v>5128</v>
      </c>
      <c r="L622">
        <v>1</v>
      </c>
      <c r="M622">
        <v>9</v>
      </c>
      <c r="N622">
        <v>9</v>
      </c>
      <c r="O622">
        <v>9</v>
      </c>
      <c r="P622">
        <v>8</v>
      </c>
      <c r="Q622">
        <v>5</v>
      </c>
      <c r="R622">
        <v>5</v>
      </c>
      <c r="S622">
        <v>7</v>
      </c>
      <c r="T622">
        <v>3</v>
      </c>
      <c r="U622">
        <v>6</v>
      </c>
      <c r="V622">
        <v>8</v>
      </c>
      <c r="W622">
        <v>5</v>
      </c>
      <c r="X622">
        <v>5</v>
      </c>
      <c r="Y622">
        <v>7</v>
      </c>
      <c r="Z622">
        <v>3</v>
      </c>
      <c r="AA622">
        <v>6</v>
      </c>
      <c r="AB622">
        <v>8</v>
      </c>
      <c r="AC622">
        <v>5</v>
      </c>
      <c r="AD622">
        <v>5</v>
      </c>
      <c r="AE622">
        <v>7</v>
      </c>
      <c r="AF622">
        <v>3</v>
      </c>
      <c r="AG622">
        <v>6</v>
      </c>
      <c r="AH622">
        <v>39.799999999999997</v>
      </c>
      <c r="AI622">
        <v>39.799999999999997</v>
      </c>
      <c r="AJ622">
        <v>39.799999999999997</v>
      </c>
      <c r="AK622">
        <v>23.253</v>
      </c>
      <c r="AL622">
        <v>206</v>
      </c>
      <c r="AM622">
        <v>3.16</v>
      </c>
      <c r="AN622">
        <v>11</v>
      </c>
      <c r="AO622">
        <v>12</v>
      </c>
      <c r="AP622">
        <v>5</v>
      </c>
      <c r="AQ622">
        <v>10</v>
      </c>
      <c r="AR622">
        <v>4</v>
      </c>
      <c r="AS622">
        <v>8</v>
      </c>
      <c r="AT622">
        <v>12</v>
      </c>
      <c r="AU622">
        <v>8</v>
      </c>
      <c r="AV622">
        <v>5</v>
      </c>
      <c r="AW622">
        <v>11</v>
      </c>
      <c r="AX622">
        <v>4</v>
      </c>
      <c r="AY622">
        <v>10</v>
      </c>
      <c r="AZ622" s="21">
        <v>5.7273999999999996E-79</v>
      </c>
      <c r="BA622">
        <v>34</v>
      </c>
      <c r="BB622">
        <v>28.2</v>
      </c>
      <c r="BC622">
        <v>34</v>
      </c>
      <c r="BD622">
        <v>34</v>
      </c>
      <c r="BE622">
        <v>22.3</v>
      </c>
      <c r="BF622">
        <v>34</v>
      </c>
      <c r="BG622">
        <v>824690000</v>
      </c>
      <c r="BH622">
        <v>94679000</v>
      </c>
      <c r="BI622">
        <v>253670000</v>
      </c>
      <c r="BJ622">
        <v>18567000</v>
      </c>
      <c r="BK622">
        <v>230030000</v>
      </c>
      <c r="BL622">
        <v>26911000</v>
      </c>
      <c r="BM622">
        <v>200840000</v>
      </c>
      <c r="BN622">
        <v>204860000</v>
      </c>
      <c r="BO622">
        <v>184780000</v>
      </c>
      <c r="BP622">
        <v>49109000</v>
      </c>
      <c r="BQ622">
        <v>260420000</v>
      </c>
      <c r="BR622">
        <v>76714000</v>
      </c>
      <c r="BS622">
        <v>291190000</v>
      </c>
      <c r="BT622">
        <v>10</v>
      </c>
      <c r="BU622">
        <v>8</v>
      </c>
      <c r="BV622">
        <v>0</v>
      </c>
      <c r="BW622">
        <v>10</v>
      </c>
      <c r="BX622">
        <v>4</v>
      </c>
      <c r="BY622">
        <v>8</v>
      </c>
    </row>
    <row r="623" spans="1:77" x14ac:dyDescent="0.25">
      <c r="A623">
        <v>644</v>
      </c>
      <c r="B623" t="s">
        <v>5129</v>
      </c>
      <c r="E623" t="s">
        <v>5130</v>
      </c>
      <c r="F623" t="s">
        <v>5130</v>
      </c>
      <c r="G623">
        <v>5</v>
      </c>
      <c r="H623">
        <v>5</v>
      </c>
      <c r="I623">
        <v>5</v>
      </c>
      <c r="J623" t="s">
        <v>5131</v>
      </c>
      <c r="L623">
        <v>1</v>
      </c>
      <c r="M623">
        <v>5</v>
      </c>
      <c r="N623">
        <v>5</v>
      </c>
      <c r="O623">
        <v>5</v>
      </c>
      <c r="P623">
        <v>4</v>
      </c>
      <c r="Q623">
        <v>5</v>
      </c>
      <c r="R623">
        <v>0</v>
      </c>
      <c r="S623">
        <v>4</v>
      </c>
      <c r="T623">
        <v>2</v>
      </c>
      <c r="U623">
        <v>5</v>
      </c>
      <c r="V623">
        <v>4</v>
      </c>
      <c r="W623">
        <v>5</v>
      </c>
      <c r="X623">
        <v>0</v>
      </c>
      <c r="Y623">
        <v>4</v>
      </c>
      <c r="Z623">
        <v>2</v>
      </c>
      <c r="AA623">
        <v>5</v>
      </c>
      <c r="AB623">
        <v>4</v>
      </c>
      <c r="AC623">
        <v>5</v>
      </c>
      <c r="AD623">
        <v>0</v>
      </c>
      <c r="AE623">
        <v>4</v>
      </c>
      <c r="AF623">
        <v>2</v>
      </c>
      <c r="AG623">
        <v>5</v>
      </c>
      <c r="AH623">
        <v>14.4</v>
      </c>
      <c r="AI623">
        <v>14.4</v>
      </c>
      <c r="AJ623">
        <v>14.4</v>
      </c>
      <c r="AK623">
        <v>61.63</v>
      </c>
      <c r="AL623">
        <v>570</v>
      </c>
      <c r="AM623">
        <v>3.73</v>
      </c>
      <c r="AN623">
        <v>4</v>
      </c>
      <c r="AO623">
        <v>4</v>
      </c>
      <c r="AQ623">
        <v>6</v>
      </c>
      <c r="AR623">
        <v>2</v>
      </c>
      <c r="AS623">
        <v>6</v>
      </c>
      <c r="AT623">
        <v>4</v>
      </c>
      <c r="AU623">
        <v>6</v>
      </c>
      <c r="AW623">
        <v>4</v>
      </c>
      <c r="AX623">
        <v>2</v>
      </c>
      <c r="AY623">
        <v>6</v>
      </c>
      <c r="AZ623" s="21">
        <v>3.1696E-75</v>
      </c>
      <c r="BA623">
        <v>12.3</v>
      </c>
      <c r="BB623">
        <v>14.4</v>
      </c>
      <c r="BC623">
        <v>0</v>
      </c>
      <c r="BD623">
        <v>12.3</v>
      </c>
      <c r="BE623">
        <v>5.4</v>
      </c>
      <c r="BF623">
        <v>14.4</v>
      </c>
      <c r="BG623">
        <v>119340000</v>
      </c>
      <c r="BH623">
        <v>14015000</v>
      </c>
      <c r="BI623">
        <v>32267000</v>
      </c>
      <c r="BJ623">
        <v>0</v>
      </c>
      <c r="BK623">
        <v>30971000</v>
      </c>
      <c r="BL623">
        <v>1482100</v>
      </c>
      <c r="BM623">
        <v>40603000</v>
      </c>
      <c r="BN623">
        <v>40436000</v>
      </c>
      <c r="BO623">
        <v>17892000</v>
      </c>
      <c r="BP623">
        <v>0</v>
      </c>
      <c r="BQ623">
        <v>26766000</v>
      </c>
      <c r="BR623">
        <v>8206300</v>
      </c>
      <c r="BS623">
        <v>61723000</v>
      </c>
      <c r="BT623">
        <v>4</v>
      </c>
      <c r="BU623">
        <v>5</v>
      </c>
      <c r="BV623">
        <v>0</v>
      </c>
      <c r="BW623">
        <v>3</v>
      </c>
      <c r="BX623">
        <v>0</v>
      </c>
      <c r="BY623">
        <v>6</v>
      </c>
    </row>
    <row r="624" spans="1:77" x14ac:dyDescent="0.25">
      <c r="A624">
        <v>645</v>
      </c>
      <c r="B624" t="s">
        <v>5132</v>
      </c>
      <c r="E624" t="s">
        <v>5133</v>
      </c>
      <c r="F624" t="s">
        <v>5133</v>
      </c>
      <c r="G624">
        <v>4</v>
      </c>
      <c r="H624">
        <v>4</v>
      </c>
      <c r="I624">
        <v>4</v>
      </c>
      <c r="J624" t="s">
        <v>5134</v>
      </c>
      <c r="L624">
        <v>1</v>
      </c>
      <c r="M624">
        <v>4</v>
      </c>
      <c r="N624">
        <v>4</v>
      </c>
      <c r="O624">
        <v>4</v>
      </c>
      <c r="P624">
        <v>0</v>
      </c>
      <c r="Q624">
        <v>4</v>
      </c>
      <c r="R624">
        <v>3</v>
      </c>
      <c r="S624">
        <v>0</v>
      </c>
      <c r="T624">
        <v>3</v>
      </c>
      <c r="U624">
        <v>3</v>
      </c>
      <c r="V624">
        <v>0</v>
      </c>
      <c r="W624">
        <v>4</v>
      </c>
      <c r="X624">
        <v>3</v>
      </c>
      <c r="Y624">
        <v>0</v>
      </c>
      <c r="Z624">
        <v>3</v>
      </c>
      <c r="AA624">
        <v>3</v>
      </c>
      <c r="AB624">
        <v>0</v>
      </c>
      <c r="AC624">
        <v>4</v>
      </c>
      <c r="AD624">
        <v>3</v>
      </c>
      <c r="AE624">
        <v>0</v>
      </c>
      <c r="AF624">
        <v>3</v>
      </c>
      <c r="AG624">
        <v>3</v>
      </c>
      <c r="AH624">
        <v>33.299999999999997</v>
      </c>
      <c r="AI624">
        <v>33.299999999999997</v>
      </c>
      <c r="AJ624">
        <v>33.299999999999997</v>
      </c>
      <c r="AK624">
        <v>20.428000000000001</v>
      </c>
      <c r="AL624">
        <v>183</v>
      </c>
      <c r="AM624">
        <v>4.8</v>
      </c>
      <c r="AP624">
        <v>3</v>
      </c>
      <c r="AQ624">
        <v>3</v>
      </c>
      <c r="AR624">
        <v>3</v>
      </c>
      <c r="AS624">
        <v>6</v>
      </c>
      <c r="AU624">
        <v>6</v>
      </c>
      <c r="AV624">
        <v>3</v>
      </c>
      <c r="AX624">
        <v>3</v>
      </c>
      <c r="AY624">
        <v>3</v>
      </c>
      <c r="AZ624" s="21">
        <v>2.4799999999999998E-38</v>
      </c>
      <c r="BA624">
        <v>0</v>
      </c>
      <c r="BB624">
        <v>33.299999999999997</v>
      </c>
      <c r="BC624">
        <v>32.799999999999997</v>
      </c>
      <c r="BD624">
        <v>0</v>
      </c>
      <c r="BE624">
        <v>32.799999999999997</v>
      </c>
      <c r="BF624">
        <v>32.799999999999997</v>
      </c>
      <c r="BG624">
        <v>159090000</v>
      </c>
      <c r="BH624">
        <v>0</v>
      </c>
      <c r="BI624">
        <v>120060000</v>
      </c>
      <c r="BJ624">
        <v>21449000</v>
      </c>
      <c r="BK624">
        <v>0</v>
      </c>
      <c r="BL624">
        <v>9430300</v>
      </c>
      <c r="BM624">
        <v>8156700</v>
      </c>
      <c r="BN624">
        <v>0</v>
      </c>
      <c r="BO624">
        <v>124920000</v>
      </c>
      <c r="BP624">
        <v>19925000</v>
      </c>
      <c r="BQ624">
        <v>0</v>
      </c>
      <c r="BR624">
        <v>22451000</v>
      </c>
      <c r="BS624">
        <v>15992000</v>
      </c>
      <c r="BT624">
        <v>0</v>
      </c>
      <c r="BU624">
        <v>6</v>
      </c>
      <c r="BV624">
        <v>1</v>
      </c>
      <c r="BW624">
        <v>0</v>
      </c>
      <c r="BX624">
        <v>0</v>
      </c>
      <c r="BY624">
        <v>0</v>
      </c>
    </row>
    <row r="625" spans="1:77" x14ac:dyDescent="0.25">
      <c r="A625">
        <v>646</v>
      </c>
      <c r="B625" t="s">
        <v>5135</v>
      </c>
      <c r="C625">
        <v>332</v>
      </c>
      <c r="D625">
        <v>341</v>
      </c>
      <c r="E625" t="s">
        <v>5136</v>
      </c>
      <c r="F625" t="s">
        <v>5136</v>
      </c>
      <c r="G625">
        <v>6</v>
      </c>
      <c r="H625">
        <v>6</v>
      </c>
      <c r="I625">
        <v>6</v>
      </c>
      <c r="J625" t="s">
        <v>5137</v>
      </c>
      <c r="L625">
        <v>1</v>
      </c>
      <c r="M625">
        <v>6</v>
      </c>
      <c r="N625">
        <v>6</v>
      </c>
      <c r="O625">
        <v>6</v>
      </c>
      <c r="P625">
        <v>0</v>
      </c>
      <c r="Q625">
        <v>5</v>
      </c>
      <c r="R625">
        <v>3</v>
      </c>
      <c r="S625">
        <v>0</v>
      </c>
      <c r="T625">
        <v>2</v>
      </c>
      <c r="U625">
        <v>3</v>
      </c>
      <c r="V625">
        <v>0</v>
      </c>
      <c r="W625">
        <v>5</v>
      </c>
      <c r="X625">
        <v>3</v>
      </c>
      <c r="Y625">
        <v>0</v>
      </c>
      <c r="Z625">
        <v>2</v>
      </c>
      <c r="AA625">
        <v>3</v>
      </c>
      <c r="AB625">
        <v>0</v>
      </c>
      <c r="AC625">
        <v>5</v>
      </c>
      <c r="AD625">
        <v>3</v>
      </c>
      <c r="AE625">
        <v>0</v>
      </c>
      <c r="AF625">
        <v>2</v>
      </c>
      <c r="AG625">
        <v>3</v>
      </c>
      <c r="AH625">
        <v>8.8000000000000007</v>
      </c>
      <c r="AI625">
        <v>8.8000000000000007</v>
      </c>
      <c r="AJ625">
        <v>8.8000000000000007</v>
      </c>
      <c r="AK625">
        <v>97.906999999999996</v>
      </c>
      <c r="AL625">
        <v>888</v>
      </c>
      <c r="AM625">
        <v>4.6900000000000004</v>
      </c>
      <c r="AP625">
        <v>3</v>
      </c>
      <c r="AQ625">
        <v>3</v>
      </c>
      <c r="AR625">
        <v>2</v>
      </c>
      <c r="AS625">
        <v>5</v>
      </c>
      <c r="AU625">
        <v>5</v>
      </c>
      <c r="AV625">
        <v>3</v>
      </c>
      <c r="AX625">
        <v>2</v>
      </c>
      <c r="AY625">
        <v>3</v>
      </c>
      <c r="AZ625" s="21">
        <v>1.7724999999999999E-15</v>
      </c>
      <c r="BA625">
        <v>0</v>
      </c>
      <c r="BB625">
        <v>7.7</v>
      </c>
      <c r="BC625">
        <v>4.0999999999999996</v>
      </c>
      <c r="BD625">
        <v>0</v>
      </c>
      <c r="BE625">
        <v>2.9</v>
      </c>
      <c r="BF625">
        <v>4.0999999999999996</v>
      </c>
      <c r="BG625">
        <v>32478000</v>
      </c>
      <c r="BH625">
        <v>0</v>
      </c>
      <c r="BI625">
        <v>17096000</v>
      </c>
      <c r="BJ625">
        <v>8230800</v>
      </c>
      <c r="BK625">
        <v>0</v>
      </c>
      <c r="BL625">
        <v>2444900</v>
      </c>
      <c r="BM625">
        <v>4707000</v>
      </c>
      <c r="BN625">
        <v>0</v>
      </c>
      <c r="BO625">
        <v>10871000</v>
      </c>
      <c r="BP625">
        <v>19694000</v>
      </c>
      <c r="BQ625">
        <v>0</v>
      </c>
      <c r="BR625">
        <v>8382500</v>
      </c>
      <c r="BS625">
        <v>6862300</v>
      </c>
      <c r="BT625">
        <v>0</v>
      </c>
      <c r="BU625">
        <v>5</v>
      </c>
      <c r="BV625">
        <v>3</v>
      </c>
      <c r="BW625">
        <v>0</v>
      </c>
      <c r="BX625">
        <v>1</v>
      </c>
      <c r="BY625">
        <v>2</v>
      </c>
    </row>
    <row r="626" spans="1:77" x14ac:dyDescent="0.25">
      <c r="A626">
        <v>647</v>
      </c>
      <c r="B626" t="s">
        <v>5138</v>
      </c>
      <c r="C626" t="s">
        <v>5139</v>
      </c>
      <c r="D626" t="s">
        <v>5140</v>
      </c>
      <c r="E626" t="s">
        <v>5141</v>
      </c>
      <c r="F626" t="s">
        <v>5141</v>
      </c>
      <c r="G626">
        <v>7</v>
      </c>
      <c r="H626">
        <v>7</v>
      </c>
      <c r="I626">
        <v>7</v>
      </c>
      <c r="J626" t="s">
        <v>5142</v>
      </c>
      <c r="L626">
        <v>1</v>
      </c>
      <c r="M626">
        <v>7</v>
      </c>
      <c r="N626">
        <v>7</v>
      </c>
      <c r="O626">
        <v>7</v>
      </c>
      <c r="P626">
        <v>7</v>
      </c>
      <c r="Q626">
        <v>6</v>
      </c>
      <c r="R626">
        <v>3</v>
      </c>
      <c r="S626">
        <v>7</v>
      </c>
      <c r="T626">
        <v>3</v>
      </c>
      <c r="U626">
        <v>7</v>
      </c>
      <c r="V626">
        <v>7</v>
      </c>
      <c r="W626">
        <v>6</v>
      </c>
      <c r="X626">
        <v>3</v>
      </c>
      <c r="Y626">
        <v>7</v>
      </c>
      <c r="Z626">
        <v>3</v>
      </c>
      <c r="AA626">
        <v>7</v>
      </c>
      <c r="AB626">
        <v>7</v>
      </c>
      <c r="AC626">
        <v>6</v>
      </c>
      <c r="AD626">
        <v>3</v>
      </c>
      <c r="AE626">
        <v>7</v>
      </c>
      <c r="AF626">
        <v>3</v>
      </c>
      <c r="AG626">
        <v>7</v>
      </c>
      <c r="AH626">
        <v>23.3</v>
      </c>
      <c r="AI626">
        <v>23.3</v>
      </c>
      <c r="AJ626">
        <v>23.3</v>
      </c>
      <c r="AK626">
        <v>48.151000000000003</v>
      </c>
      <c r="AL626">
        <v>437</v>
      </c>
      <c r="AM626">
        <v>3.34</v>
      </c>
      <c r="AN626">
        <v>7</v>
      </c>
      <c r="AO626">
        <v>7</v>
      </c>
      <c r="AP626">
        <v>3</v>
      </c>
      <c r="AQ626">
        <v>9</v>
      </c>
      <c r="AR626">
        <v>3</v>
      </c>
      <c r="AS626">
        <v>6</v>
      </c>
      <c r="AT626">
        <v>7</v>
      </c>
      <c r="AU626">
        <v>6</v>
      </c>
      <c r="AV626">
        <v>3</v>
      </c>
      <c r="AW626">
        <v>7</v>
      </c>
      <c r="AX626">
        <v>3</v>
      </c>
      <c r="AY626">
        <v>9</v>
      </c>
      <c r="AZ626" s="21">
        <v>7.9976999999999994E-51</v>
      </c>
      <c r="BA626">
        <v>23.3</v>
      </c>
      <c r="BB626">
        <v>20.399999999999999</v>
      </c>
      <c r="BC626">
        <v>9.8000000000000007</v>
      </c>
      <c r="BD626">
        <v>23.3</v>
      </c>
      <c r="BE626">
        <v>11</v>
      </c>
      <c r="BF626">
        <v>23.3</v>
      </c>
      <c r="BG626">
        <v>134250000</v>
      </c>
      <c r="BH626">
        <v>26165000</v>
      </c>
      <c r="BI626">
        <v>30657000</v>
      </c>
      <c r="BJ626">
        <v>2574800</v>
      </c>
      <c r="BK626">
        <v>45667000</v>
      </c>
      <c r="BL626">
        <v>1910300</v>
      </c>
      <c r="BM626">
        <v>27278000</v>
      </c>
      <c r="BN626">
        <v>57836000</v>
      </c>
      <c r="BO626">
        <v>26162000</v>
      </c>
      <c r="BP626">
        <v>7271200</v>
      </c>
      <c r="BQ626">
        <v>57096000</v>
      </c>
      <c r="BR626">
        <v>5361200</v>
      </c>
      <c r="BS626">
        <v>24952000</v>
      </c>
      <c r="BT626">
        <v>6</v>
      </c>
      <c r="BU626">
        <v>6</v>
      </c>
      <c r="BV626">
        <v>1</v>
      </c>
      <c r="BW626">
        <v>6</v>
      </c>
      <c r="BX626">
        <v>0</v>
      </c>
      <c r="BY626">
        <v>7</v>
      </c>
    </row>
    <row r="627" spans="1:77" x14ac:dyDescent="0.25">
      <c r="A627">
        <v>648</v>
      </c>
      <c r="B627" t="s">
        <v>5143</v>
      </c>
      <c r="E627" t="s">
        <v>5144</v>
      </c>
      <c r="F627" t="s">
        <v>5144</v>
      </c>
      <c r="G627">
        <v>3</v>
      </c>
      <c r="H627">
        <v>3</v>
      </c>
      <c r="I627">
        <v>3</v>
      </c>
      <c r="J627" t="s">
        <v>5145</v>
      </c>
      <c r="L627">
        <v>1</v>
      </c>
      <c r="M627">
        <v>3</v>
      </c>
      <c r="N627">
        <v>3</v>
      </c>
      <c r="O627">
        <v>3</v>
      </c>
      <c r="P627">
        <v>1</v>
      </c>
      <c r="Q627">
        <v>1</v>
      </c>
      <c r="R627">
        <v>0</v>
      </c>
      <c r="S627">
        <v>1</v>
      </c>
      <c r="T627">
        <v>1</v>
      </c>
      <c r="U627">
        <v>2</v>
      </c>
      <c r="V627">
        <v>1</v>
      </c>
      <c r="W627">
        <v>1</v>
      </c>
      <c r="X627">
        <v>0</v>
      </c>
      <c r="Y627">
        <v>1</v>
      </c>
      <c r="Z627">
        <v>1</v>
      </c>
      <c r="AA627">
        <v>2</v>
      </c>
      <c r="AB627">
        <v>1</v>
      </c>
      <c r="AC627">
        <v>1</v>
      </c>
      <c r="AD627">
        <v>0</v>
      </c>
      <c r="AE627">
        <v>1</v>
      </c>
      <c r="AF627">
        <v>1</v>
      </c>
      <c r="AG627">
        <v>2</v>
      </c>
      <c r="AH627">
        <v>4.8</v>
      </c>
      <c r="AI627">
        <v>4.8</v>
      </c>
      <c r="AJ627">
        <v>4.8</v>
      </c>
      <c r="AK627">
        <v>93.433999999999997</v>
      </c>
      <c r="AL627">
        <v>831</v>
      </c>
      <c r="AM627">
        <v>3.67</v>
      </c>
      <c r="AN627">
        <v>1</v>
      </c>
      <c r="AO627">
        <v>1</v>
      </c>
      <c r="AQ627">
        <v>2</v>
      </c>
      <c r="AR627">
        <v>1</v>
      </c>
      <c r="AS627">
        <v>1</v>
      </c>
      <c r="AT627">
        <v>1</v>
      </c>
      <c r="AU627">
        <v>1</v>
      </c>
      <c r="AW627">
        <v>1</v>
      </c>
      <c r="AX627">
        <v>1</v>
      </c>
      <c r="AY627">
        <v>2</v>
      </c>
      <c r="AZ627" s="21">
        <v>7.3078999999999996E-12</v>
      </c>
      <c r="BA627">
        <v>1.3</v>
      </c>
      <c r="BB627">
        <v>1.3</v>
      </c>
      <c r="BC627">
        <v>0</v>
      </c>
      <c r="BD627">
        <v>1.3</v>
      </c>
      <c r="BE627">
        <v>1.3</v>
      </c>
      <c r="BF627">
        <v>3.5</v>
      </c>
      <c r="BG627">
        <v>12881000</v>
      </c>
      <c r="BH627">
        <v>1312700</v>
      </c>
      <c r="BI627">
        <v>1733600</v>
      </c>
      <c r="BJ627">
        <v>0</v>
      </c>
      <c r="BK627">
        <v>2184600</v>
      </c>
      <c r="BL627">
        <v>421060</v>
      </c>
      <c r="BM627">
        <v>7228700</v>
      </c>
      <c r="BN627">
        <v>0</v>
      </c>
      <c r="BO627">
        <v>0</v>
      </c>
      <c r="BP627">
        <v>0</v>
      </c>
      <c r="BQ627">
        <v>0</v>
      </c>
      <c r="BR627">
        <v>0</v>
      </c>
      <c r="BS627">
        <v>11529000</v>
      </c>
      <c r="BT627">
        <v>1</v>
      </c>
      <c r="BU627">
        <v>1</v>
      </c>
      <c r="BV627">
        <v>0</v>
      </c>
      <c r="BW627">
        <v>1</v>
      </c>
      <c r="BX627">
        <v>0</v>
      </c>
      <c r="BY627">
        <v>2</v>
      </c>
    </row>
    <row r="628" spans="1:77" x14ac:dyDescent="0.25">
      <c r="A628">
        <v>649</v>
      </c>
      <c r="B628" t="s">
        <v>5146</v>
      </c>
      <c r="E628" t="s">
        <v>5147</v>
      </c>
      <c r="F628" t="s">
        <v>5147</v>
      </c>
      <c r="G628">
        <v>9</v>
      </c>
      <c r="H628">
        <v>9</v>
      </c>
      <c r="I628">
        <v>9</v>
      </c>
      <c r="J628" t="s">
        <v>5148</v>
      </c>
      <c r="L628">
        <v>1</v>
      </c>
      <c r="M628">
        <v>9</v>
      </c>
      <c r="N628">
        <v>9</v>
      </c>
      <c r="O628">
        <v>9</v>
      </c>
      <c r="P628">
        <v>9</v>
      </c>
      <c r="Q628">
        <v>1</v>
      </c>
      <c r="R628">
        <v>3</v>
      </c>
      <c r="S628">
        <v>9</v>
      </c>
      <c r="T628">
        <v>1</v>
      </c>
      <c r="U628">
        <v>1</v>
      </c>
      <c r="V628">
        <v>9</v>
      </c>
      <c r="W628">
        <v>1</v>
      </c>
      <c r="X628">
        <v>3</v>
      </c>
      <c r="Y628">
        <v>9</v>
      </c>
      <c r="Z628">
        <v>1</v>
      </c>
      <c r="AA628">
        <v>1</v>
      </c>
      <c r="AB628">
        <v>9</v>
      </c>
      <c r="AC628">
        <v>1</v>
      </c>
      <c r="AD628">
        <v>3</v>
      </c>
      <c r="AE628">
        <v>9</v>
      </c>
      <c r="AF628">
        <v>1</v>
      </c>
      <c r="AG628">
        <v>1</v>
      </c>
      <c r="AH628">
        <v>52.6</v>
      </c>
      <c r="AI628">
        <v>52.6</v>
      </c>
      <c r="AJ628">
        <v>52.6</v>
      </c>
      <c r="AK628">
        <v>21.597999999999999</v>
      </c>
      <c r="AL628">
        <v>192</v>
      </c>
      <c r="AM628">
        <v>1.97</v>
      </c>
      <c r="AN628">
        <v>13</v>
      </c>
      <c r="AO628">
        <v>13</v>
      </c>
      <c r="AP628">
        <v>3</v>
      </c>
      <c r="AQ628">
        <v>1</v>
      </c>
      <c r="AR628">
        <v>1</v>
      </c>
      <c r="AS628">
        <v>1</v>
      </c>
      <c r="AT628">
        <v>13</v>
      </c>
      <c r="AU628">
        <v>1</v>
      </c>
      <c r="AV628">
        <v>3</v>
      </c>
      <c r="AW628">
        <v>13</v>
      </c>
      <c r="AX628">
        <v>1</v>
      </c>
      <c r="AY628">
        <v>1</v>
      </c>
      <c r="AZ628" s="21">
        <v>1.1556999999999999E-61</v>
      </c>
      <c r="BA628">
        <v>52.6</v>
      </c>
      <c r="BB628">
        <v>7.8</v>
      </c>
      <c r="BC628">
        <v>21.9</v>
      </c>
      <c r="BD628">
        <v>52.6</v>
      </c>
      <c r="BE628">
        <v>7.8</v>
      </c>
      <c r="BF628">
        <v>7.8</v>
      </c>
      <c r="BG628">
        <v>159480000</v>
      </c>
      <c r="BH628">
        <v>65612000</v>
      </c>
      <c r="BI628">
        <v>3538000</v>
      </c>
      <c r="BJ628">
        <v>1876800</v>
      </c>
      <c r="BK628">
        <v>86602000</v>
      </c>
      <c r="BL628">
        <v>889960</v>
      </c>
      <c r="BM628">
        <v>965670</v>
      </c>
      <c r="BN628">
        <v>94040000</v>
      </c>
      <c r="BO628">
        <v>0</v>
      </c>
      <c r="BP628">
        <v>35038000</v>
      </c>
      <c r="BQ628">
        <v>95818000</v>
      </c>
      <c r="BR628">
        <v>0</v>
      </c>
      <c r="BS628">
        <v>0</v>
      </c>
      <c r="BT628">
        <v>9</v>
      </c>
      <c r="BU628">
        <v>0</v>
      </c>
      <c r="BV628">
        <v>0</v>
      </c>
      <c r="BW628">
        <v>10</v>
      </c>
      <c r="BX628">
        <v>0</v>
      </c>
      <c r="BY628">
        <v>0</v>
      </c>
    </row>
    <row r="629" spans="1:77" x14ac:dyDescent="0.25">
      <c r="A629">
        <v>650</v>
      </c>
      <c r="B629" t="s">
        <v>5149</v>
      </c>
      <c r="C629" t="s">
        <v>5150</v>
      </c>
      <c r="D629" t="s">
        <v>5151</v>
      </c>
      <c r="E629" t="s">
        <v>5152</v>
      </c>
      <c r="F629" t="s">
        <v>5152</v>
      </c>
      <c r="G629">
        <v>8</v>
      </c>
      <c r="H629">
        <v>8</v>
      </c>
      <c r="I629">
        <v>8</v>
      </c>
      <c r="J629" t="s">
        <v>5153</v>
      </c>
      <c r="L629">
        <v>1</v>
      </c>
      <c r="M629">
        <v>8</v>
      </c>
      <c r="N629">
        <v>8</v>
      </c>
      <c r="O629">
        <v>8</v>
      </c>
      <c r="P629">
        <v>6</v>
      </c>
      <c r="Q629">
        <v>7</v>
      </c>
      <c r="R629">
        <v>0</v>
      </c>
      <c r="S629">
        <v>7</v>
      </c>
      <c r="T629">
        <v>4</v>
      </c>
      <c r="U629">
        <v>5</v>
      </c>
      <c r="V629">
        <v>6</v>
      </c>
      <c r="W629">
        <v>7</v>
      </c>
      <c r="X629">
        <v>0</v>
      </c>
      <c r="Y629">
        <v>7</v>
      </c>
      <c r="Z629">
        <v>4</v>
      </c>
      <c r="AA629">
        <v>5</v>
      </c>
      <c r="AB629">
        <v>6</v>
      </c>
      <c r="AC629">
        <v>7</v>
      </c>
      <c r="AD629">
        <v>0</v>
      </c>
      <c r="AE629">
        <v>7</v>
      </c>
      <c r="AF629">
        <v>4</v>
      </c>
      <c r="AG629">
        <v>5</v>
      </c>
      <c r="AH629">
        <v>37</v>
      </c>
      <c r="AI629">
        <v>37</v>
      </c>
      <c r="AJ629">
        <v>37</v>
      </c>
      <c r="AK629">
        <v>44.798999999999999</v>
      </c>
      <c r="AL629">
        <v>411</v>
      </c>
      <c r="AM629">
        <v>3.71</v>
      </c>
      <c r="AN629">
        <v>8</v>
      </c>
      <c r="AO629">
        <v>7</v>
      </c>
      <c r="AQ629">
        <v>11</v>
      </c>
      <c r="AR629">
        <v>4</v>
      </c>
      <c r="AS629">
        <v>11</v>
      </c>
      <c r="AT629">
        <v>7</v>
      </c>
      <c r="AU629">
        <v>11</v>
      </c>
      <c r="AW629">
        <v>8</v>
      </c>
      <c r="AX629">
        <v>4</v>
      </c>
      <c r="AY629">
        <v>11</v>
      </c>
      <c r="AZ629" s="21">
        <v>4.9385000000000003E-93</v>
      </c>
      <c r="BA629">
        <v>29.4</v>
      </c>
      <c r="BB629">
        <v>33.6</v>
      </c>
      <c r="BC629">
        <v>0</v>
      </c>
      <c r="BD629">
        <v>32.799999999999997</v>
      </c>
      <c r="BE629">
        <v>17.8</v>
      </c>
      <c r="BF629">
        <v>26.3</v>
      </c>
      <c r="BG629">
        <v>455810000</v>
      </c>
      <c r="BH629">
        <v>34667000</v>
      </c>
      <c r="BI629">
        <v>154210000</v>
      </c>
      <c r="BJ629">
        <v>0</v>
      </c>
      <c r="BK629">
        <v>146340000</v>
      </c>
      <c r="BL629">
        <v>5798700</v>
      </c>
      <c r="BM629">
        <v>114800000</v>
      </c>
      <c r="BN629">
        <v>100810000</v>
      </c>
      <c r="BO629">
        <v>98074000</v>
      </c>
      <c r="BP629">
        <v>0</v>
      </c>
      <c r="BQ629">
        <v>215020000</v>
      </c>
      <c r="BR629">
        <v>14442000</v>
      </c>
      <c r="BS629">
        <v>114690000</v>
      </c>
      <c r="BT629">
        <v>5</v>
      </c>
      <c r="BU629">
        <v>9</v>
      </c>
      <c r="BV629">
        <v>0</v>
      </c>
      <c r="BW629">
        <v>8</v>
      </c>
      <c r="BX629">
        <v>2</v>
      </c>
      <c r="BY629">
        <v>11</v>
      </c>
    </row>
    <row r="630" spans="1:77" x14ac:dyDescent="0.25">
      <c r="A630">
        <v>651</v>
      </c>
      <c r="B630" t="s">
        <v>5154</v>
      </c>
      <c r="E630" t="s">
        <v>5155</v>
      </c>
      <c r="F630" t="s">
        <v>5155</v>
      </c>
      <c r="G630">
        <v>2</v>
      </c>
      <c r="H630">
        <v>2</v>
      </c>
      <c r="I630">
        <v>2</v>
      </c>
      <c r="J630" t="s">
        <v>5156</v>
      </c>
      <c r="L630">
        <v>1</v>
      </c>
      <c r="M630">
        <v>2</v>
      </c>
      <c r="N630">
        <v>2</v>
      </c>
      <c r="O630">
        <v>2</v>
      </c>
      <c r="P630">
        <v>2</v>
      </c>
      <c r="Q630">
        <v>0</v>
      </c>
      <c r="R630">
        <v>0</v>
      </c>
      <c r="S630">
        <v>2</v>
      </c>
      <c r="T630">
        <v>0</v>
      </c>
      <c r="U630">
        <v>0</v>
      </c>
      <c r="V630">
        <v>2</v>
      </c>
      <c r="W630">
        <v>0</v>
      </c>
      <c r="X630">
        <v>0</v>
      </c>
      <c r="Y630">
        <v>2</v>
      </c>
      <c r="Z630">
        <v>0</v>
      </c>
      <c r="AA630">
        <v>0</v>
      </c>
      <c r="AB630">
        <v>2</v>
      </c>
      <c r="AC630">
        <v>0</v>
      </c>
      <c r="AD630">
        <v>0</v>
      </c>
      <c r="AE630">
        <v>2</v>
      </c>
      <c r="AF630">
        <v>0</v>
      </c>
      <c r="AG630">
        <v>0</v>
      </c>
      <c r="AH630">
        <v>29.3</v>
      </c>
      <c r="AI630">
        <v>29.3</v>
      </c>
      <c r="AJ630">
        <v>29.3</v>
      </c>
      <c r="AK630">
        <v>11.175000000000001</v>
      </c>
      <c r="AL630">
        <v>99</v>
      </c>
      <c r="AM630">
        <v>1.57</v>
      </c>
      <c r="AN630">
        <v>3</v>
      </c>
      <c r="AO630">
        <v>4</v>
      </c>
      <c r="AT630">
        <v>4</v>
      </c>
      <c r="AW630">
        <v>3</v>
      </c>
      <c r="AZ630" s="21">
        <v>2.2176999999999999E-9</v>
      </c>
      <c r="BA630">
        <v>29.3</v>
      </c>
      <c r="BB630">
        <v>0</v>
      </c>
      <c r="BC630">
        <v>0</v>
      </c>
      <c r="BD630">
        <v>29.3</v>
      </c>
      <c r="BE630">
        <v>0</v>
      </c>
      <c r="BF630">
        <v>0</v>
      </c>
      <c r="BG630">
        <v>40054000</v>
      </c>
      <c r="BH630">
        <v>16771000</v>
      </c>
      <c r="BI630">
        <v>0</v>
      </c>
      <c r="BJ630">
        <v>0</v>
      </c>
      <c r="BK630">
        <v>23283000</v>
      </c>
      <c r="BL630">
        <v>0</v>
      </c>
      <c r="BM630">
        <v>0</v>
      </c>
      <c r="BN630">
        <v>28521000</v>
      </c>
      <c r="BO630">
        <v>0</v>
      </c>
      <c r="BP630">
        <v>0</v>
      </c>
      <c r="BQ630">
        <v>29096000</v>
      </c>
      <c r="BR630">
        <v>0</v>
      </c>
      <c r="BS630">
        <v>0</v>
      </c>
      <c r="BT630">
        <v>3</v>
      </c>
      <c r="BU630">
        <v>0</v>
      </c>
      <c r="BV630">
        <v>0</v>
      </c>
      <c r="BW630">
        <v>2</v>
      </c>
      <c r="BX630">
        <v>0</v>
      </c>
      <c r="BY630">
        <v>0</v>
      </c>
    </row>
    <row r="631" spans="1:77" x14ac:dyDescent="0.25">
      <c r="A631">
        <v>652</v>
      </c>
      <c r="B631" t="s">
        <v>5157</v>
      </c>
      <c r="E631" t="s">
        <v>5158</v>
      </c>
      <c r="F631" t="s">
        <v>5158</v>
      </c>
      <c r="G631" t="s">
        <v>5159</v>
      </c>
      <c r="H631" t="s">
        <v>5159</v>
      </c>
      <c r="I631" t="s">
        <v>5159</v>
      </c>
      <c r="J631" t="s">
        <v>5160</v>
      </c>
      <c r="L631">
        <v>4</v>
      </c>
      <c r="M631">
        <v>2</v>
      </c>
      <c r="N631">
        <v>2</v>
      </c>
      <c r="O631">
        <v>2</v>
      </c>
      <c r="P631">
        <v>0</v>
      </c>
      <c r="Q631">
        <v>0</v>
      </c>
      <c r="R631">
        <v>2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2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2</v>
      </c>
      <c r="AE631">
        <v>0</v>
      </c>
      <c r="AF631">
        <v>0</v>
      </c>
      <c r="AG631">
        <v>0</v>
      </c>
      <c r="AH631">
        <v>8.6</v>
      </c>
      <c r="AI631">
        <v>8.6</v>
      </c>
      <c r="AJ631">
        <v>8.6</v>
      </c>
      <c r="AK631">
        <v>39.017000000000003</v>
      </c>
      <c r="AL631">
        <v>337</v>
      </c>
      <c r="AM631">
        <v>3</v>
      </c>
      <c r="AP631">
        <v>2</v>
      </c>
      <c r="AV631">
        <v>2</v>
      </c>
      <c r="AZ631" s="21">
        <v>1.0138E-17</v>
      </c>
      <c r="BA631">
        <v>0</v>
      </c>
      <c r="BB631">
        <v>0</v>
      </c>
      <c r="BC631">
        <v>8.6</v>
      </c>
      <c r="BD631">
        <v>0</v>
      </c>
      <c r="BE631">
        <v>0</v>
      </c>
      <c r="BF631">
        <v>0</v>
      </c>
      <c r="BG631">
        <v>9636200</v>
      </c>
      <c r="BH631">
        <v>0</v>
      </c>
      <c r="BI631">
        <v>0</v>
      </c>
      <c r="BJ631">
        <v>9636200</v>
      </c>
      <c r="BK631">
        <v>0</v>
      </c>
      <c r="BL631">
        <v>0</v>
      </c>
      <c r="BM631">
        <v>0</v>
      </c>
      <c r="BN631">
        <v>0</v>
      </c>
      <c r="BO631">
        <v>0</v>
      </c>
      <c r="BP631">
        <v>20379000</v>
      </c>
      <c r="BQ631">
        <v>0</v>
      </c>
      <c r="BR631">
        <v>0</v>
      </c>
      <c r="BS631">
        <v>0</v>
      </c>
      <c r="BT631">
        <v>0</v>
      </c>
      <c r="BU631">
        <v>0</v>
      </c>
      <c r="BV631">
        <v>2</v>
      </c>
      <c r="BW631">
        <v>0</v>
      </c>
      <c r="BX631">
        <v>0</v>
      </c>
      <c r="BY631">
        <v>0</v>
      </c>
    </row>
    <row r="632" spans="1:77" x14ac:dyDescent="0.25">
      <c r="A632">
        <v>653</v>
      </c>
      <c r="B632" t="s">
        <v>5161</v>
      </c>
      <c r="E632" t="s">
        <v>5162</v>
      </c>
      <c r="F632" t="s">
        <v>5162</v>
      </c>
      <c r="G632">
        <v>2</v>
      </c>
      <c r="H632">
        <v>2</v>
      </c>
      <c r="I632">
        <v>2</v>
      </c>
      <c r="J632" t="s">
        <v>5163</v>
      </c>
      <c r="L632">
        <v>1</v>
      </c>
      <c r="M632">
        <v>2</v>
      </c>
      <c r="N632">
        <v>2</v>
      </c>
      <c r="O632">
        <v>2</v>
      </c>
      <c r="P632">
        <v>2</v>
      </c>
      <c r="Q632">
        <v>2</v>
      </c>
      <c r="R632">
        <v>0</v>
      </c>
      <c r="S632">
        <v>2</v>
      </c>
      <c r="T632">
        <v>0</v>
      </c>
      <c r="U632">
        <v>2</v>
      </c>
      <c r="V632">
        <v>2</v>
      </c>
      <c r="W632">
        <v>2</v>
      </c>
      <c r="X632">
        <v>0</v>
      </c>
      <c r="Y632">
        <v>2</v>
      </c>
      <c r="Z632">
        <v>0</v>
      </c>
      <c r="AA632">
        <v>2</v>
      </c>
      <c r="AB632">
        <v>2</v>
      </c>
      <c r="AC632">
        <v>2</v>
      </c>
      <c r="AD632">
        <v>0</v>
      </c>
      <c r="AE632">
        <v>2</v>
      </c>
      <c r="AF632">
        <v>0</v>
      </c>
      <c r="AG632">
        <v>2</v>
      </c>
      <c r="AH632">
        <v>6</v>
      </c>
      <c r="AI632">
        <v>6</v>
      </c>
      <c r="AJ632">
        <v>6</v>
      </c>
      <c r="AK632">
        <v>47.206000000000003</v>
      </c>
      <c r="AL632">
        <v>420</v>
      </c>
      <c r="AM632">
        <v>3.25</v>
      </c>
      <c r="AN632">
        <v>2</v>
      </c>
      <c r="AO632">
        <v>2</v>
      </c>
      <c r="AQ632">
        <v>2</v>
      </c>
      <c r="AS632">
        <v>2</v>
      </c>
      <c r="AT632">
        <v>2</v>
      </c>
      <c r="AU632">
        <v>2</v>
      </c>
      <c r="AW632">
        <v>2</v>
      </c>
      <c r="AY632">
        <v>2</v>
      </c>
      <c r="AZ632" s="21">
        <v>1.4342E-18</v>
      </c>
      <c r="BA632">
        <v>6</v>
      </c>
      <c r="BB632">
        <v>6</v>
      </c>
      <c r="BC632">
        <v>0</v>
      </c>
      <c r="BD632">
        <v>6</v>
      </c>
      <c r="BE632">
        <v>0</v>
      </c>
      <c r="BF632">
        <v>6</v>
      </c>
      <c r="BG632">
        <v>34288000</v>
      </c>
      <c r="BH632">
        <v>5892100</v>
      </c>
      <c r="BI632">
        <v>8212400</v>
      </c>
      <c r="BJ632">
        <v>0</v>
      </c>
      <c r="BK632">
        <v>12339000</v>
      </c>
      <c r="BL632">
        <v>0</v>
      </c>
      <c r="BM632">
        <v>7844100</v>
      </c>
      <c r="BN632">
        <v>12021000</v>
      </c>
      <c r="BO632">
        <v>6631000</v>
      </c>
      <c r="BP632">
        <v>0</v>
      </c>
      <c r="BQ632">
        <v>12893000</v>
      </c>
      <c r="BR632">
        <v>0</v>
      </c>
      <c r="BS632">
        <v>12092000</v>
      </c>
      <c r="BT632">
        <v>2</v>
      </c>
      <c r="BU632">
        <v>2</v>
      </c>
      <c r="BV632">
        <v>0</v>
      </c>
      <c r="BW632">
        <v>2</v>
      </c>
      <c r="BX632">
        <v>0</v>
      </c>
      <c r="BY632">
        <v>2</v>
      </c>
    </row>
    <row r="633" spans="1:77" x14ac:dyDescent="0.25">
      <c r="A633">
        <v>654</v>
      </c>
      <c r="B633" t="s">
        <v>5164</v>
      </c>
      <c r="E633" t="s">
        <v>5165</v>
      </c>
      <c r="F633" t="s">
        <v>5165</v>
      </c>
      <c r="G633">
        <v>4</v>
      </c>
      <c r="H633">
        <v>4</v>
      </c>
      <c r="I633">
        <v>4</v>
      </c>
      <c r="J633" t="s">
        <v>5166</v>
      </c>
      <c r="L633">
        <v>1</v>
      </c>
      <c r="M633">
        <v>4</v>
      </c>
      <c r="N633">
        <v>4</v>
      </c>
      <c r="O633">
        <v>4</v>
      </c>
      <c r="P633">
        <v>4</v>
      </c>
      <c r="Q633">
        <v>0</v>
      </c>
      <c r="R633">
        <v>0</v>
      </c>
      <c r="S633">
        <v>2</v>
      </c>
      <c r="T633">
        <v>0</v>
      </c>
      <c r="U633">
        <v>0</v>
      </c>
      <c r="V633">
        <v>4</v>
      </c>
      <c r="W633">
        <v>0</v>
      </c>
      <c r="X633">
        <v>0</v>
      </c>
      <c r="Y633">
        <v>2</v>
      </c>
      <c r="Z633">
        <v>0</v>
      </c>
      <c r="AA633">
        <v>0</v>
      </c>
      <c r="AB633">
        <v>4</v>
      </c>
      <c r="AC633">
        <v>0</v>
      </c>
      <c r="AD633">
        <v>0</v>
      </c>
      <c r="AE633">
        <v>2</v>
      </c>
      <c r="AF633">
        <v>0</v>
      </c>
      <c r="AG633">
        <v>0</v>
      </c>
      <c r="AH633">
        <v>11.5</v>
      </c>
      <c r="AI633">
        <v>11.5</v>
      </c>
      <c r="AJ633">
        <v>11.5</v>
      </c>
      <c r="AK633">
        <v>66.174000000000007</v>
      </c>
      <c r="AL633">
        <v>617</v>
      </c>
      <c r="AM633">
        <v>1.67</v>
      </c>
      <c r="AN633">
        <v>2</v>
      </c>
      <c r="AO633">
        <v>4</v>
      </c>
      <c r="AT633">
        <v>4</v>
      </c>
      <c r="AW633">
        <v>2</v>
      </c>
      <c r="AZ633" s="21">
        <v>9.4843000000000008E-19</v>
      </c>
      <c r="BA633">
        <v>11.5</v>
      </c>
      <c r="BB633">
        <v>0</v>
      </c>
      <c r="BC633">
        <v>0</v>
      </c>
      <c r="BD633">
        <v>5.3</v>
      </c>
      <c r="BE633">
        <v>0</v>
      </c>
      <c r="BF633">
        <v>0</v>
      </c>
      <c r="BG633">
        <v>13255000</v>
      </c>
      <c r="BH633">
        <v>7539200</v>
      </c>
      <c r="BI633">
        <v>0</v>
      </c>
      <c r="BJ633">
        <v>0</v>
      </c>
      <c r="BK633">
        <v>5715700</v>
      </c>
      <c r="BL633">
        <v>0</v>
      </c>
      <c r="BM633">
        <v>0</v>
      </c>
      <c r="BN633">
        <v>13119000</v>
      </c>
      <c r="BO633">
        <v>0</v>
      </c>
      <c r="BP633">
        <v>0</v>
      </c>
      <c r="BQ633">
        <v>8031500</v>
      </c>
      <c r="BR633">
        <v>0</v>
      </c>
      <c r="BS633">
        <v>0</v>
      </c>
      <c r="BT633">
        <v>4</v>
      </c>
      <c r="BU633">
        <v>0</v>
      </c>
      <c r="BV633">
        <v>0</v>
      </c>
      <c r="BW633">
        <v>1</v>
      </c>
      <c r="BX633">
        <v>0</v>
      </c>
      <c r="BY633">
        <v>0</v>
      </c>
    </row>
    <row r="634" spans="1:77" x14ac:dyDescent="0.25">
      <c r="A634">
        <v>655</v>
      </c>
      <c r="B634" t="s">
        <v>5167</v>
      </c>
      <c r="E634" t="s">
        <v>5168</v>
      </c>
      <c r="F634" t="s">
        <v>5168</v>
      </c>
      <c r="G634">
        <v>2</v>
      </c>
      <c r="H634">
        <v>2</v>
      </c>
      <c r="I634">
        <v>2</v>
      </c>
      <c r="J634" t="s">
        <v>5169</v>
      </c>
      <c r="L634">
        <v>1</v>
      </c>
      <c r="M634">
        <v>2</v>
      </c>
      <c r="N634">
        <v>2</v>
      </c>
      <c r="O634">
        <v>2</v>
      </c>
      <c r="P634">
        <v>2</v>
      </c>
      <c r="Q634">
        <v>2</v>
      </c>
      <c r="R634">
        <v>2</v>
      </c>
      <c r="S634">
        <v>1</v>
      </c>
      <c r="T634">
        <v>2</v>
      </c>
      <c r="U634">
        <v>2</v>
      </c>
      <c r="V634">
        <v>2</v>
      </c>
      <c r="W634">
        <v>2</v>
      </c>
      <c r="X634">
        <v>2</v>
      </c>
      <c r="Y634">
        <v>1</v>
      </c>
      <c r="Z634">
        <v>2</v>
      </c>
      <c r="AA634">
        <v>2</v>
      </c>
      <c r="AB634">
        <v>2</v>
      </c>
      <c r="AC634">
        <v>2</v>
      </c>
      <c r="AD634">
        <v>2</v>
      </c>
      <c r="AE634">
        <v>1</v>
      </c>
      <c r="AF634">
        <v>2</v>
      </c>
      <c r="AG634">
        <v>2</v>
      </c>
      <c r="AH634">
        <v>9.1999999999999993</v>
      </c>
      <c r="AI634">
        <v>9.1999999999999993</v>
      </c>
      <c r="AJ634">
        <v>9.1999999999999993</v>
      </c>
      <c r="AK634">
        <v>40.006</v>
      </c>
      <c r="AL634">
        <v>357</v>
      </c>
      <c r="AM634">
        <v>3.73</v>
      </c>
      <c r="AN634">
        <v>1</v>
      </c>
      <c r="AO634">
        <v>2</v>
      </c>
      <c r="AP634">
        <v>2</v>
      </c>
      <c r="AQ634">
        <v>2</v>
      </c>
      <c r="AR634">
        <v>2</v>
      </c>
      <c r="AS634">
        <v>2</v>
      </c>
      <c r="AT634">
        <v>2</v>
      </c>
      <c r="AU634">
        <v>2</v>
      </c>
      <c r="AV634">
        <v>2</v>
      </c>
      <c r="AW634">
        <v>1</v>
      </c>
      <c r="AX634">
        <v>2</v>
      </c>
      <c r="AY634">
        <v>2</v>
      </c>
      <c r="AZ634" s="21">
        <v>2.5774999999999999E-12</v>
      </c>
      <c r="BA634">
        <v>9.1999999999999993</v>
      </c>
      <c r="BB634">
        <v>9.1999999999999993</v>
      </c>
      <c r="BC634">
        <v>9.1999999999999993</v>
      </c>
      <c r="BD634">
        <v>4.2</v>
      </c>
      <c r="BE634">
        <v>9.1999999999999993</v>
      </c>
      <c r="BF634">
        <v>9.1999999999999993</v>
      </c>
      <c r="BG634">
        <v>29321000</v>
      </c>
      <c r="BH634">
        <v>1607400</v>
      </c>
      <c r="BI634">
        <v>12151000</v>
      </c>
      <c r="BJ634">
        <v>8986800</v>
      </c>
      <c r="BK634">
        <v>1231900</v>
      </c>
      <c r="BL634">
        <v>2142000</v>
      </c>
      <c r="BM634">
        <v>3202700</v>
      </c>
      <c r="BN634">
        <v>0</v>
      </c>
      <c r="BO634">
        <v>8547700</v>
      </c>
      <c r="BP634">
        <v>16867000</v>
      </c>
      <c r="BQ634">
        <v>0</v>
      </c>
      <c r="BR634">
        <v>0</v>
      </c>
      <c r="BS634">
        <v>8649000</v>
      </c>
      <c r="BT634">
        <v>0</v>
      </c>
      <c r="BU634">
        <v>1</v>
      </c>
      <c r="BV634">
        <v>1</v>
      </c>
      <c r="BW634">
        <v>0</v>
      </c>
      <c r="BX634">
        <v>0</v>
      </c>
      <c r="BY634">
        <v>1</v>
      </c>
    </row>
    <row r="635" spans="1:77" x14ac:dyDescent="0.25">
      <c r="A635">
        <v>656</v>
      </c>
      <c r="B635" t="s">
        <v>5170</v>
      </c>
      <c r="E635" t="s">
        <v>5171</v>
      </c>
      <c r="F635" t="s">
        <v>5171</v>
      </c>
      <c r="G635">
        <v>16</v>
      </c>
      <c r="H635">
        <v>16</v>
      </c>
      <c r="I635">
        <v>9</v>
      </c>
      <c r="J635" t="s">
        <v>5172</v>
      </c>
      <c r="L635">
        <v>1</v>
      </c>
      <c r="M635">
        <v>16</v>
      </c>
      <c r="N635">
        <v>16</v>
      </c>
      <c r="O635">
        <v>9</v>
      </c>
      <c r="P635">
        <v>1</v>
      </c>
      <c r="Q635">
        <v>3</v>
      </c>
      <c r="R635">
        <v>16</v>
      </c>
      <c r="S635">
        <v>0</v>
      </c>
      <c r="T635">
        <v>2</v>
      </c>
      <c r="U635">
        <v>2</v>
      </c>
      <c r="V635">
        <v>1</v>
      </c>
      <c r="W635">
        <v>3</v>
      </c>
      <c r="X635">
        <v>16</v>
      </c>
      <c r="Y635">
        <v>0</v>
      </c>
      <c r="Z635">
        <v>2</v>
      </c>
      <c r="AA635">
        <v>2</v>
      </c>
      <c r="AB635">
        <v>1</v>
      </c>
      <c r="AC635">
        <v>1</v>
      </c>
      <c r="AD635">
        <v>9</v>
      </c>
      <c r="AE635">
        <v>0</v>
      </c>
      <c r="AF635">
        <v>0</v>
      </c>
      <c r="AG635">
        <v>1</v>
      </c>
      <c r="AH635">
        <v>23.9</v>
      </c>
      <c r="AI635">
        <v>23.9</v>
      </c>
      <c r="AJ635">
        <v>15.4</v>
      </c>
      <c r="AK635">
        <v>98.024000000000001</v>
      </c>
      <c r="AL635">
        <v>856</v>
      </c>
      <c r="AM635">
        <v>3.5</v>
      </c>
      <c r="AO635">
        <v>1</v>
      </c>
      <c r="AP635">
        <v>20</v>
      </c>
      <c r="AQ635">
        <v>2</v>
      </c>
      <c r="AR635">
        <v>2</v>
      </c>
      <c r="AS635">
        <v>3</v>
      </c>
      <c r="AT635">
        <v>1</v>
      </c>
      <c r="AU635">
        <v>3</v>
      </c>
      <c r="AV635">
        <v>20</v>
      </c>
      <c r="AX635">
        <v>2</v>
      </c>
      <c r="AY635">
        <v>2</v>
      </c>
      <c r="AZ635" s="21">
        <v>1.0418E-113</v>
      </c>
      <c r="BA635">
        <v>2.2000000000000002</v>
      </c>
      <c r="BB635">
        <v>4.9000000000000004</v>
      </c>
      <c r="BC635">
        <v>23.9</v>
      </c>
      <c r="BD635">
        <v>0</v>
      </c>
      <c r="BE635">
        <v>2.7</v>
      </c>
      <c r="BF635">
        <v>2.6</v>
      </c>
      <c r="BG635">
        <v>233430000</v>
      </c>
      <c r="BH635">
        <v>297600</v>
      </c>
      <c r="BI635">
        <v>5365200</v>
      </c>
      <c r="BJ635">
        <v>224590000</v>
      </c>
      <c r="BK635">
        <v>0</v>
      </c>
      <c r="BL635">
        <v>1126300</v>
      </c>
      <c r="BM635">
        <v>2054300</v>
      </c>
      <c r="BN635">
        <v>0</v>
      </c>
      <c r="BO635">
        <v>2871700</v>
      </c>
      <c r="BP635">
        <v>479280000</v>
      </c>
      <c r="BQ635">
        <v>0</v>
      </c>
      <c r="BR635">
        <v>2527400</v>
      </c>
      <c r="BS635">
        <v>1142700</v>
      </c>
      <c r="BT635">
        <v>0</v>
      </c>
      <c r="BU635">
        <v>3</v>
      </c>
      <c r="BV635">
        <v>22</v>
      </c>
      <c r="BW635">
        <v>0</v>
      </c>
      <c r="BX635">
        <v>0</v>
      </c>
      <c r="BY635">
        <v>0</v>
      </c>
    </row>
    <row r="636" spans="1:77" x14ac:dyDescent="0.25">
      <c r="A636">
        <v>657</v>
      </c>
      <c r="B636" t="s">
        <v>5173</v>
      </c>
      <c r="E636" t="s">
        <v>5174</v>
      </c>
      <c r="F636" t="s">
        <v>5174</v>
      </c>
      <c r="G636">
        <v>6</v>
      </c>
      <c r="H636">
        <v>6</v>
      </c>
      <c r="I636">
        <v>6</v>
      </c>
      <c r="J636" t="s">
        <v>5175</v>
      </c>
      <c r="L636">
        <v>1</v>
      </c>
      <c r="M636">
        <v>6</v>
      </c>
      <c r="N636">
        <v>6</v>
      </c>
      <c r="O636">
        <v>6</v>
      </c>
      <c r="P636">
        <v>3</v>
      </c>
      <c r="Q636">
        <v>3</v>
      </c>
      <c r="R636">
        <v>4</v>
      </c>
      <c r="S636">
        <v>3</v>
      </c>
      <c r="T636">
        <v>1</v>
      </c>
      <c r="U636">
        <v>5</v>
      </c>
      <c r="V636">
        <v>3</v>
      </c>
      <c r="W636">
        <v>3</v>
      </c>
      <c r="X636">
        <v>4</v>
      </c>
      <c r="Y636">
        <v>3</v>
      </c>
      <c r="Z636">
        <v>1</v>
      </c>
      <c r="AA636">
        <v>5</v>
      </c>
      <c r="AB636">
        <v>3</v>
      </c>
      <c r="AC636">
        <v>3</v>
      </c>
      <c r="AD636">
        <v>4</v>
      </c>
      <c r="AE636">
        <v>3</v>
      </c>
      <c r="AF636">
        <v>1</v>
      </c>
      <c r="AG636">
        <v>5</v>
      </c>
      <c r="AH636">
        <v>19.600000000000001</v>
      </c>
      <c r="AI636">
        <v>19.600000000000001</v>
      </c>
      <c r="AJ636">
        <v>19.600000000000001</v>
      </c>
      <c r="AK636">
        <v>50.307000000000002</v>
      </c>
      <c r="AL636">
        <v>429</v>
      </c>
      <c r="AM636">
        <v>3.5</v>
      </c>
      <c r="AN636">
        <v>3</v>
      </c>
      <c r="AO636">
        <v>3</v>
      </c>
      <c r="AP636">
        <v>4</v>
      </c>
      <c r="AQ636">
        <v>5</v>
      </c>
      <c r="AR636">
        <v>1</v>
      </c>
      <c r="AS636">
        <v>4</v>
      </c>
      <c r="AT636">
        <v>3</v>
      </c>
      <c r="AU636">
        <v>4</v>
      </c>
      <c r="AV636">
        <v>4</v>
      </c>
      <c r="AW636">
        <v>3</v>
      </c>
      <c r="AX636">
        <v>1</v>
      </c>
      <c r="AY636">
        <v>5</v>
      </c>
      <c r="AZ636" s="21">
        <v>1.2825E-27</v>
      </c>
      <c r="BA636">
        <v>10.5</v>
      </c>
      <c r="BB636">
        <v>9.8000000000000007</v>
      </c>
      <c r="BC636">
        <v>12.6</v>
      </c>
      <c r="BD636">
        <v>10.5</v>
      </c>
      <c r="BE636">
        <v>2.8</v>
      </c>
      <c r="BF636">
        <v>16.600000000000001</v>
      </c>
      <c r="BG636">
        <v>80383000</v>
      </c>
      <c r="BH636">
        <v>8289000</v>
      </c>
      <c r="BI636">
        <v>30511000</v>
      </c>
      <c r="BJ636">
        <v>4366200</v>
      </c>
      <c r="BK636">
        <v>14508000</v>
      </c>
      <c r="BL636">
        <v>613870</v>
      </c>
      <c r="BM636">
        <v>22095000</v>
      </c>
      <c r="BN636">
        <v>23314000</v>
      </c>
      <c r="BO636">
        <v>8822100</v>
      </c>
      <c r="BP636">
        <v>10966000</v>
      </c>
      <c r="BQ636">
        <v>19072000</v>
      </c>
      <c r="BR636">
        <v>0</v>
      </c>
      <c r="BS636">
        <v>38761000</v>
      </c>
      <c r="BT636">
        <v>1</v>
      </c>
      <c r="BU636">
        <v>4</v>
      </c>
      <c r="BV636">
        <v>1</v>
      </c>
      <c r="BW636">
        <v>2</v>
      </c>
      <c r="BX636">
        <v>0</v>
      </c>
      <c r="BY636">
        <v>6</v>
      </c>
    </row>
    <row r="637" spans="1:77" x14ac:dyDescent="0.25">
      <c r="A637">
        <v>658</v>
      </c>
      <c r="B637">
        <v>2809</v>
      </c>
      <c r="E637" t="s">
        <v>5176</v>
      </c>
      <c r="F637" t="s">
        <v>5176</v>
      </c>
      <c r="G637">
        <v>1</v>
      </c>
      <c r="H637">
        <v>1</v>
      </c>
      <c r="I637">
        <v>1</v>
      </c>
      <c r="J637" t="s">
        <v>5177</v>
      </c>
      <c r="L637">
        <v>1</v>
      </c>
      <c r="M637">
        <v>1</v>
      </c>
      <c r="N637">
        <v>1</v>
      </c>
      <c r="O637">
        <v>1</v>
      </c>
      <c r="P637">
        <v>1</v>
      </c>
      <c r="Q637">
        <v>0</v>
      </c>
      <c r="R637">
        <v>0</v>
      </c>
      <c r="S637">
        <v>1</v>
      </c>
      <c r="T637">
        <v>0</v>
      </c>
      <c r="U637">
        <v>1</v>
      </c>
      <c r="V637">
        <v>1</v>
      </c>
      <c r="W637">
        <v>0</v>
      </c>
      <c r="X637">
        <v>0</v>
      </c>
      <c r="Y637">
        <v>1</v>
      </c>
      <c r="Z637">
        <v>0</v>
      </c>
      <c r="AA637">
        <v>1</v>
      </c>
      <c r="AB637">
        <v>1</v>
      </c>
      <c r="AC637">
        <v>0</v>
      </c>
      <c r="AD637">
        <v>0</v>
      </c>
      <c r="AE637">
        <v>1</v>
      </c>
      <c r="AF637">
        <v>0</v>
      </c>
      <c r="AG637">
        <v>1</v>
      </c>
      <c r="AH637">
        <v>6.9</v>
      </c>
      <c r="AI637">
        <v>6.9</v>
      </c>
      <c r="AJ637">
        <v>6.9</v>
      </c>
      <c r="AK637">
        <v>16.902000000000001</v>
      </c>
      <c r="AL637">
        <v>144</v>
      </c>
      <c r="AM637">
        <v>2.33</v>
      </c>
      <c r="AN637">
        <v>1</v>
      </c>
      <c r="AO637">
        <v>1</v>
      </c>
      <c r="AQ637">
        <v>1</v>
      </c>
      <c r="AT637">
        <v>1</v>
      </c>
      <c r="AW637">
        <v>1</v>
      </c>
      <c r="AY637">
        <v>1</v>
      </c>
      <c r="AZ637">
        <v>1.3981E-2</v>
      </c>
      <c r="BA637">
        <v>6.9</v>
      </c>
      <c r="BB637">
        <v>0</v>
      </c>
      <c r="BC637">
        <v>0</v>
      </c>
      <c r="BD637">
        <v>6.9</v>
      </c>
      <c r="BE637">
        <v>0</v>
      </c>
      <c r="BF637">
        <v>6.9</v>
      </c>
      <c r="BG637">
        <v>3432300</v>
      </c>
      <c r="BH637">
        <v>579890</v>
      </c>
      <c r="BI637">
        <v>0</v>
      </c>
      <c r="BJ637">
        <v>0</v>
      </c>
      <c r="BK637">
        <v>1219200</v>
      </c>
      <c r="BL637">
        <v>0</v>
      </c>
      <c r="BM637">
        <v>1633200</v>
      </c>
      <c r="BN637">
        <v>0</v>
      </c>
      <c r="BO637">
        <v>0</v>
      </c>
      <c r="BP637">
        <v>0</v>
      </c>
      <c r="BQ637">
        <v>0</v>
      </c>
      <c r="BR637">
        <v>0</v>
      </c>
      <c r="BS637">
        <v>2604800</v>
      </c>
      <c r="BT637">
        <v>1</v>
      </c>
      <c r="BU637">
        <v>0</v>
      </c>
      <c r="BV637">
        <v>0</v>
      </c>
      <c r="BW637">
        <v>1</v>
      </c>
      <c r="BX637">
        <v>0</v>
      </c>
      <c r="BY637">
        <v>1</v>
      </c>
    </row>
    <row r="638" spans="1:77" x14ac:dyDescent="0.25">
      <c r="A638">
        <v>659</v>
      </c>
      <c r="B638" t="s">
        <v>5178</v>
      </c>
      <c r="E638" t="s">
        <v>5179</v>
      </c>
      <c r="F638" t="s">
        <v>5179</v>
      </c>
      <c r="G638">
        <v>5</v>
      </c>
      <c r="H638">
        <v>5</v>
      </c>
      <c r="I638">
        <v>5</v>
      </c>
      <c r="J638" t="s">
        <v>5180</v>
      </c>
      <c r="L638">
        <v>1</v>
      </c>
      <c r="M638">
        <v>5</v>
      </c>
      <c r="N638">
        <v>5</v>
      </c>
      <c r="O638">
        <v>5</v>
      </c>
      <c r="P638">
        <v>1</v>
      </c>
      <c r="Q638">
        <v>4</v>
      </c>
      <c r="R638">
        <v>0</v>
      </c>
      <c r="S638">
        <v>1</v>
      </c>
      <c r="T638">
        <v>1</v>
      </c>
      <c r="U638">
        <v>3</v>
      </c>
      <c r="V638">
        <v>1</v>
      </c>
      <c r="W638">
        <v>4</v>
      </c>
      <c r="X638">
        <v>0</v>
      </c>
      <c r="Y638">
        <v>1</v>
      </c>
      <c r="Z638">
        <v>1</v>
      </c>
      <c r="AA638">
        <v>3</v>
      </c>
      <c r="AB638">
        <v>1</v>
      </c>
      <c r="AC638">
        <v>4</v>
      </c>
      <c r="AD638">
        <v>0</v>
      </c>
      <c r="AE638">
        <v>1</v>
      </c>
      <c r="AF638">
        <v>1</v>
      </c>
      <c r="AG638">
        <v>3</v>
      </c>
      <c r="AH638">
        <v>13.5</v>
      </c>
      <c r="AI638">
        <v>13.5</v>
      </c>
      <c r="AJ638">
        <v>13.5</v>
      </c>
      <c r="AK638">
        <v>46.764000000000003</v>
      </c>
      <c r="AL638">
        <v>406</v>
      </c>
      <c r="AM638">
        <v>4.4000000000000004</v>
      </c>
      <c r="AN638">
        <v>1</v>
      </c>
      <c r="AO638">
        <v>1</v>
      </c>
      <c r="AQ638">
        <v>3</v>
      </c>
      <c r="AR638">
        <v>1</v>
      </c>
      <c r="AS638">
        <v>4</v>
      </c>
      <c r="AT638">
        <v>1</v>
      </c>
      <c r="AU638">
        <v>4</v>
      </c>
      <c r="AW638">
        <v>1</v>
      </c>
      <c r="AX638">
        <v>1</v>
      </c>
      <c r="AY638">
        <v>3</v>
      </c>
      <c r="AZ638" s="21">
        <v>8.9067000000000002E-7</v>
      </c>
      <c r="BA638">
        <v>2</v>
      </c>
      <c r="BB638">
        <v>10.8</v>
      </c>
      <c r="BC638">
        <v>0</v>
      </c>
      <c r="BD638">
        <v>2</v>
      </c>
      <c r="BE638">
        <v>2</v>
      </c>
      <c r="BF638">
        <v>8.1</v>
      </c>
      <c r="BG638">
        <v>18286000</v>
      </c>
      <c r="BH638">
        <v>388090</v>
      </c>
      <c r="BI638">
        <v>10171000</v>
      </c>
      <c r="BJ638">
        <v>0</v>
      </c>
      <c r="BK638">
        <v>1672100</v>
      </c>
      <c r="BL638">
        <v>251190</v>
      </c>
      <c r="BM638">
        <v>5803000</v>
      </c>
      <c r="BN638">
        <v>0</v>
      </c>
      <c r="BO638">
        <v>5846200</v>
      </c>
      <c r="BP638">
        <v>0</v>
      </c>
      <c r="BQ638">
        <v>0</v>
      </c>
      <c r="BR638">
        <v>0</v>
      </c>
      <c r="BS638">
        <v>11738000</v>
      </c>
      <c r="BT638">
        <v>1</v>
      </c>
      <c r="BU638">
        <v>4</v>
      </c>
      <c r="BV638">
        <v>0</v>
      </c>
      <c r="BW638">
        <v>1</v>
      </c>
      <c r="BX638">
        <v>0</v>
      </c>
      <c r="BY638">
        <v>3</v>
      </c>
    </row>
    <row r="639" spans="1:77" x14ac:dyDescent="0.25">
      <c r="A639">
        <v>660</v>
      </c>
      <c r="B639">
        <v>3624</v>
      </c>
      <c r="E639" t="s">
        <v>5181</v>
      </c>
      <c r="F639" t="s">
        <v>5181</v>
      </c>
      <c r="G639">
        <v>1</v>
      </c>
      <c r="H639">
        <v>1</v>
      </c>
      <c r="I639">
        <v>1</v>
      </c>
      <c r="J639" t="s">
        <v>5182</v>
      </c>
      <c r="L639">
        <v>1</v>
      </c>
      <c r="M639">
        <v>1</v>
      </c>
      <c r="N639">
        <v>1</v>
      </c>
      <c r="O639">
        <v>1</v>
      </c>
      <c r="P639">
        <v>0</v>
      </c>
      <c r="Q639">
        <v>0</v>
      </c>
      <c r="R639">
        <v>1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1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1</v>
      </c>
      <c r="AE639">
        <v>0</v>
      </c>
      <c r="AF639">
        <v>0</v>
      </c>
      <c r="AG639">
        <v>0</v>
      </c>
      <c r="AH639">
        <v>1.9</v>
      </c>
      <c r="AI639">
        <v>1.9</v>
      </c>
      <c r="AJ639">
        <v>1.9</v>
      </c>
      <c r="AK639">
        <v>75.102999999999994</v>
      </c>
      <c r="AL639">
        <v>679</v>
      </c>
      <c r="AM639">
        <v>3</v>
      </c>
      <c r="AP639">
        <v>1</v>
      </c>
      <c r="AV639">
        <v>1</v>
      </c>
      <c r="AZ639">
        <v>3.4079999999999999E-2</v>
      </c>
      <c r="BA639">
        <v>0</v>
      </c>
      <c r="BB639">
        <v>0</v>
      </c>
      <c r="BC639">
        <v>1.9</v>
      </c>
      <c r="BD639">
        <v>0</v>
      </c>
      <c r="BE639">
        <v>0</v>
      </c>
      <c r="BF639">
        <v>0</v>
      </c>
      <c r="BG639">
        <v>6063500</v>
      </c>
      <c r="BH639">
        <v>0</v>
      </c>
      <c r="BI639">
        <v>0</v>
      </c>
      <c r="BJ639">
        <v>6063500</v>
      </c>
      <c r="BK639">
        <v>0</v>
      </c>
      <c r="BL639">
        <v>0</v>
      </c>
      <c r="BM639">
        <v>0</v>
      </c>
      <c r="BN639">
        <v>0</v>
      </c>
      <c r="BO639">
        <v>0</v>
      </c>
      <c r="BP639">
        <v>12824000</v>
      </c>
      <c r="BQ639">
        <v>0</v>
      </c>
      <c r="BR639">
        <v>0</v>
      </c>
      <c r="BS639">
        <v>0</v>
      </c>
      <c r="BT639">
        <v>0</v>
      </c>
      <c r="BU639">
        <v>0</v>
      </c>
      <c r="BV639">
        <v>1</v>
      </c>
      <c r="BW639">
        <v>0</v>
      </c>
      <c r="BX639">
        <v>0</v>
      </c>
      <c r="BY639">
        <v>0</v>
      </c>
    </row>
    <row r="640" spans="1:77" x14ac:dyDescent="0.25">
      <c r="A640">
        <v>661</v>
      </c>
      <c r="B640" t="s">
        <v>5183</v>
      </c>
      <c r="E640" t="s">
        <v>5184</v>
      </c>
      <c r="F640" t="s">
        <v>5184</v>
      </c>
      <c r="G640">
        <v>4</v>
      </c>
      <c r="H640">
        <v>4</v>
      </c>
      <c r="I640">
        <v>4</v>
      </c>
      <c r="J640" t="s">
        <v>5185</v>
      </c>
      <c r="L640">
        <v>1</v>
      </c>
      <c r="M640">
        <v>4</v>
      </c>
      <c r="N640">
        <v>4</v>
      </c>
      <c r="O640">
        <v>4</v>
      </c>
      <c r="P640">
        <v>0</v>
      </c>
      <c r="Q640">
        <v>0</v>
      </c>
      <c r="R640">
        <v>4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4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4</v>
      </c>
      <c r="AE640">
        <v>0</v>
      </c>
      <c r="AF640">
        <v>0</v>
      </c>
      <c r="AG640">
        <v>0</v>
      </c>
      <c r="AH640">
        <v>7.7</v>
      </c>
      <c r="AI640">
        <v>7.7</v>
      </c>
      <c r="AJ640">
        <v>7.7</v>
      </c>
      <c r="AK640">
        <v>79.953000000000003</v>
      </c>
      <c r="AL640">
        <v>725</v>
      </c>
      <c r="AM640">
        <v>3</v>
      </c>
      <c r="AP640">
        <v>4</v>
      </c>
      <c r="AV640">
        <v>4</v>
      </c>
      <c r="AZ640" s="21">
        <v>1.3742E-11</v>
      </c>
      <c r="BA640">
        <v>0</v>
      </c>
      <c r="BB640">
        <v>0</v>
      </c>
      <c r="BC640">
        <v>7.7</v>
      </c>
      <c r="BD640">
        <v>0</v>
      </c>
      <c r="BE640">
        <v>0</v>
      </c>
      <c r="BF640">
        <v>0</v>
      </c>
      <c r="BG640">
        <v>16757000</v>
      </c>
      <c r="BH640">
        <v>0</v>
      </c>
      <c r="BI640">
        <v>0</v>
      </c>
      <c r="BJ640">
        <v>16757000</v>
      </c>
      <c r="BK640">
        <v>0</v>
      </c>
      <c r="BL640">
        <v>0</v>
      </c>
      <c r="BM640">
        <v>0</v>
      </c>
      <c r="BN640">
        <v>0</v>
      </c>
      <c r="BO640">
        <v>0</v>
      </c>
      <c r="BP640">
        <v>35439000</v>
      </c>
      <c r="BQ640">
        <v>0</v>
      </c>
      <c r="BR640">
        <v>0</v>
      </c>
      <c r="BS640">
        <v>0</v>
      </c>
      <c r="BT640">
        <v>0</v>
      </c>
      <c r="BU640">
        <v>0</v>
      </c>
      <c r="BV640">
        <v>4</v>
      </c>
      <c r="BW640">
        <v>0</v>
      </c>
      <c r="BX640">
        <v>0</v>
      </c>
      <c r="BY640">
        <v>0</v>
      </c>
    </row>
    <row r="641" spans="1:77" x14ac:dyDescent="0.25">
      <c r="A641">
        <v>662</v>
      </c>
      <c r="B641" t="s">
        <v>5186</v>
      </c>
      <c r="E641" t="s">
        <v>5187</v>
      </c>
      <c r="F641" t="s">
        <v>5187</v>
      </c>
      <c r="G641">
        <v>5</v>
      </c>
      <c r="H641">
        <v>5</v>
      </c>
      <c r="I641">
        <v>5</v>
      </c>
      <c r="J641" t="s">
        <v>5188</v>
      </c>
      <c r="L641">
        <v>1</v>
      </c>
      <c r="M641">
        <v>5</v>
      </c>
      <c r="N641">
        <v>5</v>
      </c>
      <c r="O641">
        <v>5</v>
      </c>
      <c r="P641">
        <v>5</v>
      </c>
      <c r="Q641">
        <v>2</v>
      </c>
      <c r="R641">
        <v>1</v>
      </c>
      <c r="S641">
        <v>5</v>
      </c>
      <c r="T641">
        <v>2</v>
      </c>
      <c r="U641">
        <v>2</v>
      </c>
      <c r="V641">
        <v>5</v>
      </c>
      <c r="W641">
        <v>2</v>
      </c>
      <c r="X641">
        <v>1</v>
      </c>
      <c r="Y641">
        <v>5</v>
      </c>
      <c r="Z641">
        <v>2</v>
      </c>
      <c r="AA641">
        <v>2</v>
      </c>
      <c r="AB641">
        <v>5</v>
      </c>
      <c r="AC641">
        <v>2</v>
      </c>
      <c r="AD641">
        <v>1</v>
      </c>
      <c r="AE641">
        <v>5</v>
      </c>
      <c r="AF641">
        <v>2</v>
      </c>
      <c r="AG641">
        <v>2</v>
      </c>
      <c r="AH641">
        <v>25.2</v>
      </c>
      <c r="AI641">
        <v>25.2</v>
      </c>
      <c r="AJ641">
        <v>25.2</v>
      </c>
      <c r="AK641">
        <v>33.578000000000003</v>
      </c>
      <c r="AL641">
        <v>301</v>
      </c>
      <c r="AM641">
        <v>2.82</v>
      </c>
      <c r="AN641">
        <v>5</v>
      </c>
      <c r="AO641">
        <v>5</v>
      </c>
      <c r="AP641">
        <v>1</v>
      </c>
      <c r="AQ641">
        <v>2</v>
      </c>
      <c r="AR641">
        <v>2</v>
      </c>
      <c r="AS641">
        <v>2</v>
      </c>
      <c r="AT641">
        <v>5</v>
      </c>
      <c r="AU641">
        <v>2</v>
      </c>
      <c r="AV641">
        <v>1</v>
      </c>
      <c r="AW641">
        <v>5</v>
      </c>
      <c r="AX641">
        <v>2</v>
      </c>
      <c r="AY641">
        <v>2</v>
      </c>
      <c r="AZ641" s="21">
        <v>4.8717000000000001E-28</v>
      </c>
      <c r="BA641">
        <v>25.2</v>
      </c>
      <c r="BB641">
        <v>13.6</v>
      </c>
      <c r="BC641">
        <v>4.3</v>
      </c>
      <c r="BD641">
        <v>25.2</v>
      </c>
      <c r="BE641">
        <v>13.6</v>
      </c>
      <c r="BF641">
        <v>13.6</v>
      </c>
      <c r="BG641">
        <v>113980000</v>
      </c>
      <c r="BH641">
        <v>39284000</v>
      </c>
      <c r="BI641">
        <v>14711000</v>
      </c>
      <c r="BJ641">
        <v>1160400</v>
      </c>
      <c r="BK641">
        <v>51204000</v>
      </c>
      <c r="BL641">
        <v>2327000</v>
      </c>
      <c r="BM641">
        <v>5296200</v>
      </c>
      <c r="BN641">
        <v>57179000</v>
      </c>
      <c r="BO641">
        <v>22995000</v>
      </c>
      <c r="BP641">
        <v>0</v>
      </c>
      <c r="BQ641">
        <v>39445000</v>
      </c>
      <c r="BR641">
        <v>15301000</v>
      </c>
      <c r="BS641">
        <v>23765000</v>
      </c>
      <c r="BT641">
        <v>3</v>
      </c>
      <c r="BU641">
        <v>2</v>
      </c>
      <c r="BV641">
        <v>0</v>
      </c>
      <c r="BW641">
        <v>3</v>
      </c>
      <c r="BX641">
        <v>0</v>
      </c>
      <c r="BY641">
        <v>0</v>
      </c>
    </row>
    <row r="642" spans="1:77" x14ac:dyDescent="0.25">
      <c r="A642">
        <v>663</v>
      </c>
      <c r="B642">
        <v>8257</v>
      </c>
      <c r="E642" t="s">
        <v>5189</v>
      </c>
      <c r="F642" t="s">
        <v>5189</v>
      </c>
      <c r="G642">
        <v>1</v>
      </c>
      <c r="H642">
        <v>1</v>
      </c>
      <c r="I642">
        <v>1</v>
      </c>
      <c r="J642" t="s">
        <v>5190</v>
      </c>
      <c r="L642">
        <v>1</v>
      </c>
      <c r="M642">
        <v>1</v>
      </c>
      <c r="N642">
        <v>1</v>
      </c>
      <c r="O642">
        <v>1</v>
      </c>
      <c r="P642">
        <v>1</v>
      </c>
      <c r="Q642">
        <v>0</v>
      </c>
      <c r="R642">
        <v>0</v>
      </c>
      <c r="S642">
        <v>1</v>
      </c>
      <c r="T642">
        <v>0</v>
      </c>
      <c r="U642">
        <v>0</v>
      </c>
      <c r="V642">
        <v>1</v>
      </c>
      <c r="W642">
        <v>0</v>
      </c>
      <c r="X642">
        <v>0</v>
      </c>
      <c r="Y642">
        <v>1</v>
      </c>
      <c r="Z642">
        <v>0</v>
      </c>
      <c r="AA642">
        <v>0</v>
      </c>
      <c r="AB642">
        <v>1</v>
      </c>
      <c r="AC642">
        <v>0</v>
      </c>
      <c r="AD642">
        <v>0</v>
      </c>
      <c r="AE642">
        <v>1</v>
      </c>
      <c r="AF642">
        <v>0</v>
      </c>
      <c r="AG642">
        <v>0</v>
      </c>
      <c r="AH642">
        <v>4.4000000000000004</v>
      </c>
      <c r="AI642">
        <v>4.4000000000000004</v>
      </c>
      <c r="AJ642">
        <v>4.4000000000000004</v>
      </c>
      <c r="AK642">
        <v>30.678000000000001</v>
      </c>
      <c r="AL642">
        <v>270</v>
      </c>
      <c r="AM642">
        <v>1.5</v>
      </c>
      <c r="AN642">
        <v>1</v>
      </c>
      <c r="AO642">
        <v>1</v>
      </c>
      <c r="AT642">
        <v>1</v>
      </c>
      <c r="AW642">
        <v>1</v>
      </c>
      <c r="AZ642">
        <v>2.1430000000000001E-2</v>
      </c>
      <c r="BA642">
        <v>4.4000000000000004</v>
      </c>
      <c r="BB642">
        <v>0</v>
      </c>
      <c r="BC642">
        <v>0</v>
      </c>
      <c r="BD642">
        <v>4.4000000000000004</v>
      </c>
      <c r="BE642">
        <v>0</v>
      </c>
      <c r="BF642">
        <v>0</v>
      </c>
      <c r="BG642">
        <v>2262600</v>
      </c>
      <c r="BH642">
        <v>833920</v>
      </c>
      <c r="BI642">
        <v>0</v>
      </c>
      <c r="BJ642">
        <v>0</v>
      </c>
      <c r="BK642">
        <v>1428700</v>
      </c>
      <c r="BL642">
        <v>0</v>
      </c>
      <c r="BM642">
        <v>0</v>
      </c>
      <c r="BN642">
        <v>0</v>
      </c>
      <c r="BO642">
        <v>0</v>
      </c>
      <c r="BP642">
        <v>0</v>
      </c>
      <c r="BQ642">
        <v>1428700</v>
      </c>
      <c r="BR642">
        <v>0</v>
      </c>
      <c r="BS642">
        <v>0</v>
      </c>
      <c r="BT642">
        <v>1</v>
      </c>
      <c r="BU642">
        <v>0</v>
      </c>
      <c r="BV642">
        <v>0</v>
      </c>
      <c r="BW642">
        <v>0</v>
      </c>
      <c r="BX642">
        <v>0</v>
      </c>
      <c r="BY642">
        <v>0</v>
      </c>
    </row>
    <row r="643" spans="1:77" x14ac:dyDescent="0.25">
      <c r="A643">
        <v>664</v>
      </c>
      <c r="B643" t="s">
        <v>5191</v>
      </c>
      <c r="E643" t="s">
        <v>5192</v>
      </c>
      <c r="F643" t="s">
        <v>5192</v>
      </c>
      <c r="G643">
        <v>3</v>
      </c>
      <c r="H643">
        <v>3</v>
      </c>
      <c r="I643">
        <v>3</v>
      </c>
      <c r="J643" t="s">
        <v>5193</v>
      </c>
      <c r="L643">
        <v>1</v>
      </c>
      <c r="M643">
        <v>3</v>
      </c>
      <c r="N643">
        <v>3</v>
      </c>
      <c r="O643">
        <v>3</v>
      </c>
      <c r="P643">
        <v>0</v>
      </c>
      <c r="Q643">
        <v>0</v>
      </c>
      <c r="R643">
        <v>3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3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3</v>
      </c>
      <c r="AE643">
        <v>0</v>
      </c>
      <c r="AF643">
        <v>0</v>
      </c>
      <c r="AG643">
        <v>0</v>
      </c>
      <c r="AH643">
        <v>10.5</v>
      </c>
      <c r="AI643">
        <v>10.5</v>
      </c>
      <c r="AJ643">
        <v>10.5</v>
      </c>
      <c r="AK643">
        <v>55.093000000000004</v>
      </c>
      <c r="AL643">
        <v>493</v>
      </c>
      <c r="AM643">
        <v>3</v>
      </c>
      <c r="AP643">
        <v>3</v>
      </c>
      <c r="AV643">
        <v>3</v>
      </c>
      <c r="AZ643" s="21">
        <v>3.8994E-9</v>
      </c>
      <c r="BA643">
        <v>0</v>
      </c>
      <c r="BB643">
        <v>0</v>
      </c>
      <c r="BC643">
        <v>10.5</v>
      </c>
      <c r="BD643">
        <v>0</v>
      </c>
      <c r="BE643">
        <v>0</v>
      </c>
      <c r="BF643">
        <v>0</v>
      </c>
      <c r="BG643">
        <v>9751900</v>
      </c>
      <c r="BH643">
        <v>0</v>
      </c>
      <c r="BI643">
        <v>0</v>
      </c>
      <c r="BJ643">
        <v>9751900</v>
      </c>
      <c r="BK643">
        <v>0</v>
      </c>
      <c r="BL643">
        <v>0</v>
      </c>
      <c r="BM643">
        <v>0</v>
      </c>
      <c r="BN643">
        <v>0</v>
      </c>
      <c r="BO643">
        <v>0</v>
      </c>
      <c r="BP643">
        <v>20624000</v>
      </c>
      <c r="BQ643">
        <v>0</v>
      </c>
      <c r="BR643">
        <v>0</v>
      </c>
      <c r="BS643">
        <v>0</v>
      </c>
      <c r="BT643">
        <v>0</v>
      </c>
      <c r="BU643">
        <v>0</v>
      </c>
      <c r="BV643">
        <v>2</v>
      </c>
      <c r="BW643">
        <v>0</v>
      </c>
      <c r="BX643">
        <v>0</v>
      </c>
      <c r="BY643">
        <v>0</v>
      </c>
    </row>
    <row r="644" spans="1:77" x14ac:dyDescent="0.25">
      <c r="A644">
        <v>665</v>
      </c>
      <c r="B644" t="s">
        <v>5194</v>
      </c>
      <c r="E644" t="s">
        <v>5195</v>
      </c>
      <c r="F644" t="s">
        <v>5195</v>
      </c>
      <c r="G644">
        <v>5</v>
      </c>
      <c r="H644">
        <v>5</v>
      </c>
      <c r="I644">
        <v>5</v>
      </c>
      <c r="J644" t="s">
        <v>5196</v>
      </c>
      <c r="L644">
        <v>1</v>
      </c>
      <c r="M644">
        <v>5</v>
      </c>
      <c r="N644">
        <v>5</v>
      </c>
      <c r="O644">
        <v>5</v>
      </c>
      <c r="P644">
        <v>5</v>
      </c>
      <c r="Q644">
        <v>3</v>
      </c>
      <c r="R644">
        <v>0</v>
      </c>
      <c r="S644">
        <v>5</v>
      </c>
      <c r="T644">
        <v>3</v>
      </c>
      <c r="U644">
        <v>4</v>
      </c>
      <c r="V644">
        <v>5</v>
      </c>
      <c r="W644">
        <v>3</v>
      </c>
      <c r="X644">
        <v>0</v>
      </c>
      <c r="Y644">
        <v>5</v>
      </c>
      <c r="Z644">
        <v>3</v>
      </c>
      <c r="AA644">
        <v>4</v>
      </c>
      <c r="AB644">
        <v>5</v>
      </c>
      <c r="AC644">
        <v>3</v>
      </c>
      <c r="AD644">
        <v>0</v>
      </c>
      <c r="AE644">
        <v>5</v>
      </c>
      <c r="AF644">
        <v>3</v>
      </c>
      <c r="AG644">
        <v>4</v>
      </c>
      <c r="AH644">
        <v>12.1</v>
      </c>
      <c r="AI644">
        <v>12.1</v>
      </c>
      <c r="AJ644">
        <v>12.1</v>
      </c>
      <c r="AK644">
        <v>75.064999999999998</v>
      </c>
      <c r="AL644">
        <v>693</v>
      </c>
      <c r="AM644">
        <v>3.2</v>
      </c>
      <c r="AN644">
        <v>5</v>
      </c>
      <c r="AO644">
        <v>5</v>
      </c>
      <c r="AQ644">
        <v>4</v>
      </c>
      <c r="AR644">
        <v>3</v>
      </c>
      <c r="AS644">
        <v>3</v>
      </c>
      <c r="AT644">
        <v>5</v>
      </c>
      <c r="AU644">
        <v>3</v>
      </c>
      <c r="AW644">
        <v>5</v>
      </c>
      <c r="AX644">
        <v>3</v>
      </c>
      <c r="AY644">
        <v>4</v>
      </c>
      <c r="AZ644" s="21">
        <v>1.0347E-9</v>
      </c>
      <c r="BA644">
        <v>12.1</v>
      </c>
      <c r="BB644">
        <v>7.2</v>
      </c>
      <c r="BC644">
        <v>0</v>
      </c>
      <c r="BD644">
        <v>12.1</v>
      </c>
      <c r="BE644">
        <v>7.5</v>
      </c>
      <c r="BF644">
        <v>9.8000000000000007</v>
      </c>
      <c r="BG644">
        <v>77946000</v>
      </c>
      <c r="BH644">
        <v>16473000</v>
      </c>
      <c r="BI644">
        <v>8897300</v>
      </c>
      <c r="BJ644">
        <v>0</v>
      </c>
      <c r="BK644">
        <v>32145000</v>
      </c>
      <c r="BL644">
        <v>1770200</v>
      </c>
      <c r="BM644">
        <v>18661000</v>
      </c>
      <c r="BN644">
        <v>36226000</v>
      </c>
      <c r="BO644">
        <v>8100400</v>
      </c>
      <c r="BP644">
        <v>0</v>
      </c>
      <c r="BQ644">
        <v>30540000</v>
      </c>
      <c r="BR644">
        <v>6044600</v>
      </c>
      <c r="BS644">
        <v>26998000</v>
      </c>
      <c r="BT644">
        <v>3</v>
      </c>
      <c r="BU644">
        <v>1</v>
      </c>
      <c r="BV644">
        <v>0</v>
      </c>
      <c r="BW644">
        <v>4</v>
      </c>
      <c r="BX644">
        <v>0</v>
      </c>
      <c r="BY644">
        <v>4</v>
      </c>
    </row>
    <row r="645" spans="1:77" x14ac:dyDescent="0.25">
      <c r="A645">
        <v>666</v>
      </c>
      <c r="B645">
        <v>529</v>
      </c>
      <c r="E645" t="s">
        <v>5197</v>
      </c>
      <c r="F645" t="s">
        <v>5197</v>
      </c>
      <c r="G645">
        <v>1</v>
      </c>
      <c r="H645">
        <v>1</v>
      </c>
      <c r="I645">
        <v>1</v>
      </c>
      <c r="J645" t="s">
        <v>5198</v>
      </c>
      <c r="L645">
        <v>1</v>
      </c>
      <c r="M645">
        <v>1</v>
      </c>
      <c r="N645">
        <v>1</v>
      </c>
      <c r="O645">
        <v>1</v>
      </c>
      <c r="P645">
        <v>0</v>
      </c>
      <c r="Q645">
        <v>0</v>
      </c>
      <c r="R645">
        <v>0</v>
      </c>
      <c r="S645">
        <v>1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1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1</v>
      </c>
      <c r="AF645">
        <v>0</v>
      </c>
      <c r="AG645">
        <v>0</v>
      </c>
      <c r="AH645">
        <v>9.3000000000000007</v>
      </c>
      <c r="AI645">
        <v>9.3000000000000007</v>
      </c>
      <c r="AJ645">
        <v>9.3000000000000007</v>
      </c>
      <c r="AK645">
        <v>12.151999999999999</v>
      </c>
      <c r="AL645">
        <v>107</v>
      </c>
      <c r="AM645">
        <v>1</v>
      </c>
      <c r="AN645">
        <v>1</v>
      </c>
      <c r="AW645">
        <v>1</v>
      </c>
      <c r="AZ645">
        <v>8.0935000000000007E-2</v>
      </c>
      <c r="BA645">
        <v>0</v>
      </c>
      <c r="BB645">
        <v>0</v>
      </c>
      <c r="BC645">
        <v>0</v>
      </c>
      <c r="BD645">
        <v>9.3000000000000007</v>
      </c>
      <c r="BE645">
        <v>0</v>
      </c>
      <c r="BF645">
        <v>0</v>
      </c>
      <c r="BG645">
        <v>1628700</v>
      </c>
      <c r="BH645">
        <v>0</v>
      </c>
      <c r="BI645">
        <v>0</v>
      </c>
      <c r="BJ645">
        <v>0</v>
      </c>
      <c r="BK645">
        <v>1628700</v>
      </c>
      <c r="BL645">
        <v>0</v>
      </c>
      <c r="BM645">
        <v>0</v>
      </c>
      <c r="BN645">
        <v>0</v>
      </c>
      <c r="BO645">
        <v>0</v>
      </c>
      <c r="BP645">
        <v>0</v>
      </c>
      <c r="BQ645">
        <v>1628700</v>
      </c>
      <c r="BR645">
        <v>0</v>
      </c>
      <c r="BS645">
        <v>0</v>
      </c>
      <c r="BT645">
        <v>0</v>
      </c>
      <c r="BU645">
        <v>0</v>
      </c>
      <c r="BV645">
        <v>0</v>
      </c>
      <c r="BW645">
        <v>1</v>
      </c>
      <c r="BX645">
        <v>0</v>
      </c>
      <c r="BY645">
        <v>0</v>
      </c>
    </row>
    <row r="646" spans="1:77" x14ac:dyDescent="0.25">
      <c r="A646">
        <v>667</v>
      </c>
      <c r="B646" t="s">
        <v>5199</v>
      </c>
      <c r="C646">
        <v>339</v>
      </c>
      <c r="D646">
        <v>253</v>
      </c>
      <c r="E646" t="s">
        <v>5200</v>
      </c>
      <c r="F646" t="s">
        <v>5200</v>
      </c>
      <c r="G646" t="s">
        <v>5201</v>
      </c>
      <c r="H646" t="s">
        <v>5202</v>
      </c>
      <c r="I646" t="s">
        <v>5202</v>
      </c>
      <c r="J646" t="s">
        <v>5203</v>
      </c>
      <c r="L646">
        <v>3</v>
      </c>
      <c r="M646">
        <v>5</v>
      </c>
      <c r="N646">
        <v>2</v>
      </c>
      <c r="O646">
        <v>2</v>
      </c>
      <c r="P646">
        <v>3</v>
      </c>
      <c r="Q646">
        <v>4</v>
      </c>
      <c r="R646">
        <v>5</v>
      </c>
      <c r="S646">
        <v>3</v>
      </c>
      <c r="T646">
        <v>3</v>
      </c>
      <c r="U646">
        <v>4</v>
      </c>
      <c r="V646">
        <v>1</v>
      </c>
      <c r="W646">
        <v>2</v>
      </c>
      <c r="X646">
        <v>2</v>
      </c>
      <c r="Y646">
        <v>1</v>
      </c>
      <c r="Z646">
        <v>2</v>
      </c>
      <c r="AA646">
        <v>2</v>
      </c>
      <c r="AB646">
        <v>1</v>
      </c>
      <c r="AC646">
        <v>2</v>
      </c>
      <c r="AD646">
        <v>2</v>
      </c>
      <c r="AE646">
        <v>1</v>
      </c>
      <c r="AF646">
        <v>2</v>
      </c>
      <c r="AG646">
        <v>2</v>
      </c>
      <c r="AH646">
        <v>8.3000000000000007</v>
      </c>
      <c r="AI646">
        <v>4.2</v>
      </c>
      <c r="AJ646">
        <v>4.2</v>
      </c>
      <c r="AK646">
        <v>94.488</v>
      </c>
      <c r="AL646">
        <v>833</v>
      </c>
      <c r="AM646">
        <v>4</v>
      </c>
      <c r="AN646">
        <v>1</v>
      </c>
      <c r="AO646">
        <v>1</v>
      </c>
      <c r="AP646">
        <v>2</v>
      </c>
      <c r="AQ646">
        <v>3</v>
      </c>
      <c r="AR646">
        <v>3</v>
      </c>
      <c r="AS646">
        <v>2</v>
      </c>
      <c r="AT646">
        <v>1</v>
      </c>
      <c r="AU646">
        <v>2</v>
      </c>
      <c r="AV646">
        <v>2</v>
      </c>
      <c r="AW646">
        <v>1</v>
      </c>
      <c r="AX646">
        <v>3</v>
      </c>
      <c r="AY646">
        <v>3</v>
      </c>
      <c r="AZ646" s="21">
        <v>4.2945000000000002E-31</v>
      </c>
      <c r="BA646">
        <v>5.2</v>
      </c>
      <c r="BB646">
        <v>7.2</v>
      </c>
      <c r="BC646">
        <v>8.3000000000000007</v>
      </c>
      <c r="BD646">
        <v>5.2</v>
      </c>
      <c r="BE646">
        <v>6</v>
      </c>
      <c r="BF646">
        <v>7.2</v>
      </c>
      <c r="BG646">
        <v>38475000</v>
      </c>
      <c r="BH646">
        <v>1672300</v>
      </c>
      <c r="BI646">
        <v>5078700</v>
      </c>
      <c r="BJ646">
        <v>11846000</v>
      </c>
      <c r="BK646">
        <v>2864900</v>
      </c>
      <c r="BL646">
        <v>9416200</v>
      </c>
      <c r="BM646">
        <v>7596800</v>
      </c>
      <c r="BN646">
        <v>0</v>
      </c>
      <c r="BO646">
        <v>8338200</v>
      </c>
      <c r="BP646">
        <v>21560000</v>
      </c>
      <c r="BQ646">
        <v>0</v>
      </c>
      <c r="BR646">
        <v>26173000</v>
      </c>
      <c r="BS646">
        <v>11815000</v>
      </c>
      <c r="BT646">
        <v>0</v>
      </c>
      <c r="BU646">
        <v>0</v>
      </c>
      <c r="BV646">
        <v>1</v>
      </c>
      <c r="BW646">
        <v>0</v>
      </c>
      <c r="BX646">
        <v>3</v>
      </c>
      <c r="BY646">
        <v>0</v>
      </c>
    </row>
    <row r="647" spans="1:77" x14ac:dyDescent="0.25">
      <c r="A647">
        <v>668</v>
      </c>
      <c r="B647" t="s">
        <v>5204</v>
      </c>
      <c r="C647" t="s">
        <v>5205</v>
      </c>
      <c r="D647" t="s">
        <v>5206</v>
      </c>
      <c r="E647" t="s">
        <v>5207</v>
      </c>
      <c r="F647" t="s">
        <v>5208</v>
      </c>
      <c r="G647" t="s">
        <v>5209</v>
      </c>
      <c r="H647" t="s">
        <v>5209</v>
      </c>
      <c r="I647" t="s">
        <v>5210</v>
      </c>
      <c r="J647" t="s">
        <v>5211</v>
      </c>
      <c r="L647">
        <v>4</v>
      </c>
      <c r="M647">
        <v>11</v>
      </c>
      <c r="N647">
        <v>11</v>
      </c>
      <c r="O647">
        <v>2</v>
      </c>
      <c r="P647">
        <v>4</v>
      </c>
      <c r="Q647">
        <v>6</v>
      </c>
      <c r="R647">
        <v>10</v>
      </c>
      <c r="S647">
        <v>3</v>
      </c>
      <c r="T647">
        <v>7</v>
      </c>
      <c r="U647">
        <v>6</v>
      </c>
      <c r="V647">
        <v>4</v>
      </c>
      <c r="W647">
        <v>6</v>
      </c>
      <c r="X647">
        <v>10</v>
      </c>
      <c r="Y647">
        <v>3</v>
      </c>
      <c r="Z647">
        <v>7</v>
      </c>
      <c r="AA647">
        <v>6</v>
      </c>
      <c r="AB647">
        <v>1</v>
      </c>
      <c r="AC647">
        <v>2</v>
      </c>
      <c r="AD647">
        <v>1</v>
      </c>
      <c r="AE647">
        <v>1</v>
      </c>
      <c r="AF647">
        <v>2</v>
      </c>
      <c r="AG647">
        <v>2</v>
      </c>
      <c r="AH647">
        <v>17.7</v>
      </c>
      <c r="AI647">
        <v>17.7</v>
      </c>
      <c r="AJ647">
        <v>4.7</v>
      </c>
      <c r="AK647">
        <v>94.659000000000006</v>
      </c>
      <c r="AL647">
        <v>830</v>
      </c>
      <c r="AM647">
        <v>3.9</v>
      </c>
      <c r="AN647">
        <v>3</v>
      </c>
      <c r="AO647">
        <v>4</v>
      </c>
      <c r="AP647">
        <v>10</v>
      </c>
      <c r="AQ647">
        <v>7</v>
      </c>
      <c r="AR647">
        <v>9</v>
      </c>
      <c r="AS647">
        <v>7</v>
      </c>
      <c r="AT647">
        <v>4</v>
      </c>
      <c r="AU647">
        <v>7</v>
      </c>
      <c r="AV647">
        <v>10</v>
      </c>
      <c r="AW647">
        <v>3</v>
      </c>
      <c r="AX647">
        <v>9</v>
      </c>
      <c r="AY647">
        <v>7</v>
      </c>
      <c r="AZ647" s="21">
        <v>2.9858E-140</v>
      </c>
      <c r="BA647">
        <v>5.9</v>
      </c>
      <c r="BB647">
        <v>8.9</v>
      </c>
      <c r="BC647">
        <v>15.3</v>
      </c>
      <c r="BD647">
        <v>3.6</v>
      </c>
      <c r="BE647">
        <v>10.199999999999999</v>
      </c>
      <c r="BF647">
        <v>8.9</v>
      </c>
      <c r="BG647">
        <v>137190000</v>
      </c>
      <c r="BH647">
        <v>5738700</v>
      </c>
      <c r="BI647">
        <v>25479000</v>
      </c>
      <c r="BJ647">
        <v>65403000</v>
      </c>
      <c r="BK647">
        <v>9851900</v>
      </c>
      <c r="BL647">
        <v>19557000</v>
      </c>
      <c r="BM647">
        <v>11158000</v>
      </c>
      <c r="BN647">
        <v>28594000</v>
      </c>
      <c r="BO647">
        <v>34650000</v>
      </c>
      <c r="BP647">
        <v>124960000</v>
      </c>
      <c r="BQ647">
        <v>11557000</v>
      </c>
      <c r="BR647">
        <v>35958000</v>
      </c>
      <c r="BS647">
        <v>18019000</v>
      </c>
      <c r="BT647">
        <v>0</v>
      </c>
      <c r="BU647">
        <v>4</v>
      </c>
      <c r="BV647">
        <v>7</v>
      </c>
      <c r="BW647">
        <v>1</v>
      </c>
      <c r="BX647">
        <v>5</v>
      </c>
      <c r="BY647">
        <v>0</v>
      </c>
    </row>
    <row r="648" spans="1:77" x14ac:dyDescent="0.25">
      <c r="A648">
        <v>669</v>
      </c>
      <c r="B648" t="s">
        <v>5212</v>
      </c>
      <c r="E648" t="s">
        <v>5213</v>
      </c>
      <c r="F648" t="s">
        <v>5213</v>
      </c>
      <c r="G648">
        <v>2</v>
      </c>
      <c r="H648">
        <v>2</v>
      </c>
      <c r="I648">
        <v>2</v>
      </c>
      <c r="J648" t="s">
        <v>5214</v>
      </c>
      <c r="L648">
        <v>1</v>
      </c>
      <c r="M648">
        <v>2</v>
      </c>
      <c r="N648">
        <v>2</v>
      </c>
      <c r="O648">
        <v>2</v>
      </c>
      <c r="P648">
        <v>0</v>
      </c>
      <c r="Q648">
        <v>1</v>
      </c>
      <c r="R648">
        <v>2</v>
      </c>
      <c r="S648">
        <v>0</v>
      </c>
      <c r="T648">
        <v>1</v>
      </c>
      <c r="U648">
        <v>1</v>
      </c>
      <c r="V648">
        <v>0</v>
      </c>
      <c r="W648">
        <v>1</v>
      </c>
      <c r="X648">
        <v>2</v>
      </c>
      <c r="Y648">
        <v>0</v>
      </c>
      <c r="Z648">
        <v>1</v>
      </c>
      <c r="AA648">
        <v>1</v>
      </c>
      <c r="AB648">
        <v>0</v>
      </c>
      <c r="AC648">
        <v>1</v>
      </c>
      <c r="AD648">
        <v>2</v>
      </c>
      <c r="AE648">
        <v>0</v>
      </c>
      <c r="AF648">
        <v>1</v>
      </c>
      <c r="AG648">
        <v>1</v>
      </c>
      <c r="AH648">
        <v>4.2</v>
      </c>
      <c r="AI648">
        <v>4.2</v>
      </c>
      <c r="AJ648">
        <v>4.2</v>
      </c>
      <c r="AK648">
        <v>82.62</v>
      </c>
      <c r="AL648">
        <v>732</v>
      </c>
      <c r="AM648">
        <v>4.2</v>
      </c>
      <c r="AP648">
        <v>2</v>
      </c>
      <c r="AQ648">
        <v>1</v>
      </c>
      <c r="AR648">
        <v>1</v>
      </c>
      <c r="AS648">
        <v>1</v>
      </c>
      <c r="AU648">
        <v>1</v>
      </c>
      <c r="AV648">
        <v>2</v>
      </c>
      <c r="AX648">
        <v>1</v>
      </c>
      <c r="AY648">
        <v>1</v>
      </c>
      <c r="AZ648">
        <v>1.7986E-4</v>
      </c>
      <c r="BA648">
        <v>0</v>
      </c>
      <c r="BB648">
        <v>2.6</v>
      </c>
      <c r="BC648">
        <v>4.2</v>
      </c>
      <c r="BD648">
        <v>0</v>
      </c>
      <c r="BE648">
        <v>2.6</v>
      </c>
      <c r="BF648">
        <v>2.6</v>
      </c>
      <c r="BG648">
        <v>14784000</v>
      </c>
      <c r="BH648">
        <v>0</v>
      </c>
      <c r="BI648">
        <v>2206000</v>
      </c>
      <c r="BJ648">
        <v>8536800</v>
      </c>
      <c r="BK648">
        <v>0</v>
      </c>
      <c r="BL648">
        <v>2028600</v>
      </c>
      <c r="BM648">
        <v>2012700</v>
      </c>
      <c r="BN648">
        <v>0</v>
      </c>
      <c r="BO648">
        <v>0</v>
      </c>
      <c r="BP648">
        <v>18054000</v>
      </c>
      <c r="BQ648">
        <v>0</v>
      </c>
      <c r="BR648">
        <v>0</v>
      </c>
      <c r="BS648">
        <v>0</v>
      </c>
      <c r="BT648">
        <v>0</v>
      </c>
      <c r="BU648">
        <v>0</v>
      </c>
      <c r="BV648">
        <v>2</v>
      </c>
      <c r="BW648">
        <v>0</v>
      </c>
      <c r="BX648">
        <v>0</v>
      </c>
      <c r="BY648">
        <v>0</v>
      </c>
    </row>
    <row r="649" spans="1:77" x14ac:dyDescent="0.25">
      <c r="A649">
        <v>670</v>
      </c>
      <c r="B649" t="s">
        <v>5215</v>
      </c>
      <c r="C649" t="s">
        <v>5216</v>
      </c>
      <c r="D649" t="s">
        <v>5217</v>
      </c>
      <c r="E649" t="s">
        <v>5218</v>
      </c>
      <c r="F649" t="s">
        <v>5218</v>
      </c>
      <c r="G649">
        <v>6</v>
      </c>
      <c r="H649">
        <v>2</v>
      </c>
      <c r="I649">
        <v>2</v>
      </c>
      <c r="J649" t="s">
        <v>5219</v>
      </c>
      <c r="L649">
        <v>1</v>
      </c>
      <c r="M649">
        <v>6</v>
      </c>
      <c r="N649">
        <v>2</v>
      </c>
      <c r="O649">
        <v>2</v>
      </c>
      <c r="P649">
        <v>4</v>
      </c>
      <c r="Q649">
        <v>5</v>
      </c>
      <c r="R649">
        <v>4</v>
      </c>
      <c r="S649">
        <v>4</v>
      </c>
      <c r="T649">
        <v>6</v>
      </c>
      <c r="U649">
        <v>5</v>
      </c>
      <c r="V649">
        <v>1</v>
      </c>
      <c r="W649">
        <v>2</v>
      </c>
      <c r="X649">
        <v>1</v>
      </c>
      <c r="Y649">
        <v>1</v>
      </c>
      <c r="Z649">
        <v>2</v>
      </c>
      <c r="AA649">
        <v>2</v>
      </c>
      <c r="AB649">
        <v>1</v>
      </c>
      <c r="AC649">
        <v>2</v>
      </c>
      <c r="AD649">
        <v>1</v>
      </c>
      <c r="AE649">
        <v>1</v>
      </c>
      <c r="AF649">
        <v>2</v>
      </c>
      <c r="AG649">
        <v>2</v>
      </c>
      <c r="AH649">
        <v>32.5</v>
      </c>
      <c r="AI649">
        <v>11.4</v>
      </c>
      <c r="AJ649">
        <v>11.4</v>
      </c>
      <c r="AK649">
        <v>13.535</v>
      </c>
      <c r="AL649">
        <v>123</v>
      </c>
      <c r="AM649">
        <v>3.71</v>
      </c>
      <c r="AN649">
        <v>2</v>
      </c>
      <c r="AO649">
        <v>3</v>
      </c>
      <c r="AP649">
        <v>2</v>
      </c>
      <c r="AQ649">
        <v>4</v>
      </c>
      <c r="AR649">
        <v>3</v>
      </c>
      <c r="AS649">
        <v>3</v>
      </c>
      <c r="AT649">
        <v>3</v>
      </c>
      <c r="AU649">
        <v>3</v>
      </c>
      <c r="AV649">
        <v>2</v>
      </c>
      <c r="AW649">
        <v>2</v>
      </c>
      <c r="AX649">
        <v>3</v>
      </c>
      <c r="AY649">
        <v>4</v>
      </c>
      <c r="AZ649" s="21">
        <v>9.1156999999999995E-107</v>
      </c>
      <c r="BA649">
        <v>30.9</v>
      </c>
      <c r="BB649">
        <v>32.5</v>
      </c>
      <c r="BC649">
        <v>30.9</v>
      </c>
      <c r="BD649">
        <v>30.9</v>
      </c>
      <c r="BE649">
        <v>32.5</v>
      </c>
      <c r="BF649">
        <v>32.5</v>
      </c>
      <c r="BG649">
        <v>473400000</v>
      </c>
      <c r="BH649">
        <v>35043000</v>
      </c>
      <c r="BI649">
        <v>149540000</v>
      </c>
      <c r="BJ649">
        <v>88250000</v>
      </c>
      <c r="BK649">
        <v>52858000</v>
      </c>
      <c r="BL649">
        <v>69645000</v>
      </c>
      <c r="BM649">
        <v>78067000</v>
      </c>
      <c r="BN649">
        <v>0</v>
      </c>
      <c r="BO649">
        <v>158850000</v>
      </c>
      <c r="BP649">
        <v>0</v>
      </c>
      <c r="BQ649">
        <v>0</v>
      </c>
      <c r="BR649">
        <v>157780000</v>
      </c>
      <c r="BS649">
        <v>126770000</v>
      </c>
      <c r="BT649">
        <v>2</v>
      </c>
      <c r="BU649">
        <v>3</v>
      </c>
      <c r="BV649">
        <v>3</v>
      </c>
      <c r="BW649">
        <v>2</v>
      </c>
      <c r="BX649">
        <v>2</v>
      </c>
      <c r="BY649">
        <v>2</v>
      </c>
    </row>
    <row r="650" spans="1:77" x14ac:dyDescent="0.25">
      <c r="A650">
        <v>671</v>
      </c>
      <c r="B650" t="s">
        <v>5220</v>
      </c>
      <c r="C650" t="s">
        <v>5221</v>
      </c>
      <c r="D650" t="s">
        <v>5222</v>
      </c>
      <c r="E650" t="s">
        <v>5223</v>
      </c>
      <c r="F650" t="s">
        <v>5223</v>
      </c>
      <c r="G650">
        <v>8</v>
      </c>
      <c r="H650">
        <v>8</v>
      </c>
      <c r="I650">
        <v>4</v>
      </c>
      <c r="J650" t="s">
        <v>5224</v>
      </c>
      <c r="L650">
        <v>1</v>
      </c>
      <c r="M650">
        <v>8</v>
      </c>
      <c r="N650">
        <v>8</v>
      </c>
      <c r="O650">
        <v>4</v>
      </c>
      <c r="P650">
        <v>5</v>
      </c>
      <c r="Q650">
        <v>7</v>
      </c>
      <c r="R650">
        <v>5</v>
      </c>
      <c r="S650">
        <v>5</v>
      </c>
      <c r="T650">
        <v>8</v>
      </c>
      <c r="U650">
        <v>6</v>
      </c>
      <c r="V650">
        <v>5</v>
      </c>
      <c r="W650">
        <v>7</v>
      </c>
      <c r="X650">
        <v>5</v>
      </c>
      <c r="Y650">
        <v>5</v>
      </c>
      <c r="Z650">
        <v>8</v>
      </c>
      <c r="AA650">
        <v>6</v>
      </c>
      <c r="AB650">
        <v>2</v>
      </c>
      <c r="AC650">
        <v>4</v>
      </c>
      <c r="AD650">
        <v>2</v>
      </c>
      <c r="AE650">
        <v>2</v>
      </c>
      <c r="AF650">
        <v>4</v>
      </c>
      <c r="AG650">
        <v>3</v>
      </c>
      <c r="AH650">
        <v>46.5</v>
      </c>
      <c r="AI650">
        <v>46.5</v>
      </c>
      <c r="AJ650">
        <v>26.4</v>
      </c>
      <c r="AK650">
        <v>14.03</v>
      </c>
      <c r="AL650">
        <v>129</v>
      </c>
      <c r="AM650">
        <v>4.03</v>
      </c>
      <c r="AN650">
        <v>7</v>
      </c>
      <c r="AO650">
        <v>10</v>
      </c>
      <c r="AP650">
        <v>12</v>
      </c>
      <c r="AQ650">
        <v>14</v>
      </c>
      <c r="AR650">
        <v>19</v>
      </c>
      <c r="AS650">
        <v>18</v>
      </c>
      <c r="AT650">
        <v>10</v>
      </c>
      <c r="AU650">
        <v>18</v>
      </c>
      <c r="AV650">
        <v>12</v>
      </c>
      <c r="AW650">
        <v>7</v>
      </c>
      <c r="AX650">
        <v>19</v>
      </c>
      <c r="AY650">
        <v>14</v>
      </c>
      <c r="AZ650" s="21">
        <v>7.2486999999999999E-119</v>
      </c>
      <c r="BA650">
        <v>37.200000000000003</v>
      </c>
      <c r="BB650">
        <v>46.5</v>
      </c>
      <c r="BC650">
        <v>37.200000000000003</v>
      </c>
      <c r="BD650">
        <v>37.200000000000003</v>
      </c>
      <c r="BE650">
        <v>46.5</v>
      </c>
      <c r="BF650">
        <v>38.799999999999997</v>
      </c>
      <c r="BG650">
        <v>2968600000</v>
      </c>
      <c r="BH650">
        <v>214310000</v>
      </c>
      <c r="BI650">
        <v>1144100000</v>
      </c>
      <c r="BJ650">
        <v>644890000</v>
      </c>
      <c r="BK650">
        <v>314180000</v>
      </c>
      <c r="BL650">
        <v>298310000</v>
      </c>
      <c r="BM650">
        <v>352760000</v>
      </c>
      <c r="BN650">
        <v>738930000</v>
      </c>
      <c r="BO650">
        <v>866410000</v>
      </c>
      <c r="BP650">
        <v>1484700000</v>
      </c>
      <c r="BQ650">
        <v>475290000</v>
      </c>
      <c r="BR650">
        <v>502790000</v>
      </c>
      <c r="BS650">
        <v>389640000</v>
      </c>
      <c r="BT650">
        <v>9</v>
      </c>
      <c r="BU650">
        <v>20</v>
      </c>
      <c r="BV650">
        <v>16</v>
      </c>
      <c r="BW650">
        <v>8</v>
      </c>
      <c r="BX650">
        <v>19</v>
      </c>
      <c r="BY650">
        <v>12</v>
      </c>
    </row>
    <row r="651" spans="1:77" x14ac:dyDescent="0.25">
      <c r="A651">
        <v>672</v>
      </c>
      <c r="B651" t="s">
        <v>5225</v>
      </c>
      <c r="C651" t="s">
        <v>5226</v>
      </c>
      <c r="D651" t="s">
        <v>5227</v>
      </c>
      <c r="E651" t="s">
        <v>5228</v>
      </c>
      <c r="F651" t="s">
        <v>5228</v>
      </c>
      <c r="G651" t="s">
        <v>5229</v>
      </c>
      <c r="H651" t="s">
        <v>5229</v>
      </c>
      <c r="I651" t="s">
        <v>5229</v>
      </c>
      <c r="J651" t="s">
        <v>5230</v>
      </c>
      <c r="L651">
        <v>5</v>
      </c>
      <c r="M651">
        <v>19</v>
      </c>
      <c r="N651">
        <v>19</v>
      </c>
      <c r="O651">
        <v>19</v>
      </c>
      <c r="P651">
        <v>19</v>
      </c>
      <c r="Q651">
        <v>17</v>
      </c>
      <c r="R651">
        <v>15</v>
      </c>
      <c r="S651">
        <v>19</v>
      </c>
      <c r="T651">
        <v>16</v>
      </c>
      <c r="U651">
        <v>17</v>
      </c>
      <c r="V651">
        <v>19</v>
      </c>
      <c r="W651">
        <v>17</v>
      </c>
      <c r="X651">
        <v>15</v>
      </c>
      <c r="Y651">
        <v>19</v>
      </c>
      <c r="Z651">
        <v>16</v>
      </c>
      <c r="AA651">
        <v>17</v>
      </c>
      <c r="AB651">
        <v>19</v>
      </c>
      <c r="AC651">
        <v>17</v>
      </c>
      <c r="AD651">
        <v>15</v>
      </c>
      <c r="AE651">
        <v>19</v>
      </c>
      <c r="AF651">
        <v>16</v>
      </c>
      <c r="AG651">
        <v>17</v>
      </c>
      <c r="AH651">
        <v>46.4</v>
      </c>
      <c r="AI651">
        <v>46.4</v>
      </c>
      <c r="AJ651">
        <v>46.4</v>
      </c>
      <c r="AK651">
        <v>49.704000000000001</v>
      </c>
      <c r="AL651">
        <v>442</v>
      </c>
      <c r="AM651">
        <v>3.34</v>
      </c>
      <c r="AN651">
        <v>37</v>
      </c>
      <c r="AO651">
        <v>40</v>
      </c>
      <c r="AP651">
        <v>27</v>
      </c>
      <c r="AQ651">
        <v>31</v>
      </c>
      <c r="AR651">
        <v>26</v>
      </c>
      <c r="AS651">
        <v>32</v>
      </c>
      <c r="AT651">
        <v>40</v>
      </c>
      <c r="AU651">
        <v>32</v>
      </c>
      <c r="AV651">
        <v>27</v>
      </c>
      <c r="AW651">
        <v>37</v>
      </c>
      <c r="AX651">
        <v>26</v>
      </c>
      <c r="AY651">
        <v>31</v>
      </c>
      <c r="AZ651">
        <v>0</v>
      </c>
      <c r="BA651">
        <v>46.4</v>
      </c>
      <c r="BB651">
        <v>44.3</v>
      </c>
      <c r="BC651">
        <v>43</v>
      </c>
      <c r="BD651">
        <v>46.4</v>
      </c>
      <c r="BE651">
        <v>41.2</v>
      </c>
      <c r="BF651">
        <v>46.4</v>
      </c>
      <c r="BG651">
        <v>10319000000</v>
      </c>
      <c r="BH651">
        <v>2155000000</v>
      </c>
      <c r="BI651">
        <v>1567200000</v>
      </c>
      <c r="BJ651">
        <v>1035100000</v>
      </c>
      <c r="BK651">
        <v>4180400000</v>
      </c>
      <c r="BL651">
        <v>336560000</v>
      </c>
      <c r="BM651">
        <v>1045200000</v>
      </c>
      <c r="BN651">
        <v>4874600000</v>
      </c>
      <c r="BO651">
        <v>949610000</v>
      </c>
      <c r="BP651">
        <v>2413200000</v>
      </c>
      <c r="BQ651">
        <v>4390300000</v>
      </c>
      <c r="BR651">
        <v>833280000</v>
      </c>
      <c r="BS651">
        <v>1219800000</v>
      </c>
      <c r="BT651">
        <v>56</v>
      </c>
      <c r="BU651">
        <v>37</v>
      </c>
      <c r="BV651">
        <v>33</v>
      </c>
      <c r="BW651">
        <v>63</v>
      </c>
      <c r="BX651">
        <v>25</v>
      </c>
      <c r="BY651">
        <v>27</v>
      </c>
    </row>
    <row r="652" spans="1:77" x14ac:dyDescent="0.25">
      <c r="A652">
        <v>673</v>
      </c>
      <c r="B652" t="s">
        <v>5231</v>
      </c>
      <c r="C652" t="s">
        <v>5232</v>
      </c>
      <c r="D652" t="s">
        <v>5233</v>
      </c>
      <c r="E652" t="s">
        <v>5234</v>
      </c>
      <c r="F652" t="s">
        <v>5234</v>
      </c>
      <c r="G652" t="s">
        <v>5235</v>
      </c>
      <c r="H652" t="s">
        <v>5235</v>
      </c>
      <c r="I652" t="s">
        <v>5236</v>
      </c>
      <c r="J652" t="s">
        <v>5237</v>
      </c>
      <c r="L652">
        <v>4</v>
      </c>
      <c r="M652">
        <v>18</v>
      </c>
      <c r="N652">
        <v>18</v>
      </c>
      <c r="O652">
        <v>14</v>
      </c>
      <c r="P652">
        <v>17</v>
      </c>
      <c r="Q652">
        <v>17</v>
      </c>
      <c r="R652">
        <v>14</v>
      </c>
      <c r="S652">
        <v>17</v>
      </c>
      <c r="T652">
        <v>16</v>
      </c>
      <c r="U652">
        <v>16</v>
      </c>
      <c r="V652">
        <v>17</v>
      </c>
      <c r="W652">
        <v>17</v>
      </c>
      <c r="X652">
        <v>14</v>
      </c>
      <c r="Y652">
        <v>17</v>
      </c>
      <c r="Z652">
        <v>16</v>
      </c>
      <c r="AA652">
        <v>16</v>
      </c>
      <c r="AB652">
        <v>13</v>
      </c>
      <c r="AC652">
        <v>13</v>
      </c>
      <c r="AD652">
        <v>10</v>
      </c>
      <c r="AE652">
        <v>13</v>
      </c>
      <c r="AF652">
        <v>12</v>
      </c>
      <c r="AG652">
        <v>12</v>
      </c>
      <c r="AH652">
        <v>49.4</v>
      </c>
      <c r="AI652">
        <v>49.4</v>
      </c>
      <c r="AJ652">
        <v>41.5</v>
      </c>
      <c r="AK652">
        <v>49.786999999999999</v>
      </c>
      <c r="AL652">
        <v>451</v>
      </c>
      <c r="AM652">
        <v>3.37</v>
      </c>
      <c r="AN652">
        <v>38</v>
      </c>
      <c r="AO652">
        <v>35</v>
      </c>
      <c r="AP652">
        <v>30</v>
      </c>
      <c r="AQ652">
        <v>30</v>
      </c>
      <c r="AR652">
        <v>27</v>
      </c>
      <c r="AS652">
        <v>33</v>
      </c>
      <c r="AT652">
        <v>35</v>
      </c>
      <c r="AU652">
        <v>33</v>
      </c>
      <c r="AV652">
        <v>30</v>
      </c>
      <c r="AW652">
        <v>38</v>
      </c>
      <c r="AX652">
        <v>27</v>
      </c>
      <c r="AY652">
        <v>30</v>
      </c>
      <c r="AZ652">
        <v>0</v>
      </c>
      <c r="BA652">
        <v>49.2</v>
      </c>
      <c r="BB652">
        <v>48.3</v>
      </c>
      <c r="BC652">
        <v>45.5</v>
      </c>
      <c r="BD652">
        <v>49.2</v>
      </c>
      <c r="BE652">
        <v>48.3</v>
      </c>
      <c r="BF652">
        <v>48.3</v>
      </c>
      <c r="BG652">
        <v>8126200000</v>
      </c>
      <c r="BH652">
        <v>1826000000</v>
      </c>
      <c r="BI652">
        <v>1217400000</v>
      </c>
      <c r="BJ652">
        <v>811110000</v>
      </c>
      <c r="BK652">
        <v>3355600000</v>
      </c>
      <c r="BL652">
        <v>202720000</v>
      </c>
      <c r="BM652">
        <v>713450000</v>
      </c>
      <c r="BN652">
        <v>3810600000</v>
      </c>
      <c r="BO652">
        <v>816460000</v>
      </c>
      <c r="BP652">
        <v>1928000000</v>
      </c>
      <c r="BQ652">
        <v>3356100000</v>
      </c>
      <c r="BR652">
        <v>534120000</v>
      </c>
      <c r="BS652">
        <v>1070500000</v>
      </c>
      <c r="BT652">
        <v>56</v>
      </c>
      <c r="BU652">
        <v>35</v>
      </c>
      <c r="BV652">
        <v>30</v>
      </c>
      <c r="BW652">
        <v>59</v>
      </c>
      <c r="BX652">
        <v>20</v>
      </c>
      <c r="BY652">
        <v>27</v>
      </c>
    </row>
    <row r="653" spans="1:77" x14ac:dyDescent="0.25">
      <c r="A653">
        <v>674</v>
      </c>
      <c r="B653" t="s">
        <v>5238</v>
      </c>
      <c r="E653" t="s">
        <v>5239</v>
      </c>
      <c r="F653" t="s">
        <v>5239</v>
      </c>
      <c r="G653">
        <v>5</v>
      </c>
      <c r="H653">
        <v>1</v>
      </c>
      <c r="I653">
        <v>1</v>
      </c>
      <c r="J653" t="s">
        <v>5240</v>
      </c>
      <c r="L653">
        <v>1</v>
      </c>
      <c r="M653">
        <v>5</v>
      </c>
      <c r="N653">
        <v>1</v>
      </c>
      <c r="O653">
        <v>1</v>
      </c>
      <c r="P653">
        <v>3</v>
      </c>
      <c r="Q653">
        <v>4</v>
      </c>
      <c r="R653">
        <v>5</v>
      </c>
      <c r="S653">
        <v>0</v>
      </c>
      <c r="T653">
        <v>4</v>
      </c>
      <c r="U653">
        <v>3</v>
      </c>
      <c r="V653">
        <v>1</v>
      </c>
      <c r="W653">
        <v>1</v>
      </c>
      <c r="X653">
        <v>1</v>
      </c>
      <c r="Y653">
        <v>0</v>
      </c>
      <c r="Z653">
        <v>1</v>
      </c>
      <c r="AA653">
        <v>0</v>
      </c>
      <c r="AB653">
        <v>1</v>
      </c>
      <c r="AC653">
        <v>1</v>
      </c>
      <c r="AD653">
        <v>1</v>
      </c>
      <c r="AE653">
        <v>0</v>
      </c>
      <c r="AF653">
        <v>1</v>
      </c>
      <c r="AG653">
        <v>0</v>
      </c>
      <c r="AH653">
        <v>2.1</v>
      </c>
      <c r="AI653">
        <v>0.3</v>
      </c>
      <c r="AJ653">
        <v>0.3</v>
      </c>
      <c r="AK653">
        <v>283.49</v>
      </c>
      <c r="AL653">
        <v>2572</v>
      </c>
      <c r="AM653">
        <v>4</v>
      </c>
      <c r="AO653">
        <v>1</v>
      </c>
      <c r="AP653">
        <v>1</v>
      </c>
      <c r="AR653">
        <v>1</v>
      </c>
      <c r="AS653">
        <v>1</v>
      </c>
      <c r="AT653">
        <v>1</v>
      </c>
      <c r="AU653">
        <v>1</v>
      </c>
      <c r="AV653">
        <v>1</v>
      </c>
      <c r="AX653">
        <v>1</v>
      </c>
      <c r="AZ653" s="21">
        <v>3.7155000000000002E-20</v>
      </c>
      <c r="BA653">
        <v>1.4</v>
      </c>
      <c r="BB653">
        <v>1.6</v>
      </c>
      <c r="BC653">
        <v>2.1</v>
      </c>
      <c r="BD653">
        <v>0</v>
      </c>
      <c r="BE653">
        <v>1.6</v>
      </c>
      <c r="BF653">
        <v>1.4</v>
      </c>
      <c r="BG653">
        <v>3174500</v>
      </c>
      <c r="BH653">
        <v>460760</v>
      </c>
      <c r="BI653">
        <v>640330</v>
      </c>
      <c r="BJ653">
        <v>1313400</v>
      </c>
      <c r="BK653">
        <v>0</v>
      </c>
      <c r="BL653">
        <v>760050</v>
      </c>
      <c r="BM653">
        <v>0</v>
      </c>
      <c r="BN653">
        <v>0</v>
      </c>
      <c r="BO653">
        <v>0</v>
      </c>
      <c r="BP653">
        <v>0</v>
      </c>
      <c r="BQ653">
        <v>0</v>
      </c>
      <c r="BR653">
        <v>2143800</v>
      </c>
      <c r="BS653">
        <v>0</v>
      </c>
      <c r="BT653">
        <v>0</v>
      </c>
      <c r="BU653">
        <v>1</v>
      </c>
      <c r="BV653">
        <v>1</v>
      </c>
      <c r="BW653">
        <v>0</v>
      </c>
      <c r="BX653">
        <v>1</v>
      </c>
      <c r="BY653">
        <v>0</v>
      </c>
    </row>
    <row r="654" spans="1:77" x14ac:dyDescent="0.25">
      <c r="A654">
        <v>675</v>
      </c>
      <c r="B654" t="s">
        <v>5241</v>
      </c>
      <c r="E654" t="s">
        <v>5242</v>
      </c>
      <c r="F654" t="s">
        <v>5242</v>
      </c>
      <c r="G654" t="s">
        <v>5243</v>
      </c>
      <c r="H654" t="s">
        <v>5243</v>
      </c>
      <c r="I654" t="s">
        <v>5244</v>
      </c>
      <c r="J654" t="s">
        <v>5245</v>
      </c>
      <c r="L654">
        <v>7</v>
      </c>
      <c r="M654">
        <v>3</v>
      </c>
      <c r="N654">
        <v>3</v>
      </c>
      <c r="O654">
        <v>2</v>
      </c>
      <c r="P654">
        <v>3</v>
      </c>
      <c r="Q654">
        <v>2</v>
      </c>
      <c r="R654">
        <v>3</v>
      </c>
      <c r="S654">
        <v>3</v>
      </c>
      <c r="T654">
        <v>2</v>
      </c>
      <c r="U654">
        <v>2</v>
      </c>
      <c r="V654">
        <v>3</v>
      </c>
      <c r="W654">
        <v>2</v>
      </c>
      <c r="X654">
        <v>3</v>
      </c>
      <c r="Y654">
        <v>3</v>
      </c>
      <c r="Z654">
        <v>2</v>
      </c>
      <c r="AA654">
        <v>2</v>
      </c>
      <c r="AB654">
        <v>2</v>
      </c>
      <c r="AC654">
        <v>1</v>
      </c>
      <c r="AD654">
        <v>2</v>
      </c>
      <c r="AE654">
        <v>2</v>
      </c>
      <c r="AF654">
        <v>1</v>
      </c>
      <c r="AG654">
        <v>1</v>
      </c>
      <c r="AH654">
        <v>32.299999999999997</v>
      </c>
      <c r="AI654">
        <v>32.299999999999997</v>
      </c>
      <c r="AJ654">
        <v>25.6</v>
      </c>
      <c r="AK654">
        <v>14.75</v>
      </c>
      <c r="AL654">
        <v>133</v>
      </c>
      <c r="AM654">
        <v>3.13</v>
      </c>
      <c r="AN654">
        <v>5</v>
      </c>
      <c r="AO654">
        <v>5</v>
      </c>
      <c r="AP654">
        <v>4</v>
      </c>
      <c r="AQ654">
        <v>3</v>
      </c>
      <c r="AR654">
        <v>3</v>
      </c>
      <c r="AS654">
        <v>3</v>
      </c>
      <c r="AT654">
        <v>5</v>
      </c>
      <c r="AU654">
        <v>3</v>
      </c>
      <c r="AV654">
        <v>4</v>
      </c>
      <c r="AW654">
        <v>5</v>
      </c>
      <c r="AX654">
        <v>3</v>
      </c>
      <c r="AY654">
        <v>3</v>
      </c>
      <c r="AZ654" s="21">
        <v>2.0753000000000001E-55</v>
      </c>
      <c r="BA654">
        <v>32.299999999999997</v>
      </c>
      <c r="BB654">
        <v>26.3</v>
      </c>
      <c r="BC654">
        <v>32.299999999999997</v>
      </c>
      <c r="BD654">
        <v>32.299999999999997</v>
      </c>
      <c r="BE654">
        <v>26.3</v>
      </c>
      <c r="BF654">
        <v>26.3</v>
      </c>
      <c r="BG654">
        <v>314350000</v>
      </c>
      <c r="BH654">
        <v>48613000</v>
      </c>
      <c r="BI654">
        <v>88140000</v>
      </c>
      <c r="BJ654">
        <v>69564000</v>
      </c>
      <c r="BK654">
        <v>78794000</v>
      </c>
      <c r="BL654">
        <v>17618000</v>
      </c>
      <c r="BM654">
        <v>11626000</v>
      </c>
      <c r="BN654">
        <v>115160000</v>
      </c>
      <c r="BO654">
        <v>74854000</v>
      </c>
      <c r="BP654">
        <v>140990000</v>
      </c>
      <c r="BQ654">
        <v>62818000</v>
      </c>
      <c r="BR654">
        <v>51138000</v>
      </c>
      <c r="BS654">
        <v>20888000</v>
      </c>
      <c r="BT654">
        <v>3</v>
      </c>
      <c r="BU654">
        <v>3</v>
      </c>
      <c r="BV654">
        <v>3</v>
      </c>
      <c r="BW654">
        <v>4</v>
      </c>
      <c r="BX654">
        <v>3</v>
      </c>
      <c r="BY654">
        <v>1</v>
      </c>
    </row>
    <row r="655" spans="1:77" x14ac:dyDescent="0.25">
      <c r="A655">
        <v>676</v>
      </c>
      <c r="B655" t="s">
        <v>5246</v>
      </c>
      <c r="E655" t="s">
        <v>5247</v>
      </c>
      <c r="F655" t="s">
        <v>5247</v>
      </c>
      <c r="G655">
        <v>2</v>
      </c>
      <c r="H655">
        <v>2</v>
      </c>
      <c r="I655">
        <v>2</v>
      </c>
      <c r="J655" t="s">
        <v>5248</v>
      </c>
      <c r="L655">
        <v>1</v>
      </c>
      <c r="M655">
        <v>2</v>
      </c>
      <c r="N655">
        <v>2</v>
      </c>
      <c r="O655">
        <v>2</v>
      </c>
      <c r="P655">
        <v>2</v>
      </c>
      <c r="Q655">
        <v>1</v>
      </c>
      <c r="R655">
        <v>0</v>
      </c>
      <c r="S655">
        <v>1</v>
      </c>
      <c r="T655">
        <v>1</v>
      </c>
      <c r="U655">
        <v>1</v>
      </c>
      <c r="V655">
        <v>2</v>
      </c>
      <c r="W655">
        <v>1</v>
      </c>
      <c r="X655">
        <v>0</v>
      </c>
      <c r="Y655">
        <v>1</v>
      </c>
      <c r="Z655">
        <v>1</v>
      </c>
      <c r="AA655">
        <v>1</v>
      </c>
      <c r="AB655">
        <v>2</v>
      </c>
      <c r="AC655">
        <v>1</v>
      </c>
      <c r="AD655">
        <v>0</v>
      </c>
      <c r="AE655">
        <v>1</v>
      </c>
      <c r="AF655">
        <v>1</v>
      </c>
      <c r="AG655">
        <v>1</v>
      </c>
      <c r="AH655">
        <v>12.4</v>
      </c>
      <c r="AI655">
        <v>12.4</v>
      </c>
      <c r="AJ655">
        <v>12.4</v>
      </c>
      <c r="AK655">
        <v>38.734999999999999</v>
      </c>
      <c r="AL655">
        <v>354</v>
      </c>
      <c r="AM655">
        <v>3.33</v>
      </c>
      <c r="AN655">
        <v>1</v>
      </c>
      <c r="AO655">
        <v>2</v>
      </c>
      <c r="AQ655">
        <v>1</v>
      </c>
      <c r="AR655">
        <v>1</v>
      </c>
      <c r="AS655">
        <v>1</v>
      </c>
      <c r="AT655">
        <v>2</v>
      </c>
      <c r="AU655">
        <v>1</v>
      </c>
      <c r="AW655">
        <v>1</v>
      </c>
      <c r="AX655">
        <v>1</v>
      </c>
      <c r="AY655">
        <v>1</v>
      </c>
      <c r="AZ655" s="21">
        <v>1.9636999999999999E-10</v>
      </c>
      <c r="BA655">
        <v>12.4</v>
      </c>
      <c r="BB655">
        <v>7.6</v>
      </c>
      <c r="BC655">
        <v>0</v>
      </c>
      <c r="BD655">
        <v>7.6</v>
      </c>
      <c r="BE655">
        <v>7.6</v>
      </c>
      <c r="BF655">
        <v>7.6</v>
      </c>
      <c r="BG655">
        <v>20857000</v>
      </c>
      <c r="BH655">
        <v>4913800</v>
      </c>
      <c r="BI655">
        <v>6087900</v>
      </c>
      <c r="BJ655">
        <v>0</v>
      </c>
      <c r="BK655">
        <v>5596200</v>
      </c>
      <c r="BL655">
        <v>1685000</v>
      </c>
      <c r="BM655">
        <v>2573900</v>
      </c>
      <c r="BN655">
        <v>10060000</v>
      </c>
      <c r="BO655">
        <v>0</v>
      </c>
      <c r="BP655">
        <v>0</v>
      </c>
      <c r="BQ655">
        <v>0</v>
      </c>
      <c r="BR655">
        <v>0</v>
      </c>
      <c r="BS655">
        <v>0</v>
      </c>
      <c r="BT655">
        <v>1</v>
      </c>
      <c r="BU655">
        <v>1</v>
      </c>
      <c r="BV655">
        <v>0</v>
      </c>
      <c r="BW655">
        <v>1</v>
      </c>
      <c r="BX655">
        <v>0</v>
      </c>
      <c r="BY655">
        <v>0</v>
      </c>
    </row>
    <row r="656" spans="1:77" x14ac:dyDescent="0.25">
      <c r="A656">
        <v>677</v>
      </c>
      <c r="B656" t="s">
        <v>5249</v>
      </c>
      <c r="E656" t="s">
        <v>5250</v>
      </c>
      <c r="F656" t="s">
        <v>5250</v>
      </c>
      <c r="G656">
        <v>4</v>
      </c>
      <c r="H656">
        <v>4</v>
      </c>
      <c r="I656">
        <v>4</v>
      </c>
      <c r="J656" t="s">
        <v>5251</v>
      </c>
      <c r="L656">
        <v>1</v>
      </c>
      <c r="M656">
        <v>4</v>
      </c>
      <c r="N656">
        <v>4</v>
      </c>
      <c r="O656">
        <v>4</v>
      </c>
      <c r="P656">
        <v>0</v>
      </c>
      <c r="Q656">
        <v>0</v>
      </c>
      <c r="R656">
        <v>4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4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4</v>
      </c>
      <c r="AE656">
        <v>0</v>
      </c>
      <c r="AF656">
        <v>0</v>
      </c>
      <c r="AG656">
        <v>0</v>
      </c>
      <c r="AH656">
        <v>34.5</v>
      </c>
      <c r="AI656">
        <v>34.5</v>
      </c>
      <c r="AJ656">
        <v>34.5</v>
      </c>
      <c r="AK656">
        <v>18.698</v>
      </c>
      <c r="AL656">
        <v>168</v>
      </c>
      <c r="AM656">
        <v>3</v>
      </c>
      <c r="AP656">
        <v>4</v>
      </c>
      <c r="AV656">
        <v>4</v>
      </c>
      <c r="AZ656" s="21">
        <v>2.0404E-30</v>
      </c>
      <c r="BA656">
        <v>0</v>
      </c>
      <c r="BB656">
        <v>0</v>
      </c>
      <c r="BC656">
        <v>34.5</v>
      </c>
      <c r="BD656">
        <v>0</v>
      </c>
      <c r="BE656">
        <v>0</v>
      </c>
      <c r="BF656">
        <v>0</v>
      </c>
      <c r="BG656">
        <v>24132000</v>
      </c>
      <c r="BH656">
        <v>0</v>
      </c>
      <c r="BI656">
        <v>0</v>
      </c>
      <c r="BJ656">
        <v>24132000</v>
      </c>
      <c r="BK656">
        <v>0</v>
      </c>
      <c r="BL656">
        <v>0</v>
      </c>
      <c r="BM656">
        <v>0</v>
      </c>
      <c r="BN656">
        <v>0</v>
      </c>
      <c r="BO656">
        <v>0</v>
      </c>
      <c r="BP656">
        <v>51036000</v>
      </c>
      <c r="BQ656">
        <v>0</v>
      </c>
      <c r="BR656">
        <v>0</v>
      </c>
      <c r="BS656">
        <v>0</v>
      </c>
      <c r="BT656">
        <v>0</v>
      </c>
      <c r="BU656">
        <v>0</v>
      </c>
      <c r="BV656">
        <v>4</v>
      </c>
      <c r="BW656">
        <v>0</v>
      </c>
      <c r="BX656">
        <v>0</v>
      </c>
      <c r="BY656">
        <v>0</v>
      </c>
    </row>
    <row r="657" spans="1:77" x14ac:dyDescent="0.25">
      <c r="A657">
        <v>678</v>
      </c>
      <c r="B657">
        <v>1610</v>
      </c>
      <c r="E657" t="s">
        <v>5252</v>
      </c>
      <c r="F657" t="s">
        <v>5252</v>
      </c>
      <c r="G657">
        <v>1</v>
      </c>
      <c r="H657">
        <v>1</v>
      </c>
      <c r="I657">
        <v>1</v>
      </c>
      <c r="J657" t="s">
        <v>5253</v>
      </c>
      <c r="L657">
        <v>1</v>
      </c>
      <c r="M657">
        <v>1</v>
      </c>
      <c r="N657">
        <v>1</v>
      </c>
      <c r="O657">
        <v>1</v>
      </c>
      <c r="P657">
        <v>0</v>
      </c>
      <c r="Q657">
        <v>1</v>
      </c>
      <c r="R657">
        <v>1</v>
      </c>
      <c r="S657">
        <v>0</v>
      </c>
      <c r="T657">
        <v>1</v>
      </c>
      <c r="U657">
        <v>1</v>
      </c>
      <c r="V657">
        <v>0</v>
      </c>
      <c r="W657">
        <v>1</v>
      </c>
      <c r="X657">
        <v>1</v>
      </c>
      <c r="Y657">
        <v>0</v>
      </c>
      <c r="Z657">
        <v>1</v>
      </c>
      <c r="AA657">
        <v>1</v>
      </c>
      <c r="AB657">
        <v>0</v>
      </c>
      <c r="AC657">
        <v>1</v>
      </c>
      <c r="AD657">
        <v>1</v>
      </c>
      <c r="AE657">
        <v>0</v>
      </c>
      <c r="AF657">
        <v>1</v>
      </c>
      <c r="AG657">
        <v>1</v>
      </c>
      <c r="AH657">
        <v>18.399999999999999</v>
      </c>
      <c r="AI657">
        <v>18.399999999999999</v>
      </c>
      <c r="AJ657">
        <v>18.399999999999999</v>
      </c>
      <c r="AK657">
        <v>10.85</v>
      </c>
      <c r="AL657">
        <v>98</v>
      </c>
      <c r="AM657">
        <v>4.5</v>
      </c>
      <c r="AP657">
        <v>1</v>
      </c>
      <c r="AQ657">
        <v>1</v>
      </c>
      <c r="AR657">
        <v>1</v>
      </c>
      <c r="AS657">
        <v>1</v>
      </c>
      <c r="AU657">
        <v>1</v>
      </c>
      <c r="AV657">
        <v>1</v>
      </c>
      <c r="AX657">
        <v>1</v>
      </c>
      <c r="AY657">
        <v>1</v>
      </c>
      <c r="AZ657" s="21">
        <v>1.4164E-17</v>
      </c>
      <c r="BA657">
        <v>0</v>
      </c>
      <c r="BB657">
        <v>18.399999999999999</v>
      </c>
      <c r="BC657">
        <v>18.399999999999999</v>
      </c>
      <c r="BD657">
        <v>0</v>
      </c>
      <c r="BE657">
        <v>18.399999999999999</v>
      </c>
      <c r="BF657">
        <v>18.399999999999999</v>
      </c>
      <c r="BG657">
        <v>8658100</v>
      </c>
      <c r="BH657">
        <v>0</v>
      </c>
      <c r="BI657">
        <v>5152600</v>
      </c>
      <c r="BJ657">
        <v>1734800</v>
      </c>
      <c r="BK657">
        <v>0</v>
      </c>
      <c r="BL657">
        <v>1215600</v>
      </c>
      <c r="BM657">
        <v>555080</v>
      </c>
      <c r="BN657">
        <v>0</v>
      </c>
      <c r="BO657">
        <v>0</v>
      </c>
      <c r="BP657">
        <v>0</v>
      </c>
      <c r="BQ657">
        <v>0</v>
      </c>
      <c r="BR657">
        <v>0</v>
      </c>
      <c r="BS657">
        <v>885280</v>
      </c>
      <c r="BT657">
        <v>0</v>
      </c>
      <c r="BU657">
        <v>1</v>
      </c>
      <c r="BV657">
        <v>1</v>
      </c>
      <c r="BW657">
        <v>0</v>
      </c>
      <c r="BX657">
        <v>1</v>
      </c>
      <c r="BY657">
        <v>0</v>
      </c>
    </row>
    <row r="658" spans="1:77" x14ac:dyDescent="0.25">
      <c r="A658">
        <v>679</v>
      </c>
      <c r="B658" t="s">
        <v>5254</v>
      </c>
      <c r="E658" t="s">
        <v>5255</v>
      </c>
      <c r="F658" t="s">
        <v>5255</v>
      </c>
      <c r="G658">
        <v>5</v>
      </c>
      <c r="H658">
        <v>5</v>
      </c>
      <c r="I658">
        <v>5</v>
      </c>
      <c r="J658" t="s">
        <v>5256</v>
      </c>
      <c r="L658">
        <v>1</v>
      </c>
      <c r="M658">
        <v>5</v>
      </c>
      <c r="N658">
        <v>5</v>
      </c>
      <c r="O658">
        <v>5</v>
      </c>
      <c r="P658">
        <v>3</v>
      </c>
      <c r="Q658">
        <v>1</v>
      </c>
      <c r="R658">
        <v>1</v>
      </c>
      <c r="S658">
        <v>3</v>
      </c>
      <c r="T658">
        <v>0</v>
      </c>
      <c r="U658">
        <v>2</v>
      </c>
      <c r="V658">
        <v>3</v>
      </c>
      <c r="W658">
        <v>1</v>
      </c>
      <c r="X658">
        <v>1</v>
      </c>
      <c r="Y658">
        <v>3</v>
      </c>
      <c r="Z658">
        <v>0</v>
      </c>
      <c r="AA658">
        <v>2</v>
      </c>
      <c r="AB658">
        <v>3</v>
      </c>
      <c r="AC658">
        <v>1</v>
      </c>
      <c r="AD658">
        <v>1</v>
      </c>
      <c r="AE658">
        <v>3</v>
      </c>
      <c r="AF658">
        <v>0</v>
      </c>
      <c r="AG658">
        <v>2</v>
      </c>
      <c r="AH658">
        <v>6.3</v>
      </c>
      <c r="AI658">
        <v>6.3</v>
      </c>
      <c r="AJ658">
        <v>6.3</v>
      </c>
      <c r="AK658">
        <v>115.95</v>
      </c>
      <c r="AL658">
        <v>1024</v>
      </c>
      <c r="AM658">
        <v>2.6</v>
      </c>
      <c r="AN658">
        <v>3</v>
      </c>
      <c r="AO658">
        <v>3</v>
      </c>
      <c r="AP658">
        <v>1</v>
      </c>
      <c r="AQ658">
        <v>2</v>
      </c>
      <c r="AS658">
        <v>1</v>
      </c>
      <c r="AT658">
        <v>3</v>
      </c>
      <c r="AU658">
        <v>1</v>
      </c>
      <c r="AV658">
        <v>1</v>
      </c>
      <c r="AW658">
        <v>3</v>
      </c>
      <c r="AY658">
        <v>2</v>
      </c>
      <c r="AZ658" s="21">
        <v>1.8703000000000001E-31</v>
      </c>
      <c r="BA658">
        <v>3.3</v>
      </c>
      <c r="BB658">
        <v>1.2</v>
      </c>
      <c r="BC658">
        <v>1.3</v>
      </c>
      <c r="BD658">
        <v>3.3</v>
      </c>
      <c r="BE658">
        <v>0</v>
      </c>
      <c r="BF658">
        <v>3.1</v>
      </c>
      <c r="BG658">
        <v>18382000</v>
      </c>
      <c r="BH658">
        <v>3796500</v>
      </c>
      <c r="BI658">
        <v>1188000</v>
      </c>
      <c r="BJ658">
        <v>510960</v>
      </c>
      <c r="BK658">
        <v>5766200</v>
      </c>
      <c r="BL658">
        <v>0</v>
      </c>
      <c r="BM658">
        <v>7120000</v>
      </c>
      <c r="BN658">
        <v>7468600</v>
      </c>
      <c r="BO658">
        <v>0</v>
      </c>
      <c r="BP658">
        <v>0</v>
      </c>
      <c r="BQ658">
        <v>6070100</v>
      </c>
      <c r="BR658">
        <v>0</v>
      </c>
      <c r="BS658">
        <v>0</v>
      </c>
      <c r="BT658">
        <v>0</v>
      </c>
      <c r="BU658">
        <v>1</v>
      </c>
      <c r="BV658">
        <v>0</v>
      </c>
      <c r="BW658">
        <v>2</v>
      </c>
      <c r="BX658">
        <v>0</v>
      </c>
      <c r="BY658">
        <v>2</v>
      </c>
    </row>
    <row r="659" spans="1:77" x14ac:dyDescent="0.25">
      <c r="A659">
        <v>680</v>
      </c>
      <c r="B659" t="s">
        <v>5257</v>
      </c>
      <c r="E659" t="s">
        <v>5258</v>
      </c>
      <c r="F659" t="s">
        <v>5258</v>
      </c>
      <c r="G659">
        <v>6</v>
      </c>
      <c r="H659">
        <v>6</v>
      </c>
      <c r="I659">
        <v>6</v>
      </c>
      <c r="J659" t="s">
        <v>5259</v>
      </c>
      <c r="L659">
        <v>1</v>
      </c>
      <c r="M659">
        <v>6</v>
      </c>
      <c r="N659">
        <v>6</v>
      </c>
      <c r="O659">
        <v>6</v>
      </c>
      <c r="P659">
        <v>6</v>
      </c>
      <c r="Q659">
        <v>2</v>
      </c>
      <c r="R659">
        <v>1</v>
      </c>
      <c r="S659">
        <v>5</v>
      </c>
      <c r="T659">
        <v>1</v>
      </c>
      <c r="U659">
        <v>2</v>
      </c>
      <c r="V659">
        <v>6</v>
      </c>
      <c r="W659">
        <v>2</v>
      </c>
      <c r="X659">
        <v>1</v>
      </c>
      <c r="Y659">
        <v>5</v>
      </c>
      <c r="Z659">
        <v>1</v>
      </c>
      <c r="AA659">
        <v>2</v>
      </c>
      <c r="AB659">
        <v>6</v>
      </c>
      <c r="AC659">
        <v>2</v>
      </c>
      <c r="AD659">
        <v>1</v>
      </c>
      <c r="AE659">
        <v>5</v>
      </c>
      <c r="AF659">
        <v>1</v>
      </c>
      <c r="AG659">
        <v>2</v>
      </c>
      <c r="AH659">
        <v>22</v>
      </c>
      <c r="AI659">
        <v>22</v>
      </c>
      <c r="AJ659">
        <v>22</v>
      </c>
      <c r="AK659">
        <v>40.813000000000002</v>
      </c>
      <c r="AL659">
        <v>372</v>
      </c>
      <c r="AM659">
        <v>2.65</v>
      </c>
      <c r="AN659">
        <v>5</v>
      </c>
      <c r="AO659">
        <v>6</v>
      </c>
      <c r="AP659">
        <v>1</v>
      </c>
      <c r="AQ659">
        <v>2</v>
      </c>
      <c r="AR659">
        <v>1</v>
      </c>
      <c r="AS659">
        <v>2</v>
      </c>
      <c r="AT659">
        <v>6</v>
      </c>
      <c r="AU659">
        <v>2</v>
      </c>
      <c r="AV659">
        <v>1</v>
      </c>
      <c r="AW659">
        <v>5</v>
      </c>
      <c r="AX659">
        <v>1</v>
      </c>
      <c r="AY659">
        <v>2</v>
      </c>
      <c r="AZ659" s="21">
        <v>1.7932000000000001E-11</v>
      </c>
      <c r="BA659">
        <v>22</v>
      </c>
      <c r="BB659">
        <v>8.6</v>
      </c>
      <c r="BC659">
        <v>2.7</v>
      </c>
      <c r="BD659">
        <v>19.100000000000001</v>
      </c>
      <c r="BE659">
        <v>5.6</v>
      </c>
      <c r="BF659">
        <v>8.6</v>
      </c>
      <c r="BG659">
        <v>67902000</v>
      </c>
      <c r="BH659">
        <v>15822000</v>
      </c>
      <c r="BI659">
        <v>9177800</v>
      </c>
      <c r="BJ659">
        <v>289460</v>
      </c>
      <c r="BK659">
        <v>29022000</v>
      </c>
      <c r="BL659">
        <v>1665200</v>
      </c>
      <c r="BM659">
        <v>11926000</v>
      </c>
      <c r="BN659">
        <v>25964000</v>
      </c>
      <c r="BO659">
        <v>10994000</v>
      </c>
      <c r="BP659">
        <v>0</v>
      </c>
      <c r="BQ659">
        <v>27398000</v>
      </c>
      <c r="BR659">
        <v>0</v>
      </c>
      <c r="BS659">
        <v>23593000</v>
      </c>
      <c r="BT659">
        <v>4</v>
      </c>
      <c r="BU659">
        <v>2</v>
      </c>
      <c r="BV659">
        <v>0</v>
      </c>
      <c r="BW659">
        <v>6</v>
      </c>
      <c r="BX659">
        <v>0</v>
      </c>
      <c r="BY659">
        <v>2</v>
      </c>
    </row>
    <row r="660" spans="1:77" x14ac:dyDescent="0.25">
      <c r="A660">
        <v>681</v>
      </c>
      <c r="B660" t="s">
        <v>5260</v>
      </c>
      <c r="E660" t="s">
        <v>5261</v>
      </c>
      <c r="F660" t="s">
        <v>5261</v>
      </c>
      <c r="G660">
        <v>5</v>
      </c>
      <c r="H660">
        <v>5</v>
      </c>
      <c r="I660">
        <v>5</v>
      </c>
      <c r="J660" t="s">
        <v>5262</v>
      </c>
      <c r="L660">
        <v>1</v>
      </c>
      <c r="M660">
        <v>5</v>
      </c>
      <c r="N660">
        <v>5</v>
      </c>
      <c r="O660">
        <v>5</v>
      </c>
      <c r="P660">
        <v>5</v>
      </c>
      <c r="Q660">
        <v>2</v>
      </c>
      <c r="R660">
        <v>3</v>
      </c>
      <c r="S660">
        <v>4</v>
      </c>
      <c r="T660">
        <v>2</v>
      </c>
      <c r="U660">
        <v>4</v>
      </c>
      <c r="V660">
        <v>5</v>
      </c>
      <c r="W660">
        <v>2</v>
      </c>
      <c r="X660">
        <v>3</v>
      </c>
      <c r="Y660">
        <v>4</v>
      </c>
      <c r="Z660">
        <v>2</v>
      </c>
      <c r="AA660">
        <v>4</v>
      </c>
      <c r="AB660">
        <v>5</v>
      </c>
      <c r="AC660">
        <v>2</v>
      </c>
      <c r="AD660">
        <v>3</v>
      </c>
      <c r="AE660">
        <v>4</v>
      </c>
      <c r="AF660">
        <v>2</v>
      </c>
      <c r="AG660">
        <v>4</v>
      </c>
      <c r="AH660">
        <v>22.4</v>
      </c>
      <c r="AI660">
        <v>22.4</v>
      </c>
      <c r="AJ660">
        <v>22.4</v>
      </c>
      <c r="AK660">
        <v>47.576000000000001</v>
      </c>
      <c r="AL660">
        <v>416</v>
      </c>
      <c r="AM660">
        <v>2.91</v>
      </c>
      <c r="AN660">
        <v>5</v>
      </c>
      <c r="AO660">
        <v>6</v>
      </c>
      <c r="AP660">
        <v>3</v>
      </c>
      <c r="AQ660">
        <v>4</v>
      </c>
      <c r="AR660">
        <v>2</v>
      </c>
      <c r="AS660">
        <v>2</v>
      </c>
      <c r="AT660">
        <v>6</v>
      </c>
      <c r="AU660">
        <v>2</v>
      </c>
      <c r="AV660">
        <v>3</v>
      </c>
      <c r="AW660">
        <v>5</v>
      </c>
      <c r="AX660">
        <v>2</v>
      </c>
      <c r="AY660">
        <v>4</v>
      </c>
      <c r="AZ660" s="21">
        <v>3.0242E-28</v>
      </c>
      <c r="BA660">
        <v>22.4</v>
      </c>
      <c r="BB660">
        <v>5.8</v>
      </c>
      <c r="BC660">
        <v>13.9</v>
      </c>
      <c r="BD660">
        <v>20</v>
      </c>
      <c r="BE660">
        <v>5.8</v>
      </c>
      <c r="BF660">
        <v>16.3</v>
      </c>
      <c r="BG660">
        <v>76268000</v>
      </c>
      <c r="BH660">
        <v>15349000</v>
      </c>
      <c r="BI660">
        <v>5997300</v>
      </c>
      <c r="BJ660">
        <v>12631000</v>
      </c>
      <c r="BK660">
        <v>28581000</v>
      </c>
      <c r="BL660">
        <v>917660</v>
      </c>
      <c r="BM660">
        <v>12792000</v>
      </c>
      <c r="BN660">
        <v>29107000</v>
      </c>
      <c r="BO660">
        <v>19174000</v>
      </c>
      <c r="BP660">
        <v>31633000</v>
      </c>
      <c r="BQ660">
        <v>11873000</v>
      </c>
      <c r="BR660">
        <v>12766000</v>
      </c>
      <c r="BS660">
        <v>10066000</v>
      </c>
      <c r="BT660">
        <v>4</v>
      </c>
      <c r="BU660">
        <v>0</v>
      </c>
      <c r="BV660">
        <v>1</v>
      </c>
      <c r="BW660">
        <v>4</v>
      </c>
      <c r="BX660">
        <v>0</v>
      </c>
      <c r="BY660">
        <v>3</v>
      </c>
    </row>
    <row r="661" spans="1:77" x14ac:dyDescent="0.25">
      <c r="A661">
        <v>682</v>
      </c>
      <c r="B661" t="s">
        <v>5263</v>
      </c>
      <c r="E661" t="s">
        <v>5264</v>
      </c>
      <c r="F661" t="s">
        <v>5264</v>
      </c>
      <c r="G661">
        <v>6</v>
      </c>
      <c r="H661">
        <v>6</v>
      </c>
      <c r="I661">
        <v>6</v>
      </c>
      <c r="J661" t="s">
        <v>5265</v>
      </c>
      <c r="L661">
        <v>1</v>
      </c>
      <c r="M661">
        <v>6</v>
      </c>
      <c r="N661">
        <v>6</v>
      </c>
      <c r="O661">
        <v>6</v>
      </c>
      <c r="P661">
        <v>1</v>
      </c>
      <c r="Q661">
        <v>2</v>
      </c>
      <c r="R661">
        <v>6</v>
      </c>
      <c r="S661">
        <v>1</v>
      </c>
      <c r="T661">
        <v>2</v>
      </c>
      <c r="U661">
        <v>4</v>
      </c>
      <c r="V661">
        <v>1</v>
      </c>
      <c r="W661">
        <v>2</v>
      </c>
      <c r="X661">
        <v>6</v>
      </c>
      <c r="Y661">
        <v>1</v>
      </c>
      <c r="Z661">
        <v>2</v>
      </c>
      <c r="AA661">
        <v>4</v>
      </c>
      <c r="AB661">
        <v>1</v>
      </c>
      <c r="AC661">
        <v>2</v>
      </c>
      <c r="AD661">
        <v>6</v>
      </c>
      <c r="AE661">
        <v>1</v>
      </c>
      <c r="AF661">
        <v>2</v>
      </c>
      <c r="AG661">
        <v>4</v>
      </c>
      <c r="AH661">
        <v>27</v>
      </c>
      <c r="AI661">
        <v>27</v>
      </c>
      <c r="AJ661">
        <v>27</v>
      </c>
      <c r="AK661">
        <v>32.136000000000003</v>
      </c>
      <c r="AL661">
        <v>281</v>
      </c>
      <c r="AM661">
        <v>3.58</v>
      </c>
      <c r="AN661">
        <v>1</v>
      </c>
      <c r="AO661">
        <v>1</v>
      </c>
      <c r="AP661">
        <v>9</v>
      </c>
      <c r="AQ661">
        <v>4</v>
      </c>
      <c r="AR661">
        <v>2</v>
      </c>
      <c r="AS661">
        <v>2</v>
      </c>
      <c r="AT661">
        <v>1</v>
      </c>
      <c r="AU661">
        <v>2</v>
      </c>
      <c r="AV661">
        <v>9</v>
      </c>
      <c r="AW661">
        <v>1</v>
      </c>
      <c r="AX661">
        <v>2</v>
      </c>
      <c r="AY661">
        <v>4</v>
      </c>
      <c r="AZ661" s="21">
        <v>4.0373000000000002E-35</v>
      </c>
      <c r="BA661">
        <v>8.5</v>
      </c>
      <c r="BB661">
        <v>14.2</v>
      </c>
      <c r="BC661">
        <v>27</v>
      </c>
      <c r="BD661">
        <v>8.5</v>
      </c>
      <c r="BE661">
        <v>14.2</v>
      </c>
      <c r="BF661">
        <v>21.7</v>
      </c>
      <c r="BG661">
        <v>206070000</v>
      </c>
      <c r="BH661">
        <v>2237200</v>
      </c>
      <c r="BI661">
        <v>12658000</v>
      </c>
      <c r="BJ661">
        <v>167800000</v>
      </c>
      <c r="BK661">
        <v>2422700</v>
      </c>
      <c r="BL661">
        <v>7703900</v>
      </c>
      <c r="BM661">
        <v>13253000</v>
      </c>
      <c r="BN661">
        <v>0</v>
      </c>
      <c r="BO661">
        <v>12635000</v>
      </c>
      <c r="BP661">
        <v>358390000</v>
      </c>
      <c r="BQ661">
        <v>0</v>
      </c>
      <c r="BR661">
        <v>18852000</v>
      </c>
      <c r="BS661">
        <v>18223000</v>
      </c>
      <c r="BT661">
        <v>0</v>
      </c>
      <c r="BU661">
        <v>0</v>
      </c>
      <c r="BV661">
        <v>10</v>
      </c>
      <c r="BW661">
        <v>0</v>
      </c>
      <c r="BX661">
        <v>1</v>
      </c>
      <c r="BY661">
        <v>0</v>
      </c>
    </row>
    <row r="662" spans="1:77" x14ac:dyDescent="0.25">
      <c r="A662">
        <v>683</v>
      </c>
      <c r="B662" t="s">
        <v>5266</v>
      </c>
      <c r="E662" t="s">
        <v>5267</v>
      </c>
      <c r="F662" t="s">
        <v>5267</v>
      </c>
      <c r="G662">
        <v>3</v>
      </c>
      <c r="H662">
        <v>3</v>
      </c>
      <c r="I662">
        <v>3</v>
      </c>
      <c r="J662" t="s">
        <v>5268</v>
      </c>
      <c r="L662">
        <v>1</v>
      </c>
      <c r="M662">
        <v>3</v>
      </c>
      <c r="N662">
        <v>3</v>
      </c>
      <c r="O662">
        <v>3</v>
      </c>
      <c r="P662">
        <v>2</v>
      </c>
      <c r="Q662">
        <v>2</v>
      </c>
      <c r="R662">
        <v>3</v>
      </c>
      <c r="S662">
        <v>2</v>
      </c>
      <c r="T662">
        <v>1</v>
      </c>
      <c r="U662">
        <v>3</v>
      </c>
      <c r="V662">
        <v>2</v>
      </c>
      <c r="W662">
        <v>2</v>
      </c>
      <c r="X662">
        <v>3</v>
      </c>
      <c r="Y662">
        <v>2</v>
      </c>
      <c r="Z662">
        <v>1</v>
      </c>
      <c r="AA662">
        <v>3</v>
      </c>
      <c r="AB662">
        <v>2</v>
      </c>
      <c r="AC662">
        <v>2</v>
      </c>
      <c r="AD662">
        <v>3</v>
      </c>
      <c r="AE662">
        <v>2</v>
      </c>
      <c r="AF662">
        <v>1</v>
      </c>
      <c r="AG662">
        <v>3</v>
      </c>
      <c r="AH662">
        <v>10.5</v>
      </c>
      <c r="AI662">
        <v>10.5</v>
      </c>
      <c r="AJ662">
        <v>10.5</v>
      </c>
      <c r="AK662">
        <v>35.613</v>
      </c>
      <c r="AL662">
        <v>305</v>
      </c>
      <c r="AM662">
        <v>3.38</v>
      </c>
      <c r="AN662">
        <v>2</v>
      </c>
      <c r="AO662">
        <v>2</v>
      </c>
      <c r="AP662">
        <v>3</v>
      </c>
      <c r="AQ662">
        <v>3</v>
      </c>
      <c r="AR662">
        <v>1</v>
      </c>
      <c r="AS662">
        <v>2</v>
      </c>
      <c r="AT662">
        <v>2</v>
      </c>
      <c r="AU662">
        <v>2</v>
      </c>
      <c r="AV662">
        <v>3</v>
      </c>
      <c r="AW662">
        <v>2</v>
      </c>
      <c r="AX662">
        <v>1</v>
      </c>
      <c r="AY662">
        <v>3</v>
      </c>
      <c r="AZ662">
        <v>1.6442E-4</v>
      </c>
      <c r="BA662">
        <v>7.2</v>
      </c>
      <c r="BB662">
        <v>6.2</v>
      </c>
      <c r="BC662">
        <v>10.5</v>
      </c>
      <c r="BD662">
        <v>7.2</v>
      </c>
      <c r="BE662">
        <v>3.3</v>
      </c>
      <c r="BF662">
        <v>10.5</v>
      </c>
      <c r="BG662">
        <v>18519000</v>
      </c>
      <c r="BH662">
        <v>2768200</v>
      </c>
      <c r="BI662">
        <v>3034700</v>
      </c>
      <c r="BJ662">
        <v>6990800</v>
      </c>
      <c r="BK662">
        <v>3394300</v>
      </c>
      <c r="BL662">
        <v>245180</v>
      </c>
      <c r="BM662">
        <v>2085500</v>
      </c>
      <c r="BN662">
        <v>4278100</v>
      </c>
      <c r="BO662">
        <v>0</v>
      </c>
      <c r="BP662">
        <v>16815000</v>
      </c>
      <c r="BQ662">
        <v>2753200</v>
      </c>
      <c r="BR662">
        <v>0</v>
      </c>
      <c r="BS662">
        <v>0</v>
      </c>
      <c r="BT662">
        <v>1</v>
      </c>
      <c r="BU662">
        <v>1</v>
      </c>
      <c r="BV662">
        <v>1</v>
      </c>
      <c r="BW662">
        <v>1</v>
      </c>
      <c r="BX662">
        <v>1</v>
      </c>
      <c r="BY662">
        <v>0</v>
      </c>
    </row>
    <row r="663" spans="1:77" x14ac:dyDescent="0.25">
      <c r="A663">
        <v>684</v>
      </c>
      <c r="B663" t="s">
        <v>5269</v>
      </c>
      <c r="E663" t="s">
        <v>5270</v>
      </c>
      <c r="F663" t="s">
        <v>5270</v>
      </c>
      <c r="G663">
        <v>3</v>
      </c>
      <c r="H663">
        <v>3</v>
      </c>
      <c r="I663">
        <v>3</v>
      </c>
      <c r="J663" t="s">
        <v>5271</v>
      </c>
      <c r="L663">
        <v>1</v>
      </c>
      <c r="M663">
        <v>3</v>
      </c>
      <c r="N663">
        <v>3</v>
      </c>
      <c r="O663">
        <v>3</v>
      </c>
      <c r="P663">
        <v>0</v>
      </c>
      <c r="Q663">
        <v>3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3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3</v>
      </c>
      <c r="AD663">
        <v>0</v>
      </c>
      <c r="AE663">
        <v>0</v>
      </c>
      <c r="AF663">
        <v>0</v>
      </c>
      <c r="AG663">
        <v>0</v>
      </c>
      <c r="AH663">
        <v>5.0999999999999996</v>
      </c>
      <c r="AI663">
        <v>5.0999999999999996</v>
      </c>
      <c r="AJ663">
        <v>5.0999999999999996</v>
      </c>
      <c r="AK663">
        <v>84.882999999999996</v>
      </c>
      <c r="AL663">
        <v>791</v>
      </c>
      <c r="AM663">
        <v>6</v>
      </c>
      <c r="AS663">
        <v>3</v>
      </c>
      <c r="AU663">
        <v>3</v>
      </c>
      <c r="AZ663" s="21">
        <v>9.3440999999999992E-6</v>
      </c>
      <c r="BA663">
        <v>0</v>
      </c>
      <c r="BB663">
        <v>5.0999999999999996</v>
      </c>
      <c r="BC663">
        <v>0</v>
      </c>
      <c r="BD663">
        <v>0</v>
      </c>
      <c r="BE663">
        <v>0</v>
      </c>
      <c r="BF663">
        <v>0</v>
      </c>
      <c r="BG663">
        <v>5882200</v>
      </c>
      <c r="BH663">
        <v>0</v>
      </c>
      <c r="BI663">
        <v>5882200</v>
      </c>
      <c r="BJ663">
        <v>0</v>
      </c>
      <c r="BK663">
        <v>0</v>
      </c>
      <c r="BL663">
        <v>0</v>
      </c>
      <c r="BM663">
        <v>0</v>
      </c>
      <c r="BN663">
        <v>0</v>
      </c>
      <c r="BO663">
        <v>4816900</v>
      </c>
      <c r="BP663">
        <v>0</v>
      </c>
      <c r="BQ663">
        <v>0</v>
      </c>
      <c r="BR663">
        <v>0</v>
      </c>
      <c r="BS663">
        <v>0</v>
      </c>
      <c r="BT663">
        <v>0</v>
      </c>
      <c r="BU663">
        <v>3</v>
      </c>
      <c r="BV663">
        <v>0</v>
      </c>
      <c r="BW663">
        <v>0</v>
      </c>
      <c r="BX663">
        <v>0</v>
      </c>
      <c r="BY663">
        <v>0</v>
      </c>
    </row>
    <row r="664" spans="1:77" x14ac:dyDescent="0.25">
      <c r="A664">
        <v>685</v>
      </c>
      <c r="B664" t="s">
        <v>5272</v>
      </c>
      <c r="E664" t="s">
        <v>5273</v>
      </c>
      <c r="F664" t="s">
        <v>5273</v>
      </c>
      <c r="G664">
        <v>2</v>
      </c>
      <c r="H664">
        <v>2</v>
      </c>
      <c r="I664">
        <v>2</v>
      </c>
      <c r="J664" t="s">
        <v>5274</v>
      </c>
      <c r="L664">
        <v>1</v>
      </c>
      <c r="M664">
        <v>2</v>
      </c>
      <c r="N664">
        <v>2</v>
      </c>
      <c r="O664">
        <v>2</v>
      </c>
      <c r="P664">
        <v>1</v>
      </c>
      <c r="Q664">
        <v>1</v>
      </c>
      <c r="R664">
        <v>0</v>
      </c>
      <c r="S664">
        <v>1</v>
      </c>
      <c r="T664">
        <v>2</v>
      </c>
      <c r="U664">
        <v>1</v>
      </c>
      <c r="V664">
        <v>1</v>
      </c>
      <c r="W664">
        <v>1</v>
      </c>
      <c r="X664">
        <v>0</v>
      </c>
      <c r="Y664">
        <v>1</v>
      </c>
      <c r="Z664">
        <v>2</v>
      </c>
      <c r="AA664">
        <v>1</v>
      </c>
      <c r="AB664">
        <v>1</v>
      </c>
      <c r="AC664">
        <v>1</v>
      </c>
      <c r="AD664">
        <v>0</v>
      </c>
      <c r="AE664">
        <v>1</v>
      </c>
      <c r="AF664">
        <v>2</v>
      </c>
      <c r="AG664">
        <v>1</v>
      </c>
      <c r="AH664">
        <v>16.600000000000001</v>
      </c>
      <c r="AI664">
        <v>16.600000000000001</v>
      </c>
      <c r="AJ664">
        <v>16.600000000000001</v>
      </c>
      <c r="AK664">
        <v>19.907</v>
      </c>
      <c r="AL664">
        <v>181</v>
      </c>
      <c r="AM664">
        <v>3.83</v>
      </c>
      <c r="AN664">
        <v>1</v>
      </c>
      <c r="AO664">
        <v>1</v>
      </c>
      <c r="AQ664">
        <v>1</v>
      </c>
      <c r="AR664">
        <v>2</v>
      </c>
      <c r="AS664">
        <v>1</v>
      </c>
      <c r="AT664">
        <v>1</v>
      </c>
      <c r="AU664">
        <v>1</v>
      </c>
      <c r="AW664">
        <v>1</v>
      </c>
      <c r="AX664">
        <v>2</v>
      </c>
      <c r="AY664">
        <v>1</v>
      </c>
      <c r="AZ664">
        <v>1.0719E-4</v>
      </c>
      <c r="BA664">
        <v>6.6</v>
      </c>
      <c r="BB664">
        <v>6.6</v>
      </c>
      <c r="BC664">
        <v>0</v>
      </c>
      <c r="BD664">
        <v>6.6</v>
      </c>
      <c r="BE664">
        <v>16.600000000000001</v>
      </c>
      <c r="BF664">
        <v>6.6</v>
      </c>
      <c r="BG664">
        <v>14484000</v>
      </c>
      <c r="BH664">
        <v>1479900</v>
      </c>
      <c r="BI664">
        <v>979750</v>
      </c>
      <c r="BJ664">
        <v>0</v>
      </c>
      <c r="BK664">
        <v>928870</v>
      </c>
      <c r="BL664">
        <v>9082400</v>
      </c>
      <c r="BM664">
        <v>2013200</v>
      </c>
      <c r="BN664">
        <v>0</v>
      </c>
      <c r="BO664">
        <v>0</v>
      </c>
      <c r="BP664">
        <v>0</v>
      </c>
      <c r="BQ664">
        <v>0</v>
      </c>
      <c r="BR664">
        <v>25618000</v>
      </c>
      <c r="BS664">
        <v>0</v>
      </c>
      <c r="BT664">
        <v>1</v>
      </c>
      <c r="BU664">
        <v>0</v>
      </c>
      <c r="BV664">
        <v>0</v>
      </c>
      <c r="BW664">
        <v>0</v>
      </c>
      <c r="BX664">
        <v>2</v>
      </c>
      <c r="BY664">
        <v>0</v>
      </c>
    </row>
    <row r="665" spans="1:77" x14ac:dyDescent="0.25">
      <c r="A665">
        <v>686</v>
      </c>
      <c r="B665" t="s">
        <v>5275</v>
      </c>
      <c r="C665">
        <v>353</v>
      </c>
      <c r="D665">
        <v>84</v>
      </c>
      <c r="E665" t="s">
        <v>5276</v>
      </c>
      <c r="F665" t="s">
        <v>5276</v>
      </c>
      <c r="G665">
        <v>13</v>
      </c>
      <c r="H665">
        <v>13</v>
      </c>
      <c r="I665">
        <v>13</v>
      </c>
      <c r="J665" t="s">
        <v>5277</v>
      </c>
      <c r="L665">
        <v>1</v>
      </c>
      <c r="M665">
        <v>13</v>
      </c>
      <c r="N665">
        <v>13</v>
      </c>
      <c r="O665">
        <v>13</v>
      </c>
      <c r="P665">
        <v>7</v>
      </c>
      <c r="Q665">
        <v>11</v>
      </c>
      <c r="R665">
        <v>1</v>
      </c>
      <c r="S665">
        <v>9</v>
      </c>
      <c r="T665">
        <v>6</v>
      </c>
      <c r="U665">
        <v>11</v>
      </c>
      <c r="V665">
        <v>7</v>
      </c>
      <c r="W665">
        <v>11</v>
      </c>
      <c r="X665">
        <v>1</v>
      </c>
      <c r="Y665">
        <v>9</v>
      </c>
      <c r="Z665">
        <v>6</v>
      </c>
      <c r="AA665">
        <v>11</v>
      </c>
      <c r="AB665">
        <v>7</v>
      </c>
      <c r="AC665">
        <v>11</v>
      </c>
      <c r="AD665">
        <v>1</v>
      </c>
      <c r="AE665">
        <v>9</v>
      </c>
      <c r="AF665">
        <v>6</v>
      </c>
      <c r="AG665">
        <v>11</v>
      </c>
      <c r="AH665">
        <v>39.9</v>
      </c>
      <c r="AI665">
        <v>39.9</v>
      </c>
      <c r="AJ665">
        <v>39.9</v>
      </c>
      <c r="AK665">
        <v>55.704000000000001</v>
      </c>
      <c r="AL665">
        <v>504</v>
      </c>
      <c r="AM665">
        <v>3.59</v>
      </c>
      <c r="AN665">
        <v>13</v>
      </c>
      <c r="AO665">
        <v>8</v>
      </c>
      <c r="AP665">
        <v>1</v>
      </c>
      <c r="AQ665">
        <v>14</v>
      </c>
      <c r="AR665">
        <v>7</v>
      </c>
      <c r="AS665">
        <v>13</v>
      </c>
      <c r="AT665">
        <v>8</v>
      </c>
      <c r="AU665">
        <v>13</v>
      </c>
      <c r="AV665">
        <v>1</v>
      </c>
      <c r="AW665">
        <v>13</v>
      </c>
      <c r="AX665">
        <v>7</v>
      </c>
      <c r="AY665">
        <v>14</v>
      </c>
      <c r="AZ665" s="21">
        <v>1.6890000000000001E-194</v>
      </c>
      <c r="BA665">
        <v>23.8</v>
      </c>
      <c r="BB665">
        <v>33.5</v>
      </c>
      <c r="BC665">
        <v>1.8</v>
      </c>
      <c r="BD665">
        <v>27.6</v>
      </c>
      <c r="BE665">
        <v>18.100000000000001</v>
      </c>
      <c r="BF665">
        <v>36.299999999999997</v>
      </c>
      <c r="BG665">
        <v>567310000</v>
      </c>
      <c r="BH665">
        <v>14607000</v>
      </c>
      <c r="BI665">
        <v>193380000</v>
      </c>
      <c r="BJ665">
        <v>401580</v>
      </c>
      <c r="BK665">
        <v>185660000</v>
      </c>
      <c r="BL665">
        <v>6637400</v>
      </c>
      <c r="BM665">
        <v>166630000</v>
      </c>
      <c r="BN665">
        <v>30561000</v>
      </c>
      <c r="BO665">
        <v>155590000</v>
      </c>
      <c r="BP665">
        <v>0</v>
      </c>
      <c r="BQ665">
        <v>190230000</v>
      </c>
      <c r="BR665">
        <v>27591000</v>
      </c>
      <c r="BS665">
        <v>254420000</v>
      </c>
      <c r="BT665">
        <v>1</v>
      </c>
      <c r="BU665">
        <v>11</v>
      </c>
      <c r="BV665">
        <v>0</v>
      </c>
      <c r="BW665">
        <v>12</v>
      </c>
      <c r="BX665">
        <v>2</v>
      </c>
      <c r="BY665">
        <v>15</v>
      </c>
    </row>
    <row r="666" spans="1:77" x14ac:dyDescent="0.25">
      <c r="A666">
        <v>687</v>
      </c>
      <c r="B666" t="s">
        <v>5278</v>
      </c>
      <c r="E666" t="s">
        <v>5279</v>
      </c>
      <c r="F666" t="s">
        <v>5279</v>
      </c>
      <c r="G666">
        <v>2</v>
      </c>
      <c r="H666">
        <v>2</v>
      </c>
      <c r="I666">
        <v>2</v>
      </c>
      <c r="J666" t="s">
        <v>5280</v>
      </c>
      <c r="L666">
        <v>1</v>
      </c>
      <c r="M666">
        <v>2</v>
      </c>
      <c r="N666">
        <v>2</v>
      </c>
      <c r="O666">
        <v>2</v>
      </c>
      <c r="P666">
        <v>0</v>
      </c>
      <c r="Q666">
        <v>0</v>
      </c>
      <c r="R666">
        <v>2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2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2</v>
      </c>
      <c r="AE666">
        <v>0</v>
      </c>
      <c r="AF666">
        <v>0</v>
      </c>
      <c r="AG666">
        <v>0</v>
      </c>
      <c r="AH666">
        <v>2.7</v>
      </c>
      <c r="AI666">
        <v>2.7</v>
      </c>
      <c r="AJ666">
        <v>2.7</v>
      </c>
      <c r="AK666">
        <v>105.75</v>
      </c>
      <c r="AL666">
        <v>925</v>
      </c>
      <c r="AM666">
        <v>3</v>
      </c>
      <c r="AP666">
        <v>2</v>
      </c>
      <c r="AV666">
        <v>2</v>
      </c>
      <c r="AZ666">
        <v>3.2758E-4</v>
      </c>
      <c r="BA666">
        <v>0</v>
      </c>
      <c r="BB666">
        <v>0</v>
      </c>
      <c r="BC666">
        <v>2.7</v>
      </c>
      <c r="BD666">
        <v>0</v>
      </c>
      <c r="BE666">
        <v>0</v>
      </c>
      <c r="BF666">
        <v>0</v>
      </c>
      <c r="BG666">
        <v>6837700</v>
      </c>
      <c r="BH666">
        <v>0</v>
      </c>
      <c r="BI666">
        <v>0</v>
      </c>
      <c r="BJ666">
        <v>6837700</v>
      </c>
      <c r="BK666">
        <v>0</v>
      </c>
      <c r="BL666">
        <v>0</v>
      </c>
      <c r="BM666">
        <v>0</v>
      </c>
      <c r="BN666">
        <v>0</v>
      </c>
      <c r="BO666">
        <v>0</v>
      </c>
      <c r="BP666">
        <v>14461000</v>
      </c>
      <c r="BQ666">
        <v>0</v>
      </c>
      <c r="BR666">
        <v>0</v>
      </c>
      <c r="BS666">
        <v>0</v>
      </c>
      <c r="BT666">
        <v>0</v>
      </c>
      <c r="BU666">
        <v>0</v>
      </c>
      <c r="BV666">
        <v>2</v>
      </c>
      <c r="BW666">
        <v>0</v>
      </c>
      <c r="BX666">
        <v>0</v>
      </c>
      <c r="BY666">
        <v>0</v>
      </c>
    </row>
    <row r="667" spans="1:77" x14ac:dyDescent="0.25">
      <c r="A667">
        <v>688</v>
      </c>
      <c r="B667" t="s">
        <v>5281</v>
      </c>
      <c r="C667" t="s">
        <v>5282</v>
      </c>
      <c r="D667" t="s">
        <v>5283</v>
      </c>
      <c r="E667" t="s">
        <v>5284</v>
      </c>
      <c r="F667" t="s">
        <v>5284</v>
      </c>
      <c r="G667">
        <v>15</v>
      </c>
      <c r="H667">
        <v>15</v>
      </c>
      <c r="I667">
        <v>15</v>
      </c>
      <c r="J667" t="s">
        <v>5285</v>
      </c>
      <c r="L667">
        <v>1</v>
      </c>
      <c r="M667">
        <v>15</v>
      </c>
      <c r="N667">
        <v>15</v>
      </c>
      <c r="O667">
        <v>15</v>
      </c>
      <c r="P667">
        <v>14</v>
      </c>
      <c r="Q667">
        <v>10</v>
      </c>
      <c r="R667">
        <v>7</v>
      </c>
      <c r="S667">
        <v>14</v>
      </c>
      <c r="T667">
        <v>10</v>
      </c>
      <c r="U667">
        <v>9</v>
      </c>
      <c r="V667">
        <v>14</v>
      </c>
      <c r="W667">
        <v>10</v>
      </c>
      <c r="X667">
        <v>7</v>
      </c>
      <c r="Y667">
        <v>14</v>
      </c>
      <c r="Z667">
        <v>10</v>
      </c>
      <c r="AA667">
        <v>9</v>
      </c>
      <c r="AB667">
        <v>14</v>
      </c>
      <c r="AC667">
        <v>10</v>
      </c>
      <c r="AD667">
        <v>7</v>
      </c>
      <c r="AE667">
        <v>14</v>
      </c>
      <c r="AF667">
        <v>10</v>
      </c>
      <c r="AG667">
        <v>9</v>
      </c>
      <c r="AH667">
        <v>40.799999999999997</v>
      </c>
      <c r="AI667">
        <v>40.799999999999997</v>
      </c>
      <c r="AJ667">
        <v>40.799999999999997</v>
      </c>
      <c r="AK667">
        <v>40.533999999999999</v>
      </c>
      <c r="AL667">
        <v>353</v>
      </c>
      <c r="AM667">
        <v>3.27</v>
      </c>
      <c r="AN667">
        <v>20</v>
      </c>
      <c r="AO667">
        <v>21</v>
      </c>
      <c r="AP667">
        <v>10</v>
      </c>
      <c r="AQ667">
        <v>13</v>
      </c>
      <c r="AR667">
        <v>14</v>
      </c>
      <c r="AS667">
        <v>15</v>
      </c>
      <c r="AT667">
        <v>21</v>
      </c>
      <c r="AU667">
        <v>15</v>
      </c>
      <c r="AV667">
        <v>10</v>
      </c>
      <c r="AW667">
        <v>20</v>
      </c>
      <c r="AX667">
        <v>14</v>
      </c>
      <c r="AY667">
        <v>13</v>
      </c>
      <c r="AZ667" s="21">
        <v>1.4415E-153</v>
      </c>
      <c r="BA667">
        <v>39.9</v>
      </c>
      <c r="BB667">
        <v>35.1</v>
      </c>
      <c r="BC667">
        <v>25.2</v>
      </c>
      <c r="BD667">
        <v>38</v>
      </c>
      <c r="BE667">
        <v>32</v>
      </c>
      <c r="BF667">
        <v>31.2</v>
      </c>
      <c r="BG667">
        <v>1644000000</v>
      </c>
      <c r="BH667">
        <v>565320000</v>
      </c>
      <c r="BI667">
        <v>184230000</v>
      </c>
      <c r="BJ667">
        <v>50667000</v>
      </c>
      <c r="BK667">
        <v>728370000</v>
      </c>
      <c r="BL667">
        <v>43008000</v>
      </c>
      <c r="BM667">
        <v>72438000</v>
      </c>
      <c r="BN667">
        <v>1132700000</v>
      </c>
      <c r="BO667">
        <v>156140000</v>
      </c>
      <c r="BP667">
        <v>128800000</v>
      </c>
      <c r="BQ667">
        <v>734550000</v>
      </c>
      <c r="BR667">
        <v>127920000</v>
      </c>
      <c r="BS667">
        <v>100490000</v>
      </c>
      <c r="BT667">
        <v>22</v>
      </c>
      <c r="BU667">
        <v>14</v>
      </c>
      <c r="BV667">
        <v>4</v>
      </c>
      <c r="BW667">
        <v>23</v>
      </c>
      <c r="BX667">
        <v>5</v>
      </c>
      <c r="BY667">
        <v>11</v>
      </c>
    </row>
    <row r="668" spans="1:77" x14ac:dyDescent="0.25">
      <c r="A668">
        <v>689</v>
      </c>
      <c r="B668" t="s">
        <v>5286</v>
      </c>
      <c r="E668" t="s">
        <v>5287</v>
      </c>
      <c r="F668" t="s">
        <v>5287</v>
      </c>
      <c r="G668">
        <v>4</v>
      </c>
      <c r="H668">
        <v>1</v>
      </c>
      <c r="I668">
        <v>0</v>
      </c>
      <c r="J668" t="s">
        <v>5288</v>
      </c>
      <c r="L668">
        <v>1</v>
      </c>
      <c r="M668">
        <v>4</v>
      </c>
      <c r="N668">
        <v>1</v>
      </c>
      <c r="O668">
        <v>0</v>
      </c>
      <c r="P668">
        <v>1</v>
      </c>
      <c r="Q668">
        <v>1</v>
      </c>
      <c r="R668">
        <v>4</v>
      </c>
      <c r="S668">
        <v>1</v>
      </c>
      <c r="T668">
        <v>1</v>
      </c>
      <c r="U668">
        <v>1</v>
      </c>
      <c r="V668">
        <v>1</v>
      </c>
      <c r="W668">
        <v>1</v>
      </c>
      <c r="X668">
        <v>1</v>
      </c>
      <c r="Y668">
        <v>1</v>
      </c>
      <c r="Z668">
        <v>1</v>
      </c>
      <c r="AA668">
        <v>1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7.3</v>
      </c>
      <c r="AI668">
        <v>2.2000000000000002</v>
      </c>
      <c r="AJ668">
        <v>0</v>
      </c>
      <c r="AK668">
        <v>76.289000000000001</v>
      </c>
      <c r="AL668">
        <v>675</v>
      </c>
      <c r="AM668">
        <v>3.5</v>
      </c>
      <c r="AN668">
        <v>1</v>
      </c>
      <c r="AO668">
        <v>1</v>
      </c>
      <c r="AP668">
        <v>1</v>
      </c>
      <c r="AQ668">
        <v>1</v>
      </c>
      <c r="AR668">
        <v>1</v>
      </c>
      <c r="AS668">
        <v>1</v>
      </c>
      <c r="AT668">
        <v>1</v>
      </c>
      <c r="AU668">
        <v>1</v>
      </c>
      <c r="AV668">
        <v>1</v>
      </c>
      <c r="AW668">
        <v>1</v>
      </c>
      <c r="AX668">
        <v>1</v>
      </c>
      <c r="AY668">
        <v>1</v>
      </c>
      <c r="AZ668" s="21">
        <v>4.8431000000000004E-9</v>
      </c>
      <c r="BA668">
        <v>2.2000000000000002</v>
      </c>
      <c r="BB668">
        <v>2.2000000000000002</v>
      </c>
      <c r="BC668">
        <v>7.3</v>
      </c>
      <c r="BD668">
        <v>2.2000000000000002</v>
      </c>
      <c r="BE668">
        <v>2.2000000000000002</v>
      </c>
      <c r="BF668">
        <v>2.2000000000000002</v>
      </c>
      <c r="BG668">
        <v>13438000</v>
      </c>
      <c r="BH668">
        <v>1859800</v>
      </c>
      <c r="BI668">
        <v>3066800</v>
      </c>
      <c r="BJ668">
        <v>3694900</v>
      </c>
      <c r="BK668">
        <v>2741100</v>
      </c>
      <c r="BL668">
        <v>1008700</v>
      </c>
      <c r="BM668">
        <v>1066700</v>
      </c>
      <c r="BN668">
        <v>0</v>
      </c>
      <c r="BO668">
        <v>0</v>
      </c>
      <c r="BP668">
        <v>0</v>
      </c>
      <c r="BQ668">
        <v>0</v>
      </c>
      <c r="BR668">
        <v>0</v>
      </c>
      <c r="BS668">
        <v>1701300</v>
      </c>
      <c r="BT668">
        <v>1</v>
      </c>
      <c r="BU668">
        <v>1</v>
      </c>
      <c r="BV668">
        <v>1</v>
      </c>
      <c r="BW668">
        <v>1</v>
      </c>
      <c r="BX668">
        <v>0</v>
      </c>
      <c r="BY668">
        <v>0</v>
      </c>
    </row>
    <row r="669" spans="1:77" x14ac:dyDescent="0.25">
      <c r="A669">
        <v>690</v>
      </c>
      <c r="B669" t="s">
        <v>5289</v>
      </c>
      <c r="E669" t="s">
        <v>5290</v>
      </c>
      <c r="F669" t="s">
        <v>5290</v>
      </c>
      <c r="G669">
        <v>4</v>
      </c>
      <c r="H669">
        <v>4</v>
      </c>
      <c r="I669">
        <v>4</v>
      </c>
      <c r="J669" t="s">
        <v>5291</v>
      </c>
      <c r="L669">
        <v>1</v>
      </c>
      <c r="M669">
        <v>4</v>
      </c>
      <c r="N669">
        <v>4</v>
      </c>
      <c r="O669">
        <v>4</v>
      </c>
      <c r="P669">
        <v>4</v>
      </c>
      <c r="Q669">
        <v>0</v>
      </c>
      <c r="R669">
        <v>2</v>
      </c>
      <c r="S669">
        <v>4</v>
      </c>
      <c r="T669">
        <v>0</v>
      </c>
      <c r="U669">
        <v>1</v>
      </c>
      <c r="V669">
        <v>4</v>
      </c>
      <c r="W669">
        <v>0</v>
      </c>
      <c r="X669">
        <v>2</v>
      </c>
      <c r="Y669">
        <v>4</v>
      </c>
      <c r="Z669">
        <v>0</v>
      </c>
      <c r="AA669">
        <v>1</v>
      </c>
      <c r="AB669">
        <v>4</v>
      </c>
      <c r="AC669">
        <v>0</v>
      </c>
      <c r="AD669">
        <v>2</v>
      </c>
      <c r="AE669">
        <v>4</v>
      </c>
      <c r="AF669">
        <v>0</v>
      </c>
      <c r="AG669">
        <v>1</v>
      </c>
      <c r="AH669">
        <v>13.4</v>
      </c>
      <c r="AI669">
        <v>13.4</v>
      </c>
      <c r="AJ669">
        <v>13.4</v>
      </c>
      <c r="AK669">
        <v>49.86</v>
      </c>
      <c r="AL669">
        <v>426</v>
      </c>
      <c r="AM669">
        <v>2</v>
      </c>
      <c r="AN669">
        <v>4</v>
      </c>
      <c r="AO669">
        <v>4</v>
      </c>
      <c r="AP669">
        <v>2</v>
      </c>
      <c r="AQ669">
        <v>1</v>
      </c>
      <c r="AT669">
        <v>4</v>
      </c>
      <c r="AV669">
        <v>2</v>
      </c>
      <c r="AW669">
        <v>4</v>
      </c>
      <c r="AY669">
        <v>1</v>
      </c>
      <c r="AZ669" s="21">
        <v>1.4214999999999999E-18</v>
      </c>
      <c r="BA669">
        <v>13.4</v>
      </c>
      <c r="BB669">
        <v>0</v>
      </c>
      <c r="BC669">
        <v>7.3</v>
      </c>
      <c r="BD669">
        <v>13.4</v>
      </c>
      <c r="BE669">
        <v>0</v>
      </c>
      <c r="BF669">
        <v>3.1</v>
      </c>
      <c r="BG669">
        <v>41279000</v>
      </c>
      <c r="BH669">
        <v>17146000</v>
      </c>
      <c r="BI669">
        <v>0</v>
      </c>
      <c r="BJ669">
        <v>2102600</v>
      </c>
      <c r="BK669">
        <v>21377000</v>
      </c>
      <c r="BL669">
        <v>0</v>
      </c>
      <c r="BM669">
        <v>652800</v>
      </c>
      <c r="BN669">
        <v>33433000</v>
      </c>
      <c r="BO669">
        <v>0</v>
      </c>
      <c r="BP669">
        <v>4690400</v>
      </c>
      <c r="BQ669">
        <v>22803000</v>
      </c>
      <c r="BR669">
        <v>0</v>
      </c>
      <c r="BS669">
        <v>0</v>
      </c>
      <c r="BT669">
        <v>4</v>
      </c>
      <c r="BU669">
        <v>0</v>
      </c>
      <c r="BV669">
        <v>0</v>
      </c>
      <c r="BW669">
        <v>2</v>
      </c>
      <c r="BX669">
        <v>0</v>
      </c>
      <c r="BY669">
        <v>0</v>
      </c>
    </row>
    <row r="670" spans="1:77" x14ac:dyDescent="0.25">
      <c r="A670">
        <v>691</v>
      </c>
      <c r="B670" t="s">
        <v>5292</v>
      </c>
      <c r="C670">
        <v>356</v>
      </c>
      <c r="D670">
        <v>1313</v>
      </c>
      <c r="E670" t="s">
        <v>5293</v>
      </c>
      <c r="F670" t="s">
        <v>5293</v>
      </c>
      <c r="G670">
        <v>7</v>
      </c>
      <c r="H670">
        <v>7</v>
      </c>
      <c r="I670">
        <v>7</v>
      </c>
      <c r="J670" t="s">
        <v>5294</v>
      </c>
      <c r="L670">
        <v>1</v>
      </c>
      <c r="M670">
        <v>7</v>
      </c>
      <c r="N670">
        <v>7</v>
      </c>
      <c r="O670">
        <v>7</v>
      </c>
      <c r="P670">
        <v>5</v>
      </c>
      <c r="Q670">
        <v>1</v>
      </c>
      <c r="R670">
        <v>7</v>
      </c>
      <c r="S670">
        <v>5</v>
      </c>
      <c r="T670">
        <v>1</v>
      </c>
      <c r="U670">
        <v>6</v>
      </c>
      <c r="V670">
        <v>5</v>
      </c>
      <c r="W670">
        <v>1</v>
      </c>
      <c r="X670">
        <v>7</v>
      </c>
      <c r="Y670">
        <v>5</v>
      </c>
      <c r="Z670">
        <v>1</v>
      </c>
      <c r="AA670">
        <v>6</v>
      </c>
      <c r="AB670">
        <v>5</v>
      </c>
      <c r="AC670">
        <v>1</v>
      </c>
      <c r="AD670">
        <v>7</v>
      </c>
      <c r="AE670">
        <v>5</v>
      </c>
      <c r="AF670">
        <v>1</v>
      </c>
      <c r="AG670">
        <v>6</v>
      </c>
      <c r="AH670">
        <v>7.3</v>
      </c>
      <c r="AI670">
        <v>7.3</v>
      </c>
      <c r="AJ670">
        <v>7.3</v>
      </c>
      <c r="AK670">
        <v>183.76</v>
      </c>
      <c r="AL670">
        <v>1638</v>
      </c>
      <c r="AM670">
        <v>2.79</v>
      </c>
      <c r="AN670">
        <v>6</v>
      </c>
      <c r="AO670">
        <v>6</v>
      </c>
      <c r="AP670">
        <v>8</v>
      </c>
      <c r="AQ670">
        <v>7</v>
      </c>
      <c r="AR670">
        <v>1</v>
      </c>
      <c r="AS670">
        <v>1</v>
      </c>
      <c r="AT670">
        <v>6</v>
      </c>
      <c r="AU670">
        <v>1</v>
      </c>
      <c r="AV670">
        <v>8</v>
      </c>
      <c r="AW670">
        <v>6</v>
      </c>
      <c r="AX670">
        <v>1</v>
      </c>
      <c r="AY670">
        <v>7</v>
      </c>
      <c r="AZ670" s="21">
        <v>6.7512999999999996E-76</v>
      </c>
      <c r="BA670">
        <v>5.5</v>
      </c>
      <c r="BB670">
        <v>1.6</v>
      </c>
      <c r="BC670">
        <v>7.3</v>
      </c>
      <c r="BD670">
        <v>5.5</v>
      </c>
      <c r="BE670">
        <v>1.6</v>
      </c>
      <c r="BF670">
        <v>6.7</v>
      </c>
      <c r="BG670">
        <v>98534000</v>
      </c>
      <c r="BH670">
        <v>6687500</v>
      </c>
      <c r="BI670">
        <v>8814100</v>
      </c>
      <c r="BJ670">
        <v>50767000</v>
      </c>
      <c r="BK670">
        <v>19661000</v>
      </c>
      <c r="BL670">
        <v>1139800</v>
      </c>
      <c r="BM670">
        <v>11465000</v>
      </c>
      <c r="BN670">
        <v>12536000</v>
      </c>
      <c r="BO670">
        <v>0</v>
      </c>
      <c r="BP670">
        <v>108120000</v>
      </c>
      <c r="BQ670">
        <v>20363000</v>
      </c>
      <c r="BR670">
        <v>0</v>
      </c>
      <c r="BS670">
        <v>17988000</v>
      </c>
      <c r="BT670">
        <v>0</v>
      </c>
      <c r="BU670">
        <v>1</v>
      </c>
      <c r="BV670">
        <v>8</v>
      </c>
      <c r="BW670">
        <v>1</v>
      </c>
      <c r="BX670">
        <v>0</v>
      </c>
      <c r="BY670">
        <v>1</v>
      </c>
    </row>
    <row r="671" spans="1:77" x14ac:dyDescent="0.25">
      <c r="A671">
        <v>692</v>
      </c>
      <c r="B671" t="s">
        <v>5295</v>
      </c>
      <c r="C671" t="s">
        <v>5296</v>
      </c>
      <c r="D671" t="s">
        <v>5297</v>
      </c>
      <c r="E671" t="s">
        <v>5298</v>
      </c>
      <c r="F671" t="s">
        <v>5298</v>
      </c>
      <c r="G671">
        <v>19</v>
      </c>
      <c r="H671">
        <v>19</v>
      </c>
      <c r="I671">
        <v>19</v>
      </c>
      <c r="J671" t="s">
        <v>5299</v>
      </c>
      <c r="L671">
        <v>1</v>
      </c>
      <c r="M671">
        <v>19</v>
      </c>
      <c r="N671">
        <v>19</v>
      </c>
      <c r="O671">
        <v>19</v>
      </c>
      <c r="P671">
        <v>6</v>
      </c>
      <c r="Q671">
        <v>17</v>
      </c>
      <c r="R671">
        <v>4</v>
      </c>
      <c r="S671">
        <v>6</v>
      </c>
      <c r="T671">
        <v>19</v>
      </c>
      <c r="U671">
        <v>15</v>
      </c>
      <c r="V671">
        <v>6</v>
      </c>
      <c r="W671">
        <v>17</v>
      </c>
      <c r="X671">
        <v>4</v>
      </c>
      <c r="Y671">
        <v>6</v>
      </c>
      <c r="Z671">
        <v>19</v>
      </c>
      <c r="AA671">
        <v>15</v>
      </c>
      <c r="AB671">
        <v>6</v>
      </c>
      <c r="AC671">
        <v>17</v>
      </c>
      <c r="AD671">
        <v>4</v>
      </c>
      <c r="AE671">
        <v>6</v>
      </c>
      <c r="AF671">
        <v>19</v>
      </c>
      <c r="AG671">
        <v>15</v>
      </c>
      <c r="AH671">
        <v>26.6</v>
      </c>
      <c r="AI671">
        <v>26.6</v>
      </c>
      <c r="AJ671">
        <v>26.6</v>
      </c>
      <c r="AK671">
        <v>104.68</v>
      </c>
      <c r="AL671">
        <v>945</v>
      </c>
      <c r="AM671">
        <v>4.29</v>
      </c>
      <c r="AN671">
        <v>7</v>
      </c>
      <c r="AO671">
        <v>7</v>
      </c>
      <c r="AP671">
        <v>5</v>
      </c>
      <c r="AQ671">
        <v>18</v>
      </c>
      <c r="AR671">
        <v>23</v>
      </c>
      <c r="AS671">
        <v>20</v>
      </c>
      <c r="AT671">
        <v>7</v>
      </c>
      <c r="AU671">
        <v>20</v>
      </c>
      <c r="AV671">
        <v>5</v>
      </c>
      <c r="AW671">
        <v>7</v>
      </c>
      <c r="AX671">
        <v>23</v>
      </c>
      <c r="AY671">
        <v>18</v>
      </c>
      <c r="AZ671" s="21">
        <v>5.9938000000000005E-249</v>
      </c>
      <c r="BA671">
        <v>8.9</v>
      </c>
      <c r="BB671">
        <v>23.4</v>
      </c>
      <c r="BC671">
        <v>5.8</v>
      </c>
      <c r="BD671">
        <v>8.9</v>
      </c>
      <c r="BE671">
        <v>26.6</v>
      </c>
      <c r="BF671">
        <v>20.6</v>
      </c>
      <c r="BG671">
        <v>516170000</v>
      </c>
      <c r="BH671">
        <v>10796000</v>
      </c>
      <c r="BI671">
        <v>174430000</v>
      </c>
      <c r="BJ671">
        <v>5659100</v>
      </c>
      <c r="BK671">
        <v>19219000</v>
      </c>
      <c r="BL671">
        <v>224470000</v>
      </c>
      <c r="BM671">
        <v>81591000</v>
      </c>
      <c r="BN671">
        <v>37771000</v>
      </c>
      <c r="BO671">
        <v>132070000</v>
      </c>
      <c r="BP671">
        <v>18597000</v>
      </c>
      <c r="BQ671">
        <v>34707000</v>
      </c>
      <c r="BR671">
        <v>617640000</v>
      </c>
      <c r="BS671">
        <v>118610000</v>
      </c>
      <c r="BT671">
        <v>1</v>
      </c>
      <c r="BU671">
        <v>16</v>
      </c>
      <c r="BV671">
        <v>0</v>
      </c>
      <c r="BW671">
        <v>4</v>
      </c>
      <c r="BX671">
        <v>27</v>
      </c>
      <c r="BY671">
        <v>13</v>
      </c>
    </row>
    <row r="672" spans="1:77" x14ac:dyDescent="0.25">
      <c r="A672">
        <v>693</v>
      </c>
      <c r="B672" t="s">
        <v>5300</v>
      </c>
      <c r="E672" t="s">
        <v>5301</v>
      </c>
      <c r="F672" t="s">
        <v>5301</v>
      </c>
      <c r="G672">
        <v>2</v>
      </c>
      <c r="H672">
        <v>2</v>
      </c>
      <c r="I672">
        <v>2</v>
      </c>
      <c r="J672" t="s">
        <v>5302</v>
      </c>
      <c r="L672">
        <v>1</v>
      </c>
      <c r="M672">
        <v>2</v>
      </c>
      <c r="N672">
        <v>2</v>
      </c>
      <c r="O672">
        <v>2</v>
      </c>
      <c r="P672">
        <v>0</v>
      </c>
      <c r="Q672">
        <v>0</v>
      </c>
      <c r="R672">
        <v>2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2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2</v>
      </c>
      <c r="AE672">
        <v>0</v>
      </c>
      <c r="AF672">
        <v>0</v>
      </c>
      <c r="AG672">
        <v>0</v>
      </c>
      <c r="AH672">
        <v>1.5</v>
      </c>
      <c r="AI672">
        <v>1.5</v>
      </c>
      <c r="AJ672">
        <v>1.5</v>
      </c>
      <c r="AK672">
        <v>229.01</v>
      </c>
      <c r="AL672">
        <v>2097</v>
      </c>
      <c r="AM672">
        <v>3</v>
      </c>
      <c r="AP672">
        <v>2</v>
      </c>
      <c r="AV672">
        <v>2</v>
      </c>
      <c r="AZ672" s="21">
        <v>1.956E-7</v>
      </c>
      <c r="BA672">
        <v>0</v>
      </c>
      <c r="BB672">
        <v>0</v>
      </c>
      <c r="BC672">
        <v>1.5</v>
      </c>
      <c r="BD672">
        <v>0</v>
      </c>
      <c r="BE672">
        <v>0</v>
      </c>
      <c r="BF672">
        <v>0</v>
      </c>
      <c r="BG672">
        <v>12046000</v>
      </c>
      <c r="BH672">
        <v>0</v>
      </c>
      <c r="BI672">
        <v>0</v>
      </c>
      <c r="BJ672">
        <v>12046000</v>
      </c>
      <c r="BK672">
        <v>0</v>
      </c>
      <c r="BL672">
        <v>0</v>
      </c>
      <c r="BM672">
        <v>0</v>
      </c>
      <c r="BN672">
        <v>0</v>
      </c>
      <c r="BO672">
        <v>0</v>
      </c>
      <c r="BP672">
        <v>25475000</v>
      </c>
      <c r="BQ672">
        <v>0</v>
      </c>
      <c r="BR672">
        <v>0</v>
      </c>
      <c r="BS672">
        <v>0</v>
      </c>
      <c r="BT672">
        <v>0</v>
      </c>
      <c r="BU672">
        <v>0</v>
      </c>
      <c r="BV672">
        <v>2</v>
      </c>
      <c r="BW672">
        <v>0</v>
      </c>
      <c r="BX672">
        <v>0</v>
      </c>
      <c r="BY672">
        <v>0</v>
      </c>
    </row>
    <row r="673" spans="1:77" x14ac:dyDescent="0.25">
      <c r="A673">
        <v>694</v>
      </c>
      <c r="B673" t="s">
        <v>5303</v>
      </c>
      <c r="E673" t="s">
        <v>5304</v>
      </c>
      <c r="F673" t="s">
        <v>5304</v>
      </c>
      <c r="G673">
        <v>2</v>
      </c>
      <c r="H673">
        <v>2</v>
      </c>
      <c r="I673">
        <v>2</v>
      </c>
      <c r="J673" t="s">
        <v>5305</v>
      </c>
      <c r="L673">
        <v>1</v>
      </c>
      <c r="M673">
        <v>2</v>
      </c>
      <c r="N673">
        <v>2</v>
      </c>
      <c r="O673">
        <v>2</v>
      </c>
      <c r="P673">
        <v>0</v>
      </c>
      <c r="Q673">
        <v>2</v>
      </c>
      <c r="R673">
        <v>2</v>
      </c>
      <c r="S673">
        <v>0</v>
      </c>
      <c r="T673">
        <v>2</v>
      </c>
      <c r="U673">
        <v>2</v>
      </c>
      <c r="V673">
        <v>0</v>
      </c>
      <c r="W673">
        <v>2</v>
      </c>
      <c r="X673">
        <v>2</v>
      </c>
      <c r="Y673">
        <v>0</v>
      </c>
      <c r="Z673">
        <v>2</v>
      </c>
      <c r="AA673">
        <v>2</v>
      </c>
      <c r="AB673">
        <v>0</v>
      </c>
      <c r="AC673">
        <v>2</v>
      </c>
      <c r="AD673">
        <v>2</v>
      </c>
      <c r="AE673">
        <v>0</v>
      </c>
      <c r="AF673">
        <v>2</v>
      </c>
      <c r="AG673">
        <v>2</v>
      </c>
      <c r="AH673">
        <v>7.8</v>
      </c>
      <c r="AI673">
        <v>7.8</v>
      </c>
      <c r="AJ673">
        <v>7.8</v>
      </c>
      <c r="AK673">
        <v>32.524999999999999</v>
      </c>
      <c r="AL673">
        <v>295</v>
      </c>
      <c r="AM673">
        <v>4.5</v>
      </c>
      <c r="AP673">
        <v>2</v>
      </c>
      <c r="AQ673">
        <v>2</v>
      </c>
      <c r="AR673">
        <v>2</v>
      </c>
      <c r="AS673">
        <v>2</v>
      </c>
      <c r="AU673">
        <v>2</v>
      </c>
      <c r="AV673">
        <v>2</v>
      </c>
      <c r="AX673">
        <v>2</v>
      </c>
      <c r="AY673">
        <v>2</v>
      </c>
      <c r="AZ673" s="21">
        <v>1.5082E-7</v>
      </c>
      <c r="BA673">
        <v>0</v>
      </c>
      <c r="BB673">
        <v>7.8</v>
      </c>
      <c r="BC673">
        <v>7.8</v>
      </c>
      <c r="BD673">
        <v>0</v>
      </c>
      <c r="BE673">
        <v>7.8</v>
      </c>
      <c r="BF673">
        <v>7.8</v>
      </c>
      <c r="BG673">
        <v>33532000</v>
      </c>
      <c r="BH673">
        <v>0</v>
      </c>
      <c r="BI673">
        <v>26225000</v>
      </c>
      <c r="BJ673">
        <v>3491200</v>
      </c>
      <c r="BK673">
        <v>0</v>
      </c>
      <c r="BL673">
        <v>2353300</v>
      </c>
      <c r="BM673">
        <v>1462800</v>
      </c>
      <c r="BN673">
        <v>0</v>
      </c>
      <c r="BO673">
        <v>25750000</v>
      </c>
      <c r="BP673">
        <v>7885600</v>
      </c>
      <c r="BQ673">
        <v>0</v>
      </c>
      <c r="BR673">
        <v>2946800</v>
      </c>
      <c r="BS673">
        <v>1247400</v>
      </c>
      <c r="BT673">
        <v>0</v>
      </c>
      <c r="BU673">
        <v>2</v>
      </c>
      <c r="BV673">
        <v>1</v>
      </c>
      <c r="BW673">
        <v>0</v>
      </c>
      <c r="BX673">
        <v>0</v>
      </c>
      <c r="BY673">
        <v>1</v>
      </c>
    </row>
    <row r="674" spans="1:77" x14ac:dyDescent="0.25">
      <c r="A674">
        <v>695</v>
      </c>
      <c r="B674">
        <v>4806</v>
      </c>
      <c r="E674" t="s">
        <v>5306</v>
      </c>
      <c r="F674" t="s">
        <v>5306</v>
      </c>
      <c r="G674">
        <v>1</v>
      </c>
      <c r="H674">
        <v>1</v>
      </c>
      <c r="I674">
        <v>1</v>
      </c>
      <c r="J674" t="s">
        <v>5307</v>
      </c>
      <c r="L674">
        <v>1</v>
      </c>
      <c r="M674">
        <v>1</v>
      </c>
      <c r="N674">
        <v>1</v>
      </c>
      <c r="O674">
        <v>1</v>
      </c>
      <c r="P674">
        <v>0</v>
      </c>
      <c r="Q674">
        <v>0</v>
      </c>
      <c r="R674">
        <v>1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1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1</v>
      </c>
      <c r="AE674">
        <v>0</v>
      </c>
      <c r="AF674">
        <v>0</v>
      </c>
      <c r="AG674">
        <v>0</v>
      </c>
      <c r="AH674">
        <v>3.8</v>
      </c>
      <c r="AI674">
        <v>3.8</v>
      </c>
      <c r="AJ674">
        <v>3.8</v>
      </c>
      <c r="AK674">
        <v>39.206000000000003</v>
      </c>
      <c r="AL674">
        <v>345</v>
      </c>
      <c r="AM674">
        <v>3</v>
      </c>
      <c r="AP674">
        <v>1</v>
      </c>
      <c r="AV674">
        <v>1</v>
      </c>
      <c r="AZ674">
        <v>2.7022999999999998E-2</v>
      </c>
      <c r="BA674">
        <v>0</v>
      </c>
      <c r="BB674">
        <v>0</v>
      </c>
      <c r="BC674">
        <v>3.8</v>
      </c>
      <c r="BD674">
        <v>0</v>
      </c>
      <c r="BE674">
        <v>0</v>
      </c>
      <c r="BF674">
        <v>0</v>
      </c>
      <c r="BG674">
        <v>8686400</v>
      </c>
      <c r="BH674">
        <v>0</v>
      </c>
      <c r="BI674">
        <v>0</v>
      </c>
      <c r="BJ674">
        <v>8686400</v>
      </c>
      <c r="BK674">
        <v>0</v>
      </c>
      <c r="BL674">
        <v>0</v>
      </c>
      <c r="BM674">
        <v>0</v>
      </c>
      <c r="BN674">
        <v>0</v>
      </c>
      <c r="BO674">
        <v>0</v>
      </c>
      <c r="BP674">
        <v>18371000</v>
      </c>
      <c r="BQ674">
        <v>0</v>
      </c>
      <c r="BR674">
        <v>0</v>
      </c>
      <c r="BS674">
        <v>0</v>
      </c>
      <c r="BT674">
        <v>0</v>
      </c>
      <c r="BU674">
        <v>0</v>
      </c>
      <c r="BV674">
        <v>1</v>
      </c>
      <c r="BW674">
        <v>0</v>
      </c>
      <c r="BX674">
        <v>0</v>
      </c>
      <c r="BY674">
        <v>0</v>
      </c>
    </row>
    <row r="675" spans="1:77" x14ac:dyDescent="0.25">
      <c r="A675">
        <v>696</v>
      </c>
      <c r="B675" t="s">
        <v>5308</v>
      </c>
      <c r="E675" t="s">
        <v>5309</v>
      </c>
      <c r="F675" t="s">
        <v>5309</v>
      </c>
      <c r="G675">
        <v>3</v>
      </c>
      <c r="H675">
        <v>3</v>
      </c>
      <c r="I675">
        <v>3</v>
      </c>
      <c r="J675" t="s">
        <v>5310</v>
      </c>
      <c r="L675">
        <v>1</v>
      </c>
      <c r="M675">
        <v>3</v>
      </c>
      <c r="N675">
        <v>3</v>
      </c>
      <c r="O675">
        <v>3</v>
      </c>
      <c r="P675">
        <v>1</v>
      </c>
      <c r="Q675">
        <v>2</v>
      </c>
      <c r="R675">
        <v>2</v>
      </c>
      <c r="S675">
        <v>1</v>
      </c>
      <c r="T675">
        <v>1</v>
      </c>
      <c r="U675">
        <v>1</v>
      </c>
      <c r="V675">
        <v>1</v>
      </c>
      <c r="W675">
        <v>2</v>
      </c>
      <c r="X675">
        <v>2</v>
      </c>
      <c r="Y675">
        <v>1</v>
      </c>
      <c r="Z675">
        <v>1</v>
      </c>
      <c r="AA675">
        <v>1</v>
      </c>
      <c r="AB675">
        <v>1</v>
      </c>
      <c r="AC675">
        <v>2</v>
      </c>
      <c r="AD675">
        <v>2</v>
      </c>
      <c r="AE675">
        <v>1</v>
      </c>
      <c r="AF675">
        <v>1</v>
      </c>
      <c r="AG675">
        <v>1</v>
      </c>
      <c r="AH675">
        <v>5.3</v>
      </c>
      <c r="AI675">
        <v>5.3</v>
      </c>
      <c r="AJ675">
        <v>5.3</v>
      </c>
      <c r="AK675">
        <v>80.772999999999996</v>
      </c>
      <c r="AL675">
        <v>735</v>
      </c>
      <c r="AM675">
        <v>3.75</v>
      </c>
      <c r="AN675">
        <v>1</v>
      </c>
      <c r="AO675">
        <v>1</v>
      </c>
      <c r="AP675">
        <v>2</v>
      </c>
      <c r="AQ675">
        <v>1</v>
      </c>
      <c r="AR675">
        <v>1</v>
      </c>
      <c r="AS675">
        <v>2</v>
      </c>
      <c r="AT675">
        <v>1</v>
      </c>
      <c r="AU675">
        <v>2</v>
      </c>
      <c r="AV675">
        <v>2</v>
      </c>
      <c r="AW675">
        <v>1</v>
      </c>
      <c r="AX675">
        <v>1</v>
      </c>
      <c r="AY675">
        <v>1</v>
      </c>
      <c r="AZ675" s="21">
        <v>8.3176999999999999E-19</v>
      </c>
      <c r="BA675">
        <v>1.5</v>
      </c>
      <c r="BB675">
        <v>3</v>
      </c>
      <c r="BC675">
        <v>3.8</v>
      </c>
      <c r="BD675">
        <v>1.5</v>
      </c>
      <c r="BE675">
        <v>1.5</v>
      </c>
      <c r="BF675">
        <v>1.5</v>
      </c>
      <c r="BG675">
        <v>18427000</v>
      </c>
      <c r="BH675">
        <v>545230</v>
      </c>
      <c r="BI675">
        <v>3723600</v>
      </c>
      <c r="BJ675">
        <v>11237000</v>
      </c>
      <c r="BK675">
        <v>680590</v>
      </c>
      <c r="BL675">
        <v>919220</v>
      </c>
      <c r="BM675">
        <v>1321200</v>
      </c>
      <c r="BN675">
        <v>0</v>
      </c>
      <c r="BO675">
        <v>0</v>
      </c>
      <c r="BP675">
        <v>23766000</v>
      </c>
      <c r="BQ675">
        <v>0</v>
      </c>
      <c r="BR675">
        <v>0</v>
      </c>
      <c r="BS675">
        <v>0</v>
      </c>
      <c r="BT675">
        <v>0</v>
      </c>
      <c r="BU675">
        <v>2</v>
      </c>
      <c r="BV675">
        <v>2</v>
      </c>
      <c r="BW675">
        <v>0</v>
      </c>
      <c r="BX675">
        <v>0</v>
      </c>
      <c r="BY675">
        <v>0</v>
      </c>
    </row>
    <row r="676" spans="1:77" x14ac:dyDescent="0.25">
      <c r="A676">
        <v>697</v>
      </c>
      <c r="B676" t="s">
        <v>5311</v>
      </c>
      <c r="E676" t="s">
        <v>5312</v>
      </c>
      <c r="F676" t="s">
        <v>5313</v>
      </c>
      <c r="G676" t="s">
        <v>5314</v>
      </c>
      <c r="H676" t="s">
        <v>5314</v>
      </c>
      <c r="I676" t="s">
        <v>5314</v>
      </c>
      <c r="J676" t="s">
        <v>5315</v>
      </c>
      <c r="L676">
        <v>3</v>
      </c>
      <c r="M676">
        <v>5</v>
      </c>
      <c r="N676">
        <v>5</v>
      </c>
      <c r="O676">
        <v>5</v>
      </c>
      <c r="P676">
        <v>0</v>
      </c>
      <c r="Q676">
        <v>0</v>
      </c>
      <c r="R676">
        <v>5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5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5</v>
      </c>
      <c r="AE676">
        <v>0</v>
      </c>
      <c r="AF676">
        <v>0</v>
      </c>
      <c r="AG676">
        <v>0</v>
      </c>
      <c r="AH676">
        <v>20</v>
      </c>
      <c r="AI676">
        <v>20</v>
      </c>
      <c r="AJ676">
        <v>20</v>
      </c>
      <c r="AK676">
        <v>45.247</v>
      </c>
      <c r="AL676">
        <v>420</v>
      </c>
      <c r="AM676">
        <v>3</v>
      </c>
      <c r="AP676">
        <v>5</v>
      </c>
      <c r="AV676">
        <v>5</v>
      </c>
      <c r="AZ676" s="21">
        <v>1.2248999999999999E-16</v>
      </c>
      <c r="BA676">
        <v>0</v>
      </c>
      <c r="BB676">
        <v>0</v>
      </c>
      <c r="BC676">
        <v>20</v>
      </c>
      <c r="BD676">
        <v>0</v>
      </c>
      <c r="BE676">
        <v>0</v>
      </c>
      <c r="BF676">
        <v>0</v>
      </c>
      <c r="BG676">
        <v>68997000</v>
      </c>
      <c r="BH676">
        <v>0</v>
      </c>
      <c r="BI676">
        <v>0</v>
      </c>
      <c r="BJ676">
        <v>68997000</v>
      </c>
      <c r="BK676">
        <v>0</v>
      </c>
      <c r="BL676">
        <v>0</v>
      </c>
      <c r="BM676">
        <v>0</v>
      </c>
      <c r="BN676">
        <v>0</v>
      </c>
      <c r="BO676">
        <v>0</v>
      </c>
      <c r="BP676">
        <v>145920000</v>
      </c>
      <c r="BQ676">
        <v>0</v>
      </c>
      <c r="BR676">
        <v>0</v>
      </c>
      <c r="BS676">
        <v>0</v>
      </c>
      <c r="BT676">
        <v>0</v>
      </c>
      <c r="BU676">
        <v>0</v>
      </c>
      <c r="BV676">
        <v>5</v>
      </c>
      <c r="BW676">
        <v>0</v>
      </c>
      <c r="BX676">
        <v>0</v>
      </c>
      <c r="BY676">
        <v>0</v>
      </c>
    </row>
    <row r="677" spans="1:77" x14ac:dyDescent="0.25">
      <c r="A677">
        <v>698</v>
      </c>
      <c r="B677">
        <v>268</v>
      </c>
      <c r="E677" t="s">
        <v>5316</v>
      </c>
      <c r="F677" t="s">
        <v>5316</v>
      </c>
      <c r="G677">
        <v>1</v>
      </c>
      <c r="H677">
        <v>1</v>
      </c>
      <c r="I677">
        <v>1</v>
      </c>
      <c r="J677" t="s">
        <v>5317</v>
      </c>
      <c r="L677">
        <v>1</v>
      </c>
      <c r="M677">
        <v>1</v>
      </c>
      <c r="N677">
        <v>1</v>
      </c>
      <c r="O677">
        <v>1</v>
      </c>
      <c r="P677">
        <v>1</v>
      </c>
      <c r="Q677">
        <v>0</v>
      </c>
      <c r="R677">
        <v>0</v>
      </c>
      <c r="S677">
        <v>1</v>
      </c>
      <c r="T677">
        <v>0</v>
      </c>
      <c r="U677">
        <v>0</v>
      </c>
      <c r="V677">
        <v>1</v>
      </c>
      <c r="W677">
        <v>0</v>
      </c>
      <c r="X677">
        <v>0</v>
      </c>
      <c r="Y677">
        <v>1</v>
      </c>
      <c r="Z677">
        <v>0</v>
      </c>
      <c r="AA677">
        <v>0</v>
      </c>
      <c r="AB677">
        <v>1</v>
      </c>
      <c r="AC677">
        <v>0</v>
      </c>
      <c r="AD677">
        <v>0</v>
      </c>
      <c r="AE677">
        <v>1</v>
      </c>
      <c r="AF677">
        <v>0</v>
      </c>
      <c r="AG677">
        <v>0</v>
      </c>
      <c r="AH677">
        <v>3.7</v>
      </c>
      <c r="AI677">
        <v>3.7</v>
      </c>
      <c r="AJ677">
        <v>3.7</v>
      </c>
      <c r="AK677">
        <v>62.84</v>
      </c>
      <c r="AL677">
        <v>569</v>
      </c>
      <c r="AM677">
        <v>1.5</v>
      </c>
      <c r="AN677">
        <v>1</v>
      </c>
      <c r="AO677">
        <v>1</v>
      </c>
      <c r="AT677">
        <v>1</v>
      </c>
      <c r="AW677">
        <v>1</v>
      </c>
      <c r="AZ677" s="21">
        <v>9.8856000000000004E-5</v>
      </c>
      <c r="BA677">
        <v>3.7</v>
      </c>
      <c r="BB677">
        <v>0</v>
      </c>
      <c r="BC677">
        <v>0</v>
      </c>
      <c r="BD677">
        <v>3.7</v>
      </c>
      <c r="BE677">
        <v>0</v>
      </c>
      <c r="BF677">
        <v>0</v>
      </c>
      <c r="BG677">
        <v>6416100</v>
      </c>
      <c r="BH677">
        <v>2291800</v>
      </c>
      <c r="BI677">
        <v>0</v>
      </c>
      <c r="BJ677">
        <v>0</v>
      </c>
      <c r="BK677">
        <v>4124200</v>
      </c>
      <c r="BL677">
        <v>0</v>
      </c>
      <c r="BM677">
        <v>0</v>
      </c>
      <c r="BN677">
        <v>0</v>
      </c>
      <c r="BO677">
        <v>0</v>
      </c>
      <c r="BP677">
        <v>0</v>
      </c>
      <c r="BQ677">
        <v>4124200</v>
      </c>
      <c r="BR677">
        <v>0</v>
      </c>
      <c r="BS677">
        <v>0</v>
      </c>
      <c r="BT677">
        <v>0</v>
      </c>
      <c r="BU677">
        <v>0</v>
      </c>
      <c r="BV677">
        <v>0</v>
      </c>
      <c r="BW677">
        <v>1</v>
      </c>
      <c r="BX677">
        <v>0</v>
      </c>
      <c r="BY677">
        <v>0</v>
      </c>
    </row>
    <row r="678" spans="1:77" x14ac:dyDescent="0.25">
      <c r="A678">
        <v>699</v>
      </c>
      <c r="B678" t="s">
        <v>5318</v>
      </c>
      <c r="E678" t="s">
        <v>5319</v>
      </c>
      <c r="F678" t="s">
        <v>5319</v>
      </c>
      <c r="G678">
        <v>5</v>
      </c>
      <c r="H678">
        <v>5</v>
      </c>
      <c r="I678">
        <v>5</v>
      </c>
      <c r="J678" t="s">
        <v>5320</v>
      </c>
      <c r="L678">
        <v>1</v>
      </c>
      <c r="M678">
        <v>5</v>
      </c>
      <c r="N678">
        <v>5</v>
      </c>
      <c r="O678">
        <v>5</v>
      </c>
      <c r="P678">
        <v>4</v>
      </c>
      <c r="Q678">
        <v>3</v>
      </c>
      <c r="R678">
        <v>1</v>
      </c>
      <c r="S678">
        <v>4</v>
      </c>
      <c r="T678">
        <v>1</v>
      </c>
      <c r="U678">
        <v>2</v>
      </c>
      <c r="V678">
        <v>4</v>
      </c>
      <c r="W678">
        <v>3</v>
      </c>
      <c r="X678">
        <v>1</v>
      </c>
      <c r="Y678">
        <v>4</v>
      </c>
      <c r="Z678">
        <v>1</v>
      </c>
      <c r="AA678">
        <v>2</v>
      </c>
      <c r="AB678">
        <v>4</v>
      </c>
      <c r="AC678">
        <v>3</v>
      </c>
      <c r="AD678">
        <v>1</v>
      </c>
      <c r="AE678">
        <v>4</v>
      </c>
      <c r="AF678">
        <v>1</v>
      </c>
      <c r="AG678">
        <v>2</v>
      </c>
      <c r="AH678">
        <v>16.100000000000001</v>
      </c>
      <c r="AI678">
        <v>16.100000000000001</v>
      </c>
      <c r="AJ678">
        <v>16.100000000000001</v>
      </c>
      <c r="AK678">
        <v>48.865000000000002</v>
      </c>
      <c r="AL678">
        <v>435</v>
      </c>
      <c r="AM678">
        <v>3.07</v>
      </c>
      <c r="AN678">
        <v>4</v>
      </c>
      <c r="AO678">
        <v>4</v>
      </c>
      <c r="AP678">
        <v>1</v>
      </c>
      <c r="AQ678">
        <v>2</v>
      </c>
      <c r="AR678">
        <v>1</v>
      </c>
      <c r="AS678">
        <v>3</v>
      </c>
      <c r="AT678">
        <v>4</v>
      </c>
      <c r="AU678">
        <v>3</v>
      </c>
      <c r="AV678">
        <v>1</v>
      </c>
      <c r="AW678">
        <v>4</v>
      </c>
      <c r="AX678">
        <v>1</v>
      </c>
      <c r="AY678">
        <v>2</v>
      </c>
      <c r="AZ678" s="21">
        <v>6.6682E-20</v>
      </c>
      <c r="BA678">
        <v>12.9</v>
      </c>
      <c r="BB678">
        <v>10.1</v>
      </c>
      <c r="BC678">
        <v>4.0999999999999996</v>
      </c>
      <c r="BD678">
        <v>12.9</v>
      </c>
      <c r="BE678">
        <v>2.8</v>
      </c>
      <c r="BF678">
        <v>6.9</v>
      </c>
      <c r="BG678">
        <v>45178000</v>
      </c>
      <c r="BH678">
        <v>7904300</v>
      </c>
      <c r="BI678">
        <v>9517000</v>
      </c>
      <c r="BJ678">
        <v>300050</v>
      </c>
      <c r="BK678">
        <v>16710000</v>
      </c>
      <c r="BL678">
        <v>246880</v>
      </c>
      <c r="BM678">
        <v>10500000</v>
      </c>
      <c r="BN678">
        <v>15767000</v>
      </c>
      <c r="BO678">
        <v>6985700</v>
      </c>
      <c r="BP678">
        <v>0</v>
      </c>
      <c r="BQ678">
        <v>15545000</v>
      </c>
      <c r="BR678">
        <v>0</v>
      </c>
      <c r="BS678">
        <v>19135000</v>
      </c>
      <c r="BT678">
        <v>2</v>
      </c>
      <c r="BU678">
        <v>3</v>
      </c>
      <c r="BV678">
        <v>0</v>
      </c>
      <c r="BW678">
        <v>4</v>
      </c>
      <c r="BX678">
        <v>0</v>
      </c>
      <c r="BY678">
        <v>2</v>
      </c>
    </row>
    <row r="679" spans="1:77" x14ac:dyDescent="0.25">
      <c r="A679">
        <v>700</v>
      </c>
      <c r="B679" t="s">
        <v>5321</v>
      </c>
      <c r="E679" t="s">
        <v>5322</v>
      </c>
      <c r="F679" t="s">
        <v>5322</v>
      </c>
      <c r="G679">
        <v>3</v>
      </c>
      <c r="H679">
        <v>3</v>
      </c>
      <c r="I679">
        <v>3</v>
      </c>
      <c r="J679" t="s">
        <v>5323</v>
      </c>
      <c r="L679">
        <v>1</v>
      </c>
      <c r="M679">
        <v>3</v>
      </c>
      <c r="N679">
        <v>3</v>
      </c>
      <c r="O679">
        <v>3</v>
      </c>
      <c r="P679">
        <v>3</v>
      </c>
      <c r="Q679">
        <v>0</v>
      </c>
      <c r="R679">
        <v>1</v>
      </c>
      <c r="S679">
        <v>2</v>
      </c>
      <c r="T679">
        <v>0</v>
      </c>
      <c r="U679">
        <v>1</v>
      </c>
      <c r="V679">
        <v>3</v>
      </c>
      <c r="W679">
        <v>0</v>
      </c>
      <c r="X679">
        <v>1</v>
      </c>
      <c r="Y679">
        <v>2</v>
      </c>
      <c r="Z679">
        <v>0</v>
      </c>
      <c r="AA679">
        <v>1</v>
      </c>
      <c r="AB679">
        <v>3</v>
      </c>
      <c r="AC679">
        <v>0</v>
      </c>
      <c r="AD679">
        <v>1</v>
      </c>
      <c r="AE679">
        <v>2</v>
      </c>
      <c r="AF679">
        <v>0</v>
      </c>
      <c r="AG679">
        <v>1</v>
      </c>
      <c r="AH679">
        <v>20.5</v>
      </c>
      <c r="AI679">
        <v>20.5</v>
      </c>
      <c r="AJ679">
        <v>20.5</v>
      </c>
      <c r="AK679">
        <v>27.103999999999999</v>
      </c>
      <c r="AL679">
        <v>239</v>
      </c>
      <c r="AM679">
        <v>2.12</v>
      </c>
      <c r="AN679">
        <v>2</v>
      </c>
      <c r="AO679">
        <v>4</v>
      </c>
      <c r="AP679">
        <v>1</v>
      </c>
      <c r="AQ679">
        <v>1</v>
      </c>
      <c r="AT679">
        <v>4</v>
      </c>
      <c r="AV679">
        <v>1</v>
      </c>
      <c r="AW679">
        <v>2</v>
      </c>
      <c r="AY679">
        <v>1</v>
      </c>
      <c r="AZ679" s="21">
        <v>1.0532E-85</v>
      </c>
      <c r="BA679">
        <v>20.5</v>
      </c>
      <c r="BB679">
        <v>0</v>
      </c>
      <c r="BC679">
        <v>6.3</v>
      </c>
      <c r="BD679">
        <v>12.1</v>
      </c>
      <c r="BE679">
        <v>0</v>
      </c>
      <c r="BF679">
        <v>6.3</v>
      </c>
      <c r="BG679">
        <v>21985000</v>
      </c>
      <c r="BH679">
        <v>11136000</v>
      </c>
      <c r="BI679">
        <v>0</v>
      </c>
      <c r="BJ679">
        <v>634270</v>
      </c>
      <c r="BK679">
        <v>9152600</v>
      </c>
      <c r="BL679">
        <v>0</v>
      </c>
      <c r="BM679">
        <v>1062100</v>
      </c>
      <c r="BN679">
        <v>21025000</v>
      </c>
      <c r="BO679">
        <v>0</v>
      </c>
      <c r="BP679">
        <v>0</v>
      </c>
      <c r="BQ679">
        <v>10926000</v>
      </c>
      <c r="BR679">
        <v>0</v>
      </c>
      <c r="BS679">
        <v>0</v>
      </c>
      <c r="BT679">
        <v>4</v>
      </c>
      <c r="BU679">
        <v>0</v>
      </c>
      <c r="BV679">
        <v>0</v>
      </c>
      <c r="BW679">
        <v>2</v>
      </c>
      <c r="BX679">
        <v>0</v>
      </c>
      <c r="BY679">
        <v>0</v>
      </c>
    </row>
    <row r="680" spans="1:77" x14ac:dyDescent="0.25">
      <c r="A680">
        <v>701</v>
      </c>
      <c r="B680" t="s">
        <v>5324</v>
      </c>
      <c r="E680" t="s">
        <v>5325</v>
      </c>
      <c r="F680" t="s">
        <v>5325</v>
      </c>
      <c r="G680">
        <v>5</v>
      </c>
      <c r="H680">
        <v>5</v>
      </c>
      <c r="I680">
        <v>5</v>
      </c>
      <c r="J680" t="s">
        <v>5326</v>
      </c>
      <c r="L680">
        <v>1</v>
      </c>
      <c r="M680">
        <v>5</v>
      </c>
      <c r="N680">
        <v>5</v>
      </c>
      <c r="O680">
        <v>5</v>
      </c>
      <c r="P680">
        <v>2</v>
      </c>
      <c r="Q680">
        <v>5</v>
      </c>
      <c r="R680">
        <v>5</v>
      </c>
      <c r="S680">
        <v>2</v>
      </c>
      <c r="T680">
        <v>5</v>
      </c>
      <c r="U680">
        <v>5</v>
      </c>
      <c r="V680">
        <v>2</v>
      </c>
      <c r="W680">
        <v>5</v>
      </c>
      <c r="X680">
        <v>5</v>
      </c>
      <c r="Y680">
        <v>2</v>
      </c>
      <c r="Z680">
        <v>5</v>
      </c>
      <c r="AA680">
        <v>5</v>
      </c>
      <c r="AB680">
        <v>2</v>
      </c>
      <c r="AC680">
        <v>5</v>
      </c>
      <c r="AD680">
        <v>5</v>
      </c>
      <c r="AE680">
        <v>2</v>
      </c>
      <c r="AF680">
        <v>5</v>
      </c>
      <c r="AG680">
        <v>5</v>
      </c>
      <c r="AH680">
        <v>29.5</v>
      </c>
      <c r="AI680">
        <v>29.5</v>
      </c>
      <c r="AJ680">
        <v>29.5</v>
      </c>
      <c r="AK680">
        <v>29.562000000000001</v>
      </c>
      <c r="AL680">
        <v>268</v>
      </c>
      <c r="AM680">
        <v>4</v>
      </c>
      <c r="AN680">
        <v>2</v>
      </c>
      <c r="AO680">
        <v>2</v>
      </c>
      <c r="AP680">
        <v>5</v>
      </c>
      <c r="AQ680">
        <v>5</v>
      </c>
      <c r="AR680">
        <v>5</v>
      </c>
      <c r="AS680">
        <v>5</v>
      </c>
      <c r="AT680">
        <v>2</v>
      </c>
      <c r="AU680">
        <v>5</v>
      </c>
      <c r="AV680">
        <v>5</v>
      </c>
      <c r="AW680">
        <v>2</v>
      </c>
      <c r="AX680">
        <v>5</v>
      </c>
      <c r="AY680">
        <v>5</v>
      </c>
      <c r="AZ680" s="21">
        <v>2.2740999999999999E-77</v>
      </c>
      <c r="BA680">
        <v>14.6</v>
      </c>
      <c r="BB680">
        <v>29.5</v>
      </c>
      <c r="BC680">
        <v>29.5</v>
      </c>
      <c r="BD680">
        <v>14.6</v>
      </c>
      <c r="BE680">
        <v>29.5</v>
      </c>
      <c r="BF680">
        <v>29.5</v>
      </c>
      <c r="BG680">
        <v>296010000</v>
      </c>
      <c r="BH680">
        <v>4058700</v>
      </c>
      <c r="BI680">
        <v>157150000</v>
      </c>
      <c r="BJ680">
        <v>59291000</v>
      </c>
      <c r="BK680">
        <v>7170600</v>
      </c>
      <c r="BL680">
        <v>31904000</v>
      </c>
      <c r="BM680">
        <v>36427000</v>
      </c>
      <c r="BN680">
        <v>10431000</v>
      </c>
      <c r="BO680">
        <v>113320000</v>
      </c>
      <c r="BP680">
        <v>139350000</v>
      </c>
      <c r="BQ680">
        <v>8943300</v>
      </c>
      <c r="BR680">
        <v>86701000</v>
      </c>
      <c r="BS680">
        <v>58901000</v>
      </c>
      <c r="BT680">
        <v>1</v>
      </c>
      <c r="BU680">
        <v>5</v>
      </c>
      <c r="BV680">
        <v>3</v>
      </c>
      <c r="BW680">
        <v>0</v>
      </c>
      <c r="BX680">
        <v>4</v>
      </c>
      <c r="BY680">
        <v>2</v>
      </c>
    </row>
    <row r="681" spans="1:77" x14ac:dyDescent="0.25">
      <c r="A681">
        <v>702</v>
      </c>
      <c r="B681">
        <v>5130</v>
      </c>
      <c r="C681">
        <v>359</v>
      </c>
      <c r="D681">
        <v>3175</v>
      </c>
      <c r="E681" t="s">
        <v>5327</v>
      </c>
      <c r="F681" t="s">
        <v>5327</v>
      </c>
      <c r="G681">
        <v>1</v>
      </c>
      <c r="H681">
        <v>1</v>
      </c>
      <c r="I681">
        <v>1</v>
      </c>
      <c r="J681" t="s">
        <v>5328</v>
      </c>
      <c r="L681">
        <v>1</v>
      </c>
      <c r="M681">
        <v>1</v>
      </c>
      <c r="N681">
        <v>1</v>
      </c>
      <c r="O681">
        <v>1</v>
      </c>
      <c r="P681">
        <v>1</v>
      </c>
      <c r="Q681">
        <v>1</v>
      </c>
      <c r="R681">
        <v>1</v>
      </c>
      <c r="S681">
        <v>1</v>
      </c>
      <c r="T681">
        <v>1</v>
      </c>
      <c r="U681">
        <v>1</v>
      </c>
      <c r="V681">
        <v>1</v>
      </c>
      <c r="W681">
        <v>1</v>
      </c>
      <c r="X681">
        <v>1</v>
      </c>
      <c r="Y681">
        <v>1</v>
      </c>
      <c r="Z681">
        <v>1</v>
      </c>
      <c r="AA681">
        <v>1</v>
      </c>
      <c r="AB681">
        <v>1</v>
      </c>
      <c r="AC681">
        <v>1</v>
      </c>
      <c r="AD681">
        <v>1</v>
      </c>
      <c r="AE681">
        <v>1</v>
      </c>
      <c r="AF681">
        <v>1</v>
      </c>
      <c r="AG681">
        <v>1</v>
      </c>
      <c r="AH681">
        <v>0.3</v>
      </c>
      <c r="AI681">
        <v>0.3</v>
      </c>
      <c r="AJ681">
        <v>0.3</v>
      </c>
      <c r="AK681">
        <v>512.6</v>
      </c>
      <c r="AL681">
        <v>4592</v>
      </c>
      <c r="AM681">
        <v>3.5</v>
      </c>
      <c r="AN681">
        <v>1</v>
      </c>
      <c r="AO681">
        <v>1</v>
      </c>
      <c r="AP681">
        <v>1</v>
      </c>
      <c r="AQ681">
        <v>1</v>
      </c>
      <c r="AR681">
        <v>1</v>
      </c>
      <c r="AS681">
        <v>1</v>
      </c>
      <c r="AT681">
        <v>1</v>
      </c>
      <c r="AU681">
        <v>1</v>
      </c>
      <c r="AV681">
        <v>1</v>
      </c>
      <c r="AW681">
        <v>1</v>
      </c>
      <c r="AX681">
        <v>1</v>
      </c>
      <c r="AY681">
        <v>1</v>
      </c>
      <c r="AZ681">
        <v>6.0838000000000003E-2</v>
      </c>
      <c r="BA681">
        <v>0.3</v>
      </c>
      <c r="BB681">
        <v>0.3</v>
      </c>
      <c r="BC681">
        <v>0.3</v>
      </c>
      <c r="BD681">
        <v>0.3</v>
      </c>
      <c r="BE681">
        <v>0.3</v>
      </c>
      <c r="BF681">
        <v>0.3</v>
      </c>
      <c r="BG681">
        <v>29891000</v>
      </c>
      <c r="BH681">
        <v>4175400</v>
      </c>
      <c r="BI681">
        <v>4087500</v>
      </c>
      <c r="BJ681">
        <v>9928300</v>
      </c>
      <c r="BK681">
        <v>9322200</v>
      </c>
      <c r="BL681">
        <v>933960</v>
      </c>
      <c r="BM681">
        <v>1443700</v>
      </c>
      <c r="BN681">
        <v>0</v>
      </c>
      <c r="BO681">
        <v>0</v>
      </c>
      <c r="BP681">
        <v>0</v>
      </c>
      <c r="BQ681">
        <v>0</v>
      </c>
      <c r="BR681">
        <v>0</v>
      </c>
      <c r="BS681">
        <v>2302500</v>
      </c>
      <c r="BT681">
        <v>1</v>
      </c>
      <c r="BU681">
        <v>0</v>
      </c>
      <c r="BV681">
        <v>1</v>
      </c>
      <c r="BW681">
        <v>1</v>
      </c>
      <c r="BX681">
        <v>0</v>
      </c>
      <c r="BY681">
        <v>0</v>
      </c>
    </row>
    <row r="682" spans="1:77" x14ac:dyDescent="0.25">
      <c r="A682">
        <v>703</v>
      </c>
      <c r="B682" t="s">
        <v>5329</v>
      </c>
      <c r="E682" t="s">
        <v>5330</v>
      </c>
      <c r="F682" t="s">
        <v>5330</v>
      </c>
      <c r="G682" t="s">
        <v>3198</v>
      </c>
      <c r="H682" t="s">
        <v>5331</v>
      </c>
      <c r="I682" t="s">
        <v>5331</v>
      </c>
      <c r="J682" t="s">
        <v>5332</v>
      </c>
      <c r="L682">
        <v>2</v>
      </c>
      <c r="M682">
        <v>2</v>
      </c>
      <c r="N682">
        <v>1</v>
      </c>
      <c r="O682">
        <v>1</v>
      </c>
      <c r="P682">
        <v>1</v>
      </c>
      <c r="Q682">
        <v>1</v>
      </c>
      <c r="R682">
        <v>2</v>
      </c>
      <c r="S682">
        <v>1</v>
      </c>
      <c r="T682">
        <v>1</v>
      </c>
      <c r="U682">
        <v>1</v>
      </c>
      <c r="V682">
        <v>1</v>
      </c>
      <c r="W682">
        <v>1</v>
      </c>
      <c r="X682">
        <v>1</v>
      </c>
      <c r="Y682">
        <v>1</v>
      </c>
      <c r="Z682">
        <v>1</v>
      </c>
      <c r="AA682">
        <v>1</v>
      </c>
      <c r="AB682">
        <v>1</v>
      </c>
      <c r="AC682">
        <v>1</v>
      </c>
      <c r="AD682">
        <v>1</v>
      </c>
      <c r="AE682">
        <v>1</v>
      </c>
      <c r="AF682">
        <v>1</v>
      </c>
      <c r="AG682">
        <v>1</v>
      </c>
      <c r="AH682">
        <v>3.5</v>
      </c>
      <c r="AI682">
        <v>2</v>
      </c>
      <c r="AJ682">
        <v>2</v>
      </c>
      <c r="AK682">
        <v>67.289000000000001</v>
      </c>
      <c r="AL682">
        <v>592</v>
      </c>
      <c r="AM682">
        <v>3.5</v>
      </c>
      <c r="AN682">
        <v>1</v>
      </c>
      <c r="AO682">
        <v>1</v>
      </c>
      <c r="AP682">
        <v>1</v>
      </c>
      <c r="AQ682">
        <v>1</v>
      </c>
      <c r="AR682">
        <v>1</v>
      </c>
      <c r="AS682">
        <v>1</v>
      </c>
      <c r="AT682">
        <v>1</v>
      </c>
      <c r="AU682">
        <v>1</v>
      </c>
      <c r="AV682">
        <v>1</v>
      </c>
      <c r="AW682">
        <v>1</v>
      </c>
      <c r="AX682">
        <v>1</v>
      </c>
      <c r="AY682">
        <v>1</v>
      </c>
      <c r="AZ682">
        <v>2.9824000000000001E-3</v>
      </c>
      <c r="BA682">
        <v>2</v>
      </c>
      <c r="BB682">
        <v>2</v>
      </c>
      <c r="BC682">
        <v>3.5</v>
      </c>
      <c r="BD682">
        <v>2</v>
      </c>
      <c r="BE682">
        <v>2</v>
      </c>
      <c r="BF682">
        <v>2</v>
      </c>
      <c r="BG682">
        <v>13881000</v>
      </c>
      <c r="BH682">
        <v>3317700</v>
      </c>
      <c r="BI682">
        <v>3069800</v>
      </c>
      <c r="BJ682">
        <v>1464800</v>
      </c>
      <c r="BK682">
        <v>3696000</v>
      </c>
      <c r="BL682">
        <v>334420</v>
      </c>
      <c r="BM682">
        <v>1997900</v>
      </c>
      <c r="BN682">
        <v>0</v>
      </c>
      <c r="BO682">
        <v>0</v>
      </c>
      <c r="BP682">
        <v>0</v>
      </c>
      <c r="BQ682">
        <v>0</v>
      </c>
      <c r="BR682">
        <v>0</v>
      </c>
      <c r="BS682">
        <v>3186400</v>
      </c>
      <c r="BT682">
        <v>1</v>
      </c>
      <c r="BU682">
        <v>0</v>
      </c>
      <c r="BV682">
        <v>0</v>
      </c>
      <c r="BW682">
        <v>0</v>
      </c>
      <c r="BX682">
        <v>0</v>
      </c>
      <c r="BY682">
        <v>0</v>
      </c>
    </row>
    <row r="683" spans="1:77" x14ac:dyDescent="0.25">
      <c r="A683">
        <v>704</v>
      </c>
      <c r="B683" t="s">
        <v>5333</v>
      </c>
      <c r="E683" t="s">
        <v>5334</v>
      </c>
      <c r="F683" t="s">
        <v>5334</v>
      </c>
      <c r="G683">
        <v>3</v>
      </c>
      <c r="H683">
        <v>3</v>
      </c>
      <c r="I683">
        <v>3</v>
      </c>
      <c r="J683" t="s">
        <v>5335</v>
      </c>
      <c r="L683">
        <v>1</v>
      </c>
      <c r="M683">
        <v>3</v>
      </c>
      <c r="N683">
        <v>3</v>
      </c>
      <c r="O683">
        <v>3</v>
      </c>
      <c r="P683">
        <v>0</v>
      </c>
      <c r="Q683">
        <v>3</v>
      </c>
      <c r="R683">
        <v>3</v>
      </c>
      <c r="S683">
        <v>0</v>
      </c>
      <c r="T683">
        <v>3</v>
      </c>
      <c r="U683">
        <v>3</v>
      </c>
      <c r="V683">
        <v>0</v>
      </c>
      <c r="W683">
        <v>3</v>
      </c>
      <c r="X683">
        <v>3</v>
      </c>
      <c r="Y683">
        <v>0</v>
      </c>
      <c r="Z683">
        <v>3</v>
      </c>
      <c r="AA683">
        <v>3</v>
      </c>
      <c r="AB683">
        <v>0</v>
      </c>
      <c r="AC683">
        <v>3</v>
      </c>
      <c r="AD683">
        <v>3</v>
      </c>
      <c r="AE683">
        <v>0</v>
      </c>
      <c r="AF683">
        <v>3</v>
      </c>
      <c r="AG683">
        <v>3</v>
      </c>
      <c r="AH683">
        <v>8.8000000000000007</v>
      </c>
      <c r="AI683">
        <v>8.8000000000000007</v>
      </c>
      <c r="AJ683">
        <v>8.8000000000000007</v>
      </c>
      <c r="AK683">
        <v>44.084000000000003</v>
      </c>
      <c r="AL683">
        <v>407</v>
      </c>
      <c r="AM683">
        <v>4.5</v>
      </c>
      <c r="AP683">
        <v>3</v>
      </c>
      <c r="AQ683">
        <v>3</v>
      </c>
      <c r="AR683">
        <v>3</v>
      </c>
      <c r="AS683">
        <v>3</v>
      </c>
      <c r="AU683">
        <v>3</v>
      </c>
      <c r="AV683">
        <v>3</v>
      </c>
      <c r="AX683">
        <v>3</v>
      </c>
      <c r="AY683">
        <v>3</v>
      </c>
      <c r="AZ683" s="21">
        <v>6.2954999999999998E-15</v>
      </c>
      <c r="BA683">
        <v>0</v>
      </c>
      <c r="BB683">
        <v>8.8000000000000007</v>
      </c>
      <c r="BC683">
        <v>8.8000000000000007</v>
      </c>
      <c r="BD683">
        <v>0</v>
      </c>
      <c r="BE683">
        <v>8.8000000000000007</v>
      </c>
      <c r="BF683">
        <v>8.8000000000000007</v>
      </c>
      <c r="BG683">
        <v>98304000</v>
      </c>
      <c r="BH683">
        <v>0</v>
      </c>
      <c r="BI683">
        <v>49606000</v>
      </c>
      <c r="BJ683">
        <v>27991000</v>
      </c>
      <c r="BK683">
        <v>0</v>
      </c>
      <c r="BL683">
        <v>9136400</v>
      </c>
      <c r="BM683">
        <v>11571000</v>
      </c>
      <c r="BN683">
        <v>0</v>
      </c>
      <c r="BO683">
        <v>41076000</v>
      </c>
      <c r="BP683">
        <v>60469000</v>
      </c>
      <c r="BQ683">
        <v>0</v>
      </c>
      <c r="BR683">
        <v>23453000</v>
      </c>
      <c r="BS683">
        <v>19045000</v>
      </c>
      <c r="BT683">
        <v>0</v>
      </c>
      <c r="BU683">
        <v>3</v>
      </c>
      <c r="BV683">
        <v>3</v>
      </c>
      <c r="BW683">
        <v>0</v>
      </c>
      <c r="BX683">
        <v>2</v>
      </c>
      <c r="BY683">
        <v>2</v>
      </c>
    </row>
    <row r="684" spans="1:77" x14ac:dyDescent="0.25">
      <c r="A684">
        <v>705</v>
      </c>
      <c r="B684" t="s">
        <v>5336</v>
      </c>
      <c r="E684" t="s">
        <v>5337</v>
      </c>
      <c r="F684" t="s">
        <v>5337</v>
      </c>
      <c r="G684">
        <v>3</v>
      </c>
      <c r="H684">
        <v>3</v>
      </c>
      <c r="I684">
        <v>3</v>
      </c>
      <c r="J684" t="s">
        <v>5338</v>
      </c>
      <c r="L684">
        <v>1</v>
      </c>
      <c r="M684">
        <v>3</v>
      </c>
      <c r="N684">
        <v>3</v>
      </c>
      <c r="O684">
        <v>3</v>
      </c>
      <c r="P684">
        <v>0</v>
      </c>
      <c r="Q684">
        <v>0</v>
      </c>
      <c r="R684">
        <v>3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3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3</v>
      </c>
      <c r="AE684">
        <v>0</v>
      </c>
      <c r="AF684">
        <v>0</v>
      </c>
      <c r="AG684">
        <v>0</v>
      </c>
      <c r="AH684">
        <v>16.399999999999999</v>
      </c>
      <c r="AI684">
        <v>16.399999999999999</v>
      </c>
      <c r="AJ684">
        <v>16.399999999999999</v>
      </c>
      <c r="AK684">
        <v>25.628</v>
      </c>
      <c r="AL684">
        <v>226</v>
      </c>
      <c r="AM684">
        <v>3</v>
      </c>
      <c r="AP684">
        <v>4</v>
      </c>
      <c r="AV684">
        <v>4</v>
      </c>
      <c r="AZ684" s="21">
        <v>1.3335999999999999E-42</v>
      </c>
      <c r="BA684">
        <v>0</v>
      </c>
      <c r="BB684">
        <v>0</v>
      </c>
      <c r="BC684">
        <v>16.399999999999999</v>
      </c>
      <c r="BD684">
        <v>0</v>
      </c>
      <c r="BE684">
        <v>0</v>
      </c>
      <c r="BF684">
        <v>0</v>
      </c>
      <c r="BG684">
        <v>12219000</v>
      </c>
      <c r="BH684">
        <v>0</v>
      </c>
      <c r="BI684">
        <v>0</v>
      </c>
      <c r="BJ684">
        <v>12219000</v>
      </c>
      <c r="BK684">
        <v>0</v>
      </c>
      <c r="BL684">
        <v>0</v>
      </c>
      <c r="BM684">
        <v>0</v>
      </c>
      <c r="BN684">
        <v>0</v>
      </c>
      <c r="BO684">
        <v>0</v>
      </c>
      <c r="BP684">
        <v>25841000</v>
      </c>
      <c r="BQ684">
        <v>0</v>
      </c>
      <c r="BR684">
        <v>0</v>
      </c>
      <c r="BS684">
        <v>0</v>
      </c>
      <c r="BT684">
        <v>0</v>
      </c>
      <c r="BU684">
        <v>0</v>
      </c>
      <c r="BV684">
        <v>4</v>
      </c>
      <c r="BW684">
        <v>0</v>
      </c>
      <c r="BX684">
        <v>0</v>
      </c>
      <c r="BY684">
        <v>0</v>
      </c>
    </row>
    <row r="685" spans="1:77" x14ac:dyDescent="0.25">
      <c r="A685">
        <v>706</v>
      </c>
      <c r="B685">
        <v>4754</v>
      </c>
      <c r="E685" t="s">
        <v>5339</v>
      </c>
      <c r="F685" t="s">
        <v>5339</v>
      </c>
      <c r="G685">
        <v>1</v>
      </c>
      <c r="H685">
        <v>1</v>
      </c>
      <c r="I685">
        <v>1</v>
      </c>
      <c r="J685" t="s">
        <v>5340</v>
      </c>
      <c r="L685">
        <v>1</v>
      </c>
      <c r="M685">
        <v>1</v>
      </c>
      <c r="N685">
        <v>1</v>
      </c>
      <c r="O685">
        <v>1</v>
      </c>
      <c r="P685">
        <v>1</v>
      </c>
      <c r="Q685">
        <v>0</v>
      </c>
      <c r="R685">
        <v>1</v>
      </c>
      <c r="S685">
        <v>0</v>
      </c>
      <c r="T685">
        <v>0</v>
      </c>
      <c r="U685">
        <v>0</v>
      </c>
      <c r="V685">
        <v>1</v>
      </c>
      <c r="W685">
        <v>0</v>
      </c>
      <c r="X685">
        <v>1</v>
      </c>
      <c r="Y685">
        <v>0</v>
      </c>
      <c r="Z685">
        <v>0</v>
      </c>
      <c r="AA685">
        <v>0</v>
      </c>
      <c r="AB685">
        <v>1</v>
      </c>
      <c r="AC685">
        <v>0</v>
      </c>
      <c r="AD685">
        <v>1</v>
      </c>
      <c r="AE685">
        <v>0</v>
      </c>
      <c r="AF685">
        <v>0</v>
      </c>
      <c r="AG685">
        <v>0</v>
      </c>
      <c r="AH685">
        <v>15</v>
      </c>
      <c r="AI685">
        <v>15</v>
      </c>
      <c r="AJ685">
        <v>15</v>
      </c>
      <c r="AK685">
        <v>11.38</v>
      </c>
      <c r="AL685">
        <v>100</v>
      </c>
      <c r="AM685">
        <v>2.5</v>
      </c>
      <c r="AO685">
        <v>1</v>
      </c>
      <c r="AP685">
        <v>1</v>
      </c>
      <c r="AT685">
        <v>1</v>
      </c>
      <c r="AV685">
        <v>1</v>
      </c>
      <c r="AZ685" s="21">
        <v>1.1635000000000001E-7</v>
      </c>
      <c r="BA685">
        <v>15</v>
      </c>
      <c r="BB685">
        <v>0</v>
      </c>
      <c r="BC685">
        <v>15</v>
      </c>
      <c r="BD685">
        <v>0</v>
      </c>
      <c r="BE685">
        <v>0</v>
      </c>
      <c r="BF685">
        <v>0</v>
      </c>
      <c r="BG685">
        <v>4810700</v>
      </c>
      <c r="BH685">
        <v>551530</v>
      </c>
      <c r="BI685">
        <v>0</v>
      </c>
      <c r="BJ685">
        <v>4259200</v>
      </c>
      <c r="BK685">
        <v>0</v>
      </c>
      <c r="BL685">
        <v>0</v>
      </c>
      <c r="BM685">
        <v>0</v>
      </c>
      <c r="BN685">
        <v>0</v>
      </c>
      <c r="BO685">
        <v>0</v>
      </c>
      <c r="BP685">
        <v>9007600</v>
      </c>
      <c r="BQ685">
        <v>0</v>
      </c>
      <c r="BR685">
        <v>0</v>
      </c>
      <c r="BS685">
        <v>0</v>
      </c>
      <c r="BT685">
        <v>0</v>
      </c>
      <c r="BU685">
        <v>0</v>
      </c>
      <c r="BV685">
        <v>1</v>
      </c>
      <c r="BW685">
        <v>0</v>
      </c>
      <c r="BX685">
        <v>0</v>
      </c>
      <c r="BY685">
        <v>0</v>
      </c>
    </row>
    <row r="686" spans="1:77" x14ac:dyDescent="0.25">
      <c r="A686">
        <v>707</v>
      </c>
      <c r="B686" t="s">
        <v>5341</v>
      </c>
      <c r="E686" t="s">
        <v>5342</v>
      </c>
      <c r="F686" t="s">
        <v>5342</v>
      </c>
      <c r="G686">
        <v>5</v>
      </c>
      <c r="H686">
        <v>5</v>
      </c>
      <c r="I686">
        <v>5</v>
      </c>
      <c r="J686" t="s">
        <v>5343</v>
      </c>
      <c r="L686">
        <v>1</v>
      </c>
      <c r="M686">
        <v>5</v>
      </c>
      <c r="N686">
        <v>5</v>
      </c>
      <c r="O686">
        <v>5</v>
      </c>
      <c r="P686">
        <v>2</v>
      </c>
      <c r="Q686">
        <v>3</v>
      </c>
      <c r="R686">
        <v>1</v>
      </c>
      <c r="S686">
        <v>2</v>
      </c>
      <c r="T686">
        <v>1</v>
      </c>
      <c r="U686">
        <v>3</v>
      </c>
      <c r="V686">
        <v>2</v>
      </c>
      <c r="W686">
        <v>3</v>
      </c>
      <c r="X686">
        <v>1</v>
      </c>
      <c r="Y686">
        <v>2</v>
      </c>
      <c r="Z686">
        <v>1</v>
      </c>
      <c r="AA686">
        <v>3</v>
      </c>
      <c r="AB686">
        <v>2</v>
      </c>
      <c r="AC686">
        <v>3</v>
      </c>
      <c r="AD686">
        <v>1</v>
      </c>
      <c r="AE686">
        <v>2</v>
      </c>
      <c r="AF686">
        <v>1</v>
      </c>
      <c r="AG686">
        <v>3</v>
      </c>
      <c r="AH686">
        <v>13.4</v>
      </c>
      <c r="AI686">
        <v>13.4</v>
      </c>
      <c r="AJ686">
        <v>13.4</v>
      </c>
      <c r="AK686">
        <v>63.235999999999997</v>
      </c>
      <c r="AL686">
        <v>574</v>
      </c>
      <c r="AM686">
        <v>3.36</v>
      </c>
      <c r="AN686">
        <v>3</v>
      </c>
      <c r="AO686">
        <v>3</v>
      </c>
      <c r="AP686">
        <v>1</v>
      </c>
      <c r="AQ686">
        <v>3</v>
      </c>
      <c r="AR686">
        <v>1</v>
      </c>
      <c r="AS686">
        <v>3</v>
      </c>
      <c r="AT686">
        <v>3</v>
      </c>
      <c r="AU686">
        <v>3</v>
      </c>
      <c r="AV686">
        <v>1</v>
      </c>
      <c r="AW686">
        <v>3</v>
      </c>
      <c r="AX686">
        <v>1</v>
      </c>
      <c r="AY686">
        <v>3</v>
      </c>
      <c r="AZ686" s="21">
        <v>6.4603000000000002E-44</v>
      </c>
      <c r="BA686">
        <v>6.3</v>
      </c>
      <c r="BB686">
        <v>8.1999999999999993</v>
      </c>
      <c r="BC686">
        <v>3.1</v>
      </c>
      <c r="BD686">
        <v>6.3</v>
      </c>
      <c r="BE686">
        <v>3.1</v>
      </c>
      <c r="BF686">
        <v>7.1</v>
      </c>
      <c r="BG686">
        <v>38883000</v>
      </c>
      <c r="BH686">
        <v>2811700</v>
      </c>
      <c r="BI686">
        <v>10849000</v>
      </c>
      <c r="BJ686">
        <v>3599800</v>
      </c>
      <c r="BK686">
        <v>10852000</v>
      </c>
      <c r="BL686">
        <v>1736100</v>
      </c>
      <c r="BM686">
        <v>9034600</v>
      </c>
      <c r="BN686">
        <v>7050100</v>
      </c>
      <c r="BO686">
        <v>0</v>
      </c>
      <c r="BP686">
        <v>0</v>
      </c>
      <c r="BQ686">
        <v>9558400</v>
      </c>
      <c r="BR686">
        <v>0</v>
      </c>
      <c r="BS686">
        <v>0</v>
      </c>
      <c r="BT686">
        <v>1</v>
      </c>
      <c r="BU686">
        <v>1</v>
      </c>
      <c r="BV686">
        <v>0</v>
      </c>
      <c r="BW686">
        <v>2</v>
      </c>
      <c r="BX686">
        <v>0</v>
      </c>
      <c r="BY686">
        <v>3</v>
      </c>
    </row>
    <row r="687" spans="1:77" x14ac:dyDescent="0.25">
      <c r="A687">
        <v>708</v>
      </c>
      <c r="B687" t="s">
        <v>5344</v>
      </c>
      <c r="C687">
        <v>360</v>
      </c>
      <c r="D687">
        <v>220</v>
      </c>
      <c r="E687" t="s">
        <v>5345</v>
      </c>
      <c r="F687" t="s">
        <v>5345</v>
      </c>
      <c r="G687">
        <v>4</v>
      </c>
      <c r="H687">
        <v>4</v>
      </c>
      <c r="I687">
        <v>4</v>
      </c>
      <c r="J687" t="s">
        <v>5346</v>
      </c>
      <c r="L687">
        <v>1</v>
      </c>
      <c r="M687">
        <v>4</v>
      </c>
      <c r="N687">
        <v>4</v>
      </c>
      <c r="O687">
        <v>4</v>
      </c>
      <c r="P687">
        <v>4</v>
      </c>
      <c r="Q687">
        <v>2</v>
      </c>
      <c r="R687">
        <v>0</v>
      </c>
      <c r="S687">
        <v>4</v>
      </c>
      <c r="T687">
        <v>0</v>
      </c>
      <c r="U687">
        <v>3</v>
      </c>
      <c r="V687">
        <v>4</v>
      </c>
      <c r="W687">
        <v>2</v>
      </c>
      <c r="X687">
        <v>0</v>
      </c>
      <c r="Y687">
        <v>4</v>
      </c>
      <c r="Z687">
        <v>0</v>
      </c>
      <c r="AA687">
        <v>3</v>
      </c>
      <c r="AB687">
        <v>4</v>
      </c>
      <c r="AC687">
        <v>2</v>
      </c>
      <c r="AD687">
        <v>0</v>
      </c>
      <c r="AE687">
        <v>4</v>
      </c>
      <c r="AF687">
        <v>0</v>
      </c>
      <c r="AG687">
        <v>3</v>
      </c>
      <c r="AH687">
        <v>14.7</v>
      </c>
      <c r="AI687">
        <v>14.7</v>
      </c>
      <c r="AJ687">
        <v>14.7</v>
      </c>
      <c r="AK687">
        <v>61.045999999999999</v>
      </c>
      <c r="AL687">
        <v>545</v>
      </c>
      <c r="AM687">
        <v>2.81</v>
      </c>
      <c r="AN687">
        <v>5</v>
      </c>
      <c r="AO687">
        <v>5</v>
      </c>
      <c r="AQ687">
        <v>3</v>
      </c>
      <c r="AS687">
        <v>3</v>
      </c>
      <c r="AT687">
        <v>5</v>
      </c>
      <c r="AU687">
        <v>3</v>
      </c>
      <c r="AW687">
        <v>5</v>
      </c>
      <c r="AY687">
        <v>3</v>
      </c>
      <c r="AZ687" s="21">
        <v>1.2384999999999999E-56</v>
      </c>
      <c r="BA687">
        <v>14.7</v>
      </c>
      <c r="BB687">
        <v>7</v>
      </c>
      <c r="BC687">
        <v>0</v>
      </c>
      <c r="BD687">
        <v>14.7</v>
      </c>
      <c r="BE687">
        <v>0</v>
      </c>
      <c r="BF687">
        <v>10.6</v>
      </c>
      <c r="BG687">
        <v>56070000</v>
      </c>
      <c r="BH687">
        <v>12741000</v>
      </c>
      <c r="BI687">
        <v>9412000</v>
      </c>
      <c r="BJ687">
        <v>0</v>
      </c>
      <c r="BK687">
        <v>25464000</v>
      </c>
      <c r="BL687">
        <v>0</v>
      </c>
      <c r="BM687">
        <v>8453400</v>
      </c>
      <c r="BN687">
        <v>22426000</v>
      </c>
      <c r="BO687">
        <v>16166000</v>
      </c>
      <c r="BP687">
        <v>0</v>
      </c>
      <c r="BQ687">
        <v>21768000</v>
      </c>
      <c r="BR687">
        <v>0</v>
      </c>
      <c r="BS687">
        <v>12378000</v>
      </c>
      <c r="BT687">
        <v>2</v>
      </c>
      <c r="BU687">
        <v>3</v>
      </c>
      <c r="BV687">
        <v>0</v>
      </c>
      <c r="BW687">
        <v>4</v>
      </c>
      <c r="BX687">
        <v>0</v>
      </c>
      <c r="BY687">
        <v>3</v>
      </c>
    </row>
    <row r="688" spans="1:77" x14ac:dyDescent="0.25">
      <c r="A688">
        <v>709</v>
      </c>
      <c r="B688">
        <v>3240</v>
      </c>
      <c r="E688" t="s">
        <v>5347</v>
      </c>
      <c r="F688" t="s">
        <v>5347</v>
      </c>
      <c r="G688">
        <v>1</v>
      </c>
      <c r="H688">
        <v>1</v>
      </c>
      <c r="I688">
        <v>1</v>
      </c>
      <c r="J688" t="s">
        <v>5348</v>
      </c>
      <c r="L688">
        <v>1</v>
      </c>
      <c r="M688">
        <v>1</v>
      </c>
      <c r="N688">
        <v>1</v>
      </c>
      <c r="O688">
        <v>1</v>
      </c>
      <c r="P688">
        <v>1</v>
      </c>
      <c r="Q688">
        <v>0</v>
      </c>
      <c r="R688">
        <v>1</v>
      </c>
      <c r="S688">
        <v>1</v>
      </c>
      <c r="T688">
        <v>0</v>
      </c>
      <c r="U688">
        <v>0</v>
      </c>
      <c r="V688">
        <v>1</v>
      </c>
      <c r="W688">
        <v>0</v>
      </c>
      <c r="X688">
        <v>1</v>
      </c>
      <c r="Y688">
        <v>1</v>
      </c>
      <c r="Z688">
        <v>0</v>
      </c>
      <c r="AA688">
        <v>0</v>
      </c>
      <c r="AB688">
        <v>1</v>
      </c>
      <c r="AC688">
        <v>0</v>
      </c>
      <c r="AD688">
        <v>1</v>
      </c>
      <c r="AE688">
        <v>1</v>
      </c>
      <c r="AF688">
        <v>0</v>
      </c>
      <c r="AG688">
        <v>0</v>
      </c>
      <c r="AH688">
        <v>3</v>
      </c>
      <c r="AI688">
        <v>3</v>
      </c>
      <c r="AJ688">
        <v>3</v>
      </c>
      <c r="AK688">
        <v>37.014000000000003</v>
      </c>
      <c r="AL688">
        <v>331</v>
      </c>
      <c r="AM688">
        <v>2</v>
      </c>
      <c r="AN688">
        <v>1</v>
      </c>
      <c r="AO688">
        <v>1</v>
      </c>
      <c r="AP688">
        <v>1</v>
      </c>
      <c r="AT688">
        <v>1</v>
      </c>
      <c r="AV688">
        <v>1</v>
      </c>
      <c r="AW688">
        <v>1</v>
      </c>
      <c r="AZ688">
        <v>2.257E-2</v>
      </c>
      <c r="BA688">
        <v>3</v>
      </c>
      <c r="BB688">
        <v>0</v>
      </c>
      <c r="BC688">
        <v>3</v>
      </c>
      <c r="BD688">
        <v>3</v>
      </c>
      <c r="BE688">
        <v>0</v>
      </c>
      <c r="BF688">
        <v>0</v>
      </c>
      <c r="BG688">
        <v>3415700</v>
      </c>
      <c r="BH688">
        <v>542510</v>
      </c>
      <c r="BI688">
        <v>0</v>
      </c>
      <c r="BJ688">
        <v>930610</v>
      </c>
      <c r="BK688">
        <v>1942600</v>
      </c>
      <c r="BL688">
        <v>0</v>
      </c>
      <c r="BM688">
        <v>0</v>
      </c>
      <c r="BN688">
        <v>0</v>
      </c>
      <c r="BO688">
        <v>0</v>
      </c>
      <c r="BP688">
        <v>0</v>
      </c>
      <c r="BQ688">
        <v>1942600</v>
      </c>
      <c r="BR688">
        <v>0</v>
      </c>
      <c r="BS688">
        <v>0</v>
      </c>
      <c r="BT688">
        <v>0</v>
      </c>
      <c r="BU688">
        <v>0</v>
      </c>
      <c r="BV688">
        <v>0</v>
      </c>
      <c r="BW688">
        <v>1</v>
      </c>
      <c r="BX688">
        <v>0</v>
      </c>
      <c r="BY688">
        <v>0</v>
      </c>
    </row>
    <row r="689" spans="1:77" x14ac:dyDescent="0.25">
      <c r="A689">
        <v>710</v>
      </c>
      <c r="B689" t="s">
        <v>5349</v>
      </c>
      <c r="E689" t="s">
        <v>5350</v>
      </c>
      <c r="F689" t="s">
        <v>5350</v>
      </c>
      <c r="G689">
        <v>3</v>
      </c>
      <c r="H689">
        <v>3</v>
      </c>
      <c r="I689">
        <v>3</v>
      </c>
      <c r="J689" t="s">
        <v>5351</v>
      </c>
      <c r="L689">
        <v>1</v>
      </c>
      <c r="M689">
        <v>3</v>
      </c>
      <c r="N689">
        <v>3</v>
      </c>
      <c r="O689">
        <v>3</v>
      </c>
      <c r="P689">
        <v>3</v>
      </c>
      <c r="Q689">
        <v>1</v>
      </c>
      <c r="R689">
        <v>0</v>
      </c>
      <c r="S689">
        <v>3</v>
      </c>
      <c r="T689">
        <v>0</v>
      </c>
      <c r="U689">
        <v>1</v>
      </c>
      <c r="V689">
        <v>3</v>
      </c>
      <c r="W689">
        <v>1</v>
      </c>
      <c r="X689">
        <v>0</v>
      </c>
      <c r="Y689">
        <v>3</v>
      </c>
      <c r="Z689">
        <v>0</v>
      </c>
      <c r="AA689">
        <v>1</v>
      </c>
      <c r="AB689">
        <v>3</v>
      </c>
      <c r="AC689">
        <v>1</v>
      </c>
      <c r="AD689">
        <v>0</v>
      </c>
      <c r="AE689">
        <v>3</v>
      </c>
      <c r="AF689">
        <v>0</v>
      </c>
      <c r="AG689">
        <v>1</v>
      </c>
      <c r="AH689">
        <v>11.1</v>
      </c>
      <c r="AI689">
        <v>11.1</v>
      </c>
      <c r="AJ689">
        <v>11.1</v>
      </c>
      <c r="AK689">
        <v>42.906999999999996</v>
      </c>
      <c r="AL689">
        <v>388</v>
      </c>
      <c r="AM689">
        <v>2.38</v>
      </c>
      <c r="AN689">
        <v>3</v>
      </c>
      <c r="AO689">
        <v>3</v>
      </c>
      <c r="AQ689">
        <v>1</v>
      </c>
      <c r="AS689">
        <v>1</v>
      </c>
      <c r="AT689">
        <v>3</v>
      </c>
      <c r="AU689">
        <v>1</v>
      </c>
      <c r="AW689">
        <v>3</v>
      </c>
      <c r="AY689">
        <v>1</v>
      </c>
      <c r="AZ689" s="21">
        <v>6.2706000000000002E-9</v>
      </c>
      <c r="BA689">
        <v>11.1</v>
      </c>
      <c r="BB689">
        <v>2.8</v>
      </c>
      <c r="BC689">
        <v>0</v>
      </c>
      <c r="BD689">
        <v>11.1</v>
      </c>
      <c r="BE689">
        <v>0</v>
      </c>
      <c r="BF689">
        <v>2.8</v>
      </c>
      <c r="BG689">
        <v>43161000</v>
      </c>
      <c r="BH689">
        <v>8529300</v>
      </c>
      <c r="BI689">
        <v>3275800</v>
      </c>
      <c r="BJ689">
        <v>0</v>
      </c>
      <c r="BK689">
        <v>28272000</v>
      </c>
      <c r="BL689">
        <v>0</v>
      </c>
      <c r="BM689">
        <v>3083700</v>
      </c>
      <c r="BN689">
        <v>15541000</v>
      </c>
      <c r="BO689">
        <v>0</v>
      </c>
      <c r="BP689">
        <v>0</v>
      </c>
      <c r="BQ689">
        <v>30192000</v>
      </c>
      <c r="BR689">
        <v>0</v>
      </c>
      <c r="BS689">
        <v>0</v>
      </c>
      <c r="BT689">
        <v>1</v>
      </c>
      <c r="BU689">
        <v>1</v>
      </c>
      <c r="BV689">
        <v>0</v>
      </c>
      <c r="BW689">
        <v>3</v>
      </c>
      <c r="BX689">
        <v>0</v>
      </c>
      <c r="BY689">
        <v>1</v>
      </c>
    </row>
    <row r="690" spans="1:77" x14ac:dyDescent="0.25">
      <c r="A690">
        <v>711</v>
      </c>
      <c r="B690">
        <v>3895</v>
      </c>
      <c r="E690" t="s">
        <v>5352</v>
      </c>
      <c r="F690" t="s">
        <v>5352</v>
      </c>
      <c r="G690">
        <v>1</v>
      </c>
      <c r="H690">
        <v>1</v>
      </c>
      <c r="I690">
        <v>1</v>
      </c>
      <c r="J690" t="s">
        <v>5353</v>
      </c>
      <c r="L690">
        <v>1</v>
      </c>
      <c r="M690">
        <v>1</v>
      </c>
      <c r="N690">
        <v>1</v>
      </c>
      <c r="O690">
        <v>1</v>
      </c>
      <c r="P690">
        <v>0</v>
      </c>
      <c r="Q690">
        <v>1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1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1</v>
      </c>
      <c r="AD690">
        <v>0</v>
      </c>
      <c r="AE690">
        <v>0</v>
      </c>
      <c r="AF690">
        <v>0</v>
      </c>
      <c r="AG690">
        <v>0</v>
      </c>
      <c r="AH690">
        <v>2.7</v>
      </c>
      <c r="AI690">
        <v>2.7</v>
      </c>
      <c r="AJ690">
        <v>2.7</v>
      </c>
      <c r="AK690">
        <v>40.798000000000002</v>
      </c>
      <c r="AL690">
        <v>370</v>
      </c>
      <c r="AM690">
        <v>6</v>
      </c>
      <c r="AS690">
        <v>1</v>
      </c>
      <c r="AU690">
        <v>1</v>
      </c>
      <c r="AZ690">
        <v>5.3563E-2</v>
      </c>
      <c r="BA690">
        <v>0</v>
      </c>
      <c r="BB690">
        <v>2.7</v>
      </c>
      <c r="BC690">
        <v>0</v>
      </c>
      <c r="BD690">
        <v>0</v>
      </c>
      <c r="BE690">
        <v>0</v>
      </c>
      <c r="BF690">
        <v>0</v>
      </c>
      <c r="BG690">
        <v>0</v>
      </c>
      <c r="BH690">
        <v>0</v>
      </c>
      <c r="BI690">
        <v>0</v>
      </c>
      <c r="BJ690">
        <v>0</v>
      </c>
      <c r="BK690">
        <v>0</v>
      </c>
      <c r="BL690">
        <v>0</v>
      </c>
      <c r="BM690">
        <v>0</v>
      </c>
      <c r="BN690">
        <v>0</v>
      </c>
      <c r="BO690">
        <v>0</v>
      </c>
      <c r="BP690">
        <v>0</v>
      </c>
      <c r="BQ690">
        <v>0</v>
      </c>
      <c r="BR690">
        <v>0</v>
      </c>
      <c r="BS690">
        <v>0</v>
      </c>
      <c r="BT690">
        <v>0</v>
      </c>
      <c r="BU690">
        <v>0</v>
      </c>
      <c r="BV690">
        <v>0</v>
      </c>
      <c r="BW690">
        <v>0</v>
      </c>
      <c r="BX690">
        <v>0</v>
      </c>
      <c r="BY690">
        <v>0</v>
      </c>
    </row>
    <row r="691" spans="1:77" x14ac:dyDescent="0.25">
      <c r="A691">
        <v>712</v>
      </c>
      <c r="B691" t="s">
        <v>5354</v>
      </c>
      <c r="E691" t="s">
        <v>5355</v>
      </c>
      <c r="F691" t="s">
        <v>5355</v>
      </c>
      <c r="G691">
        <v>8</v>
      </c>
      <c r="H691">
        <v>8</v>
      </c>
      <c r="I691">
        <v>3</v>
      </c>
      <c r="J691" t="s">
        <v>5356</v>
      </c>
      <c r="L691">
        <v>1</v>
      </c>
      <c r="M691">
        <v>8</v>
      </c>
      <c r="N691">
        <v>8</v>
      </c>
      <c r="O691">
        <v>3</v>
      </c>
      <c r="P691">
        <v>8</v>
      </c>
      <c r="Q691">
        <v>6</v>
      </c>
      <c r="R691">
        <v>7</v>
      </c>
      <c r="S691">
        <v>8</v>
      </c>
      <c r="T691">
        <v>6</v>
      </c>
      <c r="U691">
        <v>7</v>
      </c>
      <c r="V691">
        <v>8</v>
      </c>
      <c r="W691">
        <v>6</v>
      </c>
      <c r="X691">
        <v>7</v>
      </c>
      <c r="Y691">
        <v>8</v>
      </c>
      <c r="Z691">
        <v>6</v>
      </c>
      <c r="AA691">
        <v>7</v>
      </c>
      <c r="AB691">
        <v>3</v>
      </c>
      <c r="AC691">
        <v>3</v>
      </c>
      <c r="AD691">
        <v>3</v>
      </c>
      <c r="AE691">
        <v>3</v>
      </c>
      <c r="AF691">
        <v>3</v>
      </c>
      <c r="AG691">
        <v>3</v>
      </c>
      <c r="AH691">
        <v>86</v>
      </c>
      <c r="AI691">
        <v>86</v>
      </c>
      <c r="AJ691">
        <v>3.6</v>
      </c>
      <c r="AK691">
        <v>267.60000000000002</v>
      </c>
      <c r="AL691">
        <v>2371</v>
      </c>
      <c r="AM691">
        <v>3.34</v>
      </c>
      <c r="AN691">
        <v>12</v>
      </c>
      <c r="AO691">
        <v>12</v>
      </c>
      <c r="AP691">
        <v>10</v>
      </c>
      <c r="AQ691">
        <v>11</v>
      </c>
      <c r="AR691">
        <v>10</v>
      </c>
      <c r="AS691">
        <v>9</v>
      </c>
      <c r="AT691">
        <v>12</v>
      </c>
      <c r="AU691">
        <v>9</v>
      </c>
      <c r="AV691">
        <v>10</v>
      </c>
      <c r="AW691">
        <v>12</v>
      </c>
      <c r="AX691">
        <v>10</v>
      </c>
      <c r="AY691">
        <v>11</v>
      </c>
      <c r="AZ691" s="21">
        <v>3.1695000000000001E-90</v>
      </c>
      <c r="BA691">
        <v>86</v>
      </c>
      <c r="BB691">
        <v>83.4</v>
      </c>
      <c r="BC691">
        <v>85.4</v>
      </c>
      <c r="BD691">
        <v>86</v>
      </c>
      <c r="BE691">
        <v>83.4</v>
      </c>
      <c r="BF691">
        <v>85.4</v>
      </c>
      <c r="BG691">
        <v>1489400000</v>
      </c>
      <c r="BH691">
        <v>300250000</v>
      </c>
      <c r="BI691">
        <v>262460000</v>
      </c>
      <c r="BJ691">
        <v>66466000</v>
      </c>
      <c r="BK691">
        <v>496620000</v>
      </c>
      <c r="BL691">
        <v>104840000</v>
      </c>
      <c r="BM691">
        <v>258790000</v>
      </c>
      <c r="BN691">
        <v>818280000</v>
      </c>
      <c r="BO691">
        <v>200980000</v>
      </c>
      <c r="BP691">
        <v>172060000</v>
      </c>
      <c r="BQ691">
        <v>582490000</v>
      </c>
      <c r="BR691">
        <v>151040000</v>
      </c>
      <c r="BS691">
        <v>250410000</v>
      </c>
      <c r="BT691">
        <v>12</v>
      </c>
      <c r="BU691">
        <v>7</v>
      </c>
      <c r="BV691">
        <v>7</v>
      </c>
      <c r="BW691">
        <v>13</v>
      </c>
      <c r="BX691">
        <v>8</v>
      </c>
      <c r="BY691">
        <v>10</v>
      </c>
    </row>
    <row r="692" spans="1:77" x14ac:dyDescent="0.25">
      <c r="A692">
        <v>713</v>
      </c>
      <c r="B692" t="s">
        <v>5357</v>
      </c>
      <c r="E692" t="s">
        <v>5358</v>
      </c>
      <c r="F692" t="s">
        <v>5358</v>
      </c>
      <c r="G692">
        <v>2</v>
      </c>
      <c r="H692">
        <v>2</v>
      </c>
      <c r="I692">
        <v>2</v>
      </c>
      <c r="J692" t="s">
        <v>5359</v>
      </c>
      <c r="L692">
        <v>1</v>
      </c>
      <c r="M692">
        <v>2</v>
      </c>
      <c r="N692">
        <v>2</v>
      </c>
      <c r="O692">
        <v>2</v>
      </c>
      <c r="P692">
        <v>2</v>
      </c>
      <c r="Q692">
        <v>0</v>
      </c>
      <c r="R692">
        <v>0</v>
      </c>
      <c r="S692">
        <v>2</v>
      </c>
      <c r="T692">
        <v>0</v>
      </c>
      <c r="U692">
        <v>1</v>
      </c>
      <c r="V692">
        <v>2</v>
      </c>
      <c r="W692">
        <v>0</v>
      </c>
      <c r="X692">
        <v>0</v>
      </c>
      <c r="Y692">
        <v>2</v>
      </c>
      <c r="Z692">
        <v>0</v>
      </c>
      <c r="AA692">
        <v>1</v>
      </c>
      <c r="AB692">
        <v>2</v>
      </c>
      <c r="AC692">
        <v>0</v>
      </c>
      <c r="AD692">
        <v>0</v>
      </c>
      <c r="AE692">
        <v>2</v>
      </c>
      <c r="AF692">
        <v>0</v>
      </c>
      <c r="AG692">
        <v>1</v>
      </c>
      <c r="AH692">
        <v>5.4</v>
      </c>
      <c r="AI692">
        <v>5.4</v>
      </c>
      <c r="AJ692">
        <v>5.4</v>
      </c>
      <c r="AK692">
        <v>53.183999999999997</v>
      </c>
      <c r="AL692">
        <v>481</v>
      </c>
      <c r="AM692">
        <v>2</v>
      </c>
      <c r="AN692">
        <v>2</v>
      </c>
      <c r="AO692">
        <v>2</v>
      </c>
      <c r="AQ692">
        <v>1</v>
      </c>
      <c r="AT692">
        <v>2</v>
      </c>
      <c r="AW692">
        <v>2</v>
      </c>
      <c r="AY692">
        <v>1</v>
      </c>
      <c r="AZ692" s="21">
        <v>1.2907999999999999E-9</v>
      </c>
      <c r="BA692">
        <v>5.4</v>
      </c>
      <c r="BB692">
        <v>0</v>
      </c>
      <c r="BC692">
        <v>0</v>
      </c>
      <c r="BD692">
        <v>5.4</v>
      </c>
      <c r="BE692">
        <v>0</v>
      </c>
      <c r="BF692">
        <v>2.9</v>
      </c>
      <c r="BG692">
        <v>9878600</v>
      </c>
      <c r="BH692">
        <v>2058100</v>
      </c>
      <c r="BI692">
        <v>0</v>
      </c>
      <c r="BJ692">
        <v>0</v>
      </c>
      <c r="BK692">
        <v>5319700</v>
      </c>
      <c r="BL692">
        <v>0</v>
      </c>
      <c r="BM692">
        <v>2500900</v>
      </c>
      <c r="BN692">
        <v>4271800</v>
      </c>
      <c r="BO692">
        <v>0</v>
      </c>
      <c r="BP692">
        <v>0</v>
      </c>
      <c r="BQ692">
        <v>5261300</v>
      </c>
      <c r="BR692">
        <v>0</v>
      </c>
      <c r="BS692">
        <v>0</v>
      </c>
      <c r="BT692">
        <v>0</v>
      </c>
      <c r="BU692">
        <v>0</v>
      </c>
      <c r="BV692">
        <v>0</v>
      </c>
      <c r="BW692">
        <v>2</v>
      </c>
      <c r="BX692">
        <v>0</v>
      </c>
      <c r="BY692">
        <v>1</v>
      </c>
    </row>
    <row r="693" spans="1:77" x14ac:dyDescent="0.25">
      <c r="A693">
        <v>714</v>
      </c>
      <c r="B693">
        <v>4736</v>
      </c>
      <c r="E693" t="s">
        <v>5360</v>
      </c>
      <c r="F693" t="s">
        <v>5360</v>
      </c>
      <c r="G693">
        <v>1</v>
      </c>
      <c r="H693">
        <v>1</v>
      </c>
      <c r="I693">
        <v>1</v>
      </c>
      <c r="J693" t="s">
        <v>5361</v>
      </c>
      <c r="L693">
        <v>1</v>
      </c>
      <c r="M693">
        <v>1</v>
      </c>
      <c r="N693">
        <v>1</v>
      </c>
      <c r="O693">
        <v>1</v>
      </c>
      <c r="P693">
        <v>0</v>
      </c>
      <c r="Q693">
        <v>0</v>
      </c>
      <c r="R693">
        <v>1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1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1</v>
      </c>
      <c r="AE693">
        <v>0</v>
      </c>
      <c r="AF693">
        <v>0</v>
      </c>
      <c r="AG693">
        <v>0</v>
      </c>
      <c r="AH693">
        <v>1.1000000000000001</v>
      </c>
      <c r="AI693">
        <v>1.1000000000000001</v>
      </c>
      <c r="AJ693">
        <v>1.1000000000000001</v>
      </c>
      <c r="AK693">
        <v>134</v>
      </c>
      <c r="AL693">
        <v>1175</v>
      </c>
      <c r="AM693">
        <v>3</v>
      </c>
      <c r="AP693">
        <v>1</v>
      </c>
      <c r="AV693">
        <v>1</v>
      </c>
      <c r="AZ693">
        <v>1.9484000000000001E-2</v>
      </c>
      <c r="BA693">
        <v>0</v>
      </c>
      <c r="BB693">
        <v>0</v>
      </c>
      <c r="BC693">
        <v>1.1000000000000001</v>
      </c>
      <c r="BD693">
        <v>0</v>
      </c>
      <c r="BE693">
        <v>0</v>
      </c>
      <c r="BF693">
        <v>0</v>
      </c>
      <c r="BG693">
        <v>2086900</v>
      </c>
      <c r="BH693">
        <v>0</v>
      </c>
      <c r="BI693">
        <v>0</v>
      </c>
      <c r="BJ693">
        <v>2086900</v>
      </c>
      <c r="BK693">
        <v>0</v>
      </c>
      <c r="BL693">
        <v>0</v>
      </c>
      <c r="BM693">
        <v>0</v>
      </c>
      <c r="BN693">
        <v>0</v>
      </c>
      <c r="BO693">
        <v>0</v>
      </c>
      <c r="BP693">
        <v>4413500</v>
      </c>
      <c r="BQ693">
        <v>0</v>
      </c>
      <c r="BR693">
        <v>0</v>
      </c>
      <c r="BS693">
        <v>0</v>
      </c>
      <c r="BT693">
        <v>0</v>
      </c>
      <c r="BU693">
        <v>0</v>
      </c>
      <c r="BV693">
        <v>1</v>
      </c>
      <c r="BW693">
        <v>0</v>
      </c>
      <c r="BX693">
        <v>0</v>
      </c>
      <c r="BY693">
        <v>0</v>
      </c>
    </row>
    <row r="694" spans="1:77" x14ac:dyDescent="0.25">
      <c r="A694">
        <v>715</v>
      </c>
      <c r="B694" t="s">
        <v>5362</v>
      </c>
      <c r="C694">
        <v>361</v>
      </c>
      <c r="D694">
        <v>123</v>
      </c>
      <c r="E694" t="s">
        <v>5363</v>
      </c>
      <c r="F694" t="s">
        <v>5363</v>
      </c>
      <c r="G694">
        <v>8</v>
      </c>
      <c r="H694">
        <v>3</v>
      </c>
      <c r="I694">
        <v>3</v>
      </c>
      <c r="J694" t="s">
        <v>5364</v>
      </c>
      <c r="L694">
        <v>1</v>
      </c>
      <c r="M694">
        <v>8</v>
      </c>
      <c r="N694">
        <v>3</v>
      </c>
      <c r="O694">
        <v>3</v>
      </c>
      <c r="P694">
        <v>8</v>
      </c>
      <c r="Q694">
        <v>5</v>
      </c>
      <c r="R694">
        <v>5</v>
      </c>
      <c r="S694">
        <v>8</v>
      </c>
      <c r="T694">
        <v>5</v>
      </c>
      <c r="U694">
        <v>6</v>
      </c>
      <c r="V694">
        <v>3</v>
      </c>
      <c r="W694">
        <v>2</v>
      </c>
      <c r="X694">
        <v>1</v>
      </c>
      <c r="Y694">
        <v>3</v>
      </c>
      <c r="Z694">
        <v>2</v>
      </c>
      <c r="AA694">
        <v>2</v>
      </c>
      <c r="AB694">
        <v>3</v>
      </c>
      <c r="AC694">
        <v>2</v>
      </c>
      <c r="AD694">
        <v>1</v>
      </c>
      <c r="AE694">
        <v>3</v>
      </c>
      <c r="AF694">
        <v>2</v>
      </c>
      <c r="AG694">
        <v>2</v>
      </c>
      <c r="AH694">
        <v>78.2</v>
      </c>
      <c r="AI694">
        <v>75.8</v>
      </c>
      <c r="AJ694">
        <v>75.8</v>
      </c>
      <c r="AK694">
        <v>373.53</v>
      </c>
      <c r="AL694">
        <v>3198</v>
      </c>
      <c r="AM694">
        <v>3.5</v>
      </c>
      <c r="AN694">
        <v>4</v>
      </c>
      <c r="AO694">
        <v>4</v>
      </c>
      <c r="AP694">
        <v>1</v>
      </c>
      <c r="AQ694">
        <v>4</v>
      </c>
      <c r="AR694">
        <v>3</v>
      </c>
      <c r="AS694">
        <v>4</v>
      </c>
      <c r="AT694">
        <v>4</v>
      </c>
      <c r="AU694">
        <v>4</v>
      </c>
      <c r="AV694">
        <v>1</v>
      </c>
      <c r="AW694">
        <v>4</v>
      </c>
      <c r="AX694">
        <v>3</v>
      </c>
      <c r="AY694">
        <v>4</v>
      </c>
      <c r="AZ694" s="21">
        <v>4.4769000000000001E-87</v>
      </c>
      <c r="BA694">
        <v>78.2</v>
      </c>
      <c r="BB694">
        <v>65.7</v>
      </c>
      <c r="BC694">
        <v>10.199999999999999</v>
      </c>
      <c r="BD694">
        <v>78.2</v>
      </c>
      <c r="BE694">
        <v>65.7</v>
      </c>
      <c r="BF694">
        <v>65.7</v>
      </c>
      <c r="BG694">
        <v>236590000</v>
      </c>
      <c r="BH694">
        <v>57454000</v>
      </c>
      <c r="BI694">
        <v>30457000</v>
      </c>
      <c r="BJ694">
        <v>665080</v>
      </c>
      <c r="BK694">
        <v>111650000</v>
      </c>
      <c r="BL694">
        <v>3965000</v>
      </c>
      <c r="BM694">
        <v>32392000</v>
      </c>
      <c r="BN694">
        <v>108920000</v>
      </c>
      <c r="BO694">
        <v>27279000</v>
      </c>
      <c r="BP694">
        <v>0</v>
      </c>
      <c r="BQ694">
        <v>114630000</v>
      </c>
      <c r="BR694">
        <v>14228000</v>
      </c>
      <c r="BS694">
        <v>52007000</v>
      </c>
      <c r="BT694">
        <v>5</v>
      </c>
      <c r="BU694">
        <v>2</v>
      </c>
      <c r="BV694">
        <v>0</v>
      </c>
      <c r="BW694">
        <v>4</v>
      </c>
      <c r="BX694">
        <v>0</v>
      </c>
      <c r="BY694">
        <v>4</v>
      </c>
    </row>
    <row r="695" spans="1:77" x14ac:dyDescent="0.25">
      <c r="A695">
        <v>716</v>
      </c>
      <c r="B695" t="s">
        <v>5365</v>
      </c>
      <c r="C695">
        <v>362</v>
      </c>
      <c r="D695">
        <v>333</v>
      </c>
      <c r="E695" t="s">
        <v>5366</v>
      </c>
      <c r="F695" t="s">
        <v>5366</v>
      </c>
      <c r="G695">
        <v>7</v>
      </c>
      <c r="H695">
        <v>7</v>
      </c>
      <c r="I695">
        <v>7</v>
      </c>
      <c r="J695" t="s">
        <v>5367</v>
      </c>
      <c r="L695">
        <v>1</v>
      </c>
      <c r="M695">
        <v>7</v>
      </c>
      <c r="N695">
        <v>7</v>
      </c>
      <c r="O695">
        <v>7</v>
      </c>
      <c r="P695">
        <v>2</v>
      </c>
      <c r="Q695">
        <v>5</v>
      </c>
      <c r="R695">
        <v>4</v>
      </c>
      <c r="S695">
        <v>5</v>
      </c>
      <c r="T695">
        <v>2</v>
      </c>
      <c r="U695">
        <v>5</v>
      </c>
      <c r="V695">
        <v>2</v>
      </c>
      <c r="W695">
        <v>5</v>
      </c>
      <c r="X695">
        <v>4</v>
      </c>
      <c r="Y695">
        <v>5</v>
      </c>
      <c r="Z695">
        <v>2</v>
      </c>
      <c r="AA695">
        <v>5</v>
      </c>
      <c r="AB695">
        <v>2</v>
      </c>
      <c r="AC695">
        <v>5</v>
      </c>
      <c r="AD695">
        <v>4</v>
      </c>
      <c r="AE695">
        <v>5</v>
      </c>
      <c r="AF695">
        <v>2</v>
      </c>
      <c r="AG695">
        <v>5</v>
      </c>
      <c r="AH695">
        <v>21.3</v>
      </c>
      <c r="AI695">
        <v>21.3</v>
      </c>
      <c r="AJ695">
        <v>21.3</v>
      </c>
      <c r="AK695">
        <v>53.155999999999999</v>
      </c>
      <c r="AL695">
        <v>492</v>
      </c>
      <c r="AM695">
        <v>3.62</v>
      </c>
      <c r="AN695">
        <v>5</v>
      </c>
      <c r="AO695">
        <v>2</v>
      </c>
      <c r="AP695">
        <v>4</v>
      </c>
      <c r="AQ695">
        <v>5</v>
      </c>
      <c r="AR695">
        <v>2</v>
      </c>
      <c r="AS695">
        <v>6</v>
      </c>
      <c r="AT695">
        <v>2</v>
      </c>
      <c r="AU695">
        <v>6</v>
      </c>
      <c r="AV695">
        <v>4</v>
      </c>
      <c r="AW695">
        <v>5</v>
      </c>
      <c r="AX695">
        <v>2</v>
      </c>
      <c r="AY695">
        <v>5</v>
      </c>
      <c r="AZ695" s="21">
        <v>9.0307000000000005E-26</v>
      </c>
      <c r="BA695">
        <v>5.5</v>
      </c>
      <c r="BB695">
        <v>16.899999999999999</v>
      </c>
      <c r="BC695">
        <v>11</v>
      </c>
      <c r="BD695">
        <v>13</v>
      </c>
      <c r="BE695">
        <v>7.9</v>
      </c>
      <c r="BF695">
        <v>15.9</v>
      </c>
      <c r="BG695">
        <v>162500000</v>
      </c>
      <c r="BH695">
        <v>1856900</v>
      </c>
      <c r="BI695">
        <v>72127000</v>
      </c>
      <c r="BJ695">
        <v>11375000</v>
      </c>
      <c r="BK695">
        <v>35064000</v>
      </c>
      <c r="BL695">
        <v>1819500</v>
      </c>
      <c r="BM695">
        <v>40253000</v>
      </c>
      <c r="BN695">
        <v>15806000</v>
      </c>
      <c r="BO695">
        <v>47912000</v>
      </c>
      <c r="BP695">
        <v>19581000</v>
      </c>
      <c r="BQ695">
        <v>35933000</v>
      </c>
      <c r="BR695">
        <v>6910200</v>
      </c>
      <c r="BS695">
        <v>65177000</v>
      </c>
      <c r="BT695">
        <v>0</v>
      </c>
      <c r="BU695">
        <v>6</v>
      </c>
      <c r="BV695">
        <v>1</v>
      </c>
      <c r="BW695">
        <v>5</v>
      </c>
      <c r="BX695">
        <v>0</v>
      </c>
      <c r="BY695">
        <v>4</v>
      </c>
    </row>
    <row r="696" spans="1:77" x14ac:dyDescent="0.25">
      <c r="A696">
        <v>717</v>
      </c>
      <c r="B696" t="s">
        <v>5368</v>
      </c>
      <c r="C696" t="s">
        <v>5369</v>
      </c>
      <c r="D696" t="s">
        <v>5370</v>
      </c>
      <c r="E696" t="s">
        <v>5371</v>
      </c>
      <c r="F696" t="s">
        <v>5371</v>
      </c>
      <c r="G696" t="s">
        <v>5372</v>
      </c>
      <c r="H696" t="s">
        <v>5372</v>
      </c>
      <c r="I696" t="s">
        <v>5372</v>
      </c>
      <c r="J696" t="s">
        <v>5373</v>
      </c>
      <c r="L696">
        <v>3</v>
      </c>
      <c r="M696">
        <v>3</v>
      </c>
      <c r="N696">
        <v>3</v>
      </c>
      <c r="O696">
        <v>3</v>
      </c>
      <c r="P696">
        <v>1</v>
      </c>
      <c r="Q696">
        <v>3</v>
      </c>
      <c r="R696">
        <v>2</v>
      </c>
      <c r="S696">
        <v>1</v>
      </c>
      <c r="T696">
        <v>1</v>
      </c>
      <c r="U696">
        <v>2</v>
      </c>
      <c r="V696">
        <v>1</v>
      </c>
      <c r="W696">
        <v>3</v>
      </c>
      <c r="X696">
        <v>2</v>
      </c>
      <c r="Y696">
        <v>1</v>
      </c>
      <c r="Z696">
        <v>1</v>
      </c>
      <c r="AA696">
        <v>2</v>
      </c>
      <c r="AB696">
        <v>1</v>
      </c>
      <c r="AC696">
        <v>3</v>
      </c>
      <c r="AD696">
        <v>2</v>
      </c>
      <c r="AE696">
        <v>1</v>
      </c>
      <c r="AF696">
        <v>1</v>
      </c>
      <c r="AG696">
        <v>2</v>
      </c>
      <c r="AH696">
        <v>14.4</v>
      </c>
      <c r="AI696">
        <v>14.4</v>
      </c>
      <c r="AJ696">
        <v>14.4</v>
      </c>
      <c r="AK696">
        <v>51.817</v>
      </c>
      <c r="AL696">
        <v>466</v>
      </c>
      <c r="AM696">
        <v>4.08</v>
      </c>
      <c r="AN696">
        <v>1</v>
      </c>
      <c r="AO696">
        <v>1</v>
      </c>
      <c r="AP696">
        <v>3</v>
      </c>
      <c r="AQ696">
        <v>2</v>
      </c>
      <c r="AR696">
        <v>1</v>
      </c>
      <c r="AS696">
        <v>4</v>
      </c>
      <c r="AT696">
        <v>1</v>
      </c>
      <c r="AU696">
        <v>4</v>
      </c>
      <c r="AV696">
        <v>3</v>
      </c>
      <c r="AW696">
        <v>1</v>
      </c>
      <c r="AX696">
        <v>1</v>
      </c>
      <c r="AY696">
        <v>2</v>
      </c>
      <c r="AZ696" s="21">
        <v>8.7605999999999998E-35</v>
      </c>
      <c r="BA696">
        <v>3.9</v>
      </c>
      <c r="BB696">
        <v>14.4</v>
      </c>
      <c r="BC696">
        <v>7.9</v>
      </c>
      <c r="BD696">
        <v>3.9</v>
      </c>
      <c r="BE696">
        <v>3.9</v>
      </c>
      <c r="BF696">
        <v>7.9</v>
      </c>
      <c r="BG696">
        <v>140020000</v>
      </c>
      <c r="BH696">
        <v>1939400</v>
      </c>
      <c r="BI696">
        <v>67581000</v>
      </c>
      <c r="BJ696">
        <v>38619000</v>
      </c>
      <c r="BK696">
        <v>8501500</v>
      </c>
      <c r="BL696">
        <v>3744700</v>
      </c>
      <c r="BM696">
        <v>19635000</v>
      </c>
      <c r="BN696">
        <v>0</v>
      </c>
      <c r="BO696">
        <v>49366000</v>
      </c>
      <c r="BP696">
        <v>84825000</v>
      </c>
      <c r="BQ696">
        <v>0</v>
      </c>
      <c r="BR696">
        <v>0</v>
      </c>
      <c r="BS696">
        <v>34141000</v>
      </c>
      <c r="BT696">
        <v>1</v>
      </c>
      <c r="BU696">
        <v>4</v>
      </c>
      <c r="BV696">
        <v>3</v>
      </c>
      <c r="BW696">
        <v>1</v>
      </c>
      <c r="BX696">
        <v>0</v>
      </c>
      <c r="BY696">
        <v>2</v>
      </c>
    </row>
    <row r="697" spans="1:77" x14ac:dyDescent="0.25">
      <c r="A697">
        <v>718</v>
      </c>
      <c r="B697" t="s">
        <v>5374</v>
      </c>
      <c r="E697" t="s">
        <v>5375</v>
      </c>
      <c r="F697" t="s">
        <v>5375</v>
      </c>
      <c r="G697">
        <v>3</v>
      </c>
      <c r="H697">
        <v>3</v>
      </c>
      <c r="I697">
        <v>3</v>
      </c>
      <c r="J697" t="s">
        <v>5376</v>
      </c>
      <c r="L697">
        <v>1</v>
      </c>
      <c r="M697">
        <v>3</v>
      </c>
      <c r="N697">
        <v>3</v>
      </c>
      <c r="O697">
        <v>3</v>
      </c>
      <c r="P697">
        <v>3</v>
      </c>
      <c r="Q697">
        <v>2</v>
      </c>
      <c r="R697">
        <v>1</v>
      </c>
      <c r="S697">
        <v>3</v>
      </c>
      <c r="T697">
        <v>0</v>
      </c>
      <c r="U697">
        <v>1</v>
      </c>
      <c r="V697">
        <v>3</v>
      </c>
      <c r="W697">
        <v>2</v>
      </c>
      <c r="X697">
        <v>1</v>
      </c>
      <c r="Y697">
        <v>3</v>
      </c>
      <c r="Z697">
        <v>0</v>
      </c>
      <c r="AA697">
        <v>1</v>
      </c>
      <c r="AB697">
        <v>3</v>
      </c>
      <c r="AC697">
        <v>2</v>
      </c>
      <c r="AD697">
        <v>1</v>
      </c>
      <c r="AE697">
        <v>3</v>
      </c>
      <c r="AF697">
        <v>0</v>
      </c>
      <c r="AG697">
        <v>1</v>
      </c>
      <c r="AH697">
        <v>15.3</v>
      </c>
      <c r="AI697">
        <v>15.3</v>
      </c>
      <c r="AJ697">
        <v>15.3</v>
      </c>
      <c r="AK697">
        <v>37.866999999999997</v>
      </c>
      <c r="AL697">
        <v>326</v>
      </c>
      <c r="AM697">
        <v>2.8</v>
      </c>
      <c r="AN697">
        <v>3</v>
      </c>
      <c r="AO697">
        <v>3</v>
      </c>
      <c r="AP697">
        <v>1</v>
      </c>
      <c r="AQ697">
        <v>1</v>
      </c>
      <c r="AS697">
        <v>2</v>
      </c>
      <c r="AT697">
        <v>3</v>
      </c>
      <c r="AU697">
        <v>2</v>
      </c>
      <c r="AV697">
        <v>1</v>
      </c>
      <c r="AW697">
        <v>3</v>
      </c>
      <c r="AY697">
        <v>1</v>
      </c>
      <c r="AZ697" s="21">
        <v>1.839E-28</v>
      </c>
      <c r="BA697">
        <v>15.3</v>
      </c>
      <c r="BB697">
        <v>11.7</v>
      </c>
      <c r="BC697">
        <v>3.4</v>
      </c>
      <c r="BD697">
        <v>15.3</v>
      </c>
      <c r="BE697">
        <v>0</v>
      </c>
      <c r="BF697">
        <v>3.4</v>
      </c>
      <c r="BG697">
        <v>42327000</v>
      </c>
      <c r="BH697">
        <v>7512300</v>
      </c>
      <c r="BI697">
        <v>12006000</v>
      </c>
      <c r="BJ697">
        <v>602040</v>
      </c>
      <c r="BK697">
        <v>18805000</v>
      </c>
      <c r="BL697">
        <v>0</v>
      </c>
      <c r="BM697">
        <v>3400500</v>
      </c>
      <c r="BN697">
        <v>14443000</v>
      </c>
      <c r="BO697">
        <v>10008000</v>
      </c>
      <c r="BP697">
        <v>0</v>
      </c>
      <c r="BQ697">
        <v>19566000</v>
      </c>
      <c r="BR697">
        <v>0</v>
      </c>
      <c r="BS697">
        <v>0</v>
      </c>
      <c r="BT697">
        <v>3</v>
      </c>
      <c r="BU697">
        <v>2</v>
      </c>
      <c r="BV697">
        <v>0</v>
      </c>
      <c r="BW697">
        <v>2</v>
      </c>
      <c r="BX697">
        <v>0</v>
      </c>
      <c r="BY697">
        <v>1</v>
      </c>
    </row>
    <row r="698" spans="1:77" x14ac:dyDescent="0.25">
      <c r="A698">
        <v>719</v>
      </c>
      <c r="B698" t="s">
        <v>5377</v>
      </c>
      <c r="E698" t="s">
        <v>5378</v>
      </c>
      <c r="F698" t="s">
        <v>5378</v>
      </c>
      <c r="G698">
        <v>2</v>
      </c>
      <c r="H698">
        <v>2</v>
      </c>
      <c r="I698">
        <v>2</v>
      </c>
      <c r="J698" t="s">
        <v>5379</v>
      </c>
      <c r="L698">
        <v>1</v>
      </c>
      <c r="M698">
        <v>2</v>
      </c>
      <c r="N698">
        <v>2</v>
      </c>
      <c r="O698">
        <v>2</v>
      </c>
      <c r="P698">
        <v>2</v>
      </c>
      <c r="Q698">
        <v>2</v>
      </c>
      <c r="R698">
        <v>0</v>
      </c>
      <c r="S698">
        <v>2</v>
      </c>
      <c r="T698">
        <v>1</v>
      </c>
      <c r="U698">
        <v>1</v>
      </c>
      <c r="V698">
        <v>2</v>
      </c>
      <c r="W698">
        <v>2</v>
      </c>
      <c r="X698">
        <v>0</v>
      </c>
      <c r="Y698">
        <v>2</v>
      </c>
      <c r="Z698">
        <v>1</v>
      </c>
      <c r="AA698">
        <v>1</v>
      </c>
      <c r="AB698">
        <v>2</v>
      </c>
      <c r="AC698">
        <v>2</v>
      </c>
      <c r="AD698">
        <v>0</v>
      </c>
      <c r="AE698">
        <v>2</v>
      </c>
      <c r="AF698">
        <v>1</v>
      </c>
      <c r="AG698">
        <v>1</v>
      </c>
      <c r="AH698">
        <v>20.6</v>
      </c>
      <c r="AI698">
        <v>20.6</v>
      </c>
      <c r="AJ698">
        <v>20.6</v>
      </c>
      <c r="AK698">
        <v>14.888</v>
      </c>
      <c r="AL698">
        <v>131</v>
      </c>
      <c r="AM698">
        <v>3.38</v>
      </c>
      <c r="AN698">
        <v>2</v>
      </c>
      <c r="AO698">
        <v>2</v>
      </c>
      <c r="AQ698">
        <v>1</v>
      </c>
      <c r="AR698">
        <v>1</v>
      </c>
      <c r="AS698">
        <v>2</v>
      </c>
      <c r="AT698">
        <v>2</v>
      </c>
      <c r="AU698">
        <v>2</v>
      </c>
      <c r="AW698">
        <v>2</v>
      </c>
      <c r="AX698">
        <v>1</v>
      </c>
      <c r="AY698">
        <v>1</v>
      </c>
      <c r="AZ698" s="21">
        <v>1.7455000000000001E-7</v>
      </c>
      <c r="BA698">
        <v>20.6</v>
      </c>
      <c r="BB698">
        <v>20.6</v>
      </c>
      <c r="BC698">
        <v>0</v>
      </c>
      <c r="BD698">
        <v>20.6</v>
      </c>
      <c r="BE698">
        <v>10.7</v>
      </c>
      <c r="BF698">
        <v>10.7</v>
      </c>
      <c r="BG698">
        <v>26942000</v>
      </c>
      <c r="BH698">
        <v>897730</v>
      </c>
      <c r="BI698">
        <v>11416000</v>
      </c>
      <c r="BJ698">
        <v>0</v>
      </c>
      <c r="BK698">
        <v>8240300</v>
      </c>
      <c r="BL698">
        <v>411460</v>
      </c>
      <c r="BM698">
        <v>5976900</v>
      </c>
      <c r="BN698">
        <v>2130400</v>
      </c>
      <c r="BO698">
        <v>9610600</v>
      </c>
      <c r="BP698">
        <v>0</v>
      </c>
      <c r="BQ698">
        <v>7685700</v>
      </c>
      <c r="BR698">
        <v>0</v>
      </c>
      <c r="BS698">
        <v>0</v>
      </c>
      <c r="BT698">
        <v>0</v>
      </c>
      <c r="BU698">
        <v>2</v>
      </c>
      <c r="BV698">
        <v>0</v>
      </c>
      <c r="BW698">
        <v>2</v>
      </c>
      <c r="BX698">
        <v>0</v>
      </c>
      <c r="BY698">
        <v>1</v>
      </c>
    </row>
    <row r="699" spans="1:77" x14ac:dyDescent="0.25">
      <c r="A699">
        <v>720</v>
      </c>
      <c r="B699" t="s">
        <v>5380</v>
      </c>
      <c r="C699">
        <v>365</v>
      </c>
      <c r="D699">
        <v>43</v>
      </c>
      <c r="E699" t="s">
        <v>5381</v>
      </c>
      <c r="F699" t="s">
        <v>5381</v>
      </c>
      <c r="G699" t="s">
        <v>5382</v>
      </c>
      <c r="H699" t="s">
        <v>5382</v>
      </c>
      <c r="I699" t="s">
        <v>5382</v>
      </c>
      <c r="J699" t="s">
        <v>5383</v>
      </c>
      <c r="L699">
        <v>14</v>
      </c>
      <c r="M699">
        <v>3</v>
      </c>
      <c r="N699">
        <v>3</v>
      </c>
      <c r="O699">
        <v>3</v>
      </c>
      <c r="P699">
        <v>3</v>
      </c>
      <c r="Q699">
        <v>2</v>
      </c>
      <c r="R699">
        <v>3</v>
      </c>
      <c r="S699">
        <v>3</v>
      </c>
      <c r="T699">
        <v>2</v>
      </c>
      <c r="U699">
        <v>3</v>
      </c>
      <c r="V699">
        <v>3</v>
      </c>
      <c r="W699">
        <v>2</v>
      </c>
      <c r="X699">
        <v>3</v>
      </c>
      <c r="Y699">
        <v>3</v>
      </c>
      <c r="Z699">
        <v>2</v>
      </c>
      <c r="AA699">
        <v>3</v>
      </c>
      <c r="AB699">
        <v>3</v>
      </c>
      <c r="AC699">
        <v>2</v>
      </c>
      <c r="AD699">
        <v>3</v>
      </c>
      <c r="AE699">
        <v>3</v>
      </c>
      <c r="AF699">
        <v>2</v>
      </c>
      <c r="AG699">
        <v>3</v>
      </c>
      <c r="AH699">
        <v>27.7</v>
      </c>
      <c r="AI699">
        <v>27.7</v>
      </c>
      <c r="AJ699">
        <v>27.7</v>
      </c>
      <c r="AK699">
        <v>12.569000000000001</v>
      </c>
      <c r="AL699">
        <v>112</v>
      </c>
      <c r="AM699">
        <v>3.32</v>
      </c>
      <c r="AN699">
        <v>5</v>
      </c>
      <c r="AO699">
        <v>6</v>
      </c>
      <c r="AP699">
        <v>6</v>
      </c>
      <c r="AQ699">
        <v>6</v>
      </c>
      <c r="AR699">
        <v>4</v>
      </c>
      <c r="AS699">
        <v>4</v>
      </c>
      <c r="AT699">
        <v>6</v>
      </c>
      <c r="AU699">
        <v>4</v>
      </c>
      <c r="AV699">
        <v>6</v>
      </c>
      <c r="AW699">
        <v>5</v>
      </c>
      <c r="AX699">
        <v>4</v>
      </c>
      <c r="AY699">
        <v>6</v>
      </c>
      <c r="AZ699" s="21">
        <v>1.1304E-39</v>
      </c>
      <c r="BA699">
        <v>27.7</v>
      </c>
      <c r="BB699">
        <v>20.5</v>
      </c>
      <c r="BC699">
        <v>27.7</v>
      </c>
      <c r="BD699">
        <v>27.7</v>
      </c>
      <c r="BE699">
        <v>20.5</v>
      </c>
      <c r="BF699">
        <v>27.7</v>
      </c>
      <c r="BG699">
        <v>441010000</v>
      </c>
      <c r="BH699">
        <v>40973000</v>
      </c>
      <c r="BI699">
        <v>90429000</v>
      </c>
      <c r="BJ699">
        <v>191010000</v>
      </c>
      <c r="BK699">
        <v>61161000</v>
      </c>
      <c r="BL699">
        <v>25145000</v>
      </c>
      <c r="BM699">
        <v>32293000</v>
      </c>
      <c r="BN699">
        <v>77449000</v>
      </c>
      <c r="BO699">
        <v>71277000</v>
      </c>
      <c r="BP699">
        <v>402030000</v>
      </c>
      <c r="BQ699">
        <v>59135000</v>
      </c>
      <c r="BR699">
        <v>85840000</v>
      </c>
      <c r="BS699">
        <v>49741000</v>
      </c>
      <c r="BT699">
        <v>3</v>
      </c>
      <c r="BU699">
        <v>4</v>
      </c>
      <c r="BV699">
        <v>8</v>
      </c>
      <c r="BW699">
        <v>5</v>
      </c>
      <c r="BX699">
        <v>4</v>
      </c>
      <c r="BY699">
        <v>4</v>
      </c>
    </row>
    <row r="700" spans="1:77" x14ac:dyDescent="0.25">
      <c r="A700">
        <v>721</v>
      </c>
      <c r="B700" t="s">
        <v>5384</v>
      </c>
      <c r="E700" t="s">
        <v>5385</v>
      </c>
      <c r="F700" t="s">
        <v>5385</v>
      </c>
      <c r="G700">
        <v>5</v>
      </c>
      <c r="H700">
        <v>5</v>
      </c>
      <c r="I700">
        <v>5</v>
      </c>
      <c r="J700" t="s">
        <v>5386</v>
      </c>
      <c r="L700">
        <v>1</v>
      </c>
      <c r="M700">
        <v>5</v>
      </c>
      <c r="N700">
        <v>5</v>
      </c>
      <c r="O700">
        <v>5</v>
      </c>
      <c r="P700">
        <v>0</v>
      </c>
      <c r="Q700">
        <v>0</v>
      </c>
      <c r="R700">
        <v>5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5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5</v>
      </c>
      <c r="AE700">
        <v>0</v>
      </c>
      <c r="AF700">
        <v>0</v>
      </c>
      <c r="AG700">
        <v>0</v>
      </c>
      <c r="AH700">
        <v>13.6</v>
      </c>
      <c r="AI700">
        <v>13.6</v>
      </c>
      <c r="AJ700">
        <v>13.6</v>
      </c>
      <c r="AK700">
        <v>58.360999999999997</v>
      </c>
      <c r="AL700">
        <v>536</v>
      </c>
      <c r="AM700">
        <v>3</v>
      </c>
      <c r="AP700">
        <v>6</v>
      </c>
      <c r="AV700">
        <v>6</v>
      </c>
      <c r="AZ700" s="21">
        <v>2.3575000000000001E-34</v>
      </c>
      <c r="BA700">
        <v>0</v>
      </c>
      <c r="BB700">
        <v>0</v>
      </c>
      <c r="BC700">
        <v>13.6</v>
      </c>
      <c r="BD700">
        <v>0</v>
      </c>
      <c r="BE700">
        <v>0</v>
      </c>
      <c r="BF700">
        <v>0</v>
      </c>
      <c r="BG700">
        <v>70580000</v>
      </c>
      <c r="BH700">
        <v>0</v>
      </c>
      <c r="BI700">
        <v>0</v>
      </c>
      <c r="BJ700">
        <v>70580000</v>
      </c>
      <c r="BK700">
        <v>0</v>
      </c>
      <c r="BL700">
        <v>0</v>
      </c>
      <c r="BM700">
        <v>0</v>
      </c>
      <c r="BN700">
        <v>0</v>
      </c>
      <c r="BO700">
        <v>0</v>
      </c>
      <c r="BP700">
        <v>149270000</v>
      </c>
      <c r="BQ700">
        <v>0</v>
      </c>
      <c r="BR700">
        <v>0</v>
      </c>
      <c r="BS700">
        <v>0</v>
      </c>
      <c r="BT700">
        <v>0</v>
      </c>
      <c r="BU700">
        <v>0</v>
      </c>
      <c r="BV700">
        <v>6</v>
      </c>
      <c r="BW700">
        <v>0</v>
      </c>
      <c r="BX700">
        <v>0</v>
      </c>
      <c r="BY700">
        <v>0</v>
      </c>
    </row>
    <row r="701" spans="1:77" x14ac:dyDescent="0.25">
      <c r="A701">
        <v>722</v>
      </c>
      <c r="B701" t="s">
        <v>5387</v>
      </c>
      <c r="C701" t="s">
        <v>5388</v>
      </c>
      <c r="D701" t="s">
        <v>5389</v>
      </c>
      <c r="E701" t="s">
        <v>5390</v>
      </c>
      <c r="F701" t="s">
        <v>5390</v>
      </c>
      <c r="G701">
        <v>8</v>
      </c>
      <c r="H701">
        <v>8</v>
      </c>
      <c r="I701">
        <v>8</v>
      </c>
      <c r="J701" t="s">
        <v>5391</v>
      </c>
      <c r="L701">
        <v>1</v>
      </c>
      <c r="M701">
        <v>8</v>
      </c>
      <c r="N701">
        <v>8</v>
      </c>
      <c r="O701">
        <v>8</v>
      </c>
      <c r="P701">
        <v>4</v>
      </c>
      <c r="Q701">
        <v>6</v>
      </c>
      <c r="R701">
        <v>5</v>
      </c>
      <c r="S701">
        <v>4</v>
      </c>
      <c r="T701">
        <v>8</v>
      </c>
      <c r="U701">
        <v>6</v>
      </c>
      <c r="V701">
        <v>4</v>
      </c>
      <c r="W701">
        <v>6</v>
      </c>
      <c r="X701">
        <v>5</v>
      </c>
      <c r="Y701">
        <v>4</v>
      </c>
      <c r="Z701">
        <v>8</v>
      </c>
      <c r="AA701">
        <v>6</v>
      </c>
      <c r="AB701">
        <v>4</v>
      </c>
      <c r="AC701">
        <v>6</v>
      </c>
      <c r="AD701">
        <v>5</v>
      </c>
      <c r="AE701">
        <v>4</v>
      </c>
      <c r="AF701">
        <v>8</v>
      </c>
      <c r="AG701">
        <v>6</v>
      </c>
      <c r="AH701">
        <v>52.4</v>
      </c>
      <c r="AI701">
        <v>52.4</v>
      </c>
      <c r="AJ701">
        <v>52.4</v>
      </c>
      <c r="AK701">
        <v>25.449000000000002</v>
      </c>
      <c r="AL701">
        <v>229</v>
      </c>
      <c r="AM701">
        <v>3.81</v>
      </c>
      <c r="AN701">
        <v>5</v>
      </c>
      <c r="AO701">
        <v>5</v>
      </c>
      <c r="AP701">
        <v>8</v>
      </c>
      <c r="AQ701">
        <v>8</v>
      </c>
      <c r="AR701">
        <v>9</v>
      </c>
      <c r="AS701">
        <v>8</v>
      </c>
      <c r="AT701">
        <v>5</v>
      </c>
      <c r="AU701">
        <v>8</v>
      </c>
      <c r="AV701">
        <v>8</v>
      </c>
      <c r="AW701">
        <v>5</v>
      </c>
      <c r="AX701">
        <v>9</v>
      </c>
      <c r="AY701">
        <v>8</v>
      </c>
      <c r="AZ701" s="21">
        <v>1.7922999999999998E-123</v>
      </c>
      <c r="BA701">
        <v>29.3</v>
      </c>
      <c r="BB701">
        <v>44.5</v>
      </c>
      <c r="BC701">
        <v>37.6</v>
      </c>
      <c r="BD701">
        <v>29.3</v>
      </c>
      <c r="BE701">
        <v>52.4</v>
      </c>
      <c r="BF701">
        <v>44.5</v>
      </c>
      <c r="BG701">
        <v>772030000</v>
      </c>
      <c r="BH701">
        <v>14339000</v>
      </c>
      <c r="BI701">
        <v>386850000</v>
      </c>
      <c r="BJ701">
        <v>61784000</v>
      </c>
      <c r="BK701">
        <v>34939000</v>
      </c>
      <c r="BL701">
        <v>217490000</v>
      </c>
      <c r="BM701">
        <v>56635000</v>
      </c>
      <c r="BN701">
        <v>39970000</v>
      </c>
      <c r="BO701">
        <v>351910000</v>
      </c>
      <c r="BP701">
        <v>100010000</v>
      </c>
      <c r="BQ701">
        <v>34752000</v>
      </c>
      <c r="BR701">
        <v>602670000</v>
      </c>
      <c r="BS701">
        <v>86208000</v>
      </c>
      <c r="BT701">
        <v>3</v>
      </c>
      <c r="BU701">
        <v>9</v>
      </c>
      <c r="BV701">
        <v>5</v>
      </c>
      <c r="BW701">
        <v>3</v>
      </c>
      <c r="BX701">
        <v>9</v>
      </c>
      <c r="BY701">
        <v>4</v>
      </c>
    </row>
    <row r="702" spans="1:77" x14ac:dyDescent="0.25">
      <c r="A702">
        <v>723</v>
      </c>
      <c r="B702" t="s">
        <v>5392</v>
      </c>
      <c r="C702">
        <v>368</v>
      </c>
      <c r="D702">
        <v>92</v>
      </c>
      <c r="E702" t="s">
        <v>5393</v>
      </c>
      <c r="F702" t="s">
        <v>5394</v>
      </c>
      <c r="G702" t="s">
        <v>5395</v>
      </c>
      <c r="H702" t="s">
        <v>5395</v>
      </c>
      <c r="I702" t="s">
        <v>5395</v>
      </c>
      <c r="J702" t="s">
        <v>5396</v>
      </c>
      <c r="L702">
        <v>2</v>
      </c>
      <c r="M702">
        <v>11</v>
      </c>
      <c r="N702">
        <v>11</v>
      </c>
      <c r="O702">
        <v>11</v>
      </c>
      <c r="P702">
        <v>2</v>
      </c>
      <c r="Q702">
        <v>11</v>
      </c>
      <c r="R702">
        <v>4</v>
      </c>
      <c r="S702">
        <v>5</v>
      </c>
      <c r="T702">
        <v>11</v>
      </c>
      <c r="U702">
        <v>10</v>
      </c>
      <c r="V702">
        <v>2</v>
      </c>
      <c r="W702">
        <v>11</v>
      </c>
      <c r="X702">
        <v>4</v>
      </c>
      <c r="Y702">
        <v>5</v>
      </c>
      <c r="Z702">
        <v>11</v>
      </c>
      <c r="AA702">
        <v>10</v>
      </c>
      <c r="AB702">
        <v>2</v>
      </c>
      <c r="AC702">
        <v>11</v>
      </c>
      <c r="AD702">
        <v>4</v>
      </c>
      <c r="AE702">
        <v>5</v>
      </c>
      <c r="AF702">
        <v>11</v>
      </c>
      <c r="AG702">
        <v>10</v>
      </c>
      <c r="AH702">
        <v>36.200000000000003</v>
      </c>
      <c r="AI702">
        <v>36.200000000000003</v>
      </c>
      <c r="AJ702">
        <v>36.200000000000003</v>
      </c>
      <c r="AK702">
        <v>34.35</v>
      </c>
      <c r="AL702">
        <v>301</v>
      </c>
      <c r="AM702">
        <v>4.3899999999999997</v>
      </c>
      <c r="AN702">
        <v>5</v>
      </c>
      <c r="AO702">
        <v>2</v>
      </c>
      <c r="AP702">
        <v>5</v>
      </c>
      <c r="AQ702">
        <v>14</v>
      </c>
      <c r="AR702">
        <v>16</v>
      </c>
      <c r="AS702">
        <v>15</v>
      </c>
      <c r="AT702">
        <v>2</v>
      </c>
      <c r="AU702">
        <v>15</v>
      </c>
      <c r="AV702">
        <v>5</v>
      </c>
      <c r="AW702">
        <v>5</v>
      </c>
      <c r="AX702">
        <v>16</v>
      </c>
      <c r="AY702">
        <v>14</v>
      </c>
      <c r="AZ702" s="21">
        <v>2.3662999999999998E-78</v>
      </c>
      <c r="BA702">
        <v>9.6</v>
      </c>
      <c r="BB702">
        <v>36.200000000000003</v>
      </c>
      <c r="BC702">
        <v>18.600000000000001</v>
      </c>
      <c r="BD702">
        <v>20.9</v>
      </c>
      <c r="BE702">
        <v>36.200000000000003</v>
      </c>
      <c r="BF702">
        <v>36.200000000000003</v>
      </c>
      <c r="BG702">
        <v>457520000</v>
      </c>
      <c r="BH702">
        <v>5522000</v>
      </c>
      <c r="BI702">
        <v>133480000</v>
      </c>
      <c r="BJ702">
        <v>6704900</v>
      </c>
      <c r="BK702">
        <v>26439000</v>
      </c>
      <c r="BL702">
        <v>197520000</v>
      </c>
      <c r="BM702">
        <v>87861000</v>
      </c>
      <c r="BN702">
        <v>14016000</v>
      </c>
      <c r="BO702">
        <v>78945000</v>
      </c>
      <c r="BP702">
        <v>15465000</v>
      </c>
      <c r="BQ702">
        <v>33631000</v>
      </c>
      <c r="BR702">
        <v>576300000</v>
      </c>
      <c r="BS702">
        <v>140120000</v>
      </c>
      <c r="BT702">
        <v>1</v>
      </c>
      <c r="BU702">
        <v>9</v>
      </c>
      <c r="BV702">
        <v>1</v>
      </c>
      <c r="BW702">
        <v>4</v>
      </c>
      <c r="BX702">
        <v>21</v>
      </c>
      <c r="BY702">
        <v>7</v>
      </c>
    </row>
    <row r="703" spans="1:77" x14ac:dyDescent="0.25">
      <c r="A703">
        <v>724</v>
      </c>
      <c r="B703">
        <v>4457</v>
      </c>
      <c r="E703" t="s">
        <v>5397</v>
      </c>
      <c r="F703" t="s">
        <v>5397</v>
      </c>
      <c r="G703">
        <v>1</v>
      </c>
      <c r="H703">
        <v>1</v>
      </c>
      <c r="I703">
        <v>1</v>
      </c>
      <c r="J703" t="s">
        <v>5398</v>
      </c>
      <c r="L703">
        <v>1</v>
      </c>
      <c r="M703">
        <v>1</v>
      </c>
      <c r="N703">
        <v>1</v>
      </c>
      <c r="O703">
        <v>1</v>
      </c>
      <c r="P703">
        <v>0</v>
      </c>
      <c r="Q703">
        <v>0</v>
      </c>
      <c r="R703">
        <v>1</v>
      </c>
      <c r="S703">
        <v>0</v>
      </c>
      <c r="T703">
        <v>0</v>
      </c>
      <c r="U703">
        <v>1</v>
      </c>
      <c r="V703">
        <v>0</v>
      </c>
      <c r="W703">
        <v>0</v>
      </c>
      <c r="X703">
        <v>1</v>
      </c>
      <c r="Y703">
        <v>0</v>
      </c>
      <c r="Z703">
        <v>0</v>
      </c>
      <c r="AA703">
        <v>1</v>
      </c>
      <c r="AB703">
        <v>0</v>
      </c>
      <c r="AC703">
        <v>0</v>
      </c>
      <c r="AD703">
        <v>1</v>
      </c>
      <c r="AE703">
        <v>0</v>
      </c>
      <c r="AF703">
        <v>0</v>
      </c>
      <c r="AG703">
        <v>1</v>
      </c>
      <c r="AH703">
        <v>4.3</v>
      </c>
      <c r="AI703">
        <v>4.3</v>
      </c>
      <c r="AJ703">
        <v>4.3</v>
      </c>
      <c r="AK703">
        <v>33.625</v>
      </c>
      <c r="AL703">
        <v>301</v>
      </c>
      <c r="AM703">
        <v>3.5</v>
      </c>
      <c r="AP703">
        <v>1</v>
      </c>
      <c r="AQ703">
        <v>1</v>
      </c>
      <c r="AV703">
        <v>1</v>
      </c>
      <c r="AY703">
        <v>1</v>
      </c>
      <c r="AZ703">
        <v>4.274E-2</v>
      </c>
      <c r="BA703">
        <v>0</v>
      </c>
      <c r="BB703">
        <v>0</v>
      </c>
      <c r="BC703">
        <v>4.3</v>
      </c>
      <c r="BD703">
        <v>0</v>
      </c>
      <c r="BE703">
        <v>0</v>
      </c>
      <c r="BF703">
        <v>4.3</v>
      </c>
      <c r="BG703">
        <v>2786100</v>
      </c>
      <c r="BH703">
        <v>0</v>
      </c>
      <c r="BI703">
        <v>0</v>
      </c>
      <c r="BJ703">
        <v>1807100</v>
      </c>
      <c r="BK703">
        <v>0</v>
      </c>
      <c r="BL703">
        <v>0</v>
      </c>
      <c r="BM703">
        <v>978920</v>
      </c>
      <c r="BN703">
        <v>0</v>
      </c>
      <c r="BO703">
        <v>0</v>
      </c>
      <c r="BP703">
        <v>0</v>
      </c>
      <c r="BQ703">
        <v>0</v>
      </c>
      <c r="BR703">
        <v>0</v>
      </c>
      <c r="BS703">
        <v>1561300</v>
      </c>
      <c r="BT703">
        <v>0</v>
      </c>
      <c r="BU703">
        <v>0</v>
      </c>
      <c r="BV703">
        <v>1</v>
      </c>
      <c r="BW703">
        <v>0</v>
      </c>
      <c r="BX703">
        <v>0</v>
      </c>
      <c r="BY703">
        <v>0</v>
      </c>
    </row>
    <row r="704" spans="1:77" x14ac:dyDescent="0.25">
      <c r="A704">
        <v>725</v>
      </c>
      <c r="B704" t="s">
        <v>5399</v>
      </c>
      <c r="E704" t="s">
        <v>5400</v>
      </c>
      <c r="F704" t="s">
        <v>5400</v>
      </c>
      <c r="G704">
        <v>7</v>
      </c>
      <c r="H704">
        <v>7</v>
      </c>
      <c r="I704">
        <v>7</v>
      </c>
      <c r="J704" t="s">
        <v>5401</v>
      </c>
      <c r="L704">
        <v>1</v>
      </c>
      <c r="M704">
        <v>7</v>
      </c>
      <c r="N704">
        <v>7</v>
      </c>
      <c r="O704">
        <v>7</v>
      </c>
      <c r="P704">
        <v>1</v>
      </c>
      <c r="Q704">
        <v>5</v>
      </c>
      <c r="R704">
        <v>1</v>
      </c>
      <c r="S704">
        <v>1</v>
      </c>
      <c r="T704">
        <v>7</v>
      </c>
      <c r="U704">
        <v>5</v>
      </c>
      <c r="V704">
        <v>1</v>
      </c>
      <c r="W704">
        <v>5</v>
      </c>
      <c r="X704">
        <v>1</v>
      </c>
      <c r="Y704">
        <v>1</v>
      </c>
      <c r="Z704">
        <v>7</v>
      </c>
      <c r="AA704">
        <v>5</v>
      </c>
      <c r="AB704">
        <v>1</v>
      </c>
      <c r="AC704">
        <v>5</v>
      </c>
      <c r="AD704">
        <v>1</v>
      </c>
      <c r="AE704">
        <v>1</v>
      </c>
      <c r="AF704">
        <v>7</v>
      </c>
      <c r="AG704">
        <v>5</v>
      </c>
      <c r="AH704">
        <v>15.1</v>
      </c>
      <c r="AI704">
        <v>15.1</v>
      </c>
      <c r="AJ704">
        <v>15.1</v>
      </c>
      <c r="AK704">
        <v>70.02</v>
      </c>
      <c r="AL704">
        <v>644</v>
      </c>
      <c r="AM704">
        <v>4.55</v>
      </c>
      <c r="AN704">
        <v>1</v>
      </c>
      <c r="AO704">
        <v>1</v>
      </c>
      <c r="AP704">
        <v>1</v>
      </c>
      <c r="AQ704">
        <v>6</v>
      </c>
      <c r="AR704">
        <v>8</v>
      </c>
      <c r="AS704">
        <v>5</v>
      </c>
      <c r="AT704">
        <v>1</v>
      </c>
      <c r="AU704">
        <v>5</v>
      </c>
      <c r="AV704">
        <v>1</v>
      </c>
      <c r="AW704">
        <v>1</v>
      </c>
      <c r="AX704">
        <v>8</v>
      </c>
      <c r="AY704">
        <v>6</v>
      </c>
      <c r="AZ704" s="21">
        <v>2.9543000000000002E-82</v>
      </c>
      <c r="BA704">
        <v>3.6</v>
      </c>
      <c r="BB704">
        <v>11.3</v>
      </c>
      <c r="BC704">
        <v>3.6</v>
      </c>
      <c r="BD704">
        <v>3.6</v>
      </c>
      <c r="BE704">
        <v>15.1</v>
      </c>
      <c r="BF704">
        <v>12.1</v>
      </c>
      <c r="BG704">
        <v>84365000</v>
      </c>
      <c r="BH704">
        <v>396330</v>
      </c>
      <c r="BI704">
        <v>11437000</v>
      </c>
      <c r="BJ704">
        <v>715920</v>
      </c>
      <c r="BK704">
        <v>1616100</v>
      </c>
      <c r="BL704">
        <v>52270000</v>
      </c>
      <c r="BM704">
        <v>17930000</v>
      </c>
      <c r="BN704">
        <v>0</v>
      </c>
      <c r="BO704">
        <v>18834000</v>
      </c>
      <c r="BP704">
        <v>0</v>
      </c>
      <c r="BQ704">
        <v>0</v>
      </c>
      <c r="BR704">
        <v>129260000</v>
      </c>
      <c r="BS704">
        <v>37299000</v>
      </c>
      <c r="BT704">
        <v>0</v>
      </c>
      <c r="BU704">
        <v>1</v>
      </c>
      <c r="BV704">
        <v>0</v>
      </c>
      <c r="BW704">
        <v>0</v>
      </c>
      <c r="BX704">
        <v>8</v>
      </c>
      <c r="BY704">
        <v>2</v>
      </c>
    </row>
    <row r="705" spans="1:77" x14ac:dyDescent="0.25">
      <c r="A705">
        <v>726</v>
      </c>
      <c r="B705" t="s">
        <v>5402</v>
      </c>
      <c r="E705" t="s">
        <v>5403</v>
      </c>
      <c r="F705" t="s">
        <v>5403</v>
      </c>
      <c r="G705">
        <v>2</v>
      </c>
      <c r="H705">
        <v>2</v>
      </c>
      <c r="I705">
        <v>2</v>
      </c>
      <c r="J705" t="s">
        <v>5404</v>
      </c>
      <c r="L705">
        <v>1</v>
      </c>
      <c r="M705">
        <v>2</v>
      </c>
      <c r="N705">
        <v>2</v>
      </c>
      <c r="O705">
        <v>2</v>
      </c>
      <c r="P705">
        <v>2</v>
      </c>
      <c r="Q705">
        <v>0</v>
      </c>
      <c r="R705">
        <v>0</v>
      </c>
      <c r="S705">
        <v>1</v>
      </c>
      <c r="T705">
        <v>0</v>
      </c>
      <c r="U705">
        <v>1</v>
      </c>
      <c r="V705">
        <v>2</v>
      </c>
      <c r="W705">
        <v>0</v>
      </c>
      <c r="X705">
        <v>0</v>
      </c>
      <c r="Y705">
        <v>1</v>
      </c>
      <c r="Z705">
        <v>0</v>
      </c>
      <c r="AA705">
        <v>1</v>
      </c>
      <c r="AB705">
        <v>2</v>
      </c>
      <c r="AC705">
        <v>0</v>
      </c>
      <c r="AD705">
        <v>0</v>
      </c>
      <c r="AE705">
        <v>1</v>
      </c>
      <c r="AF705">
        <v>0</v>
      </c>
      <c r="AG705">
        <v>1</v>
      </c>
      <c r="AH705">
        <v>14</v>
      </c>
      <c r="AI705">
        <v>14</v>
      </c>
      <c r="AJ705">
        <v>14</v>
      </c>
      <c r="AK705">
        <v>23.3</v>
      </c>
      <c r="AL705">
        <v>214</v>
      </c>
      <c r="AM705">
        <v>2.25</v>
      </c>
      <c r="AN705">
        <v>1</v>
      </c>
      <c r="AO705">
        <v>2</v>
      </c>
      <c r="AQ705">
        <v>1</v>
      </c>
      <c r="AT705">
        <v>2</v>
      </c>
      <c r="AW705">
        <v>1</v>
      </c>
      <c r="AY705">
        <v>1</v>
      </c>
      <c r="AZ705">
        <v>2.3592999999999999E-3</v>
      </c>
      <c r="BA705">
        <v>14</v>
      </c>
      <c r="BB705">
        <v>0</v>
      </c>
      <c r="BC705">
        <v>0</v>
      </c>
      <c r="BD705">
        <v>8.9</v>
      </c>
      <c r="BE705">
        <v>0</v>
      </c>
      <c r="BF705">
        <v>5.0999999999999996</v>
      </c>
      <c r="BG705">
        <v>13914000</v>
      </c>
      <c r="BH705">
        <v>2229400</v>
      </c>
      <c r="BI705">
        <v>0</v>
      </c>
      <c r="BJ705">
        <v>0</v>
      </c>
      <c r="BK705">
        <v>8907600</v>
      </c>
      <c r="BL705">
        <v>0</v>
      </c>
      <c r="BM705">
        <v>2777500</v>
      </c>
      <c r="BN705">
        <v>0</v>
      </c>
      <c r="BO705">
        <v>0</v>
      </c>
      <c r="BP705">
        <v>0</v>
      </c>
      <c r="BQ705">
        <v>8907600</v>
      </c>
      <c r="BR705">
        <v>0</v>
      </c>
      <c r="BS705">
        <v>0</v>
      </c>
      <c r="BT705">
        <v>0</v>
      </c>
      <c r="BU705">
        <v>0</v>
      </c>
      <c r="BV705">
        <v>0</v>
      </c>
      <c r="BW705">
        <v>1</v>
      </c>
      <c r="BX705">
        <v>0</v>
      </c>
      <c r="BY705">
        <v>1</v>
      </c>
    </row>
    <row r="706" spans="1:77" x14ac:dyDescent="0.25">
      <c r="A706">
        <v>727</v>
      </c>
      <c r="B706">
        <v>6606</v>
      </c>
      <c r="E706" t="s">
        <v>5405</v>
      </c>
      <c r="F706" t="s">
        <v>5405</v>
      </c>
      <c r="G706" t="s">
        <v>3866</v>
      </c>
      <c r="H706" t="s">
        <v>3866</v>
      </c>
      <c r="I706" t="s">
        <v>3866</v>
      </c>
      <c r="J706" t="s">
        <v>5406</v>
      </c>
      <c r="L706">
        <v>2</v>
      </c>
      <c r="M706">
        <v>1</v>
      </c>
      <c r="N706">
        <v>1</v>
      </c>
      <c r="O706">
        <v>1</v>
      </c>
      <c r="P706">
        <v>1</v>
      </c>
      <c r="Q706">
        <v>1</v>
      </c>
      <c r="R706">
        <v>1</v>
      </c>
      <c r="S706">
        <v>0</v>
      </c>
      <c r="T706">
        <v>0</v>
      </c>
      <c r="U706">
        <v>1</v>
      </c>
      <c r="V706">
        <v>1</v>
      </c>
      <c r="W706">
        <v>1</v>
      </c>
      <c r="X706">
        <v>1</v>
      </c>
      <c r="Y706">
        <v>0</v>
      </c>
      <c r="Z706">
        <v>0</v>
      </c>
      <c r="AA706">
        <v>1</v>
      </c>
      <c r="AB706">
        <v>1</v>
      </c>
      <c r="AC706">
        <v>1</v>
      </c>
      <c r="AD706">
        <v>1</v>
      </c>
      <c r="AE706">
        <v>0</v>
      </c>
      <c r="AF706">
        <v>0</v>
      </c>
      <c r="AG706">
        <v>1</v>
      </c>
      <c r="AH706">
        <v>8.4</v>
      </c>
      <c r="AI706">
        <v>8.4</v>
      </c>
      <c r="AJ706">
        <v>8.4</v>
      </c>
      <c r="AK706">
        <v>15.928000000000001</v>
      </c>
      <c r="AL706">
        <v>143</v>
      </c>
      <c r="AM706">
        <v>3.75</v>
      </c>
      <c r="AO706">
        <v>1</v>
      </c>
      <c r="AP706">
        <v>1</v>
      </c>
      <c r="AQ706">
        <v>1</v>
      </c>
      <c r="AS706">
        <v>1</v>
      </c>
      <c r="AT706">
        <v>1</v>
      </c>
      <c r="AU706">
        <v>1</v>
      </c>
      <c r="AV706">
        <v>1</v>
      </c>
      <c r="AY706">
        <v>1</v>
      </c>
      <c r="AZ706">
        <v>6.1642000000000001E-4</v>
      </c>
      <c r="BA706">
        <v>8.4</v>
      </c>
      <c r="BB706">
        <v>8.4</v>
      </c>
      <c r="BC706">
        <v>8.4</v>
      </c>
      <c r="BD706">
        <v>0</v>
      </c>
      <c r="BE706">
        <v>0</v>
      </c>
      <c r="BF706">
        <v>8.4</v>
      </c>
      <c r="BG706">
        <v>26940000</v>
      </c>
      <c r="BH706">
        <v>399380</v>
      </c>
      <c r="BI706">
        <v>2815000</v>
      </c>
      <c r="BJ706">
        <v>23038000</v>
      </c>
      <c r="BK706">
        <v>0</v>
      </c>
      <c r="BL706">
        <v>0</v>
      </c>
      <c r="BM706">
        <v>687790</v>
      </c>
      <c r="BN706">
        <v>0</v>
      </c>
      <c r="BO706">
        <v>0</v>
      </c>
      <c r="BP706">
        <v>0</v>
      </c>
      <c r="BQ706">
        <v>0</v>
      </c>
      <c r="BR706">
        <v>0</v>
      </c>
      <c r="BS706">
        <v>1097000</v>
      </c>
      <c r="BT706">
        <v>0</v>
      </c>
      <c r="BU706">
        <v>1</v>
      </c>
      <c r="BV706">
        <v>1</v>
      </c>
      <c r="BW706">
        <v>0</v>
      </c>
      <c r="BX706">
        <v>0</v>
      </c>
      <c r="BY706">
        <v>0</v>
      </c>
    </row>
    <row r="707" spans="1:77" x14ac:dyDescent="0.25">
      <c r="A707">
        <v>728</v>
      </c>
      <c r="B707">
        <v>4520</v>
      </c>
      <c r="E707" t="s">
        <v>5407</v>
      </c>
      <c r="F707" t="s">
        <v>5407</v>
      </c>
      <c r="G707">
        <v>1</v>
      </c>
      <c r="H707">
        <v>1</v>
      </c>
      <c r="I707">
        <v>1</v>
      </c>
      <c r="J707" t="s">
        <v>5408</v>
      </c>
      <c r="L707">
        <v>1</v>
      </c>
      <c r="M707">
        <v>1</v>
      </c>
      <c r="N707">
        <v>1</v>
      </c>
      <c r="O707">
        <v>1</v>
      </c>
      <c r="P707">
        <v>0</v>
      </c>
      <c r="Q707">
        <v>0</v>
      </c>
      <c r="R707">
        <v>1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1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1</v>
      </c>
      <c r="AE707">
        <v>0</v>
      </c>
      <c r="AF707">
        <v>0</v>
      </c>
      <c r="AG707">
        <v>0</v>
      </c>
      <c r="AH707">
        <v>3.1</v>
      </c>
      <c r="AI707">
        <v>3.1</v>
      </c>
      <c r="AJ707">
        <v>3.1</v>
      </c>
      <c r="AK707">
        <v>49.904000000000003</v>
      </c>
      <c r="AL707">
        <v>452</v>
      </c>
      <c r="AM707">
        <v>3</v>
      </c>
      <c r="AP707">
        <v>1</v>
      </c>
      <c r="AV707">
        <v>1</v>
      </c>
      <c r="AZ707">
        <v>6.7318999999999999E-3</v>
      </c>
      <c r="BA707">
        <v>0</v>
      </c>
      <c r="BB707">
        <v>0</v>
      </c>
      <c r="BC707">
        <v>3.1</v>
      </c>
      <c r="BD707">
        <v>0</v>
      </c>
      <c r="BE707">
        <v>0</v>
      </c>
      <c r="BF707">
        <v>0</v>
      </c>
      <c r="BG707">
        <v>3813000</v>
      </c>
      <c r="BH707">
        <v>0</v>
      </c>
      <c r="BI707">
        <v>0</v>
      </c>
      <c r="BJ707">
        <v>3813000</v>
      </c>
      <c r="BK707">
        <v>0</v>
      </c>
      <c r="BL707">
        <v>0</v>
      </c>
      <c r="BM707">
        <v>0</v>
      </c>
      <c r="BN707">
        <v>0</v>
      </c>
      <c r="BO707">
        <v>0</v>
      </c>
      <c r="BP707">
        <v>8063900</v>
      </c>
      <c r="BQ707">
        <v>0</v>
      </c>
      <c r="BR707">
        <v>0</v>
      </c>
      <c r="BS707">
        <v>0</v>
      </c>
      <c r="BT707">
        <v>0</v>
      </c>
      <c r="BU707">
        <v>0</v>
      </c>
      <c r="BV707">
        <v>1</v>
      </c>
      <c r="BW707">
        <v>0</v>
      </c>
      <c r="BX707">
        <v>0</v>
      </c>
      <c r="BY707">
        <v>0</v>
      </c>
    </row>
    <row r="708" spans="1:77" x14ac:dyDescent="0.25">
      <c r="A708">
        <v>729</v>
      </c>
      <c r="B708" t="s">
        <v>5409</v>
      </c>
      <c r="E708" t="s">
        <v>5410</v>
      </c>
      <c r="F708" t="s">
        <v>5410</v>
      </c>
      <c r="G708">
        <v>6</v>
      </c>
      <c r="H708">
        <v>6</v>
      </c>
      <c r="I708">
        <v>6</v>
      </c>
      <c r="J708" t="s">
        <v>5411</v>
      </c>
      <c r="L708">
        <v>1</v>
      </c>
      <c r="M708">
        <v>6</v>
      </c>
      <c r="N708">
        <v>6</v>
      </c>
      <c r="O708">
        <v>6</v>
      </c>
      <c r="P708">
        <v>6</v>
      </c>
      <c r="Q708">
        <v>5</v>
      </c>
      <c r="R708">
        <v>3</v>
      </c>
      <c r="S708">
        <v>6</v>
      </c>
      <c r="T708">
        <v>6</v>
      </c>
      <c r="U708">
        <v>6</v>
      </c>
      <c r="V708">
        <v>6</v>
      </c>
      <c r="W708">
        <v>5</v>
      </c>
      <c r="X708">
        <v>3</v>
      </c>
      <c r="Y708">
        <v>6</v>
      </c>
      <c r="Z708">
        <v>6</v>
      </c>
      <c r="AA708">
        <v>6</v>
      </c>
      <c r="AB708">
        <v>6</v>
      </c>
      <c r="AC708">
        <v>5</v>
      </c>
      <c r="AD708">
        <v>3</v>
      </c>
      <c r="AE708">
        <v>6</v>
      </c>
      <c r="AF708">
        <v>6</v>
      </c>
      <c r="AG708">
        <v>6</v>
      </c>
      <c r="AH708">
        <v>24.4</v>
      </c>
      <c r="AI708">
        <v>24.4</v>
      </c>
      <c r="AJ708">
        <v>24.4</v>
      </c>
      <c r="AK708">
        <v>32.404000000000003</v>
      </c>
      <c r="AL708">
        <v>320</v>
      </c>
      <c r="AM708">
        <v>3.43</v>
      </c>
      <c r="AN708">
        <v>9</v>
      </c>
      <c r="AO708">
        <v>8</v>
      </c>
      <c r="AP708">
        <v>4</v>
      </c>
      <c r="AQ708">
        <v>8</v>
      </c>
      <c r="AR708">
        <v>8</v>
      </c>
      <c r="AS708">
        <v>7</v>
      </c>
      <c r="AT708">
        <v>8</v>
      </c>
      <c r="AU708">
        <v>7</v>
      </c>
      <c r="AV708">
        <v>4</v>
      </c>
      <c r="AW708">
        <v>9</v>
      </c>
      <c r="AX708">
        <v>8</v>
      </c>
      <c r="AY708">
        <v>8</v>
      </c>
      <c r="AZ708" s="21">
        <v>3.5627000000000003E-94</v>
      </c>
      <c r="BA708">
        <v>24.4</v>
      </c>
      <c r="BB708">
        <v>24.4</v>
      </c>
      <c r="BC708">
        <v>14.4</v>
      </c>
      <c r="BD708">
        <v>24.4</v>
      </c>
      <c r="BE708">
        <v>24.4</v>
      </c>
      <c r="BF708">
        <v>24.4</v>
      </c>
      <c r="BG708">
        <v>431410000</v>
      </c>
      <c r="BH708">
        <v>75518000</v>
      </c>
      <c r="BI708">
        <v>92693000</v>
      </c>
      <c r="BJ708">
        <v>4802200</v>
      </c>
      <c r="BK708">
        <v>134620000</v>
      </c>
      <c r="BL708">
        <v>12633000</v>
      </c>
      <c r="BM708">
        <v>111150000</v>
      </c>
      <c r="BN708">
        <v>156140000</v>
      </c>
      <c r="BO708">
        <v>77448000</v>
      </c>
      <c r="BP708">
        <v>9264500</v>
      </c>
      <c r="BQ708">
        <v>136090000</v>
      </c>
      <c r="BR708">
        <v>26585000</v>
      </c>
      <c r="BS708">
        <v>182660000</v>
      </c>
      <c r="BT708">
        <v>8</v>
      </c>
      <c r="BU708">
        <v>6</v>
      </c>
      <c r="BV708">
        <v>0</v>
      </c>
      <c r="BW708">
        <v>5</v>
      </c>
      <c r="BX708">
        <v>2</v>
      </c>
      <c r="BY708">
        <v>6</v>
      </c>
    </row>
    <row r="709" spans="1:77" x14ac:dyDescent="0.25">
      <c r="A709">
        <v>730</v>
      </c>
      <c r="B709" t="s">
        <v>5412</v>
      </c>
      <c r="E709" t="s">
        <v>5413</v>
      </c>
      <c r="F709" t="s">
        <v>5413</v>
      </c>
      <c r="G709">
        <v>6</v>
      </c>
      <c r="H709">
        <v>6</v>
      </c>
      <c r="I709">
        <v>6</v>
      </c>
      <c r="J709" t="s">
        <v>5414</v>
      </c>
      <c r="L709">
        <v>1</v>
      </c>
      <c r="M709">
        <v>6</v>
      </c>
      <c r="N709">
        <v>6</v>
      </c>
      <c r="O709">
        <v>6</v>
      </c>
      <c r="P709">
        <v>1</v>
      </c>
      <c r="Q709">
        <v>0</v>
      </c>
      <c r="R709">
        <v>6</v>
      </c>
      <c r="S709">
        <v>1</v>
      </c>
      <c r="T709">
        <v>0</v>
      </c>
      <c r="U709">
        <v>1</v>
      </c>
      <c r="V709">
        <v>1</v>
      </c>
      <c r="W709">
        <v>0</v>
      </c>
      <c r="X709">
        <v>6</v>
      </c>
      <c r="Y709">
        <v>1</v>
      </c>
      <c r="Z709">
        <v>0</v>
      </c>
      <c r="AA709">
        <v>1</v>
      </c>
      <c r="AB709">
        <v>1</v>
      </c>
      <c r="AC709">
        <v>0</v>
      </c>
      <c r="AD709">
        <v>6</v>
      </c>
      <c r="AE709">
        <v>1</v>
      </c>
      <c r="AF709">
        <v>0</v>
      </c>
      <c r="AG709">
        <v>1</v>
      </c>
      <c r="AH709">
        <v>7.1</v>
      </c>
      <c r="AI709">
        <v>7.1</v>
      </c>
      <c r="AJ709">
        <v>7.1</v>
      </c>
      <c r="AK709">
        <v>99.183999999999997</v>
      </c>
      <c r="AL709">
        <v>903</v>
      </c>
      <c r="AM709">
        <v>2.8</v>
      </c>
      <c r="AN709">
        <v>1</v>
      </c>
      <c r="AO709">
        <v>1</v>
      </c>
      <c r="AP709">
        <v>7</v>
      </c>
      <c r="AQ709">
        <v>1</v>
      </c>
      <c r="AT709">
        <v>1</v>
      </c>
      <c r="AV709">
        <v>7</v>
      </c>
      <c r="AW709">
        <v>1</v>
      </c>
      <c r="AY709">
        <v>1</v>
      </c>
      <c r="AZ709" s="21">
        <v>2.7317000000000001E-16</v>
      </c>
      <c r="BA709">
        <v>1.2</v>
      </c>
      <c r="BB709">
        <v>0</v>
      </c>
      <c r="BC709">
        <v>7.1</v>
      </c>
      <c r="BD709">
        <v>1.2</v>
      </c>
      <c r="BE709">
        <v>0</v>
      </c>
      <c r="BF709">
        <v>1.2</v>
      </c>
      <c r="BG709">
        <v>40968000</v>
      </c>
      <c r="BH709">
        <v>1485400</v>
      </c>
      <c r="BI709">
        <v>0</v>
      </c>
      <c r="BJ709">
        <v>34751000</v>
      </c>
      <c r="BK709">
        <v>1944000</v>
      </c>
      <c r="BL709">
        <v>0</v>
      </c>
      <c r="BM709">
        <v>2787300</v>
      </c>
      <c r="BN709">
        <v>0</v>
      </c>
      <c r="BO709">
        <v>0</v>
      </c>
      <c r="BP709">
        <v>73494000</v>
      </c>
      <c r="BQ709">
        <v>0</v>
      </c>
      <c r="BR709">
        <v>0</v>
      </c>
      <c r="BS709">
        <v>0</v>
      </c>
      <c r="BT709">
        <v>0</v>
      </c>
      <c r="BU709">
        <v>0</v>
      </c>
      <c r="BV709">
        <v>6</v>
      </c>
      <c r="BW709">
        <v>1</v>
      </c>
      <c r="BX709">
        <v>0</v>
      </c>
      <c r="BY709">
        <v>0</v>
      </c>
    </row>
    <row r="710" spans="1:77" x14ac:dyDescent="0.25">
      <c r="A710">
        <v>731</v>
      </c>
      <c r="B710" t="s">
        <v>5415</v>
      </c>
      <c r="E710" t="s">
        <v>5416</v>
      </c>
      <c r="F710" t="s">
        <v>5416</v>
      </c>
      <c r="G710">
        <v>3</v>
      </c>
      <c r="H710">
        <v>3</v>
      </c>
      <c r="I710">
        <v>3</v>
      </c>
      <c r="J710" t="s">
        <v>5417</v>
      </c>
      <c r="L710">
        <v>1</v>
      </c>
      <c r="M710">
        <v>3</v>
      </c>
      <c r="N710">
        <v>3</v>
      </c>
      <c r="O710">
        <v>3</v>
      </c>
      <c r="P710">
        <v>0</v>
      </c>
      <c r="Q710">
        <v>0</v>
      </c>
      <c r="R710">
        <v>3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3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3</v>
      </c>
      <c r="AE710">
        <v>0</v>
      </c>
      <c r="AF710">
        <v>0</v>
      </c>
      <c r="AG710">
        <v>0</v>
      </c>
      <c r="AH710">
        <v>3.9</v>
      </c>
      <c r="AI710">
        <v>3.9</v>
      </c>
      <c r="AJ710">
        <v>3.9</v>
      </c>
      <c r="AK710">
        <v>77.697000000000003</v>
      </c>
      <c r="AL710">
        <v>684</v>
      </c>
      <c r="AM710">
        <v>3</v>
      </c>
      <c r="AP710">
        <v>4</v>
      </c>
      <c r="AV710">
        <v>4</v>
      </c>
      <c r="AZ710" s="21">
        <v>7.1995000000000004E-5</v>
      </c>
      <c r="BA710">
        <v>0</v>
      </c>
      <c r="BB710">
        <v>0</v>
      </c>
      <c r="BC710">
        <v>3.9</v>
      </c>
      <c r="BD710">
        <v>0</v>
      </c>
      <c r="BE710">
        <v>0</v>
      </c>
      <c r="BF710">
        <v>0</v>
      </c>
      <c r="BG710">
        <v>18948000</v>
      </c>
      <c r="BH710">
        <v>0</v>
      </c>
      <c r="BI710">
        <v>0</v>
      </c>
      <c r="BJ710">
        <v>18948000</v>
      </c>
      <c r="BK710">
        <v>0</v>
      </c>
      <c r="BL710">
        <v>0</v>
      </c>
      <c r="BM710">
        <v>0</v>
      </c>
      <c r="BN710">
        <v>0</v>
      </c>
      <c r="BO710">
        <v>0</v>
      </c>
      <c r="BP710">
        <v>40072000</v>
      </c>
      <c r="BQ710">
        <v>0</v>
      </c>
      <c r="BR710">
        <v>0</v>
      </c>
      <c r="BS710">
        <v>0</v>
      </c>
      <c r="BT710">
        <v>0</v>
      </c>
      <c r="BU710">
        <v>0</v>
      </c>
      <c r="BV710">
        <v>4</v>
      </c>
      <c r="BW710">
        <v>0</v>
      </c>
      <c r="BX710">
        <v>0</v>
      </c>
      <c r="BY710">
        <v>0</v>
      </c>
    </row>
    <row r="711" spans="1:77" x14ac:dyDescent="0.25">
      <c r="A711">
        <v>732</v>
      </c>
      <c r="B711" t="s">
        <v>5418</v>
      </c>
      <c r="E711" t="s">
        <v>5419</v>
      </c>
      <c r="F711" t="s">
        <v>5419</v>
      </c>
      <c r="G711" t="s">
        <v>5420</v>
      </c>
      <c r="H711" t="s">
        <v>5420</v>
      </c>
      <c r="I711" t="s">
        <v>5420</v>
      </c>
      <c r="J711" t="s">
        <v>5421</v>
      </c>
      <c r="L711">
        <v>10</v>
      </c>
      <c r="M711">
        <v>10</v>
      </c>
      <c r="N711">
        <v>10</v>
      </c>
      <c r="O711">
        <v>10</v>
      </c>
      <c r="P711">
        <v>2</v>
      </c>
      <c r="Q711">
        <v>5</v>
      </c>
      <c r="R711">
        <v>10</v>
      </c>
      <c r="S711">
        <v>2</v>
      </c>
      <c r="T711">
        <v>5</v>
      </c>
      <c r="U711">
        <v>7</v>
      </c>
      <c r="V711">
        <v>2</v>
      </c>
      <c r="W711">
        <v>5</v>
      </c>
      <c r="X711">
        <v>10</v>
      </c>
      <c r="Y711">
        <v>2</v>
      </c>
      <c r="Z711">
        <v>5</v>
      </c>
      <c r="AA711">
        <v>7</v>
      </c>
      <c r="AB711">
        <v>2</v>
      </c>
      <c r="AC711">
        <v>5</v>
      </c>
      <c r="AD711">
        <v>10</v>
      </c>
      <c r="AE711">
        <v>2</v>
      </c>
      <c r="AF711">
        <v>5</v>
      </c>
      <c r="AG711">
        <v>7</v>
      </c>
      <c r="AH711">
        <v>19.2</v>
      </c>
      <c r="AI711">
        <v>19.2</v>
      </c>
      <c r="AJ711">
        <v>19.2</v>
      </c>
      <c r="AK711">
        <v>80.763000000000005</v>
      </c>
      <c r="AL711">
        <v>704</v>
      </c>
      <c r="AM711">
        <v>3.79</v>
      </c>
      <c r="AN711">
        <v>2</v>
      </c>
      <c r="AO711">
        <v>2</v>
      </c>
      <c r="AP711">
        <v>12</v>
      </c>
      <c r="AQ711">
        <v>8</v>
      </c>
      <c r="AR711">
        <v>5</v>
      </c>
      <c r="AS711">
        <v>5</v>
      </c>
      <c r="AT711">
        <v>2</v>
      </c>
      <c r="AU711">
        <v>5</v>
      </c>
      <c r="AV711">
        <v>12</v>
      </c>
      <c r="AW711">
        <v>2</v>
      </c>
      <c r="AX711">
        <v>5</v>
      </c>
      <c r="AY711">
        <v>8</v>
      </c>
      <c r="AZ711" s="21">
        <v>8.2889000000000002E-61</v>
      </c>
      <c r="BA711">
        <v>3.8</v>
      </c>
      <c r="BB711">
        <v>11.1</v>
      </c>
      <c r="BC711">
        <v>19.2</v>
      </c>
      <c r="BD711">
        <v>3.8</v>
      </c>
      <c r="BE711">
        <v>11.1</v>
      </c>
      <c r="BF711">
        <v>14.6</v>
      </c>
      <c r="BG711">
        <v>162880000</v>
      </c>
      <c r="BH711">
        <v>2472200</v>
      </c>
      <c r="BI711">
        <v>13840000</v>
      </c>
      <c r="BJ711">
        <v>128880000</v>
      </c>
      <c r="BK711">
        <v>3383600</v>
      </c>
      <c r="BL711">
        <v>5429100</v>
      </c>
      <c r="BM711">
        <v>8872100</v>
      </c>
      <c r="BN711">
        <v>2871000</v>
      </c>
      <c r="BO711">
        <v>5005600</v>
      </c>
      <c r="BP711">
        <v>300820000</v>
      </c>
      <c r="BQ711">
        <v>2347400</v>
      </c>
      <c r="BR711">
        <v>5605900</v>
      </c>
      <c r="BS711">
        <v>5167100</v>
      </c>
      <c r="BT711">
        <v>1</v>
      </c>
      <c r="BU711">
        <v>0</v>
      </c>
      <c r="BV711">
        <v>12</v>
      </c>
      <c r="BW711">
        <v>0</v>
      </c>
      <c r="BX711">
        <v>0</v>
      </c>
      <c r="BY711">
        <v>1</v>
      </c>
    </row>
    <row r="712" spans="1:77" x14ac:dyDescent="0.25">
      <c r="A712">
        <v>733</v>
      </c>
      <c r="B712" t="s">
        <v>5422</v>
      </c>
      <c r="E712" t="s">
        <v>5423</v>
      </c>
      <c r="F712" t="s">
        <v>5423</v>
      </c>
      <c r="G712" t="s">
        <v>3331</v>
      </c>
      <c r="H712" t="s">
        <v>3331</v>
      </c>
      <c r="I712" t="s">
        <v>3331</v>
      </c>
      <c r="J712" t="s">
        <v>5424</v>
      </c>
      <c r="L712">
        <v>2</v>
      </c>
      <c r="M712">
        <v>5</v>
      </c>
      <c r="N712">
        <v>5</v>
      </c>
      <c r="O712">
        <v>5</v>
      </c>
      <c r="P712">
        <v>3</v>
      </c>
      <c r="Q712">
        <v>1</v>
      </c>
      <c r="R712">
        <v>5</v>
      </c>
      <c r="S712">
        <v>3</v>
      </c>
      <c r="T712">
        <v>1</v>
      </c>
      <c r="U712">
        <v>1</v>
      </c>
      <c r="V712">
        <v>3</v>
      </c>
      <c r="W712">
        <v>1</v>
      </c>
      <c r="X712">
        <v>5</v>
      </c>
      <c r="Y712">
        <v>3</v>
      </c>
      <c r="Z712">
        <v>1</v>
      </c>
      <c r="AA712">
        <v>1</v>
      </c>
      <c r="AB712">
        <v>3</v>
      </c>
      <c r="AC712">
        <v>1</v>
      </c>
      <c r="AD712">
        <v>5</v>
      </c>
      <c r="AE712">
        <v>3</v>
      </c>
      <c r="AF712">
        <v>1</v>
      </c>
      <c r="AG712">
        <v>1</v>
      </c>
      <c r="AH712">
        <v>33.299999999999997</v>
      </c>
      <c r="AI712">
        <v>33.299999999999997</v>
      </c>
      <c r="AJ712">
        <v>33.299999999999997</v>
      </c>
      <c r="AK712">
        <v>21.856999999999999</v>
      </c>
      <c r="AL712">
        <v>189</v>
      </c>
      <c r="AM712">
        <v>2.74</v>
      </c>
      <c r="AN712">
        <v>5</v>
      </c>
      <c r="AO712">
        <v>5</v>
      </c>
      <c r="AP712">
        <v>8</v>
      </c>
      <c r="AQ712">
        <v>2</v>
      </c>
      <c r="AR712">
        <v>2</v>
      </c>
      <c r="AS712">
        <v>1</v>
      </c>
      <c r="AT712">
        <v>5</v>
      </c>
      <c r="AU712">
        <v>1</v>
      </c>
      <c r="AV712">
        <v>8</v>
      </c>
      <c r="AW712">
        <v>5</v>
      </c>
      <c r="AX712">
        <v>2</v>
      </c>
      <c r="AY712">
        <v>2</v>
      </c>
      <c r="AZ712" s="21">
        <v>1.1028999999999999E-62</v>
      </c>
      <c r="BA712">
        <v>27.5</v>
      </c>
      <c r="BB712">
        <v>7.4</v>
      </c>
      <c r="BC712">
        <v>33.299999999999997</v>
      </c>
      <c r="BD712">
        <v>27.5</v>
      </c>
      <c r="BE712">
        <v>7.4</v>
      </c>
      <c r="BF712">
        <v>7.4</v>
      </c>
      <c r="BG712">
        <v>219880000</v>
      </c>
      <c r="BH712">
        <v>8577700</v>
      </c>
      <c r="BI712">
        <v>3819400</v>
      </c>
      <c r="BJ712">
        <v>190680000</v>
      </c>
      <c r="BK712">
        <v>13532000</v>
      </c>
      <c r="BL712">
        <v>2070800</v>
      </c>
      <c r="BM712">
        <v>1199300</v>
      </c>
      <c r="BN712">
        <v>9000800</v>
      </c>
      <c r="BO712">
        <v>0</v>
      </c>
      <c r="BP712">
        <v>417210000</v>
      </c>
      <c r="BQ712">
        <v>8140300</v>
      </c>
      <c r="BR712">
        <v>0</v>
      </c>
      <c r="BS712">
        <v>0</v>
      </c>
      <c r="BT712">
        <v>1</v>
      </c>
      <c r="BU712">
        <v>1</v>
      </c>
      <c r="BV712">
        <v>10</v>
      </c>
      <c r="BW712">
        <v>0</v>
      </c>
      <c r="BX712">
        <v>0</v>
      </c>
      <c r="BY712">
        <v>0</v>
      </c>
    </row>
    <row r="713" spans="1:77" x14ac:dyDescent="0.25">
      <c r="A713">
        <v>734</v>
      </c>
      <c r="B713" t="s">
        <v>5425</v>
      </c>
      <c r="C713">
        <v>369</v>
      </c>
      <c r="D713">
        <v>85</v>
      </c>
      <c r="E713" t="s">
        <v>5426</v>
      </c>
      <c r="F713" t="s">
        <v>5426</v>
      </c>
      <c r="G713">
        <v>5</v>
      </c>
      <c r="H713">
        <v>5</v>
      </c>
      <c r="I713">
        <v>5</v>
      </c>
      <c r="J713" t="s">
        <v>5427</v>
      </c>
      <c r="L713">
        <v>1</v>
      </c>
      <c r="M713">
        <v>5</v>
      </c>
      <c r="N713">
        <v>5</v>
      </c>
      <c r="O713">
        <v>5</v>
      </c>
      <c r="P713">
        <v>4</v>
      </c>
      <c r="Q713">
        <v>4</v>
      </c>
      <c r="R713">
        <v>2</v>
      </c>
      <c r="S713">
        <v>4</v>
      </c>
      <c r="T713">
        <v>4</v>
      </c>
      <c r="U713">
        <v>4</v>
      </c>
      <c r="V713">
        <v>4</v>
      </c>
      <c r="W713">
        <v>4</v>
      </c>
      <c r="X713">
        <v>2</v>
      </c>
      <c r="Y713">
        <v>4</v>
      </c>
      <c r="Z713">
        <v>4</v>
      </c>
      <c r="AA713">
        <v>4</v>
      </c>
      <c r="AB713">
        <v>4</v>
      </c>
      <c r="AC713">
        <v>4</v>
      </c>
      <c r="AD713">
        <v>2</v>
      </c>
      <c r="AE713">
        <v>4</v>
      </c>
      <c r="AF713">
        <v>4</v>
      </c>
      <c r="AG713">
        <v>4</v>
      </c>
      <c r="AH713">
        <v>49</v>
      </c>
      <c r="AI713">
        <v>49</v>
      </c>
      <c r="AJ713">
        <v>49</v>
      </c>
      <c r="AK713">
        <v>11.260999999999999</v>
      </c>
      <c r="AL713">
        <v>100</v>
      </c>
      <c r="AM713">
        <v>3.66</v>
      </c>
      <c r="AN713">
        <v>8</v>
      </c>
      <c r="AO713">
        <v>6</v>
      </c>
      <c r="AP713">
        <v>3</v>
      </c>
      <c r="AQ713">
        <v>6</v>
      </c>
      <c r="AR713">
        <v>11</v>
      </c>
      <c r="AS713">
        <v>7</v>
      </c>
      <c r="AT713">
        <v>6</v>
      </c>
      <c r="AU713">
        <v>7</v>
      </c>
      <c r="AV713">
        <v>3</v>
      </c>
      <c r="AW713">
        <v>8</v>
      </c>
      <c r="AX713">
        <v>11</v>
      </c>
      <c r="AY713">
        <v>6</v>
      </c>
      <c r="AZ713" s="21">
        <v>4.3824999999999997E-58</v>
      </c>
      <c r="BA713">
        <v>49</v>
      </c>
      <c r="BB713">
        <v>49</v>
      </c>
      <c r="BC713">
        <v>22</v>
      </c>
      <c r="BD713">
        <v>49</v>
      </c>
      <c r="BE713">
        <v>34</v>
      </c>
      <c r="BF713">
        <v>34</v>
      </c>
      <c r="BG713">
        <v>1220500000</v>
      </c>
      <c r="BH713">
        <v>60287000</v>
      </c>
      <c r="BI713">
        <v>243840000</v>
      </c>
      <c r="BJ713">
        <v>23129000</v>
      </c>
      <c r="BK713">
        <v>103260000</v>
      </c>
      <c r="BL713">
        <v>549750000</v>
      </c>
      <c r="BM713">
        <v>240230000</v>
      </c>
      <c r="BN713">
        <v>219880000</v>
      </c>
      <c r="BO713">
        <v>286770000</v>
      </c>
      <c r="BP713">
        <v>96418000</v>
      </c>
      <c r="BQ713">
        <v>160620000</v>
      </c>
      <c r="BR713">
        <v>1253100000</v>
      </c>
      <c r="BS713">
        <v>392220000</v>
      </c>
      <c r="BT713">
        <v>7</v>
      </c>
      <c r="BU713">
        <v>9</v>
      </c>
      <c r="BV713">
        <v>3</v>
      </c>
      <c r="BW713">
        <v>9</v>
      </c>
      <c r="BX713">
        <v>24</v>
      </c>
      <c r="BY713">
        <v>9</v>
      </c>
    </row>
    <row r="714" spans="1:77" x14ac:dyDescent="0.25">
      <c r="A714">
        <v>735</v>
      </c>
      <c r="B714" t="s">
        <v>5428</v>
      </c>
      <c r="E714" t="s">
        <v>5429</v>
      </c>
      <c r="F714" t="s">
        <v>5429</v>
      </c>
      <c r="G714">
        <v>3</v>
      </c>
      <c r="H714">
        <v>3</v>
      </c>
      <c r="I714">
        <v>3</v>
      </c>
      <c r="J714" t="s">
        <v>5430</v>
      </c>
      <c r="L714">
        <v>1</v>
      </c>
      <c r="M714">
        <v>3</v>
      </c>
      <c r="N714">
        <v>3</v>
      </c>
      <c r="O714">
        <v>3</v>
      </c>
      <c r="P714">
        <v>2</v>
      </c>
      <c r="Q714">
        <v>3</v>
      </c>
      <c r="R714">
        <v>0</v>
      </c>
      <c r="S714">
        <v>2</v>
      </c>
      <c r="T714">
        <v>2</v>
      </c>
      <c r="U714">
        <v>2</v>
      </c>
      <c r="V714">
        <v>2</v>
      </c>
      <c r="W714">
        <v>3</v>
      </c>
      <c r="X714">
        <v>0</v>
      </c>
      <c r="Y714">
        <v>2</v>
      </c>
      <c r="Z714">
        <v>2</v>
      </c>
      <c r="AA714">
        <v>2</v>
      </c>
      <c r="AB714">
        <v>2</v>
      </c>
      <c r="AC714">
        <v>3</v>
      </c>
      <c r="AD714">
        <v>0</v>
      </c>
      <c r="AE714">
        <v>2</v>
      </c>
      <c r="AF714">
        <v>2</v>
      </c>
      <c r="AG714">
        <v>2</v>
      </c>
      <c r="AH714">
        <v>15.6</v>
      </c>
      <c r="AI714">
        <v>15.6</v>
      </c>
      <c r="AJ714">
        <v>15.6</v>
      </c>
      <c r="AK714">
        <v>26.716999999999999</v>
      </c>
      <c r="AL714">
        <v>243</v>
      </c>
      <c r="AM714">
        <v>3.92</v>
      </c>
      <c r="AN714">
        <v>2</v>
      </c>
      <c r="AO714">
        <v>2</v>
      </c>
      <c r="AQ714">
        <v>2</v>
      </c>
      <c r="AR714">
        <v>3</v>
      </c>
      <c r="AS714">
        <v>3</v>
      </c>
      <c r="AT714">
        <v>2</v>
      </c>
      <c r="AU714">
        <v>3</v>
      </c>
      <c r="AW714">
        <v>2</v>
      </c>
      <c r="AX714">
        <v>3</v>
      </c>
      <c r="AY714">
        <v>2</v>
      </c>
      <c r="AZ714" s="21">
        <v>5.2923000000000001E-6</v>
      </c>
      <c r="BA714">
        <v>11.1</v>
      </c>
      <c r="BB714">
        <v>15.6</v>
      </c>
      <c r="BC714">
        <v>0</v>
      </c>
      <c r="BD714">
        <v>11.1</v>
      </c>
      <c r="BE714">
        <v>10.7</v>
      </c>
      <c r="BF714">
        <v>10.7</v>
      </c>
      <c r="BG714">
        <v>27805000</v>
      </c>
      <c r="BH714">
        <v>2180900</v>
      </c>
      <c r="BI714">
        <v>6620700</v>
      </c>
      <c r="BJ714">
        <v>0</v>
      </c>
      <c r="BK714">
        <v>5493400</v>
      </c>
      <c r="BL714">
        <v>6809400</v>
      </c>
      <c r="BM714">
        <v>6700300</v>
      </c>
      <c r="BN714">
        <v>9295800</v>
      </c>
      <c r="BO714">
        <v>6125800</v>
      </c>
      <c r="BP714">
        <v>0</v>
      </c>
      <c r="BQ714">
        <v>11358000</v>
      </c>
      <c r="BR714">
        <v>13739000</v>
      </c>
      <c r="BS714">
        <v>4753800</v>
      </c>
      <c r="BT714">
        <v>1</v>
      </c>
      <c r="BU714">
        <v>2</v>
      </c>
      <c r="BV714">
        <v>0</v>
      </c>
      <c r="BW714">
        <v>2</v>
      </c>
      <c r="BX714">
        <v>2</v>
      </c>
      <c r="BY714">
        <v>1</v>
      </c>
    </row>
    <row r="715" spans="1:77" x14ac:dyDescent="0.25">
      <c r="A715">
        <v>736</v>
      </c>
      <c r="B715" t="s">
        <v>5431</v>
      </c>
      <c r="C715">
        <v>370</v>
      </c>
      <c r="D715">
        <v>251</v>
      </c>
      <c r="E715" t="s">
        <v>5432</v>
      </c>
      <c r="F715" t="s">
        <v>5432</v>
      </c>
      <c r="G715">
        <v>6</v>
      </c>
      <c r="H715">
        <v>6</v>
      </c>
      <c r="I715">
        <v>6</v>
      </c>
      <c r="J715" t="s">
        <v>5433</v>
      </c>
      <c r="L715">
        <v>1</v>
      </c>
      <c r="M715">
        <v>6</v>
      </c>
      <c r="N715">
        <v>6</v>
      </c>
      <c r="O715">
        <v>6</v>
      </c>
      <c r="P715">
        <v>5</v>
      </c>
      <c r="Q715">
        <v>5</v>
      </c>
      <c r="R715">
        <v>6</v>
      </c>
      <c r="S715">
        <v>5</v>
      </c>
      <c r="T715">
        <v>6</v>
      </c>
      <c r="U715">
        <v>5</v>
      </c>
      <c r="V715">
        <v>5</v>
      </c>
      <c r="W715">
        <v>5</v>
      </c>
      <c r="X715">
        <v>6</v>
      </c>
      <c r="Y715">
        <v>5</v>
      </c>
      <c r="Z715">
        <v>6</v>
      </c>
      <c r="AA715">
        <v>5</v>
      </c>
      <c r="AB715">
        <v>5</v>
      </c>
      <c r="AC715">
        <v>5</v>
      </c>
      <c r="AD715">
        <v>6</v>
      </c>
      <c r="AE715">
        <v>5</v>
      </c>
      <c r="AF715">
        <v>6</v>
      </c>
      <c r="AG715">
        <v>5</v>
      </c>
      <c r="AH715">
        <v>20.7</v>
      </c>
      <c r="AI715">
        <v>20.7</v>
      </c>
      <c r="AJ715">
        <v>20.7</v>
      </c>
      <c r="AK715">
        <v>46.04</v>
      </c>
      <c r="AL715">
        <v>425</v>
      </c>
      <c r="AM715">
        <v>3.63</v>
      </c>
      <c r="AN715">
        <v>7</v>
      </c>
      <c r="AO715">
        <v>7</v>
      </c>
      <c r="AP715">
        <v>11</v>
      </c>
      <c r="AQ715">
        <v>9</v>
      </c>
      <c r="AR715">
        <v>9</v>
      </c>
      <c r="AS715">
        <v>9</v>
      </c>
      <c r="AT715">
        <v>7</v>
      </c>
      <c r="AU715">
        <v>9</v>
      </c>
      <c r="AV715">
        <v>11</v>
      </c>
      <c r="AW715">
        <v>7</v>
      </c>
      <c r="AX715">
        <v>9</v>
      </c>
      <c r="AY715">
        <v>9</v>
      </c>
      <c r="AZ715" s="21">
        <v>2.2939999999999999E-72</v>
      </c>
      <c r="BA715">
        <v>20.7</v>
      </c>
      <c r="BB715">
        <v>20.7</v>
      </c>
      <c r="BC715">
        <v>20.7</v>
      </c>
      <c r="BD715">
        <v>20.7</v>
      </c>
      <c r="BE715">
        <v>20.7</v>
      </c>
      <c r="BF715">
        <v>20.7</v>
      </c>
      <c r="BG715">
        <v>878960000</v>
      </c>
      <c r="BH715">
        <v>48280000</v>
      </c>
      <c r="BI715">
        <v>277980000</v>
      </c>
      <c r="BJ715">
        <v>360850000</v>
      </c>
      <c r="BK715">
        <v>83046000</v>
      </c>
      <c r="BL715">
        <v>52094000</v>
      </c>
      <c r="BM715">
        <v>56709000</v>
      </c>
      <c r="BN715">
        <v>105330000</v>
      </c>
      <c r="BO715">
        <v>248540000</v>
      </c>
      <c r="BP715">
        <v>709020000</v>
      </c>
      <c r="BQ715">
        <v>92319000</v>
      </c>
      <c r="BR715">
        <v>148360000</v>
      </c>
      <c r="BS715">
        <v>106470000</v>
      </c>
      <c r="BT715">
        <v>5</v>
      </c>
      <c r="BU715">
        <v>10</v>
      </c>
      <c r="BV715">
        <v>9</v>
      </c>
      <c r="BW715">
        <v>5</v>
      </c>
      <c r="BX715">
        <v>7</v>
      </c>
      <c r="BY715">
        <v>5</v>
      </c>
    </row>
    <row r="716" spans="1:77" x14ac:dyDescent="0.25">
      <c r="A716">
        <v>737</v>
      </c>
      <c r="B716">
        <v>8873</v>
      </c>
      <c r="E716" t="s">
        <v>5434</v>
      </c>
      <c r="F716" t="s">
        <v>5434</v>
      </c>
      <c r="G716">
        <v>1</v>
      </c>
      <c r="H716">
        <v>1</v>
      </c>
      <c r="I716">
        <v>1</v>
      </c>
      <c r="J716" t="s">
        <v>5435</v>
      </c>
      <c r="L716">
        <v>1</v>
      </c>
      <c r="M716">
        <v>1</v>
      </c>
      <c r="N716">
        <v>1</v>
      </c>
      <c r="O716">
        <v>1</v>
      </c>
      <c r="P716">
        <v>1</v>
      </c>
      <c r="Q716">
        <v>1</v>
      </c>
      <c r="R716">
        <v>0</v>
      </c>
      <c r="S716">
        <v>1</v>
      </c>
      <c r="T716">
        <v>0</v>
      </c>
      <c r="U716">
        <v>1</v>
      </c>
      <c r="V716">
        <v>1</v>
      </c>
      <c r="W716">
        <v>1</v>
      </c>
      <c r="X716">
        <v>0</v>
      </c>
      <c r="Y716">
        <v>1</v>
      </c>
      <c r="Z716">
        <v>0</v>
      </c>
      <c r="AA716">
        <v>1</v>
      </c>
      <c r="AB716">
        <v>1</v>
      </c>
      <c r="AC716">
        <v>1</v>
      </c>
      <c r="AD716">
        <v>0</v>
      </c>
      <c r="AE716">
        <v>1</v>
      </c>
      <c r="AF716">
        <v>0</v>
      </c>
      <c r="AG716">
        <v>1</v>
      </c>
      <c r="AH716">
        <v>9.1</v>
      </c>
      <c r="AI716">
        <v>9.1</v>
      </c>
      <c r="AJ716">
        <v>9.1</v>
      </c>
      <c r="AK716">
        <v>22.384</v>
      </c>
      <c r="AL716">
        <v>187</v>
      </c>
      <c r="AM716">
        <v>3.25</v>
      </c>
      <c r="AN716">
        <v>1</v>
      </c>
      <c r="AO716">
        <v>1</v>
      </c>
      <c r="AQ716">
        <v>1</v>
      </c>
      <c r="AS716">
        <v>1</v>
      </c>
      <c r="AT716">
        <v>1</v>
      </c>
      <c r="AU716">
        <v>1</v>
      </c>
      <c r="AW716">
        <v>1</v>
      </c>
      <c r="AY716">
        <v>1</v>
      </c>
      <c r="AZ716" s="21">
        <v>6.1469000000000004E-5</v>
      </c>
      <c r="BA716">
        <v>9.1</v>
      </c>
      <c r="BB716">
        <v>9.1</v>
      </c>
      <c r="BC716">
        <v>0</v>
      </c>
      <c r="BD716">
        <v>9.1</v>
      </c>
      <c r="BE716">
        <v>0</v>
      </c>
      <c r="BF716">
        <v>9.1</v>
      </c>
      <c r="BG716">
        <v>13254000</v>
      </c>
      <c r="BH716">
        <v>2093400</v>
      </c>
      <c r="BI716">
        <v>2664700</v>
      </c>
      <c r="BJ716">
        <v>0</v>
      </c>
      <c r="BK716">
        <v>4136900</v>
      </c>
      <c r="BL716">
        <v>0</v>
      </c>
      <c r="BM716">
        <v>4359300</v>
      </c>
      <c r="BN716">
        <v>0</v>
      </c>
      <c r="BO716">
        <v>0</v>
      </c>
      <c r="BP716">
        <v>0</v>
      </c>
      <c r="BQ716">
        <v>0</v>
      </c>
      <c r="BR716">
        <v>0</v>
      </c>
      <c r="BS716">
        <v>6952500</v>
      </c>
      <c r="BT716">
        <v>1</v>
      </c>
      <c r="BU716">
        <v>1</v>
      </c>
      <c r="BV716">
        <v>0</v>
      </c>
      <c r="BW716">
        <v>1</v>
      </c>
      <c r="BX716">
        <v>0</v>
      </c>
      <c r="BY716">
        <v>1</v>
      </c>
    </row>
    <row r="717" spans="1:77" x14ac:dyDescent="0.25">
      <c r="A717">
        <v>738</v>
      </c>
      <c r="B717">
        <v>4603</v>
      </c>
      <c r="E717" t="s">
        <v>5436</v>
      </c>
      <c r="F717" t="s">
        <v>5436</v>
      </c>
      <c r="G717">
        <v>1</v>
      </c>
      <c r="H717">
        <v>1</v>
      </c>
      <c r="I717">
        <v>1</v>
      </c>
      <c r="J717" t="s">
        <v>5437</v>
      </c>
      <c r="L717">
        <v>1</v>
      </c>
      <c r="M717">
        <v>1</v>
      </c>
      <c r="N717">
        <v>1</v>
      </c>
      <c r="O717">
        <v>1</v>
      </c>
      <c r="P717">
        <v>1</v>
      </c>
      <c r="Q717">
        <v>0</v>
      </c>
      <c r="R717">
        <v>1</v>
      </c>
      <c r="S717">
        <v>1</v>
      </c>
      <c r="T717">
        <v>0</v>
      </c>
      <c r="U717">
        <v>1</v>
      </c>
      <c r="V717">
        <v>1</v>
      </c>
      <c r="W717">
        <v>0</v>
      </c>
      <c r="X717">
        <v>1</v>
      </c>
      <c r="Y717">
        <v>1</v>
      </c>
      <c r="Z717">
        <v>0</v>
      </c>
      <c r="AA717">
        <v>1</v>
      </c>
      <c r="AB717">
        <v>1</v>
      </c>
      <c r="AC717">
        <v>0</v>
      </c>
      <c r="AD717">
        <v>1</v>
      </c>
      <c r="AE717">
        <v>1</v>
      </c>
      <c r="AF717">
        <v>0</v>
      </c>
      <c r="AG717">
        <v>1</v>
      </c>
      <c r="AH717">
        <v>10.3</v>
      </c>
      <c r="AI717">
        <v>10.3</v>
      </c>
      <c r="AJ717">
        <v>10.3</v>
      </c>
      <c r="AK717">
        <v>14.327999999999999</v>
      </c>
      <c r="AL717">
        <v>126</v>
      </c>
      <c r="AM717">
        <v>2.5</v>
      </c>
      <c r="AN717">
        <v>1</v>
      </c>
      <c r="AO717">
        <v>1</v>
      </c>
      <c r="AP717">
        <v>1</v>
      </c>
      <c r="AQ717">
        <v>1</v>
      </c>
      <c r="AT717">
        <v>1</v>
      </c>
      <c r="AV717">
        <v>1</v>
      </c>
      <c r="AW717">
        <v>1</v>
      </c>
      <c r="AY717">
        <v>1</v>
      </c>
      <c r="AZ717">
        <v>5.6144999999999997E-3</v>
      </c>
      <c r="BA717">
        <v>10.3</v>
      </c>
      <c r="BB717">
        <v>0</v>
      </c>
      <c r="BC717">
        <v>10.3</v>
      </c>
      <c r="BD717">
        <v>10.3</v>
      </c>
      <c r="BE717">
        <v>0</v>
      </c>
      <c r="BF717">
        <v>10.3</v>
      </c>
      <c r="BG717">
        <v>14841000</v>
      </c>
      <c r="BH717">
        <v>2356000</v>
      </c>
      <c r="BI717">
        <v>0</v>
      </c>
      <c r="BJ717">
        <v>4949100</v>
      </c>
      <c r="BK717">
        <v>5377500</v>
      </c>
      <c r="BL717">
        <v>0</v>
      </c>
      <c r="BM717">
        <v>2158200</v>
      </c>
      <c r="BN717">
        <v>0</v>
      </c>
      <c r="BO717">
        <v>0</v>
      </c>
      <c r="BP717">
        <v>0</v>
      </c>
      <c r="BQ717">
        <v>0</v>
      </c>
      <c r="BR717">
        <v>0</v>
      </c>
      <c r="BS717">
        <v>3442100</v>
      </c>
      <c r="BT717">
        <v>1</v>
      </c>
      <c r="BU717">
        <v>0</v>
      </c>
      <c r="BV717">
        <v>0</v>
      </c>
      <c r="BW717">
        <v>1</v>
      </c>
      <c r="BX717">
        <v>0</v>
      </c>
      <c r="BY717">
        <v>0</v>
      </c>
    </row>
    <row r="718" spans="1:77" x14ac:dyDescent="0.25">
      <c r="A718">
        <v>739</v>
      </c>
      <c r="B718">
        <v>1704</v>
      </c>
      <c r="E718" t="s">
        <v>5438</v>
      </c>
      <c r="F718" t="s">
        <v>5438</v>
      </c>
      <c r="G718">
        <v>1</v>
      </c>
      <c r="H718">
        <v>1</v>
      </c>
      <c r="I718">
        <v>1</v>
      </c>
      <c r="J718" t="s">
        <v>5439</v>
      </c>
      <c r="L718">
        <v>1</v>
      </c>
      <c r="M718">
        <v>1</v>
      </c>
      <c r="N718">
        <v>1</v>
      </c>
      <c r="O718">
        <v>1</v>
      </c>
      <c r="P718">
        <v>0</v>
      </c>
      <c r="Q718">
        <v>0</v>
      </c>
      <c r="R718">
        <v>1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1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1</v>
      </c>
      <c r="AE718">
        <v>0</v>
      </c>
      <c r="AF718">
        <v>0</v>
      </c>
      <c r="AG718">
        <v>0</v>
      </c>
      <c r="AH718">
        <v>3.9</v>
      </c>
      <c r="AI718">
        <v>3.9</v>
      </c>
      <c r="AJ718">
        <v>3.9</v>
      </c>
      <c r="AK718">
        <v>46.366</v>
      </c>
      <c r="AL718">
        <v>413</v>
      </c>
      <c r="AM718">
        <v>3</v>
      </c>
      <c r="AP718">
        <v>1</v>
      </c>
      <c r="AV718">
        <v>1</v>
      </c>
      <c r="AZ718">
        <v>7.1043E-3</v>
      </c>
      <c r="BA718">
        <v>0</v>
      </c>
      <c r="BB718">
        <v>0</v>
      </c>
      <c r="BC718">
        <v>3.9</v>
      </c>
      <c r="BD718">
        <v>0</v>
      </c>
      <c r="BE718">
        <v>0</v>
      </c>
      <c r="BF718">
        <v>0</v>
      </c>
      <c r="BG718">
        <v>2167800</v>
      </c>
      <c r="BH718">
        <v>0</v>
      </c>
      <c r="BI718">
        <v>0</v>
      </c>
      <c r="BJ718">
        <v>2167800</v>
      </c>
      <c r="BK718">
        <v>0</v>
      </c>
      <c r="BL718">
        <v>0</v>
      </c>
      <c r="BM718">
        <v>0</v>
      </c>
      <c r="BN718">
        <v>0</v>
      </c>
      <c r="BO718">
        <v>0</v>
      </c>
      <c r="BP718">
        <v>4584600</v>
      </c>
      <c r="BQ718">
        <v>0</v>
      </c>
      <c r="BR718">
        <v>0</v>
      </c>
      <c r="BS718">
        <v>0</v>
      </c>
      <c r="BT718">
        <v>0</v>
      </c>
      <c r="BU718">
        <v>0</v>
      </c>
      <c r="BV718">
        <v>1</v>
      </c>
      <c r="BW718">
        <v>0</v>
      </c>
      <c r="BX718">
        <v>0</v>
      </c>
      <c r="BY718">
        <v>0</v>
      </c>
    </row>
    <row r="719" spans="1:77" x14ac:dyDescent="0.25">
      <c r="A719">
        <v>740</v>
      </c>
      <c r="B719" t="s">
        <v>5440</v>
      </c>
      <c r="E719" t="s">
        <v>5441</v>
      </c>
      <c r="F719" t="s">
        <v>5441</v>
      </c>
      <c r="G719">
        <v>5</v>
      </c>
      <c r="H719">
        <v>5</v>
      </c>
      <c r="I719">
        <v>5</v>
      </c>
      <c r="J719" t="s">
        <v>5442</v>
      </c>
      <c r="L719">
        <v>1</v>
      </c>
      <c r="M719">
        <v>5</v>
      </c>
      <c r="N719">
        <v>5</v>
      </c>
      <c r="O719">
        <v>5</v>
      </c>
      <c r="P719">
        <v>5</v>
      </c>
      <c r="Q719">
        <v>0</v>
      </c>
      <c r="R719">
        <v>1</v>
      </c>
      <c r="S719">
        <v>5</v>
      </c>
      <c r="T719">
        <v>0</v>
      </c>
      <c r="U719">
        <v>0</v>
      </c>
      <c r="V719">
        <v>5</v>
      </c>
      <c r="W719">
        <v>0</v>
      </c>
      <c r="X719">
        <v>1</v>
      </c>
      <c r="Y719">
        <v>5</v>
      </c>
      <c r="Z719">
        <v>0</v>
      </c>
      <c r="AA719">
        <v>0</v>
      </c>
      <c r="AB719">
        <v>5</v>
      </c>
      <c r="AC719">
        <v>0</v>
      </c>
      <c r="AD719">
        <v>1</v>
      </c>
      <c r="AE719">
        <v>5</v>
      </c>
      <c r="AF719">
        <v>0</v>
      </c>
      <c r="AG719">
        <v>0</v>
      </c>
      <c r="AH719">
        <v>5.6</v>
      </c>
      <c r="AI719">
        <v>5.6</v>
      </c>
      <c r="AJ719">
        <v>5.6</v>
      </c>
      <c r="AK719">
        <v>155.72999999999999</v>
      </c>
      <c r="AL719">
        <v>1386</v>
      </c>
      <c r="AM719">
        <v>1.64</v>
      </c>
      <c r="AN719">
        <v>5</v>
      </c>
      <c r="AO719">
        <v>5</v>
      </c>
      <c r="AP719">
        <v>1</v>
      </c>
      <c r="AT719">
        <v>5</v>
      </c>
      <c r="AV719">
        <v>1</v>
      </c>
      <c r="AW719">
        <v>5</v>
      </c>
      <c r="AZ719" s="21">
        <v>1.4264E-20</v>
      </c>
      <c r="BA719">
        <v>5.6</v>
      </c>
      <c r="BB719">
        <v>0</v>
      </c>
      <c r="BC719">
        <v>1.2</v>
      </c>
      <c r="BD719">
        <v>5.6</v>
      </c>
      <c r="BE719">
        <v>0</v>
      </c>
      <c r="BF719">
        <v>0</v>
      </c>
      <c r="BG719">
        <v>22753000</v>
      </c>
      <c r="BH719">
        <v>9445600</v>
      </c>
      <c r="BI719">
        <v>0</v>
      </c>
      <c r="BJ719">
        <v>239230</v>
      </c>
      <c r="BK719">
        <v>13068000</v>
      </c>
      <c r="BL719">
        <v>0</v>
      </c>
      <c r="BM719">
        <v>0</v>
      </c>
      <c r="BN719">
        <v>20172000</v>
      </c>
      <c r="BO719">
        <v>0</v>
      </c>
      <c r="BP719">
        <v>0</v>
      </c>
      <c r="BQ719">
        <v>12233000</v>
      </c>
      <c r="BR719">
        <v>0</v>
      </c>
      <c r="BS719">
        <v>0</v>
      </c>
      <c r="BT719">
        <v>5</v>
      </c>
      <c r="BU719">
        <v>0</v>
      </c>
      <c r="BV719">
        <v>0</v>
      </c>
      <c r="BW719">
        <v>4</v>
      </c>
      <c r="BX719">
        <v>0</v>
      </c>
      <c r="BY719">
        <v>0</v>
      </c>
    </row>
    <row r="720" spans="1:77" x14ac:dyDescent="0.25">
      <c r="A720">
        <v>741</v>
      </c>
      <c r="B720" t="s">
        <v>5443</v>
      </c>
      <c r="E720" t="s">
        <v>5444</v>
      </c>
      <c r="F720" t="s">
        <v>5444</v>
      </c>
      <c r="G720">
        <v>2</v>
      </c>
      <c r="H720">
        <v>2</v>
      </c>
      <c r="I720">
        <v>2</v>
      </c>
      <c r="J720" t="s">
        <v>5445</v>
      </c>
      <c r="L720">
        <v>1</v>
      </c>
      <c r="M720">
        <v>2</v>
      </c>
      <c r="N720">
        <v>2</v>
      </c>
      <c r="O720">
        <v>2</v>
      </c>
      <c r="P720">
        <v>2</v>
      </c>
      <c r="Q720">
        <v>1</v>
      </c>
      <c r="R720">
        <v>2</v>
      </c>
      <c r="S720">
        <v>2</v>
      </c>
      <c r="T720">
        <v>0</v>
      </c>
      <c r="U720">
        <v>2</v>
      </c>
      <c r="V720">
        <v>2</v>
      </c>
      <c r="W720">
        <v>1</v>
      </c>
      <c r="X720">
        <v>2</v>
      </c>
      <c r="Y720">
        <v>2</v>
      </c>
      <c r="Z720">
        <v>0</v>
      </c>
      <c r="AA720">
        <v>2</v>
      </c>
      <c r="AB720">
        <v>2</v>
      </c>
      <c r="AC720">
        <v>1</v>
      </c>
      <c r="AD720">
        <v>2</v>
      </c>
      <c r="AE720">
        <v>2</v>
      </c>
      <c r="AF720">
        <v>0</v>
      </c>
      <c r="AG720">
        <v>2</v>
      </c>
      <c r="AH720">
        <v>15</v>
      </c>
      <c r="AI720">
        <v>15</v>
      </c>
      <c r="AJ720">
        <v>15</v>
      </c>
      <c r="AK720">
        <v>16.667000000000002</v>
      </c>
      <c r="AL720">
        <v>133</v>
      </c>
      <c r="AM720">
        <v>2.89</v>
      </c>
      <c r="AN720">
        <v>2</v>
      </c>
      <c r="AO720">
        <v>2</v>
      </c>
      <c r="AP720">
        <v>2</v>
      </c>
      <c r="AQ720">
        <v>2</v>
      </c>
      <c r="AS720">
        <v>1</v>
      </c>
      <c r="AT720">
        <v>2</v>
      </c>
      <c r="AU720">
        <v>1</v>
      </c>
      <c r="AV720">
        <v>2</v>
      </c>
      <c r="AW720">
        <v>2</v>
      </c>
      <c r="AY720">
        <v>2</v>
      </c>
      <c r="AZ720">
        <v>3.7115999999999999E-4</v>
      </c>
      <c r="BA720">
        <v>15</v>
      </c>
      <c r="BB720">
        <v>6</v>
      </c>
      <c r="BC720">
        <v>15</v>
      </c>
      <c r="BD720">
        <v>15</v>
      </c>
      <c r="BE720">
        <v>0</v>
      </c>
      <c r="BF720">
        <v>15</v>
      </c>
      <c r="BG720">
        <v>14553000</v>
      </c>
      <c r="BH720">
        <v>3058000</v>
      </c>
      <c r="BI720">
        <v>0</v>
      </c>
      <c r="BJ720">
        <v>1343600</v>
      </c>
      <c r="BK720">
        <v>7275200</v>
      </c>
      <c r="BL720">
        <v>0</v>
      </c>
      <c r="BM720">
        <v>2876300</v>
      </c>
      <c r="BN720">
        <v>7581400</v>
      </c>
      <c r="BO720">
        <v>0</v>
      </c>
      <c r="BP720">
        <v>3508800</v>
      </c>
      <c r="BQ720">
        <v>6015800</v>
      </c>
      <c r="BR720">
        <v>0</v>
      </c>
      <c r="BS720">
        <v>3858700</v>
      </c>
      <c r="BT720">
        <v>2</v>
      </c>
      <c r="BU720">
        <v>0</v>
      </c>
      <c r="BV720">
        <v>0</v>
      </c>
      <c r="BW720">
        <v>1</v>
      </c>
      <c r="BX720">
        <v>0</v>
      </c>
      <c r="BY720">
        <v>1</v>
      </c>
    </row>
    <row r="721" spans="1:77" x14ac:dyDescent="0.25">
      <c r="A721">
        <v>742</v>
      </c>
      <c r="B721" t="s">
        <v>5446</v>
      </c>
      <c r="E721" t="s">
        <v>5447</v>
      </c>
      <c r="F721" t="s">
        <v>5447</v>
      </c>
      <c r="G721">
        <v>2</v>
      </c>
      <c r="H721">
        <v>2</v>
      </c>
      <c r="I721">
        <v>2</v>
      </c>
      <c r="J721" t="s">
        <v>5448</v>
      </c>
      <c r="L721">
        <v>1</v>
      </c>
      <c r="M721">
        <v>2</v>
      </c>
      <c r="N721">
        <v>2</v>
      </c>
      <c r="O721">
        <v>2</v>
      </c>
      <c r="P721">
        <v>1</v>
      </c>
      <c r="Q721">
        <v>1</v>
      </c>
      <c r="R721">
        <v>0</v>
      </c>
      <c r="S721">
        <v>2</v>
      </c>
      <c r="T721">
        <v>0</v>
      </c>
      <c r="U721">
        <v>0</v>
      </c>
      <c r="V721">
        <v>1</v>
      </c>
      <c r="W721">
        <v>1</v>
      </c>
      <c r="X721">
        <v>0</v>
      </c>
      <c r="Y721">
        <v>2</v>
      </c>
      <c r="Z721">
        <v>0</v>
      </c>
      <c r="AA721">
        <v>0</v>
      </c>
      <c r="AB721">
        <v>1</v>
      </c>
      <c r="AC721">
        <v>1</v>
      </c>
      <c r="AD721">
        <v>0</v>
      </c>
      <c r="AE721">
        <v>2</v>
      </c>
      <c r="AF721">
        <v>0</v>
      </c>
      <c r="AG721">
        <v>0</v>
      </c>
      <c r="AH721">
        <v>17.8</v>
      </c>
      <c r="AI721">
        <v>17.8</v>
      </c>
      <c r="AJ721">
        <v>17.8</v>
      </c>
      <c r="AK721">
        <v>17.771999999999998</v>
      </c>
      <c r="AL721">
        <v>146</v>
      </c>
      <c r="AM721">
        <v>2.5</v>
      </c>
      <c r="AN721">
        <v>2</v>
      </c>
      <c r="AO721">
        <v>1</v>
      </c>
      <c r="AS721">
        <v>1</v>
      </c>
      <c r="AT721">
        <v>1</v>
      </c>
      <c r="AU721">
        <v>1</v>
      </c>
      <c r="AW721">
        <v>2</v>
      </c>
      <c r="AZ721">
        <v>4.8679999999999999E-3</v>
      </c>
      <c r="BA721">
        <v>7.5</v>
      </c>
      <c r="BB721">
        <v>10.3</v>
      </c>
      <c r="BC721">
        <v>0</v>
      </c>
      <c r="BD721">
        <v>17.8</v>
      </c>
      <c r="BE721">
        <v>0</v>
      </c>
      <c r="BF721">
        <v>0</v>
      </c>
      <c r="BG721">
        <v>4789000</v>
      </c>
      <c r="BH721">
        <v>392950</v>
      </c>
      <c r="BI721">
        <v>2664700</v>
      </c>
      <c r="BJ721">
        <v>0</v>
      </c>
      <c r="BK721">
        <v>1731300</v>
      </c>
      <c r="BL721">
        <v>0</v>
      </c>
      <c r="BM721">
        <v>0</v>
      </c>
      <c r="BN721">
        <v>0</v>
      </c>
      <c r="BO721">
        <v>0</v>
      </c>
      <c r="BP721">
        <v>0</v>
      </c>
      <c r="BQ721">
        <v>1731300</v>
      </c>
      <c r="BR721">
        <v>0</v>
      </c>
      <c r="BS721">
        <v>0</v>
      </c>
      <c r="BT721">
        <v>0</v>
      </c>
      <c r="BU721">
        <v>1</v>
      </c>
      <c r="BV721">
        <v>0</v>
      </c>
      <c r="BW721">
        <v>2</v>
      </c>
      <c r="BX721">
        <v>0</v>
      </c>
      <c r="BY721">
        <v>0</v>
      </c>
    </row>
    <row r="722" spans="1:77" x14ac:dyDescent="0.25">
      <c r="A722">
        <v>743</v>
      </c>
      <c r="B722" t="s">
        <v>5449</v>
      </c>
      <c r="E722" t="s">
        <v>5450</v>
      </c>
      <c r="F722" t="s">
        <v>5450</v>
      </c>
      <c r="G722">
        <v>8</v>
      </c>
      <c r="H722">
        <v>8</v>
      </c>
      <c r="I722">
        <v>8</v>
      </c>
      <c r="J722" t="s">
        <v>5451</v>
      </c>
      <c r="L722">
        <v>1</v>
      </c>
      <c r="M722">
        <v>8</v>
      </c>
      <c r="N722">
        <v>8</v>
      </c>
      <c r="O722">
        <v>8</v>
      </c>
      <c r="P722">
        <v>1</v>
      </c>
      <c r="Q722">
        <v>1</v>
      </c>
      <c r="R722">
        <v>8</v>
      </c>
      <c r="S722">
        <v>1</v>
      </c>
      <c r="T722">
        <v>1</v>
      </c>
      <c r="U722">
        <v>3</v>
      </c>
      <c r="V722">
        <v>1</v>
      </c>
      <c r="W722">
        <v>1</v>
      </c>
      <c r="X722">
        <v>8</v>
      </c>
      <c r="Y722">
        <v>1</v>
      </c>
      <c r="Z722">
        <v>1</v>
      </c>
      <c r="AA722">
        <v>3</v>
      </c>
      <c r="AB722">
        <v>1</v>
      </c>
      <c r="AC722">
        <v>1</v>
      </c>
      <c r="AD722">
        <v>8</v>
      </c>
      <c r="AE722">
        <v>1</v>
      </c>
      <c r="AF722">
        <v>1</v>
      </c>
      <c r="AG722">
        <v>3</v>
      </c>
      <c r="AH722">
        <v>30.7</v>
      </c>
      <c r="AI722">
        <v>30.7</v>
      </c>
      <c r="AJ722">
        <v>30.7</v>
      </c>
      <c r="AK722">
        <v>21.184999999999999</v>
      </c>
      <c r="AL722">
        <v>192</v>
      </c>
      <c r="AM722">
        <v>3.24</v>
      </c>
      <c r="AN722">
        <v>1</v>
      </c>
      <c r="AO722">
        <v>1</v>
      </c>
      <c r="AP722">
        <v>14</v>
      </c>
      <c r="AQ722">
        <v>3</v>
      </c>
      <c r="AR722">
        <v>1</v>
      </c>
      <c r="AS722">
        <v>1</v>
      </c>
      <c r="AT722">
        <v>1</v>
      </c>
      <c r="AU722">
        <v>1</v>
      </c>
      <c r="AV722">
        <v>14</v>
      </c>
      <c r="AW722">
        <v>1</v>
      </c>
      <c r="AX722">
        <v>1</v>
      </c>
      <c r="AY722">
        <v>3</v>
      </c>
      <c r="AZ722" s="21">
        <v>1.5086999999999999E-152</v>
      </c>
      <c r="BA722">
        <v>8.9</v>
      </c>
      <c r="BB722">
        <v>8.9</v>
      </c>
      <c r="BC722">
        <v>30.7</v>
      </c>
      <c r="BD722">
        <v>8.9</v>
      </c>
      <c r="BE722">
        <v>8.9</v>
      </c>
      <c r="BF722">
        <v>22.9</v>
      </c>
      <c r="BG722">
        <v>727920000</v>
      </c>
      <c r="BH722">
        <v>1268600</v>
      </c>
      <c r="BI722">
        <v>3598900</v>
      </c>
      <c r="BJ722">
        <v>715900000</v>
      </c>
      <c r="BK722">
        <v>1765300</v>
      </c>
      <c r="BL722">
        <v>1233100</v>
      </c>
      <c r="BM722">
        <v>4158700</v>
      </c>
      <c r="BN722">
        <v>0</v>
      </c>
      <c r="BO722">
        <v>0</v>
      </c>
      <c r="BP722">
        <v>1510800000</v>
      </c>
      <c r="BQ722">
        <v>0</v>
      </c>
      <c r="BR722">
        <v>0</v>
      </c>
      <c r="BS722">
        <v>9896200</v>
      </c>
      <c r="BT722">
        <v>0</v>
      </c>
      <c r="BU722">
        <v>0</v>
      </c>
      <c r="BV722">
        <v>20</v>
      </c>
      <c r="BW722">
        <v>0</v>
      </c>
      <c r="BX722">
        <v>1</v>
      </c>
      <c r="BY722">
        <v>1</v>
      </c>
    </row>
    <row r="723" spans="1:77" x14ac:dyDescent="0.25">
      <c r="A723">
        <v>744</v>
      </c>
      <c r="B723">
        <v>661</v>
      </c>
      <c r="E723" t="s">
        <v>5452</v>
      </c>
      <c r="F723" t="s">
        <v>5452</v>
      </c>
      <c r="G723">
        <v>1</v>
      </c>
      <c r="H723">
        <v>1</v>
      </c>
      <c r="I723">
        <v>1</v>
      </c>
      <c r="J723" t="s">
        <v>5453</v>
      </c>
      <c r="L723">
        <v>1</v>
      </c>
      <c r="M723">
        <v>1</v>
      </c>
      <c r="N723">
        <v>1</v>
      </c>
      <c r="O723">
        <v>1</v>
      </c>
      <c r="P723">
        <v>1</v>
      </c>
      <c r="Q723">
        <v>0</v>
      </c>
      <c r="R723">
        <v>0</v>
      </c>
      <c r="S723">
        <v>1</v>
      </c>
      <c r="T723">
        <v>0</v>
      </c>
      <c r="U723">
        <v>0</v>
      </c>
      <c r="V723">
        <v>1</v>
      </c>
      <c r="W723">
        <v>0</v>
      </c>
      <c r="X723">
        <v>0</v>
      </c>
      <c r="Y723">
        <v>1</v>
      </c>
      <c r="Z723">
        <v>0</v>
      </c>
      <c r="AA723">
        <v>0</v>
      </c>
      <c r="AB723">
        <v>1</v>
      </c>
      <c r="AC723">
        <v>0</v>
      </c>
      <c r="AD723">
        <v>0</v>
      </c>
      <c r="AE723">
        <v>1</v>
      </c>
      <c r="AF723">
        <v>0</v>
      </c>
      <c r="AG723">
        <v>0</v>
      </c>
      <c r="AH723">
        <v>10.3</v>
      </c>
      <c r="AI723">
        <v>10.3</v>
      </c>
      <c r="AJ723">
        <v>10.3</v>
      </c>
      <c r="AK723">
        <v>13.420999999999999</v>
      </c>
      <c r="AL723">
        <v>117</v>
      </c>
      <c r="AM723">
        <v>1.5</v>
      </c>
      <c r="AN723">
        <v>1</v>
      </c>
      <c r="AO723">
        <v>1</v>
      </c>
      <c r="AT723">
        <v>1</v>
      </c>
      <c r="AW723">
        <v>1</v>
      </c>
      <c r="AZ723">
        <v>2.6138000000000002E-2</v>
      </c>
      <c r="BA723">
        <v>10.3</v>
      </c>
      <c r="BB723">
        <v>0</v>
      </c>
      <c r="BC723">
        <v>0</v>
      </c>
      <c r="BD723">
        <v>10.3</v>
      </c>
      <c r="BE723">
        <v>0</v>
      </c>
      <c r="BF723">
        <v>0</v>
      </c>
      <c r="BG723">
        <v>12102000</v>
      </c>
      <c r="BH723">
        <v>5745000</v>
      </c>
      <c r="BI723">
        <v>0</v>
      </c>
      <c r="BJ723">
        <v>0</v>
      </c>
      <c r="BK723">
        <v>6356700</v>
      </c>
      <c r="BL723">
        <v>0</v>
      </c>
      <c r="BM723">
        <v>0</v>
      </c>
      <c r="BN723">
        <v>0</v>
      </c>
      <c r="BO723">
        <v>0</v>
      </c>
      <c r="BP723">
        <v>0</v>
      </c>
      <c r="BQ723">
        <v>6356700</v>
      </c>
      <c r="BR723">
        <v>0</v>
      </c>
      <c r="BS723">
        <v>0</v>
      </c>
      <c r="BT723">
        <v>1</v>
      </c>
      <c r="BU723">
        <v>0</v>
      </c>
      <c r="BV723">
        <v>0</v>
      </c>
      <c r="BW723">
        <v>1</v>
      </c>
      <c r="BX723">
        <v>0</v>
      </c>
      <c r="BY723">
        <v>0</v>
      </c>
    </row>
    <row r="724" spans="1:77" x14ac:dyDescent="0.25">
      <c r="A724">
        <v>745</v>
      </c>
      <c r="B724" t="s">
        <v>5454</v>
      </c>
      <c r="E724" t="s">
        <v>5455</v>
      </c>
      <c r="F724" t="s">
        <v>5455</v>
      </c>
      <c r="G724">
        <v>4</v>
      </c>
      <c r="H724">
        <v>4</v>
      </c>
      <c r="I724">
        <v>4</v>
      </c>
      <c r="J724" t="s">
        <v>5456</v>
      </c>
      <c r="L724">
        <v>1</v>
      </c>
      <c r="M724">
        <v>4</v>
      </c>
      <c r="N724">
        <v>4</v>
      </c>
      <c r="O724">
        <v>4</v>
      </c>
      <c r="P724">
        <v>2</v>
      </c>
      <c r="Q724">
        <v>0</v>
      </c>
      <c r="R724">
        <v>3</v>
      </c>
      <c r="S724">
        <v>2</v>
      </c>
      <c r="T724">
        <v>0</v>
      </c>
      <c r="U724">
        <v>1</v>
      </c>
      <c r="V724">
        <v>2</v>
      </c>
      <c r="W724">
        <v>0</v>
      </c>
      <c r="X724">
        <v>3</v>
      </c>
      <c r="Y724">
        <v>2</v>
      </c>
      <c r="Z724">
        <v>0</v>
      </c>
      <c r="AA724">
        <v>1</v>
      </c>
      <c r="AB724">
        <v>2</v>
      </c>
      <c r="AC724">
        <v>0</v>
      </c>
      <c r="AD724">
        <v>3</v>
      </c>
      <c r="AE724">
        <v>2</v>
      </c>
      <c r="AF724">
        <v>0</v>
      </c>
      <c r="AG724">
        <v>1</v>
      </c>
      <c r="AH724">
        <v>2.9</v>
      </c>
      <c r="AI724">
        <v>2.9</v>
      </c>
      <c r="AJ724">
        <v>2.9</v>
      </c>
      <c r="AK724">
        <v>196.6</v>
      </c>
      <c r="AL724">
        <v>1747</v>
      </c>
      <c r="AM724">
        <v>2.44</v>
      </c>
      <c r="AN724">
        <v>2</v>
      </c>
      <c r="AO724">
        <v>2</v>
      </c>
      <c r="AP724">
        <v>4</v>
      </c>
      <c r="AQ724">
        <v>1</v>
      </c>
      <c r="AT724">
        <v>2</v>
      </c>
      <c r="AV724">
        <v>4</v>
      </c>
      <c r="AW724">
        <v>2</v>
      </c>
      <c r="AY724">
        <v>1</v>
      </c>
      <c r="AZ724" s="21">
        <v>8.6365000000000001E-10</v>
      </c>
      <c r="BA724">
        <v>1.1000000000000001</v>
      </c>
      <c r="BB724">
        <v>0</v>
      </c>
      <c r="BC724">
        <v>2.5</v>
      </c>
      <c r="BD724">
        <v>1.1000000000000001</v>
      </c>
      <c r="BE724">
        <v>0</v>
      </c>
      <c r="BF724">
        <v>0.7</v>
      </c>
      <c r="BG724">
        <v>29763000</v>
      </c>
      <c r="BH724">
        <v>8359000</v>
      </c>
      <c r="BI724">
        <v>0</v>
      </c>
      <c r="BJ724">
        <v>10477000</v>
      </c>
      <c r="BK724">
        <v>10252000</v>
      </c>
      <c r="BL724">
        <v>0</v>
      </c>
      <c r="BM724">
        <v>674520</v>
      </c>
      <c r="BN724">
        <v>20027000</v>
      </c>
      <c r="BO724">
        <v>0</v>
      </c>
      <c r="BP724">
        <v>0</v>
      </c>
      <c r="BQ724">
        <v>7338100</v>
      </c>
      <c r="BR724">
        <v>0</v>
      </c>
      <c r="BS724">
        <v>0</v>
      </c>
      <c r="BT724">
        <v>1</v>
      </c>
      <c r="BU724">
        <v>0</v>
      </c>
      <c r="BV724">
        <v>3</v>
      </c>
      <c r="BW724">
        <v>2</v>
      </c>
      <c r="BX724">
        <v>0</v>
      </c>
      <c r="BY724">
        <v>0</v>
      </c>
    </row>
    <row r="725" spans="1:77" x14ac:dyDescent="0.25">
      <c r="A725">
        <v>746</v>
      </c>
      <c r="B725" t="s">
        <v>5457</v>
      </c>
      <c r="E725" t="s">
        <v>5458</v>
      </c>
      <c r="F725" t="s">
        <v>5458</v>
      </c>
      <c r="G725">
        <v>3</v>
      </c>
      <c r="H725">
        <v>3</v>
      </c>
      <c r="I725">
        <v>3</v>
      </c>
      <c r="J725" t="s">
        <v>5459</v>
      </c>
      <c r="L725">
        <v>1</v>
      </c>
      <c r="M725">
        <v>3</v>
      </c>
      <c r="N725">
        <v>3</v>
      </c>
      <c r="O725">
        <v>3</v>
      </c>
      <c r="P725">
        <v>0</v>
      </c>
      <c r="Q725">
        <v>0</v>
      </c>
      <c r="R725">
        <v>3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3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3</v>
      </c>
      <c r="AE725">
        <v>0</v>
      </c>
      <c r="AF725">
        <v>0</v>
      </c>
      <c r="AG725">
        <v>0</v>
      </c>
      <c r="AH725">
        <v>5.7</v>
      </c>
      <c r="AI725">
        <v>5.7</v>
      </c>
      <c r="AJ725">
        <v>5.7</v>
      </c>
      <c r="AK725">
        <v>93.061999999999998</v>
      </c>
      <c r="AL725">
        <v>843</v>
      </c>
      <c r="AM725">
        <v>3</v>
      </c>
      <c r="AP725">
        <v>3</v>
      </c>
      <c r="AV725">
        <v>3</v>
      </c>
      <c r="AZ725" s="21">
        <v>2.9395999999999999E-56</v>
      </c>
      <c r="BA725">
        <v>0</v>
      </c>
      <c r="BB725">
        <v>0</v>
      </c>
      <c r="BC725">
        <v>5.7</v>
      </c>
      <c r="BD725">
        <v>0</v>
      </c>
      <c r="BE725">
        <v>0</v>
      </c>
      <c r="BF725">
        <v>0</v>
      </c>
      <c r="BG725">
        <v>13425000</v>
      </c>
      <c r="BH725">
        <v>0</v>
      </c>
      <c r="BI725">
        <v>0</v>
      </c>
      <c r="BJ725">
        <v>13425000</v>
      </c>
      <c r="BK725">
        <v>0</v>
      </c>
      <c r="BL725">
        <v>0</v>
      </c>
      <c r="BM725">
        <v>0</v>
      </c>
      <c r="BN725">
        <v>0</v>
      </c>
      <c r="BO725">
        <v>0</v>
      </c>
      <c r="BP725">
        <v>28391000</v>
      </c>
      <c r="BQ725">
        <v>0</v>
      </c>
      <c r="BR725">
        <v>0</v>
      </c>
      <c r="BS725">
        <v>0</v>
      </c>
      <c r="BT725">
        <v>0</v>
      </c>
      <c r="BU725">
        <v>0</v>
      </c>
      <c r="BV725">
        <v>3</v>
      </c>
      <c r="BW725">
        <v>0</v>
      </c>
      <c r="BX725">
        <v>0</v>
      </c>
      <c r="BY725">
        <v>0</v>
      </c>
    </row>
    <row r="726" spans="1:77" x14ac:dyDescent="0.25">
      <c r="A726">
        <v>747</v>
      </c>
      <c r="B726">
        <v>1249</v>
      </c>
      <c r="E726" t="s">
        <v>5460</v>
      </c>
      <c r="F726" t="s">
        <v>5460</v>
      </c>
      <c r="G726">
        <v>1</v>
      </c>
      <c r="H726">
        <v>1</v>
      </c>
      <c r="I726">
        <v>1</v>
      </c>
      <c r="J726" t="s">
        <v>5461</v>
      </c>
      <c r="L726">
        <v>1</v>
      </c>
      <c r="M726">
        <v>1</v>
      </c>
      <c r="N726">
        <v>1</v>
      </c>
      <c r="O726">
        <v>1</v>
      </c>
      <c r="P726">
        <v>1</v>
      </c>
      <c r="Q726">
        <v>0</v>
      </c>
      <c r="R726">
        <v>0</v>
      </c>
      <c r="S726">
        <v>1</v>
      </c>
      <c r="T726">
        <v>0</v>
      </c>
      <c r="U726">
        <v>0</v>
      </c>
      <c r="V726">
        <v>1</v>
      </c>
      <c r="W726">
        <v>0</v>
      </c>
      <c r="X726">
        <v>0</v>
      </c>
      <c r="Y726">
        <v>1</v>
      </c>
      <c r="Z726">
        <v>0</v>
      </c>
      <c r="AA726">
        <v>0</v>
      </c>
      <c r="AB726">
        <v>1</v>
      </c>
      <c r="AC726">
        <v>0</v>
      </c>
      <c r="AD726">
        <v>0</v>
      </c>
      <c r="AE726">
        <v>1</v>
      </c>
      <c r="AF726">
        <v>0</v>
      </c>
      <c r="AG726">
        <v>0</v>
      </c>
      <c r="AH726">
        <v>10.1</v>
      </c>
      <c r="AI726">
        <v>10.1</v>
      </c>
      <c r="AJ726">
        <v>10.1</v>
      </c>
      <c r="AK726">
        <v>14.109</v>
      </c>
      <c r="AL726">
        <v>129</v>
      </c>
      <c r="AM726">
        <v>1.5</v>
      </c>
      <c r="AN726">
        <v>2</v>
      </c>
      <c r="AO726">
        <v>2</v>
      </c>
      <c r="AT726">
        <v>2</v>
      </c>
      <c r="AW726">
        <v>2</v>
      </c>
      <c r="AZ726" s="21">
        <v>1.2294000000000001E-19</v>
      </c>
      <c r="BA726">
        <v>10.1</v>
      </c>
      <c r="BB726">
        <v>0</v>
      </c>
      <c r="BC726">
        <v>0</v>
      </c>
      <c r="BD726">
        <v>10.1</v>
      </c>
      <c r="BE726">
        <v>0</v>
      </c>
      <c r="BF726">
        <v>0</v>
      </c>
      <c r="BG726">
        <v>15836000</v>
      </c>
      <c r="BH726">
        <v>6294300</v>
      </c>
      <c r="BI726">
        <v>0</v>
      </c>
      <c r="BJ726">
        <v>0</v>
      </c>
      <c r="BK726">
        <v>9542200</v>
      </c>
      <c r="BL726">
        <v>0</v>
      </c>
      <c r="BM726">
        <v>0</v>
      </c>
      <c r="BN726">
        <v>0</v>
      </c>
      <c r="BO726">
        <v>0</v>
      </c>
      <c r="BP726">
        <v>0</v>
      </c>
      <c r="BQ726">
        <v>9542200</v>
      </c>
      <c r="BR726">
        <v>0</v>
      </c>
      <c r="BS726">
        <v>0</v>
      </c>
      <c r="BT726">
        <v>2</v>
      </c>
      <c r="BU726">
        <v>0</v>
      </c>
      <c r="BV726">
        <v>0</v>
      </c>
      <c r="BW726">
        <v>2</v>
      </c>
      <c r="BX726">
        <v>0</v>
      </c>
      <c r="BY726">
        <v>0</v>
      </c>
    </row>
    <row r="727" spans="1:77" x14ac:dyDescent="0.25">
      <c r="A727">
        <v>748</v>
      </c>
      <c r="B727" t="s">
        <v>5462</v>
      </c>
      <c r="E727" t="s">
        <v>5463</v>
      </c>
      <c r="F727" t="s">
        <v>5463</v>
      </c>
      <c r="G727">
        <v>4</v>
      </c>
      <c r="H727">
        <v>4</v>
      </c>
      <c r="I727">
        <v>4</v>
      </c>
      <c r="J727" t="s">
        <v>5464</v>
      </c>
      <c r="L727">
        <v>1</v>
      </c>
      <c r="M727">
        <v>4</v>
      </c>
      <c r="N727">
        <v>4</v>
      </c>
      <c r="O727">
        <v>4</v>
      </c>
      <c r="P727">
        <v>3</v>
      </c>
      <c r="Q727">
        <v>2</v>
      </c>
      <c r="R727">
        <v>0</v>
      </c>
      <c r="S727">
        <v>3</v>
      </c>
      <c r="T727">
        <v>1</v>
      </c>
      <c r="U727">
        <v>3</v>
      </c>
      <c r="V727">
        <v>3</v>
      </c>
      <c r="W727">
        <v>2</v>
      </c>
      <c r="X727">
        <v>0</v>
      </c>
      <c r="Y727">
        <v>3</v>
      </c>
      <c r="Z727">
        <v>1</v>
      </c>
      <c r="AA727">
        <v>3</v>
      </c>
      <c r="AB727">
        <v>3</v>
      </c>
      <c r="AC727">
        <v>2</v>
      </c>
      <c r="AD727">
        <v>0</v>
      </c>
      <c r="AE727">
        <v>3</v>
      </c>
      <c r="AF727">
        <v>1</v>
      </c>
      <c r="AG727">
        <v>3</v>
      </c>
      <c r="AH727">
        <v>21.9</v>
      </c>
      <c r="AI727">
        <v>21.9</v>
      </c>
      <c r="AJ727">
        <v>21.9</v>
      </c>
      <c r="AK727">
        <v>34.683</v>
      </c>
      <c r="AL727">
        <v>310</v>
      </c>
      <c r="AM727">
        <v>2.93</v>
      </c>
      <c r="AN727">
        <v>4</v>
      </c>
      <c r="AO727">
        <v>4</v>
      </c>
      <c r="AQ727">
        <v>3</v>
      </c>
      <c r="AR727">
        <v>1</v>
      </c>
      <c r="AS727">
        <v>2</v>
      </c>
      <c r="AT727">
        <v>4</v>
      </c>
      <c r="AU727">
        <v>2</v>
      </c>
      <c r="AW727">
        <v>4</v>
      </c>
      <c r="AX727">
        <v>1</v>
      </c>
      <c r="AY727">
        <v>3</v>
      </c>
      <c r="AZ727" s="21">
        <v>1.4107000000000001E-48</v>
      </c>
      <c r="BA727">
        <v>17.399999999999999</v>
      </c>
      <c r="BB727">
        <v>11.9</v>
      </c>
      <c r="BC727">
        <v>0</v>
      </c>
      <c r="BD727">
        <v>17.399999999999999</v>
      </c>
      <c r="BE727">
        <v>4.5</v>
      </c>
      <c r="BF727">
        <v>14.8</v>
      </c>
      <c r="BG727">
        <v>46796000</v>
      </c>
      <c r="BH727">
        <v>9636100</v>
      </c>
      <c r="BI727">
        <v>9077300</v>
      </c>
      <c r="BJ727">
        <v>0</v>
      </c>
      <c r="BK727">
        <v>21199000</v>
      </c>
      <c r="BL727">
        <v>210580</v>
      </c>
      <c r="BM727">
        <v>6673000</v>
      </c>
      <c r="BN727">
        <v>19964000</v>
      </c>
      <c r="BO727">
        <v>14688000</v>
      </c>
      <c r="BP727">
        <v>0</v>
      </c>
      <c r="BQ727">
        <v>14706000</v>
      </c>
      <c r="BR727">
        <v>0</v>
      </c>
      <c r="BS727">
        <v>9645000</v>
      </c>
      <c r="BT727">
        <v>2</v>
      </c>
      <c r="BU727">
        <v>1</v>
      </c>
      <c r="BV727">
        <v>0</v>
      </c>
      <c r="BW727">
        <v>3</v>
      </c>
      <c r="BX727">
        <v>0</v>
      </c>
      <c r="BY727">
        <v>3</v>
      </c>
    </row>
    <row r="728" spans="1:77" x14ac:dyDescent="0.25">
      <c r="A728">
        <v>749</v>
      </c>
      <c r="B728">
        <v>5722</v>
      </c>
      <c r="E728" t="s">
        <v>5465</v>
      </c>
      <c r="F728" t="s">
        <v>5465</v>
      </c>
      <c r="G728">
        <v>1</v>
      </c>
      <c r="H728">
        <v>1</v>
      </c>
      <c r="I728">
        <v>1</v>
      </c>
      <c r="J728" t="s">
        <v>5466</v>
      </c>
      <c r="L728">
        <v>1</v>
      </c>
      <c r="M728">
        <v>1</v>
      </c>
      <c r="N728">
        <v>1</v>
      </c>
      <c r="O728">
        <v>1</v>
      </c>
      <c r="P728">
        <v>1</v>
      </c>
      <c r="Q728">
        <v>0</v>
      </c>
      <c r="R728">
        <v>0</v>
      </c>
      <c r="S728">
        <v>1</v>
      </c>
      <c r="T728">
        <v>0</v>
      </c>
      <c r="U728">
        <v>0</v>
      </c>
      <c r="V728">
        <v>1</v>
      </c>
      <c r="W728">
        <v>0</v>
      </c>
      <c r="X728">
        <v>0</v>
      </c>
      <c r="Y728">
        <v>1</v>
      </c>
      <c r="Z728">
        <v>0</v>
      </c>
      <c r="AA728">
        <v>0</v>
      </c>
      <c r="AB728">
        <v>1</v>
      </c>
      <c r="AC728">
        <v>0</v>
      </c>
      <c r="AD728">
        <v>0</v>
      </c>
      <c r="AE728">
        <v>1</v>
      </c>
      <c r="AF728">
        <v>0</v>
      </c>
      <c r="AG728">
        <v>0</v>
      </c>
      <c r="AH728">
        <v>3.5</v>
      </c>
      <c r="AI728">
        <v>3.5</v>
      </c>
      <c r="AJ728">
        <v>3.5</v>
      </c>
      <c r="AK728">
        <v>36.838000000000001</v>
      </c>
      <c r="AL728">
        <v>316</v>
      </c>
      <c r="AM728">
        <v>1.5</v>
      </c>
      <c r="AN728">
        <v>1</v>
      </c>
      <c r="AO728">
        <v>1</v>
      </c>
      <c r="AT728">
        <v>1</v>
      </c>
      <c r="AW728">
        <v>1</v>
      </c>
      <c r="AZ728">
        <v>9.4768000000000005E-3</v>
      </c>
      <c r="BA728">
        <v>3.5</v>
      </c>
      <c r="BB728">
        <v>0</v>
      </c>
      <c r="BC728">
        <v>0</v>
      </c>
      <c r="BD728">
        <v>3.5</v>
      </c>
      <c r="BE728">
        <v>0</v>
      </c>
      <c r="BF728">
        <v>0</v>
      </c>
      <c r="BG728">
        <v>11681000</v>
      </c>
      <c r="BH728">
        <v>5446300</v>
      </c>
      <c r="BI728">
        <v>0</v>
      </c>
      <c r="BJ728">
        <v>0</v>
      </c>
      <c r="BK728">
        <v>6235000</v>
      </c>
      <c r="BL728">
        <v>0</v>
      </c>
      <c r="BM728">
        <v>0</v>
      </c>
      <c r="BN728">
        <v>0</v>
      </c>
      <c r="BO728">
        <v>0</v>
      </c>
      <c r="BP728">
        <v>0</v>
      </c>
      <c r="BQ728">
        <v>6235000</v>
      </c>
      <c r="BR728">
        <v>0</v>
      </c>
      <c r="BS728">
        <v>0</v>
      </c>
      <c r="BT728">
        <v>1</v>
      </c>
      <c r="BU728">
        <v>0</v>
      </c>
      <c r="BV728">
        <v>0</v>
      </c>
      <c r="BW728">
        <v>0</v>
      </c>
      <c r="BX728">
        <v>0</v>
      </c>
      <c r="BY728">
        <v>0</v>
      </c>
    </row>
    <row r="729" spans="1:77" x14ac:dyDescent="0.25">
      <c r="A729">
        <v>750</v>
      </c>
      <c r="B729">
        <v>1601</v>
      </c>
      <c r="E729" t="s">
        <v>5467</v>
      </c>
      <c r="F729" t="s">
        <v>5467</v>
      </c>
      <c r="G729">
        <v>1</v>
      </c>
      <c r="H729">
        <v>1</v>
      </c>
      <c r="I729">
        <v>1</v>
      </c>
      <c r="J729" t="s">
        <v>5468</v>
      </c>
      <c r="L729">
        <v>1</v>
      </c>
      <c r="M729">
        <v>1</v>
      </c>
      <c r="N729">
        <v>1</v>
      </c>
      <c r="O729">
        <v>1</v>
      </c>
      <c r="P729">
        <v>1</v>
      </c>
      <c r="Q729">
        <v>0</v>
      </c>
      <c r="R729">
        <v>0</v>
      </c>
      <c r="S729">
        <v>1</v>
      </c>
      <c r="T729">
        <v>0</v>
      </c>
      <c r="U729">
        <v>0</v>
      </c>
      <c r="V729">
        <v>1</v>
      </c>
      <c r="W729">
        <v>0</v>
      </c>
      <c r="X729">
        <v>0</v>
      </c>
      <c r="Y729">
        <v>1</v>
      </c>
      <c r="Z729">
        <v>0</v>
      </c>
      <c r="AA729">
        <v>0</v>
      </c>
      <c r="AB729">
        <v>1</v>
      </c>
      <c r="AC729">
        <v>0</v>
      </c>
      <c r="AD729">
        <v>0</v>
      </c>
      <c r="AE729">
        <v>1</v>
      </c>
      <c r="AF729">
        <v>0</v>
      </c>
      <c r="AG729">
        <v>0</v>
      </c>
      <c r="AH729">
        <v>7.8</v>
      </c>
      <c r="AI729">
        <v>7.8</v>
      </c>
      <c r="AJ729">
        <v>7.8</v>
      </c>
      <c r="AK729">
        <v>19.530999999999999</v>
      </c>
      <c r="AL729">
        <v>167</v>
      </c>
      <c r="AM729">
        <v>1.5</v>
      </c>
      <c r="AN729">
        <v>1</v>
      </c>
      <c r="AO729">
        <v>1</v>
      </c>
      <c r="AT729">
        <v>1</v>
      </c>
      <c r="AW729">
        <v>1</v>
      </c>
      <c r="AZ729">
        <v>6.9917E-3</v>
      </c>
      <c r="BA729">
        <v>7.8</v>
      </c>
      <c r="BB729">
        <v>0</v>
      </c>
      <c r="BC729">
        <v>0</v>
      </c>
      <c r="BD729">
        <v>7.8</v>
      </c>
      <c r="BE729">
        <v>0</v>
      </c>
      <c r="BF729">
        <v>0</v>
      </c>
      <c r="BG729">
        <v>8476100</v>
      </c>
      <c r="BH729">
        <v>3695100</v>
      </c>
      <c r="BI729">
        <v>0</v>
      </c>
      <c r="BJ729">
        <v>0</v>
      </c>
      <c r="BK729">
        <v>4781100</v>
      </c>
      <c r="BL729">
        <v>0</v>
      </c>
      <c r="BM729">
        <v>0</v>
      </c>
      <c r="BN729">
        <v>0</v>
      </c>
      <c r="BO729">
        <v>0</v>
      </c>
      <c r="BP729">
        <v>0</v>
      </c>
      <c r="BQ729">
        <v>4781100</v>
      </c>
      <c r="BR729">
        <v>0</v>
      </c>
      <c r="BS729">
        <v>0</v>
      </c>
      <c r="BT729">
        <v>1</v>
      </c>
      <c r="BU729">
        <v>0</v>
      </c>
      <c r="BV729">
        <v>0</v>
      </c>
      <c r="BW729">
        <v>1</v>
      </c>
      <c r="BX729">
        <v>0</v>
      </c>
      <c r="BY729">
        <v>0</v>
      </c>
    </row>
    <row r="730" spans="1:77" x14ac:dyDescent="0.25">
      <c r="A730">
        <v>751</v>
      </c>
      <c r="B730" t="s">
        <v>5469</v>
      </c>
      <c r="E730" t="s">
        <v>5470</v>
      </c>
      <c r="F730" t="s">
        <v>5470</v>
      </c>
      <c r="G730">
        <v>7</v>
      </c>
      <c r="H730">
        <v>7</v>
      </c>
      <c r="I730">
        <v>7</v>
      </c>
      <c r="J730" t="s">
        <v>5471</v>
      </c>
      <c r="L730">
        <v>1</v>
      </c>
      <c r="M730">
        <v>7</v>
      </c>
      <c r="N730">
        <v>7</v>
      </c>
      <c r="O730">
        <v>7</v>
      </c>
      <c r="P730">
        <v>6</v>
      </c>
      <c r="Q730">
        <v>7</v>
      </c>
      <c r="R730">
        <v>1</v>
      </c>
      <c r="S730">
        <v>6</v>
      </c>
      <c r="T730">
        <v>7</v>
      </c>
      <c r="U730">
        <v>7</v>
      </c>
      <c r="V730">
        <v>6</v>
      </c>
      <c r="W730">
        <v>7</v>
      </c>
      <c r="X730">
        <v>1</v>
      </c>
      <c r="Y730">
        <v>6</v>
      </c>
      <c r="Z730">
        <v>7</v>
      </c>
      <c r="AA730">
        <v>7</v>
      </c>
      <c r="AB730">
        <v>6</v>
      </c>
      <c r="AC730">
        <v>7</v>
      </c>
      <c r="AD730">
        <v>1</v>
      </c>
      <c r="AE730">
        <v>6</v>
      </c>
      <c r="AF730">
        <v>7</v>
      </c>
      <c r="AG730">
        <v>7</v>
      </c>
      <c r="AH730">
        <v>33.799999999999997</v>
      </c>
      <c r="AI730">
        <v>33.799999999999997</v>
      </c>
      <c r="AJ730">
        <v>33.799999999999997</v>
      </c>
      <c r="AK730">
        <v>27.645</v>
      </c>
      <c r="AL730">
        <v>260</v>
      </c>
      <c r="AM730">
        <v>3.74</v>
      </c>
      <c r="AN730">
        <v>7</v>
      </c>
      <c r="AO730">
        <v>6</v>
      </c>
      <c r="AP730">
        <v>1</v>
      </c>
      <c r="AQ730">
        <v>8</v>
      </c>
      <c r="AR730">
        <v>8</v>
      </c>
      <c r="AS730">
        <v>8</v>
      </c>
      <c r="AT730">
        <v>6</v>
      </c>
      <c r="AU730">
        <v>8</v>
      </c>
      <c r="AV730">
        <v>1</v>
      </c>
      <c r="AW730">
        <v>7</v>
      </c>
      <c r="AX730">
        <v>8</v>
      </c>
      <c r="AY730">
        <v>8</v>
      </c>
      <c r="AZ730" s="21">
        <v>8.5986000000000003E-57</v>
      </c>
      <c r="BA730">
        <v>28.5</v>
      </c>
      <c r="BB730">
        <v>33.799999999999997</v>
      </c>
      <c r="BC730">
        <v>5.4</v>
      </c>
      <c r="BD730">
        <v>28.5</v>
      </c>
      <c r="BE730">
        <v>33.799999999999997</v>
      </c>
      <c r="BF730">
        <v>33.799999999999997</v>
      </c>
      <c r="BG730">
        <v>264340000</v>
      </c>
      <c r="BH730">
        <v>32517000</v>
      </c>
      <c r="BI730">
        <v>77558000</v>
      </c>
      <c r="BJ730">
        <v>7021000</v>
      </c>
      <c r="BK730">
        <v>87821000</v>
      </c>
      <c r="BL730">
        <v>19524000</v>
      </c>
      <c r="BM730">
        <v>39894000</v>
      </c>
      <c r="BN730">
        <v>76682000</v>
      </c>
      <c r="BO730">
        <v>64361000</v>
      </c>
      <c r="BP730">
        <v>0</v>
      </c>
      <c r="BQ730">
        <v>108880000</v>
      </c>
      <c r="BR730">
        <v>39011000</v>
      </c>
      <c r="BS730">
        <v>47662000</v>
      </c>
      <c r="BT730">
        <v>4</v>
      </c>
      <c r="BU730">
        <v>5</v>
      </c>
      <c r="BV730">
        <v>0</v>
      </c>
      <c r="BW730">
        <v>7</v>
      </c>
      <c r="BX730">
        <v>1</v>
      </c>
      <c r="BY730">
        <v>7</v>
      </c>
    </row>
    <row r="731" spans="1:77" x14ac:dyDescent="0.25">
      <c r="A731">
        <v>752</v>
      </c>
      <c r="B731" t="s">
        <v>5472</v>
      </c>
      <c r="E731" t="s">
        <v>5473</v>
      </c>
      <c r="F731" t="s">
        <v>5473</v>
      </c>
      <c r="G731">
        <v>5</v>
      </c>
      <c r="H731">
        <v>5</v>
      </c>
      <c r="I731">
        <v>5</v>
      </c>
      <c r="J731" t="s">
        <v>5474</v>
      </c>
      <c r="L731">
        <v>1</v>
      </c>
      <c r="M731">
        <v>5</v>
      </c>
      <c r="N731">
        <v>5</v>
      </c>
      <c r="O731">
        <v>5</v>
      </c>
      <c r="P731">
        <v>0</v>
      </c>
      <c r="Q731">
        <v>0</v>
      </c>
      <c r="R731">
        <v>5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5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5</v>
      </c>
      <c r="AE731">
        <v>0</v>
      </c>
      <c r="AF731">
        <v>0</v>
      </c>
      <c r="AG731">
        <v>0</v>
      </c>
      <c r="AH731">
        <v>24.7</v>
      </c>
      <c r="AI731">
        <v>24.7</v>
      </c>
      <c r="AJ731">
        <v>24.7</v>
      </c>
      <c r="AK731">
        <v>23.952000000000002</v>
      </c>
      <c r="AL731">
        <v>215</v>
      </c>
      <c r="AM731">
        <v>3</v>
      </c>
      <c r="AP731">
        <v>6</v>
      </c>
      <c r="AV731">
        <v>6</v>
      </c>
      <c r="AZ731" s="21">
        <v>5.0742000000000002E-48</v>
      </c>
      <c r="BA731">
        <v>0</v>
      </c>
      <c r="BB731">
        <v>0</v>
      </c>
      <c r="BC731">
        <v>24.7</v>
      </c>
      <c r="BD731">
        <v>0</v>
      </c>
      <c r="BE731">
        <v>0</v>
      </c>
      <c r="BF731">
        <v>0</v>
      </c>
      <c r="BG731">
        <v>21976000</v>
      </c>
      <c r="BH731">
        <v>0</v>
      </c>
      <c r="BI731">
        <v>0</v>
      </c>
      <c r="BJ731">
        <v>21976000</v>
      </c>
      <c r="BK731">
        <v>0</v>
      </c>
      <c r="BL731">
        <v>0</v>
      </c>
      <c r="BM731">
        <v>0</v>
      </c>
      <c r="BN731">
        <v>0</v>
      </c>
      <c r="BO731">
        <v>0</v>
      </c>
      <c r="BP731">
        <v>46476000</v>
      </c>
      <c r="BQ731">
        <v>0</v>
      </c>
      <c r="BR731">
        <v>0</v>
      </c>
      <c r="BS731">
        <v>0</v>
      </c>
      <c r="BT731">
        <v>0</v>
      </c>
      <c r="BU731">
        <v>0</v>
      </c>
      <c r="BV731">
        <v>6</v>
      </c>
      <c r="BW731">
        <v>0</v>
      </c>
      <c r="BX731">
        <v>0</v>
      </c>
      <c r="BY731">
        <v>0</v>
      </c>
    </row>
    <row r="732" spans="1:77" x14ac:dyDescent="0.25">
      <c r="A732">
        <v>753</v>
      </c>
      <c r="B732" t="s">
        <v>5475</v>
      </c>
      <c r="C732">
        <v>371</v>
      </c>
      <c r="D732">
        <v>75</v>
      </c>
      <c r="E732" t="s">
        <v>5476</v>
      </c>
      <c r="F732" t="s">
        <v>5476</v>
      </c>
      <c r="G732">
        <v>2</v>
      </c>
      <c r="H732">
        <v>2</v>
      </c>
      <c r="I732">
        <v>2</v>
      </c>
      <c r="J732" t="s">
        <v>5477</v>
      </c>
      <c r="L732">
        <v>1</v>
      </c>
      <c r="M732">
        <v>2</v>
      </c>
      <c r="N732">
        <v>2</v>
      </c>
      <c r="O732">
        <v>2</v>
      </c>
      <c r="P732">
        <v>2</v>
      </c>
      <c r="Q732">
        <v>2</v>
      </c>
      <c r="R732">
        <v>0</v>
      </c>
      <c r="S732">
        <v>2</v>
      </c>
      <c r="T732">
        <v>2</v>
      </c>
      <c r="U732">
        <v>2</v>
      </c>
      <c r="V732">
        <v>2</v>
      </c>
      <c r="W732">
        <v>2</v>
      </c>
      <c r="X732">
        <v>0</v>
      </c>
      <c r="Y732">
        <v>2</v>
      </c>
      <c r="Z732">
        <v>2</v>
      </c>
      <c r="AA732">
        <v>2</v>
      </c>
      <c r="AB732">
        <v>2</v>
      </c>
      <c r="AC732">
        <v>2</v>
      </c>
      <c r="AD732">
        <v>0</v>
      </c>
      <c r="AE732">
        <v>2</v>
      </c>
      <c r="AF732">
        <v>2</v>
      </c>
      <c r="AG732">
        <v>2</v>
      </c>
      <c r="AH732">
        <v>25.3</v>
      </c>
      <c r="AI732">
        <v>25.3</v>
      </c>
      <c r="AJ732">
        <v>25.3</v>
      </c>
      <c r="AK732">
        <v>11.772</v>
      </c>
      <c r="AL732">
        <v>99</v>
      </c>
      <c r="AM732">
        <v>3.82</v>
      </c>
      <c r="AN732">
        <v>2</v>
      </c>
      <c r="AO732">
        <v>2</v>
      </c>
      <c r="AQ732">
        <v>2</v>
      </c>
      <c r="AR732">
        <v>2</v>
      </c>
      <c r="AS732">
        <v>3</v>
      </c>
      <c r="AT732">
        <v>2</v>
      </c>
      <c r="AU732">
        <v>3</v>
      </c>
      <c r="AW732">
        <v>2</v>
      </c>
      <c r="AX732">
        <v>2</v>
      </c>
      <c r="AY732">
        <v>2</v>
      </c>
      <c r="AZ732" s="21">
        <v>1.2028E-23</v>
      </c>
      <c r="BA732">
        <v>25.3</v>
      </c>
      <c r="BB732">
        <v>25.3</v>
      </c>
      <c r="BC732">
        <v>0</v>
      </c>
      <c r="BD732">
        <v>25.3</v>
      </c>
      <c r="BE732">
        <v>25.3</v>
      </c>
      <c r="BF732">
        <v>25.3</v>
      </c>
      <c r="BG732">
        <v>48523000</v>
      </c>
      <c r="BH732">
        <v>9612400</v>
      </c>
      <c r="BI732">
        <v>13257000</v>
      </c>
      <c r="BJ732">
        <v>0</v>
      </c>
      <c r="BK732">
        <v>13373000</v>
      </c>
      <c r="BL732">
        <v>3799200</v>
      </c>
      <c r="BM732">
        <v>8481400</v>
      </c>
      <c r="BN732">
        <v>21141000</v>
      </c>
      <c r="BO732">
        <v>9949100</v>
      </c>
      <c r="BP732">
        <v>0</v>
      </c>
      <c r="BQ732">
        <v>16094000</v>
      </c>
      <c r="BR732">
        <v>9472700</v>
      </c>
      <c r="BS732">
        <v>11494000</v>
      </c>
      <c r="BT732">
        <v>2</v>
      </c>
      <c r="BU732">
        <v>2</v>
      </c>
      <c r="BV732">
        <v>0</v>
      </c>
      <c r="BW732">
        <v>2</v>
      </c>
      <c r="BX732">
        <v>2</v>
      </c>
      <c r="BY732">
        <v>2</v>
      </c>
    </row>
    <row r="733" spans="1:77" x14ac:dyDescent="0.25">
      <c r="A733">
        <v>754</v>
      </c>
      <c r="B733" t="s">
        <v>5478</v>
      </c>
      <c r="E733" t="s">
        <v>5479</v>
      </c>
      <c r="F733" t="s">
        <v>5479</v>
      </c>
      <c r="G733">
        <v>3</v>
      </c>
      <c r="H733">
        <v>3</v>
      </c>
      <c r="I733">
        <v>3</v>
      </c>
      <c r="J733" t="s">
        <v>5480</v>
      </c>
      <c r="L733">
        <v>1</v>
      </c>
      <c r="M733">
        <v>3</v>
      </c>
      <c r="N733">
        <v>3</v>
      </c>
      <c r="O733">
        <v>3</v>
      </c>
      <c r="P733">
        <v>2</v>
      </c>
      <c r="Q733">
        <v>1</v>
      </c>
      <c r="R733">
        <v>0</v>
      </c>
      <c r="S733">
        <v>2</v>
      </c>
      <c r="T733">
        <v>1</v>
      </c>
      <c r="U733">
        <v>1</v>
      </c>
      <c r="V733">
        <v>2</v>
      </c>
      <c r="W733">
        <v>1</v>
      </c>
      <c r="X733">
        <v>0</v>
      </c>
      <c r="Y733">
        <v>2</v>
      </c>
      <c r="Z733">
        <v>1</v>
      </c>
      <c r="AA733">
        <v>1</v>
      </c>
      <c r="AB733">
        <v>2</v>
      </c>
      <c r="AC733">
        <v>1</v>
      </c>
      <c r="AD733">
        <v>0</v>
      </c>
      <c r="AE733">
        <v>2</v>
      </c>
      <c r="AF733">
        <v>1</v>
      </c>
      <c r="AG733">
        <v>1</v>
      </c>
      <c r="AH733">
        <v>19</v>
      </c>
      <c r="AI733">
        <v>19</v>
      </c>
      <c r="AJ733">
        <v>19</v>
      </c>
      <c r="AK733">
        <v>33.570999999999998</v>
      </c>
      <c r="AL733">
        <v>289</v>
      </c>
      <c r="AM733">
        <v>3</v>
      </c>
      <c r="AN733">
        <v>2</v>
      </c>
      <c r="AO733">
        <v>2</v>
      </c>
      <c r="AQ733">
        <v>1</v>
      </c>
      <c r="AR733">
        <v>1</v>
      </c>
      <c r="AS733">
        <v>1</v>
      </c>
      <c r="AT733">
        <v>2</v>
      </c>
      <c r="AU733">
        <v>1</v>
      </c>
      <c r="AW733">
        <v>2</v>
      </c>
      <c r="AX733">
        <v>1</v>
      </c>
      <c r="AY733">
        <v>1</v>
      </c>
      <c r="AZ733" s="21">
        <v>2.6290000000000001E-28</v>
      </c>
      <c r="BA733">
        <v>11.8</v>
      </c>
      <c r="BB733">
        <v>7.3</v>
      </c>
      <c r="BC733">
        <v>0</v>
      </c>
      <c r="BD733">
        <v>11.8</v>
      </c>
      <c r="BE733">
        <v>7.3</v>
      </c>
      <c r="BF733">
        <v>7.3</v>
      </c>
      <c r="BG733">
        <v>18132000</v>
      </c>
      <c r="BH733">
        <v>4813700</v>
      </c>
      <c r="BI733">
        <v>3379900</v>
      </c>
      <c r="BJ733">
        <v>0</v>
      </c>
      <c r="BK733">
        <v>7502500</v>
      </c>
      <c r="BL733">
        <v>211400</v>
      </c>
      <c r="BM733">
        <v>2224200</v>
      </c>
      <c r="BN733">
        <v>9762300</v>
      </c>
      <c r="BO733">
        <v>0</v>
      </c>
      <c r="BP733">
        <v>0</v>
      </c>
      <c r="BQ733">
        <v>7595200</v>
      </c>
      <c r="BR733">
        <v>0</v>
      </c>
      <c r="BS733">
        <v>0</v>
      </c>
      <c r="BT733">
        <v>1</v>
      </c>
      <c r="BU733">
        <v>1</v>
      </c>
      <c r="BV733">
        <v>0</v>
      </c>
      <c r="BW733">
        <v>1</v>
      </c>
      <c r="BX733">
        <v>0</v>
      </c>
      <c r="BY733">
        <v>0</v>
      </c>
    </row>
    <row r="734" spans="1:77" x14ac:dyDescent="0.25">
      <c r="A734">
        <v>755</v>
      </c>
      <c r="B734">
        <v>7099</v>
      </c>
      <c r="E734" t="s">
        <v>5481</v>
      </c>
      <c r="F734" t="s">
        <v>5481</v>
      </c>
      <c r="G734">
        <v>1</v>
      </c>
      <c r="H734">
        <v>1</v>
      </c>
      <c r="I734">
        <v>1</v>
      </c>
      <c r="J734" t="s">
        <v>5482</v>
      </c>
      <c r="L734">
        <v>1</v>
      </c>
      <c r="M734">
        <v>1</v>
      </c>
      <c r="N734">
        <v>1</v>
      </c>
      <c r="O734">
        <v>1</v>
      </c>
      <c r="P734">
        <v>1</v>
      </c>
      <c r="Q734">
        <v>0</v>
      </c>
      <c r="R734">
        <v>0</v>
      </c>
      <c r="S734">
        <v>1</v>
      </c>
      <c r="T734">
        <v>0</v>
      </c>
      <c r="U734">
        <v>0</v>
      </c>
      <c r="V734">
        <v>1</v>
      </c>
      <c r="W734">
        <v>0</v>
      </c>
      <c r="X734">
        <v>0</v>
      </c>
      <c r="Y734">
        <v>1</v>
      </c>
      <c r="Z734">
        <v>0</v>
      </c>
      <c r="AA734">
        <v>0</v>
      </c>
      <c r="AB734">
        <v>1</v>
      </c>
      <c r="AC734">
        <v>0</v>
      </c>
      <c r="AD734">
        <v>0</v>
      </c>
      <c r="AE734">
        <v>1</v>
      </c>
      <c r="AF734">
        <v>0</v>
      </c>
      <c r="AG734">
        <v>0</v>
      </c>
      <c r="AH734">
        <v>1.8</v>
      </c>
      <c r="AI734">
        <v>1.8</v>
      </c>
      <c r="AJ734">
        <v>1.8</v>
      </c>
      <c r="AK734">
        <v>87.528999999999996</v>
      </c>
      <c r="AL734">
        <v>783</v>
      </c>
      <c r="AM734">
        <v>1.5</v>
      </c>
      <c r="AN734">
        <v>1</v>
      </c>
      <c r="AO734">
        <v>1</v>
      </c>
      <c r="AT734">
        <v>1</v>
      </c>
      <c r="AW734">
        <v>1</v>
      </c>
      <c r="AZ734" s="21">
        <v>2.3081000000000001E-5</v>
      </c>
      <c r="BA734">
        <v>1.8</v>
      </c>
      <c r="BB734">
        <v>0</v>
      </c>
      <c r="BC734">
        <v>0</v>
      </c>
      <c r="BD734">
        <v>1.8</v>
      </c>
      <c r="BE734">
        <v>0</v>
      </c>
      <c r="BF734">
        <v>0</v>
      </c>
      <c r="BG734">
        <v>1660200</v>
      </c>
      <c r="BH734">
        <v>852310</v>
      </c>
      <c r="BI734">
        <v>0</v>
      </c>
      <c r="BJ734">
        <v>0</v>
      </c>
      <c r="BK734">
        <v>807870</v>
      </c>
      <c r="BL734">
        <v>0</v>
      </c>
      <c r="BM734">
        <v>0</v>
      </c>
      <c r="BN734">
        <v>0</v>
      </c>
      <c r="BO734">
        <v>0</v>
      </c>
      <c r="BP734">
        <v>0</v>
      </c>
      <c r="BQ734">
        <v>807870</v>
      </c>
      <c r="BR734">
        <v>0</v>
      </c>
      <c r="BS734">
        <v>0</v>
      </c>
      <c r="BT734">
        <v>1</v>
      </c>
      <c r="BU734">
        <v>0</v>
      </c>
      <c r="BV734">
        <v>0</v>
      </c>
      <c r="BW734">
        <v>0</v>
      </c>
      <c r="BX734">
        <v>0</v>
      </c>
      <c r="BY734">
        <v>0</v>
      </c>
    </row>
    <row r="735" spans="1:77" x14ac:dyDescent="0.25">
      <c r="A735">
        <v>756</v>
      </c>
      <c r="B735">
        <v>8218</v>
      </c>
      <c r="E735" t="s">
        <v>5483</v>
      </c>
      <c r="F735" t="s">
        <v>5483</v>
      </c>
      <c r="G735">
        <v>1</v>
      </c>
      <c r="H735">
        <v>1</v>
      </c>
      <c r="I735">
        <v>1</v>
      </c>
      <c r="J735" t="s">
        <v>5484</v>
      </c>
      <c r="L735">
        <v>1</v>
      </c>
      <c r="M735">
        <v>1</v>
      </c>
      <c r="N735">
        <v>1</v>
      </c>
      <c r="O735">
        <v>1</v>
      </c>
      <c r="P735">
        <v>1</v>
      </c>
      <c r="Q735">
        <v>0</v>
      </c>
      <c r="R735">
        <v>0</v>
      </c>
      <c r="S735">
        <v>1</v>
      </c>
      <c r="T735">
        <v>0</v>
      </c>
      <c r="U735">
        <v>0</v>
      </c>
      <c r="V735">
        <v>1</v>
      </c>
      <c r="W735">
        <v>0</v>
      </c>
      <c r="X735">
        <v>0</v>
      </c>
      <c r="Y735">
        <v>1</v>
      </c>
      <c r="Z735">
        <v>0</v>
      </c>
      <c r="AA735">
        <v>0</v>
      </c>
      <c r="AB735">
        <v>1</v>
      </c>
      <c r="AC735">
        <v>0</v>
      </c>
      <c r="AD735">
        <v>0</v>
      </c>
      <c r="AE735">
        <v>1</v>
      </c>
      <c r="AF735">
        <v>0</v>
      </c>
      <c r="AG735">
        <v>0</v>
      </c>
      <c r="AH735">
        <v>2</v>
      </c>
      <c r="AI735">
        <v>2</v>
      </c>
      <c r="AJ735">
        <v>2</v>
      </c>
      <c r="AK735">
        <v>77.894000000000005</v>
      </c>
      <c r="AL735">
        <v>702</v>
      </c>
      <c r="AM735">
        <v>1.5</v>
      </c>
      <c r="AN735">
        <v>1</v>
      </c>
      <c r="AO735">
        <v>1</v>
      </c>
      <c r="AT735">
        <v>1</v>
      </c>
      <c r="AW735">
        <v>1</v>
      </c>
      <c r="AZ735" s="21">
        <v>5.8269000000000001E-5</v>
      </c>
      <c r="BA735">
        <v>2</v>
      </c>
      <c r="BB735">
        <v>0</v>
      </c>
      <c r="BC735">
        <v>0</v>
      </c>
      <c r="BD735">
        <v>2</v>
      </c>
      <c r="BE735">
        <v>0</v>
      </c>
      <c r="BF735">
        <v>0</v>
      </c>
      <c r="BG735">
        <v>5733100</v>
      </c>
      <c r="BH735">
        <v>2000700</v>
      </c>
      <c r="BI735">
        <v>0</v>
      </c>
      <c r="BJ735">
        <v>0</v>
      </c>
      <c r="BK735">
        <v>3732300</v>
      </c>
      <c r="BL735">
        <v>0</v>
      </c>
      <c r="BM735">
        <v>0</v>
      </c>
      <c r="BN735">
        <v>0</v>
      </c>
      <c r="BO735">
        <v>0</v>
      </c>
      <c r="BP735">
        <v>0</v>
      </c>
      <c r="BQ735">
        <v>3732300</v>
      </c>
      <c r="BR735">
        <v>0</v>
      </c>
      <c r="BS735">
        <v>0</v>
      </c>
      <c r="BT735">
        <v>0</v>
      </c>
      <c r="BU735">
        <v>0</v>
      </c>
      <c r="BV735">
        <v>0</v>
      </c>
      <c r="BW735">
        <v>1</v>
      </c>
      <c r="BX735">
        <v>0</v>
      </c>
      <c r="BY735">
        <v>0</v>
      </c>
    </row>
    <row r="736" spans="1:77" x14ac:dyDescent="0.25">
      <c r="A736">
        <v>757</v>
      </c>
      <c r="B736">
        <v>1684</v>
      </c>
      <c r="E736" t="s">
        <v>5485</v>
      </c>
      <c r="F736" t="s">
        <v>5485</v>
      </c>
      <c r="G736">
        <v>1</v>
      </c>
      <c r="H736">
        <v>1</v>
      </c>
      <c r="I736">
        <v>1</v>
      </c>
      <c r="J736" t="s">
        <v>5486</v>
      </c>
      <c r="L736">
        <v>1</v>
      </c>
      <c r="M736">
        <v>1</v>
      </c>
      <c r="N736">
        <v>1</v>
      </c>
      <c r="O736">
        <v>1</v>
      </c>
      <c r="P736">
        <v>0</v>
      </c>
      <c r="Q736">
        <v>0</v>
      </c>
      <c r="R736">
        <v>1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1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1</v>
      </c>
      <c r="AE736">
        <v>0</v>
      </c>
      <c r="AF736">
        <v>0</v>
      </c>
      <c r="AG736">
        <v>0</v>
      </c>
      <c r="AH736">
        <v>7.1</v>
      </c>
      <c r="AI736">
        <v>7.1</v>
      </c>
      <c r="AJ736">
        <v>7.1</v>
      </c>
      <c r="AK736">
        <v>23.818999999999999</v>
      </c>
      <c r="AL736">
        <v>212</v>
      </c>
      <c r="AM736">
        <v>3</v>
      </c>
      <c r="AP736">
        <v>1</v>
      </c>
      <c r="AV736">
        <v>1</v>
      </c>
      <c r="AZ736">
        <v>3.4077999999999997E-2</v>
      </c>
      <c r="BA736">
        <v>0</v>
      </c>
      <c r="BB736">
        <v>0</v>
      </c>
      <c r="BC736">
        <v>7.1</v>
      </c>
      <c r="BD736">
        <v>0</v>
      </c>
      <c r="BE736">
        <v>0</v>
      </c>
      <c r="BF736">
        <v>0</v>
      </c>
      <c r="BG736">
        <v>13417000</v>
      </c>
      <c r="BH736">
        <v>0</v>
      </c>
      <c r="BI736">
        <v>0</v>
      </c>
      <c r="BJ736">
        <v>13417000</v>
      </c>
      <c r="BK736">
        <v>0</v>
      </c>
      <c r="BL736">
        <v>0</v>
      </c>
      <c r="BM736">
        <v>0</v>
      </c>
      <c r="BN736">
        <v>0</v>
      </c>
      <c r="BO736">
        <v>0</v>
      </c>
      <c r="BP736">
        <v>28375000</v>
      </c>
      <c r="BQ736">
        <v>0</v>
      </c>
      <c r="BR736">
        <v>0</v>
      </c>
      <c r="BS736">
        <v>0</v>
      </c>
      <c r="BT736">
        <v>0</v>
      </c>
      <c r="BU736">
        <v>0</v>
      </c>
      <c r="BV736">
        <v>1</v>
      </c>
      <c r="BW736">
        <v>0</v>
      </c>
      <c r="BX736">
        <v>0</v>
      </c>
      <c r="BY736">
        <v>0</v>
      </c>
    </row>
    <row r="737" spans="1:77" x14ac:dyDescent="0.25">
      <c r="A737">
        <v>758</v>
      </c>
      <c r="B737" t="s">
        <v>5487</v>
      </c>
      <c r="C737" t="s">
        <v>5488</v>
      </c>
      <c r="D737" t="s">
        <v>5489</v>
      </c>
      <c r="E737" t="s">
        <v>5490</v>
      </c>
      <c r="F737" t="s">
        <v>5490</v>
      </c>
      <c r="G737">
        <v>9</v>
      </c>
      <c r="H737">
        <v>9</v>
      </c>
      <c r="I737">
        <v>9</v>
      </c>
      <c r="J737" t="s">
        <v>5491</v>
      </c>
      <c r="L737">
        <v>1</v>
      </c>
      <c r="M737">
        <v>9</v>
      </c>
      <c r="N737">
        <v>9</v>
      </c>
      <c r="O737">
        <v>9</v>
      </c>
      <c r="P737">
        <v>6</v>
      </c>
      <c r="Q737">
        <v>9</v>
      </c>
      <c r="R737">
        <v>8</v>
      </c>
      <c r="S737">
        <v>6</v>
      </c>
      <c r="T737">
        <v>8</v>
      </c>
      <c r="U737">
        <v>8</v>
      </c>
      <c r="V737">
        <v>6</v>
      </c>
      <c r="W737">
        <v>9</v>
      </c>
      <c r="X737">
        <v>8</v>
      </c>
      <c r="Y737">
        <v>6</v>
      </c>
      <c r="Z737">
        <v>8</v>
      </c>
      <c r="AA737">
        <v>8</v>
      </c>
      <c r="AB737">
        <v>6</v>
      </c>
      <c r="AC737">
        <v>9</v>
      </c>
      <c r="AD737">
        <v>8</v>
      </c>
      <c r="AE737">
        <v>6</v>
      </c>
      <c r="AF737">
        <v>8</v>
      </c>
      <c r="AG737">
        <v>8</v>
      </c>
      <c r="AH737">
        <v>36.700000000000003</v>
      </c>
      <c r="AI737">
        <v>36.700000000000003</v>
      </c>
      <c r="AJ737">
        <v>36.700000000000003</v>
      </c>
      <c r="AK737">
        <v>36.075000000000003</v>
      </c>
      <c r="AL737">
        <v>327</v>
      </c>
      <c r="AM737">
        <v>4.03</v>
      </c>
      <c r="AN737">
        <v>7</v>
      </c>
      <c r="AO737">
        <v>7</v>
      </c>
      <c r="AP737">
        <v>11</v>
      </c>
      <c r="AQ737">
        <v>15</v>
      </c>
      <c r="AR737">
        <v>14</v>
      </c>
      <c r="AS737">
        <v>17</v>
      </c>
      <c r="AT737">
        <v>7</v>
      </c>
      <c r="AU737">
        <v>17</v>
      </c>
      <c r="AV737">
        <v>11</v>
      </c>
      <c r="AW737">
        <v>7</v>
      </c>
      <c r="AX737">
        <v>14</v>
      </c>
      <c r="AY737">
        <v>15</v>
      </c>
      <c r="AZ737" s="21">
        <v>3.7947999999999999E-207</v>
      </c>
      <c r="BA737">
        <v>33</v>
      </c>
      <c r="BB737">
        <v>36.700000000000003</v>
      </c>
      <c r="BC737">
        <v>36.4</v>
      </c>
      <c r="BD737">
        <v>33</v>
      </c>
      <c r="BE737">
        <v>36.4</v>
      </c>
      <c r="BF737">
        <v>36.4</v>
      </c>
      <c r="BG737">
        <v>450780000</v>
      </c>
      <c r="BH737">
        <v>9828500</v>
      </c>
      <c r="BI737">
        <v>240160000</v>
      </c>
      <c r="BJ737">
        <v>88393000</v>
      </c>
      <c r="BK737">
        <v>19547000</v>
      </c>
      <c r="BL737">
        <v>42261000</v>
      </c>
      <c r="BM737">
        <v>50590000</v>
      </c>
      <c r="BN737">
        <v>27898000</v>
      </c>
      <c r="BO737">
        <v>156650000</v>
      </c>
      <c r="BP737">
        <v>240410000</v>
      </c>
      <c r="BQ737">
        <v>26109000</v>
      </c>
      <c r="BR737">
        <v>99790000</v>
      </c>
      <c r="BS737">
        <v>72302000</v>
      </c>
      <c r="BT737">
        <v>1</v>
      </c>
      <c r="BU737">
        <v>16</v>
      </c>
      <c r="BV737">
        <v>6</v>
      </c>
      <c r="BW737">
        <v>3</v>
      </c>
      <c r="BX737">
        <v>7</v>
      </c>
      <c r="BY737">
        <v>7</v>
      </c>
    </row>
    <row r="738" spans="1:77" x14ac:dyDescent="0.25">
      <c r="A738">
        <v>759</v>
      </c>
      <c r="B738">
        <v>6697</v>
      </c>
      <c r="E738" t="s">
        <v>5492</v>
      </c>
      <c r="F738" t="s">
        <v>5492</v>
      </c>
      <c r="G738">
        <v>1</v>
      </c>
      <c r="H738">
        <v>1</v>
      </c>
      <c r="I738">
        <v>1</v>
      </c>
      <c r="J738" t="s">
        <v>5493</v>
      </c>
      <c r="L738">
        <v>1</v>
      </c>
      <c r="M738">
        <v>1</v>
      </c>
      <c r="N738">
        <v>1</v>
      </c>
      <c r="O738">
        <v>1</v>
      </c>
      <c r="P738">
        <v>0</v>
      </c>
      <c r="Q738">
        <v>0</v>
      </c>
      <c r="R738">
        <v>1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1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1</v>
      </c>
      <c r="AE738">
        <v>0</v>
      </c>
      <c r="AF738">
        <v>0</v>
      </c>
      <c r="AG738">
        <v>0</v>
      </c>
      <c r="AH738">
        <v>2.5</v>
      </c>
      <c r="AI738">
        <v>2.5</v>
      </c>
      <c r="AJ738">
        <v>2.5</v>
      </c>
      <c r="AK738">
        <v>51.578000000000003</v>
      </c>
      <c r="AL738">
        <v>475</v>
      </c>
      <c r="AM738">
        <v>3</v>
      </c>
      <c r="AP738">
        <v>1</v>
      </c>
      <c r="AV738">
        <v>1</v>
      </c>
      <c r="AZ738">
        <v>7.3228000000000001E-2</v>
      </c>
      <c r="BA738">
        <v>0</v>
      </c>
      <c r="BB738">
        <v>0</v>
      </c>
      <c r="BC738">
        <v>2.5</v>
      </c>
      <c r="BD738">
        <v>0</v>
      </c>
      <c r="BE738">
        <v>0</v>
      </c>
      <c r="BF738">
        <v>0</v>
      </c>
      <c r="BG738">
        <v>1929700</v>
      </c>
      <c r="BH738">
        <v>0</v>
      </c>
      <c r="BI738">
        <v>0</v>
      </c>
      <c r="BJ738">
        <v>1929700</v>
      </c>
      <c r="BK738">
        <v>0</v>
      </c>
      <c r="BL738">
        <v>0</v>
      </c>
      <c r="BM738">
        <v>0</v>
      </c>
      <c r="BN738">
        <v>0</v>
      </c>
      <c r="BO738">
        <v>0</v>
      </c>
      <c r="BP738">
        <v>4081100</v>
      </c>
      <c r="BQ738">
        <v>0</v>
      </c>
      <c r="BR738">
        <v>0</v>
      </c>
      <c r="BS738">
        <v>0</v>
      </c>
      <c r="BT738">
        <v>0</v>
      </c>
      <c r="BU738">
        <v>0</v>
      </c>
      <c r="BV738">
        <v>2</v>
      </c>
      <c r="BW738">
        <v>0</v>
      </c>
      <c r="BX738">
        <v>0</v>
      </c>
      <c r="BY738">
        <v>0</v>
      </c>
    </row>
    <row r="739" spans="1:77" x14ac:dyDescent="0.25">
      <c r="A739">
        <v>760</v>
      </c>
      <c r="B739" t="s">
        <v>5494</v>
      </c>
      <c r="E739" t="s">
        <v>5495</v>
      </c>
      <c r="F739" t="s">
        <v>5495</v>
      </c>
      <c r="G739">
        <v>3</v>
      </c>
      <c r="H739">
        <v>3</v>
      </c>
      <c r="I739">
        <v>3</v>
      </c>
      <c r="J739" t="s">
        <v>5496</v>
      </c>
      <c r="L739">
        <v>1</v>
      </c>
      <c r="M739">
        <v>3</v>
      </c>
      <c r="N739">
        <v>3</v>
      </c>
      <c r="O739">
        <v>3</v>
      </c>
      <c r="P739">
        <v>0</v>
      </c>
      <c r="Q739">
        <v>1</v>
      </c>
      <c r="R739">
        <v>3</v>
      </c>
      <c r="S739">
        <v>0</v>
      </c>
      <c r="T739">
        <v>0</v>
      </c>
      <c r="U739">
        <v>0</v>
      </c>
      <c r="V739">
        <v>0</v>
      </c>
      <c r="W739">
        <v>1</v>
      </c>
      <c r="X739">
        <v>3</v>
      </c>
      <c r="Y739">
        <v>0</v>
      </c>
      <c r="Z739">
        <v>0</v>
      </c>
      <c r="AA739">
        <v>0</v>
      </c>
      <c r="AB739">
        <v>0</v>
      </c>
      <c r="AC739">
        <v>1</v>
      </c>
      <c r="AD739">
        <v>3</v>
      </c>
      <c r="AE739">
        <v>0</v>
      </c>
      <c r="AF739">
        <v>0</v>
      </c>
      <c r="AG739">
        <v>0</v>
      </c>
      <c r="AH739">
        <v>10.5</v>
      </c>
      <c r="AI739">
        <v>10.5</v>
      </c>
      <c r="AJ739">
        <v>10.5</v>
      </c>
      <c r="AK739">
        <v>43.514000000000003</v>
      </c>
      <c r="AL739">
        <v>371</v>
      </c>
      <c r="AM739">
        <v>3.75</v>
      </c>
      <c r="AP739">
        <v>3</v>
      </c>
      <c r="AS739">
        <v>1</v>
      </c>
      <c r="AU739">
        <v>1</v>
      </c>
      <c r="AV739">
        <v>3</v>
      </c>
      <c r="AZ739" s="21">
        <v>3.0365000000000001E-8</v>
      </c>
      <c r="BA739">
        <v>0</v>
      </c>
      <c r="BB739">
        <v>2.7</v>
      </c>
      <c r="BC739">
        <v>10.5</v>
      </c>
      <c r="BD739">
        <v>0</v>
      </c>
      <c r="BE739">
        <v>0</v>
      </c>
      <c r="BF739">
        <v>0</v>
      </c>
      <c r="BG739">
        <v>17905000</v>
      </c>
      <c r="BH739">
        <v>0</v>
      </c>
      <c r="BI739">
        <v>0</v>
      </c>
      <c r="BJ739">
        <v>17905000</v>
      </c>
      <c r="BK739">
        <v>0</v>
      </c>
      <c r="BL739">
        <v>0</v>
      </c>
      <c r="BM739">
        <v>0</v>
      </c>
      <c r="BN739">
        <v>0</v>
      </c>
      <c r="BO739">
        <v>0</v>
      </c>
      <c r="BP739">
        <v>37867000</v>
      </c>
      <c r="BQ739">
        <v>0</v>
      </c>
      <c r="BR739">
        <v>0</v>
      </c>
      <c r="BS739">
        <v>0</v>
      </c>
      <c r="BT739">
        <v>0</v>
      </c>
      <c r="BU739">
        <v>0</v>
      </c>
      <c r="BV739">
        <v>3</v>
      </c>
      <c r="BW739">
        <v>0</v>
      </c>
      <c r="BX739">
        <v>0</v>
      </c>
      <c r="BY739">
        <v>0</v>
      </c>
    </row>
    <row r="740" spans="1:77" x14ac:dyDescent="0.25">
      <c r="A740">
        <v>761</v>
      </c>
      <c r="B740">
        <v>5192</v>
      </c>
      <c r="C740">
        <v>375</v>
      </c>
      <c r="D740">
        <v>258</v>
      </c>
      <c r="E740" t="s">
        <v>5497</v>
      </c>
      <c r="F740" t="s">
        <v>5497</v>
      </c>
      <c r="G740">
        <v>1</v>
      </c>
      <c r="H740">
        <v>1</v>
      </c>
      <c r="I740">
        <v>1</v>
      </c>
      <c r="J740" t="s">
        <v>5498</v>
      </c>
      <c r="L740">
        <v>1</v>
      </c>
      <c r="M740">
        <v>1</v>
      </c>
      <c r="N740">
        <v>1</v>
      </c>
      <c r="O740">
        <v>1</v>
      </c>
      <c r="P740">
        <v>0</v>
      </c>
      <c r="Q740">
        <v>0</v>
      </c>
      <c r="R740">
        <v>1</v>
      </c>
      <c r="S740">
        <v>0</v>
      </c>
      <c r="T740">
        <v>1</v>
      </c>
      <c r="U740">
        <v>0</v>
      </c>
      <c r="V740">
        <v>0</v>
      </c>
      <c r="W740">
        <v>0</v>
      </c>
      <c r="X740">
        <v>1</v>
      </c>
      <c r="Y740">
        <v>0</v>
      </c>
      <c r="Z740">
        <v>1</v>
      </c>
      <c r="AA740">
        <v>0</v>
      </c>
      <c r="AB740">
        <v>0</v>
      </c>
      <c r="AC740">
        <v>0</v>
      </c>
      <c r="AD740">
        <v>1</v>
      </c>
      <c r="AE740">
        <v>0</v>
      </c>
      <c r="AF740">
        <v>1</v>
      </c>
      <c r="AG740">
        <v>0</v>
      </c>
      <c r="AH740">
        <v>3.2</v>
      </c>
      <c r="AI740">
        <v>3.2</v>
      </c>
      <c r="AJ740">
        <v>3.2</v>
      </c>
      <c r="AK740">
        <v>37.682000000000002</v>
      </c>
      <c r="AL740">
        <v>342</v>
      </c>
      <c r="AM740">
        <v>4</v>
      </c>
      <c r="AP740">
        <v>1</v>
      </c>
      <c r="AR740">
        <v>1</v>
      </c>
      <c r="AV740">
        <v>1</v>
      </c>
      <c r="AX740">
        <v>1</v>
      </c>
      <c r="AZ740">
        <v>7.1307999999999996E-2</v>
      </c>
      <c r="BA740">
        <v>0</v>
      </c>
      <c r="BB740">
        <v>0</v>
      </c>
      <c r="BC740">
        <v>3.2</v>
      </c>
      <c r="BD740">
        <v>0</v>
      </c>
      <c r="BE740">
        <v>3.2</v>
      </c>
      <c r="BF740">
        <v>0</v>
      </c>
      <c r="BG740">
        <v>4306600</v>
      </c>
      <c r="BH740">
        <v>0</v>
      </c>
      <c r="BI740">
        <v>0</v>
      </c>
      <c r="BJ740">
        <v>2814700</v>
      </c>
      <c r="BK740">
        <v>0</v>
      </c>
      <c r="BL740">
        <v>1491900</v>
      </c>
      <c r="BM740">
        <v>0</v>
      </c>
      <c r="BN740">
        <v>0</v>
      </c>
      <c r="BO740">
        <v>0</v>
      </c>
      <c r="BP740">
        <v>0</v>
      </c>
      <c r="BQ740">
        <v>0</v>
      </c>
      <c r="BR740">
        <v>4208000</v>
      </c>
      <c r="BS740">
        <v>0</v>
      </c>
      <c r="BT740">
        <v>0</v>
      </c>
      <c r="BU740">
        <v>0</v>
      </c>
      <c r="BV740">
        <v>1</v>
      </c>
      <c r="BW740">
        <v>0</v>
      </c>
      <c r="BX740">
        <v>1</v>
      </c>
      <c r="BY740">
        <v>0</v>
      </c>
    </row>
    <row r="741" spans="1:77" x14ac:dyDescent="0.25">
      <c r="A741">
        <v>762</v>
      </c>
      <c r="B741">
        <v>103</v>
      </c>
      <c r="E741" t="s">
        <v>5499</v>
      </c>
      <c r="F741" t="s">
        <v>5499</v>
      </c>
      <c r="G741">
        <v>1</v>
      </c>
      <c r="H741">
        <v>1</v>
      </c>
      <c r="I741">
        <v>1</v>
      </c>
      <c r="J741" t="s">
        <v>5500</v>
      </c>
      <c r="L741">
        <v>1</v>
      </c>
      <c r="M741">
        <v>1</v>
      </c>
      <c r="N741">
        <v>1</v>
      </c>
      <c r="O741">
        <v>1</v>
      </c>
      <c r="P741">
        <v>0</v>
      </c>
      <c r="Q741">
        <v>0</v>
      </c>
      <c r="R741">
        <v>1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1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1</v>
      </c>
      <c r="AE741">
        <v>0</v>
      </c>
      <c r="AF741">
        <v>0</v>
      </c>
      <c r="AG741">
        <v>0</v>
      </c>
      <c r="AH741">
        <v>2.2000000000000002</v>
      </c>
      <c r="AI741">
        <v>2.2000000000000002</v>
      </c>
      <c r="AJ741">
        <v>2.2000000000000002</v>
      </c>
      <c r="AK741">
        <v>73.016999999999996</v>
      </c>
      <c r="AL741">
        <v>649</v>
      </c>
      <c r="AM741">
        <v>3</v>
      </c>
      <c r="AP741">
        <v>1</v>
      </c>
      <c r="AV741">
        <v>1</v>
      </c>
      <c r="AZ741">
        <v>3.2871999999999998E-2</v>
      </c>
      <c r="BA741">
        <v>0</v>
      </c>
      <c r="BB741">
        <v>0</v>
      </c>
      <c r="BC741">
        <v>2.2000000000000002</v>
      </c>
      <c r="BD741">
        <v>0</v>
      </c>
      <c r="BE741">
        <v>0</v>
      </c>
      <c r="BF741">
        <v>0</v>
      </c>
      <c r="BG741">
        <v>5547600</v>
      </c>
      <c r="BH741">
        <v>0</v>
      </c>
      <c r="BI741">
        <v>0</v>
      </c>
      <c r="BJ741">
        <v>5547600</v>
      </c>
      <c r="BK741">
        <v>0</v>
      </c>
      <c r="BL741">
        <v>0</v>
      </c>
      <c r="BM741">
        <v>0</v>
      </c>
      <c r="BN741">
        <v>0</v>
      </c>
      <c r="BO741">
        <v>0</v>
      </c>
      <c r="BP741">
        <v>11732000</v>
      </c>
      <c r="BQ741">
        <v>0</v>
      </c>
      <c r="BR741">
        <v>0</v>
      </c>
      <c r="BS741">
        <v>0</v>
      </c>
      <c r="BT741">
        <v>0</v>
      </c>
      <c r="BU741">
        <v>0</v>
      </c>
      <c r="BV741">
        <v>1</v>
      </c>
      <c r="BW741">
        <v>0</v>
      </c>
      <c r="BX741">
        <v>0</v>
      </c>
      <c r="BY741">
        <v>0</v>
      </c>
    </row>
    <row r="742" spans="1:77" x14ac:dyDescent="0.25">
      <c r="A742">
        <v>763</v>
      </c>
      <c r="B742" t="s">
        <v>5501</v>
      </c>
      <c r="C742" t="s">
        <v>5502</v>
      </c>
      <c r="D742" t="s">
        <v>5503</v>
      </c>
      <c r="E742" t="s">
        <v>5504</v>
      </c>
      <c r="F742" t="s">
        <v>5504</v>
      </c>
      <c r="G742">
        <v>19</v>
      </c>
      <c r="H742">
        <v>19</v>
      </c>
      <c r="I742">
        <v>4</v>
      </c>
      <c r="J742" t="s">
        <v>5505</v>
      </c>
      <c r="L742">
        <v>1</v>
      </c>
      <c r="M742">
        <v>19</v>
      </c>
      <c r="N742">
        <v>19</v>
      </c>
      <c r="O742">
        <v>4</v>
      </c>
      <c r="P742">
        <v>15</v>
      </c>
      <c r="Q742">
        <v>18</v>
      </c>
      <c r="R742">
        <v>16</v>
      </c>
      <c r="S742">
        <v>15</v>
      </c>
      <c r="T742">
        <v>10</v>
      </c>
      <c r="U742">
        <v>12</v>
      </c>
      <c r="V742">
        <v>15</v>
      </c>
      <c r="W742">
        <v>18</v>
      </c>
      <c r="X742">
        <v>16</v>
      </c>
      <c r="Y742">
        <v>15</v>
      </c>
      <c r="Z742">
        <v>10</v>
      </c>
      <c r="AA742">
        <v>12</v>
      </c>
      <c r="AB742">
        <v>4</v>
      </c>
      <c r="AC742">
        <v>4</v>
      </c>
      <c r="AD742">
        <v>4</v>
      </c>
      <c r="AE742">
        <v>4</v>
      </c>
      <c r="AF742">
        <v>3</v>
      </c>
      <c r="AG742">
        <v>4</v>
      </c>
      <c r="AH742">
        <v>26.8</v>
      </c>
      <c r="AI742">
        <v>26.8</v>
      </c>
      <c r="AJ742">
        <v>7.1</v>
      </c>
      <c r="AK742">
        <v>100.23</v>
      </c>
      <c r="AL742">
        <v>912</v>
      </c>
      <c r="AM742">
        <v>3.51</v>
      </c>
      <c r="AN742">
        <v>20</v>
      </c>
      <c r="AO742">
        <v>20</v>
      </c>
      <c r="AP742">
        <v>22</v>
      </c>
      <c r="AQ742">
        <v>17</v>
      </c>
      <c r="AR742">
        <v>14</v>
      </c>
      <c r="AS742">
        <v>25</v>
      </c>
      <c r="AT742">
        <v>20</v>
      </c>
      <c r="AU742">
        <v>25</v>
      </c>
      <c r="AV742">
        <v>22</v>
      </c>
      <c r="AW742">
        <v>20</v>
      </c>
      <c r="AX742">
        <v>14</v>
      </c>
      <c r="AY742">
        <v>17</v>
      </c>
      <c r="AZ742" s="21">
        <v>1.2296E-205</v>
      </c>
      <c r="BA742">
        <v>23</v>
      </c>
      <c r="BB742">
        <v>25.5</v>
      </c>
      <c r="BC742">
        <v>24</v>
      </c>
      <c r="BD742">
        <v>23.1</v>
      </c>
      <c r="BE742">
        <v>14.5</v>
      </c>
      <c r="BF742">
        <v>18.8</v>
      </c>
      <c r="BG742">
        <v>1558300000</v>
      </c>
      <c r="BH742">
        <v>148850000</v>
      </c>
      <c r="BI742">
        <v>605490000</v>
      </c>
      <c r="BJ742">
        <v>425380000</v>
      </c>
      <c r="BK742">
        <v>206690000</v>
      </c>
      <c r="BL742">
        <v>37655000</v>
      </c>
      <c r="BM742">
        <v>134230000</v>
      </c>
      <c r="BN742">
        <v>278160000</v>
      </c>
      <c r="BO742">
        <v>457840000</v>
      </c>
      <c r="BP742">
        <v>984420000</v>
      </c>
      <c r="BQ742">
        <v>183410000</v>
      </c>
      <c r="BR742">
        <v>105840000</v>
      </c>
      <c r="BS742">
        <v>217510000</v>
      </c>
      <c r="BT742">
        <v>14</v>
      </c>
      <c r="BU742">
        <v>23</v>
      </c>
      <c r="BV742">
        <v>21</v>
      </c>
      <c r="BW742">
        <v>12</v>
      </c>
      <c r="BX742">
        <v>6</v>
      </c>
      <c r="BY742">
        <v>10</v>
      </c>
    </row>
    <row r="743" spans="1:77" x14ac:dyDescent="0.25">
      <c r="A743">
        <v>764</v>
      </c>
      <c r="B743" t="s">
        <v>5506</v>
      </c>
      <c r="C743">
        <v>378</v>
      </c>
      <c r="D743">
        <v>563</v>
      </c>
      <c r="E743" t="s">
        <v>5507</v>
      </c>
      <c r="F743" t="s">
        <v>5507</v>
      </c>
      <c r="G743">
        <v>18</v>
      </c>
      <c r="H743">
        <v>3</v>
      </c>
      <c r="I743">
        <v>3</v>
      </c>
      <c r="J743" t="s">
        <v>5508</v>
      </c>
      <c r="L743">
        <v>1</v>
      </c>
      <c r="M743">
        <v>18</v>
      </c>
      <c r="N743">
        <v>3</v>
      </c>
      <c r="O743">
        <v>3</v>
      </c>
      <c r="P743">
        <v>14</v>
      </c>
      <c r="Q743">
        <v>17</v>
      </c>
      <c r="R743">
        <v>15</v>
      </c>
      <c r="S743">
        <v>14</v>
      </c>
      <c r="T743">
        <v>9</v>
      </c>
      <c r="U743">
        <v>11</v>
      </c>
      <c r="V743">
        <v>3</v>
      </c>
      <c r="W743">
        <v>3</v>
      </c>
      <c r="X743">
        <v>3</v>
      </c>
      <c r="Y743">
        <v>3</v>
      </c>
      <c r="Z743">
        <v>2</v>
      </c>
      <c r="AA743">
        <v>3</v>
      </c>
      <c r="AB743">
        <v>3</v>
      </c>
      <c r="AC743">
        <v>3</v>
      </c>
      <c r="AD743">
        <v>3</v>
      </c>
      <c r="AE743">
        <v>3</v>
      </c>
      <c r="AF743">
        <v>2</v>
      </c>
      <c r="AG743">
        <v>3</v>
      </c>
      <c r="AH743">
        <v>22.7</v>
      </c>
      <c r="AI743">
        <v>3.3</v>
      </c>
      <c r="AJ743">
        <v>3.3</v>
      </c>
      <c r="AK743">
        <v>100.63</v>
      </c>
      <c r="AL743">
        <v>920</v>
      </c>
      <c r="AM743">
        <v>3.28</v>
      </c>
      <c r="AN743">
        <v>4</v>
      </c>
      <c r="AO743">
        <v>3</v>
      </c>
      <c r="AP743">
        <v>3</v>
      </c>
      <c r="AQ743">
        <v>3</v>
      </c>
      <c r="AR743">
        <v>2</v>
      </c>
      <c r="AS743">
        <v>3</v>
      </c>
      <c r="AT743">
        <v>3</v>
      </c>
      <c r="AU743">
        <v>3</v>
      </c>
      <c r="AV743">
        <v>3</v>
      </c>
      <c r="AW743">
        <v>4</v>
      </c>
      <c r="AX743">
        <v>2</v>
      </c>
      <c r="AY743">
        <v>3</v>
      </c>
      <c r="AZ743" s="21">
        <v>2.6892000000000001E-150</v>
      </c>
      <c r="BA743">
        <v>19</v>
      </c>
      <c r="BB743">
        <v>21.5</v>
      </c>
      <c r="BC743">
        <v>20</v>
      </c>
      <c r="BD743">
        <v>19.100000000000001</v>
      </c>
      <c r="BE743">
        <v>13.4</v>
      </c>
      <c r="BF743">
        <v>14.8</v>
      </c>
      <c r="BG743">
        <v>159950000</v>
      </c>
      <c r="BH743">
        <v>13910000</v>
      </c>
      <c r="BI743">
        <v>57781000</v>
      </c>
      <c r="BJ743">
        <v>39612000</v>
      </c>
      <c r="BK743">
        <v>19692000</v>
      </c>
      <c r="BL743">
        <v>4238200</v>
      </c>
      <c r="BM743">
        <v>24714000</v>
      </c>
      <c r="BN743">
        <v>27346000</v>
      </c>
      <c r="BO743">
        <v>51114000</v>
      </c>
      <c r="BP743">
        <v>84350000</v>
      </c>
      <c r="BQ743">
        <v>16647000</v>
      </c>
      <c r="BR743">
        <v>13485000</v>
      </c>
      <c r="BS743">
        <v>37688000</v>
      </c>
      <c r="BT743">
        <v>2</v>
      </c>
      <c r="BU743">
        <v>4</v>
      </c>
      <c r="BV743">
        <v>5</v>
      </c>
      <c r="BW743">
        <v>3</v>
      </c>
      <c r="BX743">
        <v>1</v>
      </c>
      <c r="BY743">
        <v>4</v>
      </c>
    </row>
    <row r="744" spans="1:77" x14ac:dyDescent="0.25">
      <c r="A744">
        <v>765</v>
      </c>
      <c r="B744" t="s">
        <v>5509</v>
      </c>
      <c r="E744" t="s">
        <v>5510</v>
      </c>
      <c r="F744" t="s">
        <v>5510</v>
      </c>
      <c r="G744">
        <v>3</v>
      </c>
      <c r="H744">
        <v>3</v>
      </c>
      <c r="I744">
        <v>3</v>
      </c>
      <c r="J744" t="s">
        <v>5511</v>
      </c>
      <c r="L744">
        <v>1</v>
      </c>
      <c r="M744">
        <v>3</v>
      </c>
      <c r="N744">
        <v>3</v>
      </c>
      <c r="O744">
        <v>3</v>
      </c>
      <c r="P744">
        <v>3</v>
      </c>
      <c r="Q744">
        <v>1</v>
      </c>
      <c r="R744">
        <v>1</v>
      </c>
      <c r="S744">
        <v>3</v>
      </c>
      <c r="T744">
        <v>1</v>
      </c>
      <c r="U744">
        <v>1</v>
      </c>
      <c r="V744">
        <v>3</v>
      </c>
      <c r="W744">
        <v>1</v>
      </c>
      <c r="X744">
        <v>1</v>
      </c>
      <c r="Y744">
        <v>3</v>
      </c>
      <c r="Z744">
        <v>1</v>
      </c>
      <c r="AA744">
        <v>1</v>
      </c>
      <c r="AB744">
        <v>3</v>
      </c>
      <c r="AC744">
        <v>1</v>
      </c>
      <c r="AD744">
        <v>1</v>
      </c>
      <c r="AE744">
        <v>3</v>
      </c>
      <c r="AF744">
        <v>1</v>
      </c>
      <c r="AG744">
        <v>1</v>
      </c>
      <c r="AH744">
        <v>15.2</v>
      </c>
      <c r="AI744">
        <v>15.2</v>
      </c>
      <c r="AJ744">
        <v>15.2</v>
      </c>
      <c r="AK744">
        <v>33.753999999999998</v>
      </c>
      <c r="AL744">
        <v>303</v>
      </c>
      <c r="AM744">
        <v>2.7</v>
      </c>
      <c r="AN744">
        <v>3</v>
      </c>
      <c r="AO744">
        <v>3</v>
      </c>
      <c r="AP744">
        <v>1</v>
      </c>
      <c r="AQ744">
        <v>1</v>
      </c>
      <c r="AR744">
        <v>1</v>
      </c>
      <c r="AS744">
        <v>1</v>
      </c>
      <c r="AT744">
        <v>3</v>
      </c>
      <c r="AU744">
        <v>1</v>
      </c>
      <c r="AV744">
        <v>1</v>
      </c>
      <c r="AW744">
        <v>3</v>
      </c>
      <c r="AX744">
        <v>1</v>
      </c>
      <c r="AY744">
        <v>1</v>
      </c>
      <c r="AZ744" s="21">
        <v>2.6256999999999999E-21</v>
      </c>
      <c r="BA744">
        <v>15.2</v>
      </c>
      <c r="BB744">
        <v>4</v>
      </c>
      <c r="BC744">
        <v>5.3</v>
      </c>
      <c r="BD744">
        <v>15.2</v>
      </c>
      <c r="BE744">
        <v>4</v>
      </c>
      <c r="BF744">
        <v>4</v>
      </c>
      <c r="BG744">
        <v>40382000</v>
      </c>
      <c r="BH744">
        <v>13075000</v>
      </c>
      <c r="BI744">
        <v>2263400</v>
      </c>
      <c r="BJ744">
        <v>1188900</v>
      </c>
      <c r="BK744">
        <v>19742000</v>
      </c>
      <c r="BL744">
        <v>598870</v>
      </c>
      <c r="BM744">
        <v>3513700</v>
      </c>
      <c r="BN744">
        <v>29485000</v>
      </c>
      <c r="BO744">
        <v>0</v>
      </c>
      <c r="BP744">
        <v>0</v>
      </c>
      <c r="BQ744">
        <v>17026000</v>
      </c>
      <c r="BR744">
        <v>0</v>
      </c>
      <c r="BS744">
        <v>0</v>
      </c>
      <c r="BT744">
        <v>2</v>
      </c>
      <c r="BU744">
        <v>0</v>
      </c>
      <c r="BV744">
        <v>0</v>
      </c>
      <c r="BW744">
        <v>3</v>
      </c>
      <c r="BX744">
        <v>0</v>
      </c>
      <c r="BY744">
        <v>1</v>
      </c>
    </row>
    <row r="745" spans="1:77" x14ac:dyDescent="0.25">
      <c r="A745">
        <v>766</v>
      </c>
      <c r="B745" t="s">
        <v>5512</v>
      </c>
      <c r="E745" t="s">
        <v>5513</v>
      </c>
      <c r="F745" t="s">
        <v>5513</v>
      </c>
      <c r="G745">
        <v>3</v>
      </c>
      <c r="H745">
        <v>3</v>
      </c>
      <c r="I745">
        <v>3</v>
      </c>
      <c r="J745" t="s">
        <v>5514</v>
      </c>
      <c r="L745">
        <v>1</v>
      </c>
      <c r="M745">
        <v>3</v>
      </c>
      <c r="N745">
        <v>3</v>
      </c>
      <c r="O745">
        <v>3</v>
      </c>
      <c r="P745">
        <v>0</v>
      </c>
      <c r="Q745">
        <v>1</v>
      </c>
      <c r="R745">
        <v>3</v>
      </c>
      <c r="S745">
        <v>0</v>
      </c>
      <c r="T745">
        <v>2</v>
      </c>
      <c r="U745">
        <v>2</v>
      </c>
      <c r="V745">
        <v>0</v>
      </c>
      <c r="W745">
        <v>1</v>
      </c>
      <c r="X745">
        <v>3</v>
      </c>
      <c r="Y745">
        <v>0</v>
      </c>
      <c r="Z745">
        <v>2</v>
      </c>
      <c r="AA745">
        <v>2</v>
      </c>
      <c r="AB745">
        <v>0</v>
      </c>
      <c r="AC745">
        <v>1</v>
      </c>
      <c r="AD745">
        <v>3</v>
      </c>
      <c r="AE745">
        <v>0</v>
      </c>
      <c r="AF745">
        <v>2</v>
      </c>
      <c r="AG745">
        <v>2</v>
      </c>
      <c r="AH745">
        <v>16.5</v>
      </c>
      <c r="AI745">
        <v>16.5</v>
      </c>
      <c r="AJ745">
        <v>16.5</v>
      </c>
      <c r="AK745">
        <v>25.138000000000002</v>
      </c>
      <c r="AL745">
        <v>218</v>
      </c>
      <c r="AM745">
        <v>4</v>
      </c>
      <c r="AP745">
        <v>4</v>
      </c>
      <c r="AQ745">
        <v>2</v>
      </c>
      <c r="AR745">
        <v>2</v>
      </c>
      <c r="AS745">
        <v>1</v>
      </c>
      <c r="AU745">
        <v>1</v>
      </c>
      <c r="AV745">
        <v>4</v>
      </c>
      <c r="AX745">
        <v>2</v>
      </c>
      <c r="AY745">
        <v>2</v>
      </c>
      <c r="AZ745" s="21">
        <v>6.4114999999999998E-16</v>
      </c>
      <c r="BA745">
        <v>0</v>
      </c>
      <c r="BB745">
        <v>4.5999999999999996</v>
      </c>
      <c r="BC745">
        <v>16.5</v>
      </c>
      <c r="BD745">
        <v>0</v>
      </c>
      <c r="BE745">
        <v>10.1</v>
      </c>
      <c r="BF745">
        <v>10.1</v>
      </c>
      <c r="BG745">
        <v>16520000</v>
      </c>
      <c r="BH745">
        <v>0</v>
      </c>
      <c r="BI745">
        <v>1829700</v>
      </c>
      <c r="BJ745">
        <v>10331000</v>
      </c>
      <c r="BK745">
        <v>0</v>
      </c>
      <c r="BL745">
        <v>2650300</v>
      </c>
      <c r="BM745">
        <v>1709700</v>
      </c>
      <c r="BN745">
        <v>0</v>
      </c>
      <c r="BO745">
        <v>0</v>
      </c>
      <c r="BP745">
        <v>17809000</v>
      </c>
      <c r="BQ745">
        <v>0</v>
      </c>
      <c r="BR745">
        <v>11915000</v>
      </c>
      <c r="BS745">
        <v>2326200</v>
      </c>
      <c r="BT745">
        <v>0</v>
      </c>
      <c r="BU745">
        <v>1</v>
      </c>
      <c r="BV745">
        <v>3</v>
      </c>
      <c r="BW745">
        <v>0</v>
      </c>
      <c r="BX745">
        <v>2</v>
      </c>
      <c r="BY745">
        <v>1</v>
      </c>
    </row>
    <row r="746" spans="1:77" x14ac:dyDescent="0.25">
      <c r="A746">
        <v>767</v>
      </c>
      <c r="B746" t="s">
        <v>5515</v>
      </c>
      <c r="C746" t="s">
        <v>5516</v>
      </c>
      <c r="D746" t="s">
        <v>5517</v>
      </c>
      <c r="E746" t="s">
        <v>5518</v>
      </c>
      <c r="F746" t="s">
        <v>5518</v>
      </c>
      <c r="G746">
        <v>28</v>
      </c>
      <c r="H746">
        <v>28</v>
      </c>
      <c r="I746">
        <v>28</v>
      </c>
      <c r="J746" t="s">
        <v>5519</v>
      </c>
      <c r="L746">
        <v>1</v>
      </c>
      <c r="M746">
        <v>28</v>
      </c>
      <c r="N746">
        <v>28</v>
      </c>
      <c r="O746">
        <v>28</v>
      </c>
      <c r="P746">
        <v>24</v>
      </c>
      <c r="Q746">
        <v>26</v>
      </c>
      <c r="R746">
        <v>23</v>
      </c>
      <c r="S746">
        <v>23</v>
      </c>
      <c r="T746">
        <v>18</v>
      </c>
      <c r="U746">
        <v>24</v>
      </c>
      <c r="V746">
        <v>24</v>
      </c>
      <c r="W746">
        <v>26</v>
      </c>
      <c r="X746">
        <v>23</v>
      </c>
      <c r="Y746">
        <v>23</v>
      </c>
      <c r="Z746">
        <v>18</v>
      </c>
      <c r="AA746">
        <v>24</v>
      </c>
      <c r="AB746">
        <v>24</v>
      </c>
      <c r="AC746">
        <v>26</v>
      </c>
      <c r="AD746">
        <v>23</v>
      </c>
      <c r="AE746">
        <v>23</v>
      </c>
      <c r="AF746">
        <v>18</v>
      </c>
      <c r="AG746">
        <v>24</v>
      </c>
      <c r="AH746">
        <v>69</v>
      </c>
      <c r="AI746">
        <v>69</v>
      </c>
      <c r="AJ746">
        <v>69</v>
      </c>
      <c r="AK746">
        <v>42.511000000000003</v>
      </c>
      <c r="AL746">
        <v>378</v>
      </c>
      <c r="AM746">
        <v>3.55</v>
      </c>
      <c r="AN746">
        <v>43</v>
      </c>
      <c r="AO746">
        <v>45</v>
      </c>
      <c r="AP746">
        <v>38</v>
      </c>
      <c r="AQ746">
        <v>57</v>
      </c>
      <c r="AR746">
        <v>35</v>
      </c>
      <c r="AS746">
        <v>51</v>
      </c>
      <c r="AT746">
        <v>45</v>
      </c>
      <c r="AU746">
        <v>51</v>
      </c>
      <c r="AV746">
        <v>38</v>
      </c>
      <c r="AW746">
        <v>43</v>
      </c>
      <c r="AX746">
        <v>35</v>
      </c>
      <c r="AY746">
        <v>57</v>
      </c>
      <c r="AZ746">
        <v>0</v>
      </c>
      <c r="BA746">
        <v>61.4</v>
      </c>
      <c r="BB746">
        <v>66.7</v>
      </c>
      <c r="BC746">
        <v>59</v>
      </c>
      <c r="BD746">
        <v>65.599999999999994</v>
      </c>
      <c r="BE746">
        <v>57.1</v>
      </c>
      <c r="BF746">
        <v>65.599999999999994</v>
      </c>
      <c r="BG746">
        <v>4767600000</v>
      </c>
      <c r="BH746">
        <v>740880000</v>
      </c>
      <c r="BI746">
        <v>1173900000</v>
      </c>
      <c r="BJ746">
        <v>368700000</v>
      </c>
      <c r="BK746">
        <v>1202500000</v>
      </c>
      <c r="BL746">
        <v>140550000</v>
      </c>
      <c r="BM746">
        <v>1141100000</v>
      </c>
      <c r="BN746">
        <v>1671600000</v>
      </c>
      <c r="BO746">
        <v>963490000</v>
      </c>
      <c r="BP746">
        <v>957590000</v>
      </c>
      <c r="BQ746">
        <v>1267300000</v>
      </c>
      <c r="BR746">
        <v>342190000</v>
      </c>
      <c r="BS746">
        <v>1474400000</v>
      </c>
      <c r="BT746">
        <v>50</v>
      </c>
      <c r="BU746">
        <v>52</v>
      </c>
      <c r="BV746">
        <v>23</v>
      </c>
      <c r="BW746">
        <v>41</v>
      </c>
      <c r="BX746">
        <v>25</v>
      </c>
      <c r="BY746">
        <v>54</v>
      </c>
    </row>
    <row r="747" spans="1:77" x14ac:dyDescent="0.25">
      <c r="A747">
        <v>768</v>
      </c>
      <c r="B747">
        <v>4198</v>
      </c>
      <c r="E747" t="s">
        <v>5520</v>
      </c>
      <c r="F747" t="s">
        <v>5520</v>
      </c>
      <c r="G747">
        <v>1</v>
      </c>
      <c r="H747">
        <v>1</v>
      </c>
      <c r="I747">
        <v>1</v>
      </c>
      <c r="J747" t="s">
        <v>5521</v>
      </c>
      <c r="L747">
        <v>1</v>
      </c>
      <c r="M747">
        <v>1</v>
      </c>
      <c r="N747">
        <v>1</v>
      </c>
      <c r="O747">
        <v>1</v>
      </c>
      <c r="P747">
        <v>1</v>
      </c>
      <c r="Q747">
        <v>1</v>
      </c>
      <c r="R747">
        <v>1</v>
      </c>
      <c r="S747">
        <v>1</v>
      </c>
      <c r="T747">
        <v>1</v>
      </c>
      <c r="U747">
        <v>1</v>
      </c>
      <c r="V747">
        <v>1</v>
      </c>
      <c r="W747">
        <v>1</v>
      </c>
      <c r="X747">
        <v>1</v>
      </c>
      <c r="Y747">
        <v>1</v>
      </c>
      <c r="Z747">
        <v>1</v>
      </c>
      <c r="AA747">
        <v>1</v>
      </c>
      <c r="AB747">
        <v>1</v>
      </c>
      <c r="AC747">
        <v>1</v>
      </c>
      <c r="AD747">
        <v>1</v>
      </c>
      <c r="AE747">
        <v>1</v>
      </c>
      <c r="AF747">
        <v>1</v>
      </c>
      <c r="AG747">
        <v>1</v>
      </c>
      <c r="AH747">
        <v>2</v>
      </c>
      <c r="AI747">
        <v>2</v>
      </c>
      <c r="AJ747">
        <v>2</v>
      </c>
      <c r="AK747">
        <v>90.863</v>
      </c>
      <c r="AL747">
        <v>811</v>
      </c>
      <c r="AM747">
        <v>4</v>
      </c>
      <c r="AN747">
        <v>1</v>
      </c>
      <c r="AO747">
        <v>1</v>
      </c>
      <c r="AP747">
        <v>1</v>
      </c>
      <c r="AQ747">
        <v>1</v>
      </c>
      <c r="AR747">
        <v>2</v>
      </c>
      <c r="AS747">
        <v>2</v>
      </c>
      <c r="AT747">
        <v>1</v>
      </c>
      <c r="AU747">
        <v>2</v>
      </c>
      <c r="AV747">
        <v>1</v>
      </c>
      <c r="AW747">
        <v>1</v>
      </c>
      <c r="AX747">
        <v>2</v>
      </c>
      <c r="AY747">
        <v>1</v>
      </c>
      <c r="AZ747">
        <v>4.8422E-2</v>
      </c>
      <c r="BA747">
        <v>2</v>
      </c>
      <c r="BB747">
        <v>2</v>
      </c>
      <c r="BC747">
        <v>2</v>
      </c>
      <c r="BD747">
        <v>2</v>
      </c>
      <c r="BE747">
        <v>2</v>
      </c>
      <c r="BF747">
        <v>2</v>
      </c>
      <c r="BG747">
        <v>21493000</v>
      </c>
      <c r="BH747">
        <v>782550</v>
      </c>
      <c r="BI747">
        <v>9468900</v>
      </c>
      <c r="BJ747">
        <v>2245500</v>
      </c>
      <c r="BK747">
        <v>3180700</v>
      </c>
      <c r="BL747">
        <v>4439500</v>
      </c>
      <c r="BM747">
        <v>1375700</v>
      </c>
      <c r="BN747">
        <v>0</v>
      </c>
      <c r="BO747">
        <v>0</v>
      </c>
      <c r="BP747">
        <v>0</v>
      </c>
      <c r="BQ747">
        <v>0</v>
      </c>
      <c r="BR747">
        <v>12522000</v>
      </c>
      <c r="BS747">
        <v>0</v>
      </c>
      <c r="BT747">
        <v>0</v>
      </c>
      <c r="BU747">
        <v>2</v>
      </c>
      <c r="BV747">
        <v>1</v>
      </c>
      <c r="BW747">
        <v>1</v>
      </c>
      <c r="BX747">
        <v>0</v>
      </c>
      <c r="BY747">
        <v>0</v>
      </c>
    </row>
    <row r="748" spans="1:77" x14ac:dyDescent="0.25">
      <c r="A748">
        <v>769</v>
      </c>
      <c r="B748">
        <v>3604</v>
      </c>
      <c r="E748" t="s">
        <v>5522</v>
      </c>
      <c r="F748" t="s">
        <v>5522</v>
      </c>
      <c r="G748">
        <v>1</v>
      </c>
      <c r="H748">
        <v>1</v>
      </c>
      <c r="I748">
        <v>1</v>
      </c>
      <c r="J748" t="s">
        <v>5523</v>
      </c>
      <c r="L748">
        <v>1</v>
      </c>
      <c r="M748">
        <v>1</v>
      </c>
      <c r="N748">
        <v>1</v>
      </c>
      <c r="O748">
        <v>1</v>
      </c>
      <c r="P748">
        <v>0</v>
      </c>
      <c r="Q748">
        <v>1</v>
      </c>
      <c r="R748">
        <v>0</v>
      </c>
      <c r="S748">
        <v>0</v>
      </c>
      <c r="T748">
        <v>1</v>
      </c>
      <c r="U748">
        <v>0</v>
      </c>
      <c r="V748">
        <v>0</v>
      </c>
      <c r="W748">
        <v>1</v>
      </c>
      <c r="X748">
        <v>0</v>
      </c>
      <c r="Y748">
        <v>0</v>
      </c>
      <c r="Z748">
        <v>1</v>
      </c>
      <c r="AA748">
        <v>0</v>
      </c>
      <c r="AB748">
        <v>0</v>
      </c>
      <c r="AC748">
        <v>1</v>
      </c>
      <c r="AD748">
        <v>0</v>
      </c>
      <c r="AE748">
        <v>0</v>
      </c>
      <c r="AF748">
        <v>1</v>
      </c>
      <c r="AG748">
        <v>0</v>
      </c>
      <c r="AH748">
        <v>2.2000000000000002</v>
      </c>
      <c r="AI748">
        <v>2.2000000000000002</v>
      </c>
      <c r="AJ748">
        <v>2.2000000000000002</v>
      </c>
      <c r="AK748">
        <v>56.298999999999999</v>
      </c>
      <c r="AL748">
        <v>506</v>
      </c>
      <c r="AM748">
        <v>5.5</v>
      </c>
      <c r="AR748">
        <v>1</v>
      </c>
      <c r="AS748">
        <v>1</v>
      </c>
      <c r="AU748">
        <v>1</v>
      </c>
      <c r="AX748">
        <v>1</v>
      </c>
      <c r="AZ748">
        <v>1.7096E-2</v>
      </c>
      <c r="BA748">
        <v>0</v>
      </c>
      <c r="BB748">
        <v>2.2000000000000002</v>
      </c>
      <c r="BC748">
        <v>0</v>
      </c>
      <c r="BD748">
        <v>0</v>
      </c>
      <c r="BE748">
        <v>2.2000000000000002</v>
      </c>
      <c r="BF748">
        <v>0</v>
      </c>
      <c r="BG748">
        <v>2855800</v>
      </c>
      <c r="BH748">
        <v>0</v>
      </c>
      <c r="BI748">
        <v>2316000</v>
      </c>
      <c r="BJ748">
        <v>0</v>
      </c>
      <c r="BK748">
        <v>0</v>
      </c>
      <c r="BL748">
        <v>539790</v>
      </c>
      <c r="BM748">
        <v>0</v>
      </c>
      <c r="BN748">
        <v>0</v>
      </c>
      <c r="BO748">
        <v>0</v>
      </c>
      <c r="BP748">
        <v>0</v>
      </c>
      <c r="BQ748">
        <v>0</v>
      </c>
      <c r="BR748">
        <v>1522500</v>
      </c>
      <c r="BS748">
        <v>0</v>
      </c>
      <c r="BT748">
        <v>0</v>
      </c>
      <c r="BU748">
        <v>1</v>
      </c>
      <c r="BV748">
        <v>0</v>
      </c>
      <c r="BW748">
        <v>0</v>
      </c>
      <c r="BX748">
        <v>0</v>
      </c>
      <c r="BY748">
        <v>0</v>
      </c>
    </row>
    <row r="749" spans="1:77" x14ac:dyDescent="0.25">
      <c r="A749">
        <v>770</v>
      </c>
      <c r="B749" t="s">
        <v>5524</v>
      </c>
      <c r="C749" t="s">
        <v>5525</v>
      </c>
      <c r="D749" t="s">
        <v>5526</v>
      </c>
      <c r="E749" t="s">
        <v>5527</v>
      </c>
      <c r="F749" t="s">
        <v>5527</v>
      </c>
      <c r="G749">
        <v>13</v>
      </c>
      <c r="H749">
        <v>13</v>
      </c>
      <c r="I749">
        <v>13</v>
      </c>
      <c r="J749" t="s">
        <v>5528</v>
      </c>
      <c r="L749">
        <v>1</v>
      </c>
      <c r="M749">
        <v>13</v>
      </c>
      <c r="N749">
        <v>13</v>
      </c>
      <c r="O749">
        <v>13</v>
      </c>
      <c r="P749">
        <v>12</v>
      </c>
      <c r="Q749">
        <v>10</v>
      </c>
      <c r="R749">
        <v>6</v>
      </c>
      <c r="S749">
        <v>9</v>
      </c>
      <c r="T749">
        <v>9</v>
      </c>
      <c r="U749">
        <v>8</v>
      </c>
      <c r="V749">
        <v>12</v>
      </c>
      <c r="W749">
        <v>10</v>
      </c>
      <c r="X749">
        <v>6</v>
      </c>
      <c r="Y749">
        <v>9</v>
      </c>
      <c r="Z749">
        <v>9</v>
      </c>
      <c r="AA749">
        <v>8</v>
      </c>
      <c r="AB749">
        <v>12</v>
      </c>
      <c r="AC749">
        <v>10</v>
      </c>
      <c r="AD749">
        <v>6</v>
      </c>
      <c r="AE749">
        <v>9</v>
      </c>
      <c r="AF749">
        <v>9</v>
      </c>
      <c r="AG749">
        <v>8</v>
      </c>
      <c r="AH749">
        <v>58.9</v>
      </c>
      <c r="AI749">
        <v>58.9</v>
      </c>
      <c r="AJ749">
        <v>58.9</v>
      </c>
      <c r="AK749">
        <v>33.131</v>
      </c>
      <c r="AL749">
        <v>304</v>
      </c>
      <c r="AM749">
        <v>3.52</v>
      </c>
      <c r="AN749">
        <v>13</v>
      </c>
      <c r="AO749">
        <v>17</v>
      </c>
      <c r="AP749">
        <v>9</v>
      </c>
      <c r="AQ749">
        <v>13</v>
      </c>
      <c r="AR749">
        <v>12</v>
      </c>
      <c r="AS749">
        <v>16</v>
      </c>
      <c r="AT749">
        <v>17</v>
      </c>
      <c r="AU749">
        <v>16</v>
      </c>
      <c r="AV749">
        <v>9</v>
      </c>
      <c r="AW749">
        <v>13</v>
      </c>
      <c r="AX749">
        <v>12</v>
      </c>
      <c r="AY749">
        <v>13</v>
      </c>
      <c r="AZ749" s="21">
        <v>5.1481999999999997E-105</v>
      </c>
      <c r="BA749">
        <v>53.6</v>
      </c>
      <c r="BB749">
        <v>45.4</v>
      </c>
      <c r="BC749">
        <v>40.799999999999997</v>
      </c>
      <c r="BD749">
        <v>45.7</v>
      </c>
      <c r="BE749">
        <v>40.1</v>
      </c>
      <c r="BF749">
        <v>40.1</v>
      </c>
      <c r="BG749">
        <v>1249600000</v>
      </c>
      <c r="BH749">
        <v>300810000</v>
      </c>
      <c r="BI749">
        <v>263190000</v>
      </c>
      <c r="BJ749">
        <v>42929000</v>
      </c>
      <c r="BK749">
        <v>543050000</v>
      </c>
      <c r="BL749">
        <v>53340000</v>
      </c>
      <c r="BM749">
        <v>46241000</v>
      </c>
      <c r="BN749">
        <v>788940000</v>
      </c>
      <c r="BO749">
        <v>163790000</v>
      </c>
      <c r="BP749">
        <v>92560000</v>
      </c>
      <c r="BQ749">
        <v>455780000</v>
      </c>
      <c r="BR749">
        <v>125190000</v>
      </c>
      <c r="BS749">
        <v>63115000</v>
      </c>
      <c r="BT749">
        <v>18</v>
      </c>
      <c r="BU749">
        <v>13</v>
      </c>
      <c r="BV749">
        <v>3</v>
      </c>
      <c r="BW749">
        <v>17</v>
      </c>
      <c r="BX749">
        <v>8</v>
      </c>
      <c r="BY749">
        <v>7</v>
      </c>
    </row>
    <row r="750" spans="1:77" x14ac:dyDescent="0.25">
      <c r="A750">
        <v>771</v>
      </c>
      <c r="B750">
        <v>7013</v>
      </c>
      <c r="E750" t="s">
        <v>5529</v>
      </c>
      <c r="F750" t="s">
        <v>5529</v>
      </c>
      <c r="G750">
        <v>1</v>
      </c>
      <c r="H750">
        <v>1</v>
      </c>
      <c r="I750">
        <v>1</v>
      </c>
      <c r="J750" t="s">
        <v>5530</v>
      </c>
      <c r="L750">
        <v>1</v>
      </c>
      <c r="M750">
        <v>1</v>
      </c>
      <c r="N750">
        <v>1</v>
      </c>
      <c r="O750">
        <v>1</v>
      </c>
      <c r="P750">
        <v>1</v>
      </c>
      <c r="Q750">
        <v>0</v>
      </c>
      <c r="R750">
        <v>1</v>
      </c>
      <c r="S750">
        <v>1</v>
      </c>
      <c r="T750">
        <v>0</v>
      </c>
      <c r="U750">
        <v>1</v>
      </c>
      <c r="V750">
        <v>1</v>
      </c>
      <c r="W750">
        <v>0</v>
      </c>
      <c r="X750">
        <v>1</v>
      </c>
      <c r="Y750">
        <v>1</v>
      </c>
      <c r="Z750">
        <v>0</v>
      </c>
      <c r="AA750">
        <v>1</v>
      </c>
      <c r="AB750">
        <v>1</v>
      </c>
      <c r="AC750">
        <v>0</v>
      </c>
      <c r="AD750">
        <v>1</v>
      </c>
      <c r="AE750">
        <v>1</v>
      </c>
      <c r="AF750">
        <v>0</v>
      </c>
      <c r="AG750">
        <v>1</v>
      </c>
      <c r="AH750">
        <v>1.9</v>
      </c>
      <c r="AI750">
        <v>1.9</v>
      </c>
      <c r="AJ750">
        <v>1.9</v>
      </c>
      <c r="AK750">
        <v>90.96</v>
      </c>
      <c r="AL750">
        <v>808</v>
      </c>
      <c r="AM750">
        <v>2.5</v>
      </c>
      <c r="AN750">
        <v>1</v>
      </c>
      <c r="AO750">
        <v>1</v>
      </c>
      <c r="AP750">
        <v>1</v>
      </c>
      <c r="AQ750">
        <v>1</v>
      </c>
      <c r="AT750">
        <v>1</v>
      </c>
      <c r="AV750">
        <v>1</v>
      </c>
      <c r="AW750">
        <v>1</v>
      </c>
      <c r="AY750">
        <v>1</v>
      </c>
      <c r="AZ750">
        <v>2.1050999999999999E-4</v>
      </c>
      <c r="BA750">
        <v>1.9</v>
      </c>
      <c r="BB750">
        <v>0</v>
      </c>
      <c r="BC750">
        <v>1.9</v>
      </c>
      <c r="BD750">
        <v>1.9</v>
      </c>
      <c r="BE750">
        <v>0</v>
      </c>
      <c r="BF750">
        <v>1.9</v>
      </c>
      <c r="BG750">
        <v>6132100</v>
      </c>
      <c r="BH750">
        <v>694020</v>
      </c>
      <c r="BI750">
        <v>0</v>
      </c>
      <c r="BJ750">
        <v>3698600</v>
      </c>
      <c r="BK750">
        <v>1129400</v>
      </c>
      <c r="BL750">
        <v>0</v>
      </c>
      <c r="BM750">
        <v>610070</v>
      </c>
      <c r="BN750">
        <v>0</v>
      </c>
      <c r="BO750">
        <v>0</v>
      </c>
      <c r="BP750">
        <v>0</v>
      </c>
      <c r="BQ750">
        <v>0</v>
      </c>
      <c r="BR750">
        <v>0</v>
      </c>
      <c r="BS750">
        <v>972990</v>
      </c>
      <c r="BT750">
        <v>0</v>
      </c>
      <c r="BU750">
        <v>0</v>
      </c>
      <c r="BV750">
        <v>1</v>
      </c>
      <c r="BW750">
        <v>0</v>
      </c>
      <c r="BX750">
        <v>0</v>
      </c>
      <c r="BY750">
        <v>0</v>
      </c>
    </row>
    <row r="751" spans="1:77" x14ac:dyDescent="0.25">
      <c r="A751">
        <v>772</v>
      </c>
      <c r="B751">
        <v>5070</v>
      </c>
      <c r="E751" t="s">
        <v>5531</v>
      </c>
      <c r="F751" t="s">
        <v>5531</v>
      </c>
      <c r="G751">
        <v>1</v>
      </c>
      <c r="H751">
        <v>1</v>
      </c>
      <c r="I751">
        <v>1</v>
      </c>
      <c r="J751" t="s">
        <v>5532</v>
      </c>
      <c r="L751">
        <v>1</v>
      </c>
      <c r="M751">
        <v>1</v>
      </c>
      <c r="N751">
        <v>1</v>
      </c>
      <c r="O751">
        <v>1</v>
      </c>
      <c r="P751">
        <v>1</v>
      </c>
      <c r="Q751">
        <v>1</v>
      </c>
      <c r="R751">
        <v>0</v>
      </c>
      <c r="S751">
        <v>1</v>
      </c>
      <c r="T751">
        <v>1</v>
      </c>
      <c r="U751">
        <v>1</v>
      </c>
      <c r="V751">
        <v>1</v>
      </c>
      <c r="W751">
        <v>1</v>
      </c>
      <c r="X751">
        <v>0</v>
      </c>
      <c r="Y751">
        <v>1</v>
      </c>
      <c r="Z751">
        <v>1</v>
      </c>
      <c r="AA751">
        <v>1</v>
      </c>
      <c r="AB751">
        <v>1</v>
      </c>
      <c r="AC751">
        <v>1</v>
      </c>
      <c r="AD751">
        <v>0</v>
      </c>
      <c r="AE751">
        <v>1</v>
      </c>
      <c r="AF751">
        <v>1</v>
      </c>
      <c r="AG751">
        <v>1</v>
      </c>
      <c r="AH751">
        <v>6.3</v>
      </c>
      <c r="AI751">
        <v>6.3</v>
      </c>
      <c r="AJ751">
        <v>6.3</v>
      </c>
      <c r="AK751">
        <v>23.984999999999999</v>
      </c>
      <c r="AL751">
        <v>207</v>
      </c>
      <c r="AM751">
        <v>4.12</v>
      </c>
      <c r="AN751">
        <v>1</v>
      </c>
      <c r="AO751">
        <v>1</v>
      </c>
      <c r="AQ751">
        <v>2</v>
      </c>
      <c r="AR751">
        <v>2</v>
      </c>
      <c r="AS751">
        <v>2</v>
      </c>
      <c r="AT751">
        <v>1</v>
      </c>
      <c r="AU751">
        <v>2</v>
      </c>
      <c r="AW751">
        <v>1</v>
      </c>
      <c r="AX751">
        <v>2</v>
      </c>
      <c r="AY751">
        <v>2</v>
      </c>
      <c r="AZ751" s="21">
        <v>3.1517999999999998E-8</v>
      </c>
      <c r="BA751">
        <v>6.3</v>
      </c>
      <c r="BB751">
        <v>6.3</v>
      </c>
      <c r="BC751">
        <v>0</v>
      </c>
      <c r="BD751">
        <v>6.3</v>
      </c>
      <c r="BE751">
        <v>6.3</v>
      </c>
      <c r="BF751">
        <v>6.3</v>
      </c>
      <c r="BG751">
        <v>16069000</v>
      </c>
      <c r="BH751">
        <v>2834700</v>
      </c>
      <c r="BI751">
        <v>4741700</v>
      </c>
      <c r="BJ751">
        <v>0</v>
      </c>
      <c r="BK751">
        <v>3563600</v>
      </c>
      <c r="BL751">
        <v>2134000</v>
      </c>
      <c r="BM751">
        <v>2794700</v>
      </c>
      <c r="BN751">
        <v>0</v>
      </c>
      <c r="BO751">
        <v>0</v>
      </c>
      <c r="BP751">
        <v>0</v>
      </c>
      <c r="BQ751">
        <v>0</v>
      </c>
      <c r="BR751">
        <v>0</v>
      </c>
      <c r="BS751">
        <v>4457300</v>
      </c>
      <c r="BT751">
        <v>1</v>
      </c>
      <c r="BU751">
        <v>1</v>
      </c>
      <c r="BV751">
        <v>0</v>
      </c>
      <c r="BW751">
        <v>1</v>
      </c>
      <c r="BX751">
        <v>1</v>
      </c>
      <c r="BY751">
        <v>0</v>
      </c>
    </row>
    <row r="752" spans="1:77" x14ac:dyDescent="0.25">
      <c r="A752">
        <v>773</v>
      </c>
      <c r="B752">
        <v>5172</v>
      </c>
      <c r="E752" t="s">
        <v>5533</v>
      </c>
      <c r="F752" t="s">
        <v>5533</v>
      </c>
      <c r="G752">
        <v>1</v>
      </c>
      <c r="H752">
        <v>1</v>
      </c>
      <c r="I752">
        <v>1</v>
      </c>
      <c r="J752" t="s">
        <v>5534</v>
      </c>
      <c r="L752">
        <v>1</v>
      </c>
      <c r="M752">
        <v>1</v>
      </c>
      <c r="N752">
        <v>1</v>
      </c>
      <c r="O752">
        <v>1</v>
      </c>
      <c r="P752">
        <v>1</v>
      </c>
      <c r="Q752">
        <v>1</v>
      </c>
      <c r="R752">
        <v>1</v>
      </c>
      <c r="S752">
        <v>0</v>
      </c>
      <c r="T752">
        <v>0</v>
      </c>
      <c r="U752">
        <v>1</v>
      </c>
      <c r="V752">
        <v>1</v>
      </c>
      <c r="W752">
        <v>1</v>
      </c>
      <c r="X752">
        <v>1</v>
      </c>
      <c r="Y752">
        <v>0</v>
      </c>
      <c r="Z752">
        <v>0</v>
      </c>
      <c r="AA752">
        <v>1</v>
      </c>
      <c r="AB752">
        <v>1</v>
      </c>
      <c r="AC752">
        <v>1</v>
      </c>
      <c r="AD752">
        <v>1</v>
      </c>
      <c r="AE752">
        <v>0</v>
      </c>
      <c r="AF752">
        <v>0</v>
      </c>
      <c r="AG752">
        <v>1</v>
      </c>
      <c r="AH752">
        <v>3.4</v>
      </c>
      <c r="AI752">
        <v>3.4</v>
      </c>
      <c r="AJ752">
        <v>3.4</v>
      </c>
      <c r="AK752">
        <v>34.476999999999997</v>
      </c>
      <c r="AL752">
        <v>324</v>
      </c>
      <c r="AM752">
        <v>3.75</v>
      </c>
      <c r="AO752">
        <v>1</v>
      </c>
      <c r="AP752">
        <v>1</v>
      </c>
      <c r="AQ752">
        <v>1</v>
      </c>
      <c r="AS752">
        <v>1</v>
      </c>
      <c r="AT752">
        <v>1</v>
      </c>
      <c r="AU752">
        <v>1</v>
      </c>
      <c r="AV752">
        <v>1</v>
      </c>
      <c r="AY752">
        <v>1</v>
      </c>
      <c r="AZ752">
        <v>3.3885999999999999E-3</v>
      </c>
      <c r="BA752">
        <v>3.4</v>
      </c>
      <c r="BB752">
        <v>3.4</v>
      </c>
      <c r="BC752">
        <v>3.4</v>
      </c>
      <c r="BD752">
        <v>0</v>
      </c>
      <c r="BE752">
        <v>0</v>
      </c>
      <c r="BF752">
        <v>3.4</v>
      </c>
      <c r="BG752">
        <v>6921300</v>
      </c>
      <c r="BH752">
        <v>580070</v>
      </c>
      <c r="BI752">
        <v>1172300</v>
      </c>
      <c r="BJ752">
        <v>4433300</v>
      </c>
      <c r="BK752">
        <v>0</v>
      </c>
      <c r="BL752">
        <v>0</v>
      </c>
      <c r="BM752">
        <v>735600</v>
      </c>
      <c r="BN752">
        <v>0</v>
      </c>
      <c r="BO752">
        <v>0</v>
      </c>
      <c r="BP752">
        <v>0</v>
      </c>
      <c r="BQ752">
        <v>0</v>
      </c>
      <c r="BR752">
        <v>0</v>
      </c>
      <c r="BS752">
        <v>1173200</v>
      </c>
      <c r="BT752">
        <v>1</v>
      </c>
      <c r="BU752">
        <v>1</v>
      </c>
      <c r="BV752">
        <v>1</v>
      </c>
      <c r="BW752">
        <v>0</v>
      </c>
      <c r="BX752">
        <v>0</v>
      </c>
      <c r="BY752">
        <v>0</v>
      </c>
    </row>
    <row r="753" spans="1:77" x14ac:dyDescent="0.25">
      <c r="A753">
        <v>774</v>
      </c>
      <c r="B753" t="s">
        <v>5535</v>
      </c>
      <c r="E753" t="s">
        <v>5536</v>
      </c>
      <c r="F753" t="s">
        <v>5536</v>
      </c>
      <c r="G753">
        <v>5</v>
      </c>
      <c r="H753">
        <v>5</v>
      </c>
      <c r="I753">
        <v>5</v>
      </c>
      <c r="J753" t="s">
        <v>5537</v>
      </c>
      <c r="L753">
        <v>1</v>
      </c>
      <c r="M753">
        <v>5</v>
      </c>
      <c r="N753">
        <v>5</v>
      </c>
      <c r="O753">
        <v>5</v>
      </c>
      <c r="P753">
        <v>4</v>
      </c>
      <c r="Q753">
        <v>5</v>
      </c>
      <c r="R753">
        <v>5</v>
      </c>
      <c r="S753">
        <v>3</v>
      </c>
      <c r="T753">
        <v>5</v>
      </c>
      <c r="U753">
        <v>5</v>
      </c>
      <c r="V753">
        <v>4</v>
      </c>
      <c r="W753">
        <v>5</v>
      </c>
      <c r="X753">
        <v>5</v>
      </c>
      <c r="Y753">
        <v>3</v>
      </c>
      <c r="Z753">
        <v>5</v>
      </c>
      <c r="AA753">
        <v>5</v>
      </c>
      <c r="AB753">
        <v>4</v>
      </c>
      <c r="AC753">
        <v>5</v>
      </c>
      <c r="AD753">
        <v>5</v>
      </c>
      <c r="AE753">
        <v>3</v>
      </c>
      <c r="AF753">
        <v>5</v>
      </c>
      <c r="AG753">
        <v>5</v>
      </c>
      <c r="AH753">
        <v>32.6</v>
      </c>
      <c r="AI753">
        <v>32.6</v>
      </c>
      <c r="AJ753">
        <v>32.6</v>
      </c>
      <c r="AK753">
        <v>24.484000000000002</v>
      </c>
      <c r="AL753">
        <v>230</v>
      </c>
      <c r="AM753">
        <v>3.86</v>
      </c>
      <c r="AN753">
        <v>3</v>
      </c>
      <c r="AO753">
        <v>4</v>
      </c>
      <c r="AP753">
        <v>5</v>
      </c>
      <c r="AQ753">
        <v>5</v>
      </c>
      <c r="AR753">
        <v>6</v>
      </c>
      <c r="AS753">
        <v>6</v>
      </c>
      <c r="AT753">
        <v>4</v>
      </c>
      <c r="AU753">
        <v>6</v>
      </c>
      <c r="AV753">
        <v>5</v>
      </c>
      <c r="AW753">
        <v>3</v>
      </c>
      <c r="AX753">
        <v>6</v>
      </c>
      <c r="AY753">
        <v>5</v>
      </c>
      <c r="AZ753" s="21">
        <v>3.7753999999999998E-66</v>
      </c>
      <c r="BA753">
        <v>24.8</v>
      </c>
      <c r="BB753">
        <v>32.6</v>
      </c>
      <c r="BC753">
        <v>32.6</v>
      </c>
      <c r="BD753">
        <v>18.3</v>
      </c>
      <c r="BE753">
        <v>32.6</v>
      </c>
      <c r="BF753">
        <v>32.6</v>
      </c>
      <c r="BG753">
        <v>85467000</v>
      </c>
      <c r="BH753">
        <v>6488900</v>
      </c>
      <c r="BI753">
        <v>19346000</v>
      </c>
      <c r="BJ753">
        <v>21863000</v>
      </c>
      <c r="BK753">
        <v>9891700</v>
      </c>
      <c r="BL753">
        <v>17726000</v>
      </c>
      <c r="BM753">
        <v>10151000</v>
      </c>
      <c r="BN753">
        <v>16733000</v>
      </c>
      <c r="BO753">
        <v>13632000</v>
      </c>
      <c r="BP753">
        <v>48453000</v>
      </c>
      <c r="BQ753">
        <v>11992000</v>
      </c>
      <c r="BR753">
        <v>45741000</v>
      </c>
      <c r="BS753">
        <v>14895000</v>
      </c>
      <c r="BT753">
        <v>1</v>
      </c>
      <c r="BU753">
        <v>3</v>
      </c>
      <c r="BV753">
        <v>4</v>
      </c>
      <c r="BW753">
        <v>1</v>
      </c>
      <c r="BX753">
        <v>2</v>
      </c>
      <c r="BY753">
        <v>1</v>
      </c>
    </row>
    <row r="754" spans="1:77" x14ac:dyDescent="0.25">
      <c r="A754">
        <v>775</v>
      </c>
      <c r="B754">
        <v>5305</v>
      </c>
      <c r="E754" t="s">
        <v>5538</v>
      </c>
      <c r="F754" t="s">
        <v>5538</v>
      </c>
      <c r="G754">
        <v>1</v>
      </c>
      <c r="H754">
        <v>1</v>
      </c>
      <c r="I754">
        <v>1</v>
      </c>
      <c r="J754" t="s">
        <v>5539</v>
      </c>
      <c r="L754">
        <v>1</v>
      </c>
      <c r="M754">
        <v>1</v>
      </c>
      <c r="N754">
        <v>1</v>
      </c>
      <c r="O754">
        <v>1</v>
      </c>
      <c r="P754">
        <v>1</v>
      </c>
      <c r="Q754">
        <v>1</v>
      </c>
      <c r="R754">
        <v>1</v>
      </c>
      <c r="S754">
        <v>1</v>
      </c>
      <c r="T754">
        <v>1</v>
      </c>
      <c r="U754">
        <v>1</v>
      </c>
      <c r="V754">
        <v>1</v>
      </c>
      <c r="W754">
        <v>1</v>
      </c>
      <c r="X754">
        <v>1</v>
      </c>
      <c r="Y754">
        <v>1</v>
      </c>
      <c r="Z754">
        <v>1</v>
      </c>
      <c r="AA754">
        <v>1</v>
      </c>
      <c r="AB754">
        <v>1</v>
      </c>
      <c r="AC754">
        <v>1</v>
      </c>
      <c r="AD754">
        <v>1</v>
      </c>
      <c r="AE754">
        <v>1</v>
      </c>
      <c r="AF754">
        <v>1</v>
      </c>
      <c r="AG754">
        <v>1</v>
      </c>
      <c r="AH754">
        <v>4.5999999999999996</v>
      </c>
      <c r="AI754">
        <v>4.5999999999999996</v>
      </c>
      <c r="AJ754">
        <v>4.5999999999999996</v>
      </c>
      <c r="AK754">
        <v>33.08</v>
      </c>
      <c r="AL754">
        <v>303</v>
      </c>
      <c r="AM754">
        <v>3.5</v>
      </c>
      <c r="AN754">
        <v>1</v>
      </c>
      <c r="AO754">
        <v>1</v>
      </c>
      <c r="AP754">
        <v>1</v>
      </c>
      <c r="AQ754">
        <v>1</v>
      </c>
      <c r="AR754">
        <v>1</v>
      </c>
      <c r="AS754">
        <v>1</v>
      </c>
      <c r="AT754">
        <v>1</v>
      </c>
      <c r="AU754">
        <v>1</v>
      </c>
      <c r="AV754">
        <v>1</v>
      </c>
      <c r="AW754">
        <v>1</v>
      </c>
      <c r="AX754">
        <v>1</v>
      </c>
      <c r="AY754">
        <v>1</v>
      </c>
      <c r="AZ754" s="21">
        <v>1.9906000000000001E-9</v>
      </c>
      <c r="BA754">
        <v>4.5999999999999996</v>
      </c>
      <c r="BB754">
        <v>4.5999999999999996</v>
      </c>
      <c r="BC754">
        <v>4.5999999999999996</v>
      </c>
      <c r="BD754">
        <v>4.5999999999999996</v>
      </c>
      <c r="BE754">
        <v>4.5999999999999996</v>
      </c>
      <c r="BF754">
        <v>4.5999999999999996</v>
      </c>
      <c r="BG754">
        <v>17711000</v>
      </c>
      <c r="BH754">
        <v>1499900</v>
      </c>
      <c r="BI754">
        <v>5006400</v>
      </c>
      <c r="BJ754">
        <v>5877600</v>
      </c>
      <c r="BK754">
        <v>1508600</v>
      </c>
      <c r="BL754">
        <v>1100200</v>
      </c>
      <c r="BM754">
        <v>2718400</v>
      </c>
      <c r="BN754">
        <v>0</v>
      </c>
      <c r="BO754">
        <v>0</v>
      </c>
      <c r="BP754">
        <v>0</v>
      </c>
      <c r="BQ754">
        <v>0</v>
      </c>
      <c r="BR754">
        <v>0</v>
      </c>
      <c r="BS754">
        <v>4335500</v>
      </c>
      <c r="BT754">
        <v>0</v>
      </c>
      <c r="BU754">
        <v>0</v>
      </c>
      <c r="BV754">
        <v>1</v>
      </c>
      <c r="BW754">
        <v>0</v>
      </c>
      <c r="BX754">
        <v>0</v>
      </c>
      <c r="BY754">
        <v>1</v>
      </c>
    </row>
    <row r="755" spans="1:77" x14ac:dyDescent="0.25">
      <c r="A755">
        <v>776</v>
      </c>
      <c r="B755" t="s">
        <v>5540</v>
      </c>
      <c r="E755" t="s">
        <v>5541</v>
      </c>
      <c r="F755" t="s">
        <v>5541</v>
      </c>
      <c r="G755">
        <v>2</v>
      </c>
      <c r="H755">
        <v>2</v>
      </c>
      <c r="I755">
        <v>2</v>
      </c>
      <c r="J755" t="s">
        <v>5542</v>
      </c>
      <c r="L755">
        <v>1</v>
      </c>
      <c r="M755">
        <v>2</v>
      </c>
      <c r="N755">
        <v>2</v>
      </c>
      <c r="O755">
        <v>2</v>
      </c>
      <c r="P755">
        <v>0</v>
      </c>
      <c r="Q755">
        <v>2</v>
      </c>
      <c r="R755">
        <v>1</v>
      </c>
      <c r="S755">
        <v>0</v>
      </c>
      <c r="T755">
        <v>2</v>
      </c>
      <c r="U755">
        <v>1</v>
      </c>
      <c r="V755">
        <v>0</v>
      </c>
      <c r="W755">
        <v>2</v>
      </c>
      <c r="X755">
        <v>1</v>
      </c>
      <c r="Y755">
        <v>0</v>
      </c>
      <c r="Z755">
        <v>2</v>
      </c>
      <c r="AA755">
        <v>1</v>
      </c>
      <c r="AB755">
        <v>0</v>
      </c>
      <c r="AC755">
        <v>2</v>
      </c>
      <c r="AD755">
        <v>1</v>
      </c>
      <c r="AE755">
        <v>0</v>
      </c>
      <c r="AF755">
        <v>2</v>
      </c>
      <c r="AG755">
        <v>1</v>
      </c>
      <c r="AH755">
        <v>2.2000000000000002</v>
      </c>
      <c r="AI755">
        <v>2.2000000000000002</v>
      </c>
      <c r="AJ755">
        <v>2.2000000000000002</v>
      </c>
      <c r="AK755">
        <v>133.33000000000001</v>
      </c>
      <c r="AL755">
        <v>1209</v>
      </c>
      <c r="AM755">
        <v>4.83</v>
      </c>
      <c r="AP755">
        <v>1</v>
      </c>
      <c r="AQ755">
        <v>1</v>
      </c>
      <c r="AR755">
        <v>2</v>
      </c>
      <c r="AS755">
        <v>2</v>
      </c>
      <c r="AU755">
        <v>2</v>
      </c>
      <c r="AV755">
        <v>1</v>
      </c>
      <c r="AX755">
        <v>2</v>
      </c>
      <c r="AY755">
        <v>1</v>
      </c>
      <c r="AZ755" s="21">
        <v>1.7224000000000001E-14</v>
      </c>
      <c r="BA755">
        <v>0</v>
      </c>
      <c r="BB755">
        <v>2.2000000000000002</v>
      </c>
      <c r="BC755">
        <v>1.4</v>
      </c>
      <c r="BD755">
        <v>0</v>
      </c>
      <c r="BE755">
        <v>2.2000000000000002</v>
      </c>
      <c r="BF755">
        <v>1.4</v>
      </c>
      <c r="BG755">
        <v>10245000</v>
      </c>
      <c r="BH755">
        <v>0</v>
      </c>
      <c r="BI755">
        <v>4127500</v>
      </c>
      <c r="BJ755">
        <v>1243900</v>
      </c>
      <c r="BK755">
        <v>0</v>
      </c>
      <c r="BL755">
        <v>3304200</v>
      </c>
      <c r="BM755">
        <v>1569200</v>
      </c>
      <c r="BN755">
        <v>0</v>
      </c>
      <c r="BO755">
        <v>0</v>
      </c>
      <c r="BP755">
        <v>0</v>
      </c>
      <c r="BQ755">
        <v>0</v>
      </c>
      <c r="BR755">
        <v>9319800</v>
      </c>
      <c r="BS755">
        <v>0</v>
      </c>
      <c r="BT755">
        <v>0</v>
      </c>
      <c r="BU755">
        <v>0</v>
      </c>
      <c r="BV755">
        <v>1</v>
      </c>
      <c r="BW755">
        <v>0</v>
      </c>
      <c r="BX755">
        <v>1</v>
      </c>
      <c r="BY755">
        <v>0</v>
      </c>
    </row>
    <row r="756" spans="1:77" x14ac:dyDescent="0.25">
      <c r="A756">
        <v>777</v>
      </c>
      <c r="B756" t="s">
        <v>5543</v>
      </c>
      <c r="E756" t="s">
        <v>5544</v>
      </c>
      <c r="F756" t="s">
        <v>5544</v>
      </c>
      <c r="G756">
        <v>6</v>
      </c>
      <c r="H756">
        <v>6</v>
      </c>
      <c r="I756">
        <v>6</v>
      </c>
      <c r="J756" t="s">
        <v>5545</v>
      </c>
      <c r="L756">
        <v>1</v>
      </c>
      <c r="M756">
        <v>6</v>
      </c>
      <c r="N756">
        <v>6</v>
      </c>
      <c r="O756">
        <v>6</v>
      </c>
      <c r="P756">
        <v>0</v>
      </c>
      <c r="Q756">
        <v>0</v>
      </c>
      <c r="R756">
        <v>6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6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6</v>
      </c>
      <c r="AE756">
        <v>0</v>
      </c>
      <c r="AF756">
        <v>0</v>
      </c>
      <c r="AG756">
        <v>0</v>
      </c>
      <c r="AH756">
        <v>7.5</v>
      </c>
      <c r="AI756">
        <v>7.5</v>
      </c>
      <c r="AJ756">
        <v>7.5</v>
      </c>
      <c r="AK756">
        <v>136.66999999999999</v>
      </c>
      <c r="AL756">
        <v>1236</v>
      </c>
      <c r="AM756">
        <v>3</v>
      </c>
      <c r="AP756">
        <v>6</v>
      </c>
      <c r="AV756">
        <v>6</v>
      </c>
      <c r="AZ756" s="21">
        <v>1.1293E-41</v>
      </c>
      <c r="BA756">
        <v>0</v>
      </c>
      <c r="BB756">
        <v>0</v>
      </c>
      <c r="BC756">
        <v>7.5</v>
      </c>
      <c r="BD756">
        <v>0</v>
      </c>
      <c r="BE756">
        <v>0</v>
      </c>
      <c r="BF756">
        <v>0</v>
      </c>
      <c r="BG756">
        <v>36383000</v>
      </c>
      <c r="BH756">
        <v>0</v>
      </c>
      <c r="BI756">
        <v>0</v>
      </c>
      <c r="BJ756">
        <v>36383000</v>
      </c>
      <c r="BK756">
        <v>0</v>
      </c>
      <c r="BL756">
        <v>0</v>
      </c>
      <c r="BM756">
        <v>0</v>
      </c>
      <c r="BN756">
        <v>0</v>
      </c>
      <c r="BO756">
        <v>0</v>
      </c>
      <c r="BP756">
        <v>76946000</v>
      </c>
      <c r="BQ756">
        <v>0</v>
      </c>
      <c r="BR756">
        <v>0</v>
      </c>
      <c r="BS756">
        <v>0</v>
      </c>
      <c r="BT756">
        <v>0</v>
      </c>
      <c r="BU756">
        <v>0</v>
      </c>
      <c r="BV756">
        <v>5</v>
      </c>
      <c r="BW756">
        <v>0</v>
      </c>
      <c r="BX756">
        <v>0</v>
      </c>
      <c r="BY756">
        <v>0</v>
      </c>
    </row>
    <row r="757" spans="1:77" x14ac:dyDescent="0.25">
      <c r="A757">
        <v>778</v>
      </c>
      <c r="B757" t="s">
        <v>5546</v>
      </c>
      <c r="E757" t="s">
        <v>5547</v>
      </c>
      <c r="F757" t="s">
        <v>5547</v>
      </c>
      <c r="G757">
        <v>2</v>
      </c>
      <c r="H757">
        <v>2</v>
      </c>
      <c r="I757">
        <v>2</v>
      </c>
      <c r="J757" t="s">
        <v>5548</v>
      </c>
      <c r="L757">
        <v>1</v>
      </c>
      <c r="M757">
        <v>2</v>
      </c>
      <c r="N757">
        <v>2</v>
      </c>
      <c r="O757">
        <v>2</v>
      </c>
      <c r="P757">
        <v>1</v>
      </c>
      <c r="Q757">
        <v>0</v>
      </c>
      <c r="R757">
        <v>0</v>
      </c>
      <c r="S757">
        <v>1</v>
      </c>
      <c r="T757">
        <v>2</v>
      </c>
      <c r="U757">
        <v>1</v>
      </c>
      <c r="V757">
        <v>1</v>
      </c>
      <c r="W757">
        <v>0</v>
      </c>
      <c r="X757">
        <v>0</v>
      </c>
      <c r="Y757">
        <v>1</v>
      </c>
      <c r="Z757">
        <v>2</v>
      </c>
      <c r="AA757">
        <v>1</v>
      </c>
      <c r="AB757">
        <v>1</v>
      </c>
      <c r="AC757">
        <v>0</v>
      </c>
      <c r="AD757">
        <v>0</v>
      </c>
      <c r="AE757">
        <v>1</v>
      </c>
      <c r="AF757">
        <v>2</v>
      </c>
      <c r="AG757">
        <v>1</v>
      </c>
      <c r="AH757">
        <v>4.8</v>
      </c>
      <c r="AI757">
        <v>4.8</v>
      </c>
      <c r="AJ757">
        <v>4.8</v>
      </c>
      <c r="AK757">
        <v>50.454000000000001</v>
      </c>
      <c r="AL757">
        <v>456</v>
      </c>
      <c r="AM757">
        <v>3.4</v>
      </c>
      <c r="AN757">
        <v>1</v>
      </c>
      <c r="AO757">
        <v>1</v>
      </c>
      <c r="AQ757">
        <v>1</v>
      </c>
      <c r="AR757">
        <v>2</v>
      </c>
      <c r="AT757">
        <v>1</v>
      </c>
      <c r="AW757">
        <v>1</v>
      </c>
      <c r="AX757">
        <v>2</v>
      </c>
      <c r="AY757">
        <v>1</v>
      </c>
      <c r="AZ757" s="21">
        <v>7.2025000000000002E-5</v>
      </c>
      <c r="BA757">
        <v>2</v>
      </c>
      <c r="BB757">
        <v>0</v>
      </c>
      <c r="BC757">
        <v>0</v>
      </c>
      <c r="BD757">
        <v>2</v>
      </c>
      <c r="BE757">
        <v>4.8</v>
      </c>
      <c r="BF757">
        <v>2.9</v>
      </c>
      <c r="BG757">
        <v>6104300</v>
      </c>
      <c r="BH757">
        <v>396440</v>
      </c>
      <c r="BI757">
        <v>0</v>
      </c>
      <c r="BJ757">
        <v>0</v>
      </c>
      <c r="BK757">
        <v>528440</v>
      </c>
      <c r="BL757">
        <v>3670400</v>
      </c>
      <c r="BM757">
        <v>1509100</v>
      </c>
      <c r="BN757">
        <v>0</v>
      </c>
      <c r="BO757">
        <v>0</v>
      </c>
      <c r="BP757">
        <v>0</v>
      </c>
      <c r="BQ757">
        <v>0</v>
      </c>
      <c r="BR757">
        <v>10353000</v>
      </c>
      <c r="BS757">
        <v>0</v>
      </c>
      <c r="BT757">
        <v>0</v>
      </c>
      <c r="BU757">
        <v>0</v>
      </c>
      <c r="BV757">
        <v>0</v>
      </c>
      <c r="BW757">
        <v>1</v>
      </c>
      <c r="BX757">
        <v>2</v>
      </c>
      <c r="BY757">
        <v>0</v>
      </c>
    </row>
    <row r="758" spans="1:77" x14ac:dyDescent="0.25">
      <c r="A758">
        <v>779</v>
      </c>
      <c r="B758" t="s">
        <v>5549</v>
      </c>
      <c r="E758" t="s">
        <v>5550</v>
      </c>
      <c r="F758" t="s">
        <v>5550</v>
      </c>
      <c r="G758">
        <v>4</v>
      </c>
      <c r="H758">
        <v>4</v>
      </c>
      <c r="I758">
        <v>4</v>
      </c>
      <c r="J758" t="s">
        <v>5551</v>
      </c>
      <c r="L758">
        <v>1</v>
      </c>
      <c r="M758">
        <v>4</v>
      </c>
      <c r="N758">
        <v>4</v>
      </c>
      <c r="O758">
        <v>4</v>
      </c>
      <c r="P758">
        <v>0</v>
      </c>
      <c r="Q758">
        <v>0</v>
      </c>
      <c r="R758">
        <v>4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4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4</v>
      </c>
      <c r="AE758">
        <v>0</v>
      </c>
      <c r="AF758">
        <v>0</v>
      </c>
      <c r="AG758">
        <v>0</v>
      </c>
      <c r="AH758">
        <v>6.1</v>
      </c>
      <c r="AI758">
        <v>6.1</v>
      </c>
      <c r="AJ758">
        <v>6.1</v>
      </c>
      <c r="AK758">
        <v>102.91</v>
      </c>
      <c r="AL758">
        <v>939</v>
      </c>
      <c r="AM758">
        <v>3</v>
      </c>
      <c r="AP758">
        <v>4</v>
      </c>
      <c r="AV758">
        <v>4</v>
      </c>
      <c r="AZ758" s="21">
        <v>4.6556000000000002E-15</v>
      </c>
      <c r="BA758">
        <v>0</v>
      </c>
      <c r="BB758">
        <v>0</v>
      </c>
      <c r="BC758">
        <v>6.1</v>
      </c>
      <c r="BD758">
        <v>0</v>
      </c>
      <c r="BE758">
        <v>0</v>
      </c>
      <c r="BF758">
        <v>0</v>
      </c>
      <c r="BG758">
        <v>34128000</v>
      </c>
      <c r="BH758">
        <v>0</v>
      </c>
      <c r="BI758">
        <v>0</v>
      </c>
      <c r="BJ758">
        <v>34128000</v>
      </c>
      <c r="BK758">
        <v>0</v>
      </c>
      <c r="BL758">
        <v>0</v>
      </c>
      <c r="BM758">
        <v>0</v>
      </c>
      <c r="BN758">
        <v>0</v>
      </c>
      <c r="BO758">
        <v>0</v>
      </c>
      <c r="BP758">
        <v>72175000</v>
      </c>
      <c r="BQ758">
        <v>0</v>
      </c>
      <c r="BR758">
        <v>0</v>
      </c>
      <c r="BS758">
        <v>0</v>
      </c>
      <c r="BT758">
        <v>0</v>
      </c>
      <c r="BU758">
        <v>0</v>
      </c>
      <c r="BV758">
        <v>4</v>
      </c>
      <c r="BW758">
        <v>0</v>
      </c>
      <c r="BX758">
        <v>0</v>
      </c>
      <c r="BY758">
        <v>0</v>
      </c>
    </row>
    <row r="759" spans="1:77" x14ac:dyDescent="0.25">
      <c r="A759">
        <v>780</v>
      </c>
      <c r="B759" t="s">
        <v>5552</v>
      </c>
      <c r="E759" t="s">
        <v>5553</v>
      </c>
      <c r="F759" t="s">
        <v>5553</v>
      </c>
      <c r="G759">
        <v>2</v>
      </c>
      <c r="H759">
        <v>2</v>
      </c>
      <c r="I759">
        <v>2</v>
      </c>
      <c r="J759" t="s">
        <v>5554</v>
      </c>
      <c r="L759">
        <v>1</v>
      </c>
      <c r="M759">
        <v>2</v>
      </c>
      <c r="N759">
        <v>2</v>
      </c>
      <c r="O759">
        <v>2</v>
      </c>
      <c r="P759">
        <v>0</v>
      </c>
      <c r="Q759">
        <v>2</v>
      </c>
      <c r="R759">
        <v>1</v>
      </c>
      <c r="S759">
        <v>0</v>
      </c>
      <c r="T759">
        <v>1</v>
      </c>
      <c r="U759">
        <v>1</v>
      </c>
      <c r="V759">
        <v>0</v>
      </c>
      <c r="W759">
        <v>2</v>
      </c>
      <c r="X759">
        <v>1</v>
      </c>
      <c r="Y759">
        <v>0</v>
      </c>
      <c r="Z759">
        <v>1</v>
      </c>
      <c r="AA759">
        <v>1</v>
      </c>
      <c r="AB759">
        <v>0</v>
      </c>
      <c r="AC759">
        <v>2</v>
      </c>
      <c r="AD759">
        <v>1</v>
      </c>
      <c r="AE759">
        <v>0</v>
      </c>
      <c r="AF759">
        <v>1</v>
      </c>
      <c r="AG759">
        <v>1</v>
      </c>
      <c r="AH759">
        <v>7.8</v>
      </c>
      <c r="AI759">
        <v>7.8</v>
      </c>
      <c r="AJ759">
        <v>7.8</v>
      </c>
      <c r="AK759">
        <v>45.283000000000001</v>
      </c>
      <c r="AL759">
        <v>412</v>
      </c>
      <c r="AM759">
        <v>4.8</v>
      </c>
      <c r="AP759">
        <v>1</v>
      </c>
      <c r="AQ759">
        <v>1</v>
      </c>
      <c r="AR759">
        <v>1</v>
      </c>
      <c r="AS759">
        <v>2</v>
      </c>
      <c r="AU759">
        <v>2</v>
      </c>
      <c r="AV759">
        <v>1</v>
      </c>
      <c r="AX759">
        <v>1</v>
      </c>
      <c r="AY759">
        <v>1</v>
      </c>
      <c r="AZ759" s="21">
        <v>2.2454999999999998E-28</v>
      </c>
      <c r="BA759">
        <v>0</v>
      </c>
      <c r="BB759">
        <v>7.8</v>
      </c>
      <c r="BC759">
        <v>4.4000000000000004</v>
      </c>
      <c r="BD759">
        <v>0</v>
      </c>
      <c r="BE759">
        <v>4.4000000000000004</v>
      </c>
      <c r="BF759">
        <v>4.4000000000000004</v>
      </c>
      <c r="BG759">
        <v>24259000</v>
      </c>
      <c r="BH759">
        <v>0</v>
      </c>
      <c r="BI759">
        <v>20552000</v>
      </c>
      <c r="BJ759">
        <v>1158300</v>
      </c>
      <c r="BK759">
        <v>0</v>
      </c>
      <c r="BL759">
        <v>1866900</v>
      </c>
      <c r="BM759">
        <v>681510</v>
      </c>
      <c r="BN759">
        <v>0</v>
      </c>
      <c r="BO759">
        <v>16830000</v>
      </c>
      <c r="BP759">
        <v>0</v>
      </c>
      <c r="BQ759">
        <v>0</v>
      </c>
      <c r="BR759">
        <v>0</v>
      </c>
      <c r="BS759">
        <v>0</v>
      </c>
      <c r="BT759">
        <v>0</v>
      </c>
      <c r="BU759">
        <v>2</v>
      </c>
      <c r="BV759">
        <v>0</v>
      </c>
      <c r="BW759">
        <v>0</v>
      </c>
      <c r="BX759">
        <v>1</v>
      </c>
      <c r="BY759">
        <v>0</v>
      </c>
    </row>
    <row r="760" spans="1:77" x14ac:dyDescent="0.25">
      <c r="A760">
        <v>781</v>
      </c>
      <c r="B760" t="s">
        <v>5555</v>
      </c>
      <c r="E760" t="s">
        <v>5556</v>
      </c>
      <c r="F760" t="s">
        <v>5556</v>
      </c>
      <c r="G760">
        <v>3</v>
      </c>
      <c r="H760">
        <v>3</v>
      </c>
      <c r="I760">
        <v>3</v>
      </c>
      <c r="J760" t="s">
        <v>5557</v>
      </c>
      <c r="L760">
        <v>1</v>
      </c>
      <c r="M760">
        <v>3</v>
      </c>
      <c r="N760">
        <v>3</v>
      </c>
      <c r="O760">
        <v>3</v>
      </c>
      <c r="P760">
        <v>3</v>
      </c>
      <c r="Q760">
        <v>1</v>
      </c>
      <c r="R760">
        <v>2</v>
      </c>
      <c r="S760">
        <v>3</v>
      </c>
      <c r="T760">
        <v>2</v>
      </c>
      <c r="U760">
        <v>3</v>
      </c>
      <c r="V760">
        <v>3</v>
      </c>
      <c r="W760">
        <v>1</v>
      </c>
      <c r="X760">
        <v>2</v>
      </c>
      <c r="Y760">
        <v>3</v>
      </c>
      <c r="Z760">
        <v>2</v>
      </c>
      <c r="AA760">
        <v>3</v>
      </c>
      <c r="AB760">
        <v>3</v>
      </c>
      <c r="AC760">
        <v>1</v>
      </c>
      <c r="AD760">
        <v>2</v>
      </c>
      <c r="AE760">
        <v>3</v>
      </c>
      <c r="AF760">
        <v>2</v>
      </c>
      <c r="AG760">
        <v>3</v>
      </c>
      <c r="AH760">
        <v>16.7</v>
      </c>
      <c r="AI760">
        <v>16.7</v>
      </c>
      <c r="AJ760">
        <v>16.7</v>
      </c>
      <c r="AK760">
        <v>32.680999999999997</v>
      </c>
      <c r="AL760">
        <v>282</v>
      </c>
      <c r="AM760">
        <v>3.07</v>
      </c>
      <c r="AN760">
        <v>3</v>
      </c>
      <c r="AO760">
        <v>3</v>
      </c>
      <c r="AP760">
        <v>2</v>
      </c>
      <c r="AQ760">
        <v>3</v>
      </c>
      <c r="AR760">
        <v>2</v>
      </c>
      <c r="AS760">
        <v>1</v>
      </c>
      <c r="AT760">
        <v>3</v>
      </c>
      <c r="AU760">
        <v>1</v>
      </c>
      <c r="AV760">
        <v>2</v>
      </c>
      <c r="AW760">
        <v>3</v>
      </c>
      <c r="AX760">
        <v>2</v>
      </c>
      <c r="AY760">
        <v>3</v>
      </c>
      <c r="AZ760" s="21">
        <v>2.5540000000000002E-10</v>
      </c>
      <c r="BA760">
        <v>16.7</v>
      </c>
      <c r="BB760">
        <v>8.9</v>
      </c>
      <c r="BC760">
        <v>12.8</v>
      </c>
      <c r="BD760">
        <v>16.7</v>
      </c>
      <c r="BE760">
        <v>12.8</v>
      </c>
      <c r="BF760">
        <v>16.7</v>
      </c>
      <c r="BG760">
        <v>66544000</v>
      </c>
      <c r="BH760">
        <v>12202000</v>
      </c>
      <c r="BI760">
        <v>9151900</v>
      </c>
      <c r="BJ760">
        <v>4420700</v>
      </c>
      <c r="BK760">
        <v>22439000</v>
      </c>
      <c r="BL760">
        <v>1682100</v>
      </c>
      <c r="BM760">
        <v>16649000</v>
      </c>
      <c r="BN760">
        <v>24863000</v>
      </c>
      <c r="BO760">
        <v>0</v>
      </c>
      <c r="BP760">
        <v>9997300</v>
      </c>
      <c r="BQ760">
        <v>23107000</v>
      </c>
      <c r="BR760">
        <v>6122600</v>
      </c>
      <c r="BS760">
        <v>23976000</v>
      </c>
      <c r="BT760">
        <v>3</v>
      </c>
      <c r="BU760">
        <v>1</v>
      </c>
      <c r="BV760">
        <v>1</v>
      </c>
      <c r="BW760">
        <v>3</v>
      </c>
      <c r="BX760">
        <v>0</v>
      </c>
      <c r="BY760">
        <v>3</v>
      </c>
    </row>
    <row r="761" spans="1:77" x14ac:dyDescent="0.25">
      <c r="A761">
        <v>782</v>
      </c>
      <c r="B761" t="s">
        <v>5558</v>
      </c>
      <c r="C761" t="s">
        <v>5559</v>
      </c>
      <c r="D761" t="s">
        <v>5560</v>
      </c>
      <c r="E761" t="s">
        <v>5561</v>
      </c>
      <c r="F761" t="s">
        <v>5561</v>
      </c>
      <c r="G761">
        <v>21</v>
      </c>
      <c r="H761">
        <v>21</v>
      </c>
      <c r="I761">
        <v>21</v>
      </c>
      <c r="J761" t="s">
        <v>5562</v>
      </c>
      <c r="L761">
        <v>1</v>
      </c>
      <c r="M761">
        <v>21</v>
      </c>
      <c r="N761">
        <v>21</v>
      </c>
      <c r="O761">
        <v>21</v>
      </c>
      <c r="P761">
        <v>20</v>
      </c>
      <c r="Q761">
        <v>14</v>
      </c>
      <c r="R761">
        <v>7</v>
      </c>
      <c r="S761">
        <v>20</v>
      </c>
      <c r="T761">
        <v>12</v>
      </c>
      <c r="U761">
        <v>15</v>
      </c>
      <c r="V761">
        <v>20</v>
      </c>
      <c r="W761">
        <v>14</v>
      </c>
      <c r="X761">
        <v>7</v>
      </c>
      <c r="Y761">
        <v>20</v>
      </c>
      <c r="Z761">
        <v>12</v>
      </c>
      <c r="AA761">
        <v>15</v>
      </c>
      <c r="AB761">
        <v>20</v>
      </c>
      <c r="AC761">
        <v>14</v>
      </c>
      <c r="AD761">
        <v>7</v>
      </c>
      <c r="AE761">
        <v>20</v>
      </c>
      <c r="AF761">
        <v>12</v>
      </c>
      <c r="AG761">
        <v>15</v>
      </c>
      <c r="AH761">
        <v>37.700000000000003</v>
      </c>
      <c r="AI761">
        <v>37.700000000000003</v>
      </c>
      <c r="AJ761">
        <v>37.700000000000003</v>
      </c>
      <c r="AK761">
        <v>51.848999999999997</v>
      </c>
      <c r="AL761">
        <v>470</v>
      </c>
      <c r="AM761">
        <v>3.29</v>
      </c>
      <c r="AN761">
        <v>30</v>
      </c>
      <c r="AO761">
        <v>30</v>
      </c>
      <c r="AP761">
        <v>10</v>
      </c>
      <c r="AQ761">
        <v>22</v>
      </c>
      <c r="AR761">
        <v>17</v>
      </c>
      <c r="AS761">
        <v>24</v>
      </c>
      <c r="AT761">
        <v>30</v>
      </c>
      <c r="AU761">
        <v>24</v>
      </c>
      <c r="AV761">
        <v>10</v>
      </c>
      <c r="AW761">
        <v>30</v>
      </c>
      <c r="AX761">
        <v>17</v>
      </c>
      <c r="AY761">
        <v>22</v>
      </c>
      <c r="AZ761" s="21">
        <v>1.3854999999999999E-136</v>
      </c>
      <c r="BA761">
        <v>34</v>
      </c>
      <c r="BB761">
        <v>31.7</v>
      </c>
      <c r="BC761">
        <v>20.399999999999999</v>
      </c>
      <c r="BD761">
        <v>34</v>
      </c>
      <c r="BE761">
        <v>24.7</v>
      </c>
      <c r="BF761">
        <v>30</v>
      </c>
      <c r="BG761">
        <v>1343700000</v>
      </c>
      <c r="BH761">
        <v>253820000</v>
      </c>
      <c r="BI761">
        <v>263730000</v>
      </c>
      <c r="BJ761">
        <v>25922000</v>
      </c>
      <c r="BK761">
        <v>507310000</v>
      </c>
      <c r="BL761">
        <v>75939000</v>
      </c>
      <c r="BM761">
        <v>217030000</v>
      </c>
      <c r="BN761">
        <v>578960000</v>
      </c>
      <c r="BO761">
        <v>215270000</v>
      </c>
      <c r="BP761">
        <v>77680000</v>
      </c>
      <c r="BQ761">
        <v>523470000</v>
      </c>
      <c r="BR761">
        <v>190290000</v>
      </c>
      <c r="BS761">
        <v>272390000</v>
      </c>
      <c r="BT761">
        <v>27</v>
      </c>
      <c r="BU761">
        <v>22</v>
      </c>
      <c r="BV761">
        <v>2</v>
      </c>
      <c r="BW761">
        <v>32</v>
      </c>
      <c r="BX761">
        <v>6</v>
      </c>
      <c r="BY761">
        <v>19</v>
      </c>
    </row>
    <row r="762" spans="1:77" x14ac:dyDescent="0.25">
      <c r="A762">
        <v>783</v>
      </c>
      <c r="B762" t="s">
        <v>5563</v>
      </c>
      <c r="E762" t="s">
        <v>5564</v>
      </c>
      <c r="F762" t="s">
        <v>5564</v>
      </c>
      <c r="G762">
        <v>4</v>
      </c>
      <c r="H762">
        <v>4</v>
      </c>
      <c r="I762">
        <v>4</v>
      </c>
      <c r="J762" t="s">
        <v>5565</v>
      </c>
      <c r="L762">
        <v>1</v>
      </c>
      <c r="M762">
        <v>4</v>
      </c>
      <c r="N762">
        <v>4</v>
      </c>
      <c r="O762">
        <v>4</v>
      </c>
      <c r="P762">
        <v>4</v>
      </c>
      <c r="Q762">
        <v>0</v>
      </c>
      <c r="R762">
        <v>0</v>
      </c>
      <c r="S762">
        <v>3</v>
      </c>
      <c r="T762">
        <v>0</v>
      </c>
      <c r="U762">
        <v>0</v>
      </c>
      <c r="V762">
        <v>4</v>
      </c>
      <c r="W762">
        <v>0</v>
      </c>
      <c r="X762">
        <v>0</v>
      </c>
      <c r="Y762">
        <v>3</v>
      </c>
      <c r="Z762">
        <v>0</v>
      </c>
      <c r="AA762">
        <v>0</v>
      </c>
      <c r="AB762">
        <v>4</v>
      </c>
      <c r="AC762">
        <v>0</v>
      </c>
      <c r="AD762">
        <v>0</v>
      </c>
      <c r="AE762">
        <v>3</v>
      </c>
      <c r="AF762">
        <v>0</v>
      </c>
      <c r="AG762">
        <v>0</v>
      </c>
      <c r="AH762">
        <v>11.6</v>
      </c>
      <c r="AI762">
        <v>11.6</v>
      </c>
      <c r="AJ762">
        <v>11.6</v>
      </c>
      <c r="AK762">
        <v>53.584000000000003</v>
      </c>
      <c r="AL762">
        <v>484</v>
      </c>
      <c r="AM762">
        <v>1.62</v>
      </c>
      <c r="AN762">
        <v>3</v>
      </c>
      <c r="AO762">
        <v>5</v>
      </c>
      <c r="AT762">
        <v>5</v>
      </c>
      <c r="AW762">
        <v>3</v>
      </c>
      <c r="AZ762" s="21">
        <v>1.6224E-16</v>
      </c>
      <c r="BA762">
        <v>11.6</v>
      </c>
      <c r="BB762">
        <v>0</v>
      </c>
      <c r="BC762">
        <v>0</v>
      </c>
      <c r="BD762">
        <v>9.3000000000000007</v>
      </c>
      <c r="BE762">
        <v>0</v>
      </c>
      <c r="BF762">
        <v>0</v>
      </c>
      <c r="BG762">
        <v>27818000</v>
      </c>
      <c r="BH762">
        <v>11984000</v>
      </c>
      <c r="BI762">
        <v>0</v>
      </c>
      <c r="BJ762">
        <v>0</v>
      </c>
      <c r="BK762">
        <v>15835000</v>
      </c>
      <c r="BL762">
        <v>0</v>
      </c>
      <c r="BM762">
        <v>0</v>
      </c>
      <c r="BN762">
        <v>22506000</v>
      </c>
      <c r="BO762">
        <v>0</v>
      </c>
      <c r="BP762">
        <v>0</v>
      </c>
      <c r="BQ762">
        <v>17862000</v>
      </c>
      <c r="BR762">
        <v>0</v>
      </c>
      <c r="BS762">
        <v>0</v>
      </c>
      <c r="BT762">
        <v>4</v>
      </c>
      <c r="BU762">
        <v>0</v>
      </c>
      <c r="BV762">
        <v>0</v>
      </c>
      <c r="BW762">
        <v>3</v>
      </c>
      <c r="BX762">
        <v>0</v>
      </c>
      <c r="BY762">
        <v>0</v>
      </c>
    </row>
    <row r="763" spans="1:77" x14ac:dyDescent="0.25">
      <c r="A763">
        <v>784</v>
      </c>
      <c r="B763" t="s">
        <v>5566</v>
      </c>
      <c r="E763" t="s">
        <v>5567</v>
      </c>
      <c r="F763" t="s">
        <v>5567</v>
      </c>
      <c r="G763">
        <v>9</v>
      </c>
      <c r="H763">
        <v>9</v>
      </c>
      <c r="I763">
        <v>9</v>
      </c>
      <c r="J763" t="s">
        <v>5568</v>
      </c>
      <c r="L763">
        <v>1</v>
      </c>
      <c r="M763">
        <v>9</v>
      </c>
      <c r="N763">
        <v>9</v>
      </c>
      <c r="O763">
        <v>9</v>
      </c>
      <c r="P763">
        <v>9</v>
      </c>
      <c r="Q763">
        <v>3</v>
      </c>
      <c r="R763">
        <v>4</v>
      </c>
      <c r="S763">
        <v>9</v>
      </c>
      <c r="T763">
        <v>3</v>
      </c>
      <c r="U763">
        <v>5</v>
      </c>
      <c r="V763">
        <v>9</v>
      </c>
      <c r="W763">
        <v>3</v>
      </c>
      <c r="X763">
        <v>4</v>
      </c>
      <c r="Y763">
        <v>9</v>
      </c>
      <c r="Z763">
        <v>3</v>
      </c>
      <c r="AA763">
        <v>5</v>
      </c>
      <c r="AB763">
        <v>9</v>
      </c>
      <c r="AC763">
        <v>3</v>
      </c>
      <c r="AD763">
        <v>4</v>
      </c>
      <c r="AE763">
        <v>9</v>
      </c>
      <c r="AF763">
        <v>3</v>
      </c>
      <c r="AG763">
        <v>5</v>
      </c>
      <c r="AH763">
        <v>23.9</v>
      </c>
      <c r="AI763">
        <v>23.9</v>
      </c>
      <c r="AJ763">
        <v>23.9</v>
      </c>
      <c r="AK763">
        <v>62.779000000000003</v>
      </c>
      <c r="AL763">
        <v>569</v>
      </c>
      <c r="AM763">
        <v>2.71</v>
      </c>
      <c r="AN763">
        <v>10</v>
      </c>
      <c r="AO763">
        <v>10</v>
      </c>
      <c r="AP763">
        <v>4</v>
      </c>
      <c r="AQ763">
        <v>5</v>
      </c>
      <c r="AR763">
        <v>3</v>
      </c>
      <c r="AS763">
        <v>3</v>
      </c>
      <c r="AT763">
        <v>10</v>
      </c>
      <c r="AU763">
        <v>3</v>
      </c>
      <c r="AV763">
        <v>4</v>
      </c>
      <c r="AW763">
        <v>10</v>
      </c>
      <c r="AX763">
        <v>3</v>
      </c>
      <c r="AY763">
        <v>5</v>
      </c>
      <c r="AZ763" s="21">
        <v>1.621E-151</v>
      </c>
      <c r="BA763">
        <v>23.9</v>
      </c>
      <c r="BB763">
        <v>8.3000000000000007</v>
      </c>
      <c r="BC763">
        <v>14.4</v>
      </c>
      <c r="BD763">
        <v>23.9</v>
      </c>
      <c r="BE763">
        <v>8.3000000000000007</v>
      </c>
      <c r="BF763">
        <v>17</v>
      </c>
      <c r="BG763">
        <v>319980000</v>
      </c>
      <c r="BH763">
        <v>136110000</v>
      </c>
      <c r="BI763">
        <v>20423000</v>
      </c>
      <c r="BJ763">
        <v>14016000</v>
      </c>
      <c r="BK763">
        <v>127600000</v>
      </c>
      <c r="BL763">
        <v>5246200</v>
      </c>
      <c r="BM763">
        <v>16581000</v>
      </c>
      <c r="BN763">
        <v>274540000</v>
      </c>
      <c r="BO763">
        <v>29642000</v>
      </c>
      <c r="BP763">
        <v>16379000</v>
      </c>
      <c r="BQ763">
        <v>127440000</v>
      </c>
      <c r="BR763">
        <v>23039000</v>
      </c>
      <c r="BS763">
        <v>22821000</v>
      </c>
      <c r="BT763">
        <v>9</v>
      </c>
      <c r="BU763">
        <v>2</v>
      </c>
      <c r="BV763">
        <v>0</v>
      </c>
      <c r="BW763">
        <v>10</v>
      </c>
      <c r="BX763">
        <v>0</v>
      </c>
      <c r="BY763">
        <v>2</v>
      </c>
    </row>
    <row r="764" spans="1:77" x14ac:dyDescent="0.25">
      <c r="A764">
        <v>785</v>
      </c>
      <c r="B764" t="s">
        <v>5569</v>
      </c>
      <c r="C764">
        <v>391</v>
      </c>
      <c r="D764">
        <v>28</v>
      </c>
      <c r="E764" t="s">
        <v>5570</v>
      </c>
      <c r="F764" t="s">
        <v>5570</v>
      </c>
      <c r="G764">
        <v>3</v>
      </c>
      <c r="H764">
        <v>3</v>
      </c>
      <c r="I764">
        <v>3</v>
      </c>
      <c r="J764" t="s">
        <v>5571</v>
      </c>
      <c r="L764">
        <v>1</v>
      </c>
      <c r="M764">
        <v>3</v>
      </c>
      <c r="N764">
        <v>3</v>
      </c>
      <c r="O764">
        <v>3</v>
      </c>
      <c r="P764">
        <v>3</v>
      </c>
      <c r="Q764">
        <v>2</v>
      </c>
      <c r="R764">
        <v>1</v>
      </c>
      <c r="S764">
        <v>3</v>
      </c>
      <c r="T764">
        <v>1</v>
      </c>
      <c r="U764">
        <v>1</v>
      </c>
      <c r="V764">
        <v>3</v>
      </c>
      <c r="W764">
        <v>2</v>
      </c>
      <c r="X764">
        <v>1</v>
      </c>
      <c r="Y764">
        <v>3</v>
      </c>
      <c r="Z764">
        <v>1</v>
      </c>
      <c r="AA764">
        <v>1</v>
      </c>
      <c r="AB764">
        <v>3</v>
      </c>
      <c r="AC764">
        <v>2</v>
      </c>
      <c r="AD764">
        <v>1</v>
      </c>
      <c r="AE764">
        <v>3</v>
      </c>
      <c r="AF764">
        <v>1</v>
      </c>
      <c r="AG764">
        <v>1</v>
      </c>
      <c r="AH764">
        <v>20.3</v>
      </c>
      <c r="AI764">
        <v>20.3</v>
      </c>
      <c r="AJ764">
        <v>20.3</v>
      </c>
      <c r="AK764">
        <v>18.521999999999998</v>
      </c>
      <c r="AL764">
        <v>158</v>
      </c>
      <c r="AM764">
        <v>2.79</v>
      </c>
      <c r="AN764">
        <v>4</v>
      </c>
      <c r="AO764">
        <v>4</v>
      </c>
      <c r="AP764">
        <v>2</v>
      </c>
      <c r="AQ764">
        <v>1</v>
      </c>
      <c r="AR764">
        <v>1</v>
      </c>
      <c r="AS764">
        <v>2</v>
      </c>
      <c r="AT764">
        <v>4</v>
      </c>
      <c r="AU764">
        <v>2</v>
      </c>
      <c r="AV764">
        <v>2</v>
      </c>
      <c r="AW764">
        <v>4</v>
      </c>
      <c r="AX764">
        <v>1</v>
      </c>
      <c r="AY764">
        <v>1</v>
      </c>
      <c r="AZ764" s="21">
        <v>2.4424999999999999E-95</v>
      </c>
      <c r="BA764">
        <v>20.3</v>
      </c>
      <c r="BB764">
        <v>20.3</v>
      </c>
      <c r="BC764">
        <v>10.1</v>
      </c>
      <c r="BD764">
        <v>20.3</v>
      </c>
      <c r="BE764">
        <v>10.1</v>
      </c>
      <c r="BF764">
        <v>10.1</v>
      </c>
      <c r="BG764">
        <v>66806000</v>
      </c>
      <c r="BH764">
        <v>21507000</v>
      </c>
      <c r="BI764">
        <v>9561400</v>
      </c>
      <c r="BJ764">
        <v>2619700</v>
      </c>
      <c r="BK764">
        <v>29759000</v>
      </c>
      <c r="BL764">
        <v>604510</v>
      </c>
      <c r="BM764">
        <v>2754300</v>
      </c>
      <c r="BN764">
        <v>39855000</v>
      </c>
      <c r="BO764">
        <v>9758300</v>
      </c>
      <c r="BP764">
        <v>0</v>
      </c>
      <c r="BQ764">
        <v>32007000</v>
      </c>
      <c r="BR764">
        <v>0</v>
      </c>
      <c r="BS764">
        <v>0</v>
      </c>
      <c r="BT764">
        <v>4</v>
      </c>
      <c r="BU764">
        <v>2</v>
      </c>
      <c r="BV764">
        <v>0</v>
      </c>
      <c r="BW764">
        <v>2</v>
      </c>
      <c r="BX764">
        <v>0</v>
      </c>
      <c r="BY764">
        <v>0</v>
      </c>
    </row>
    <row r="765" spans="1:77" x14ac:dyDescent="0.25">
      <c r="A765">
        <v>786</v>
      </c>
      <c r="B765" t="s">
        <v>5572</v>
      </c>
      <c r="E765" t="s">
        <v>5573</v>
      </c>
      <c r="F765" t="s">
        <v>5573</v>
      </c>
      <c r="G765">
        <v>3</v>
      </c>
      <c r="H765">
        <v>3</v>
      </c>
      <c r="I765">
        <v>3</v>
      </c>
      <c r="J765" t="s">
        <v>5574</v>
      </c>
      <c r="L765">
        <v>1</v>
      </c>
      <c r="M765">
        <v>3</v>
      </c>
      <c r="N765">
        <v>3</v>
      </c>
      <c r="O765">
        <v>3</v>
      </c>
      <c r="P765">
        <v>3</v>
      </c>
      <c r="Q765">
        <v>0</v>
      </c>
      <c r="R765">
        <v>0</v>
      </c>
      <c r="S765">
        <v>3</v>
      </c>
      <c r="T765">
        <v>0</v>
      </c>
      <c r="U765">
        <v>0</v>
      </c>
      <c r="V765">
        <v>3</v>
      </c>
      <c r="W765">
        <v>0</v>
      </c>
      <c r="X765">
        <v>0</v>
      </c>
      <c r="Y765">
        <v>3</v>
      </c>
      <c r="Z765">
        <v>0</v>
      </c>
      <c r="AA765">
        <v>0</v>
      </c>
      <c r="AB765">
        <v>3</v>
      </c>
      <c r="AC765">
        <v>0</v>
      </c>
      <c r="AD765">
        <v>0</v>
      </c>
      <c r="AE765">
        <v>3</v>
      </c>
      <c r="AF765">
        <v>0</v>
      </c>
      <c r="AG765">
        <v>0</v>
      </c>
      <c r="AH765">
        <v>10.5</v>
      </c>
      <c r="AI765">
        <v>10.5</v>
      </c>
      <c r="AJ765">
        <v>10.5</v>
      </c>
      <c r="AK765">
        <v>54.790999999999997</v>
      </c>
      <c r="AL765">
        <v>485</v>
      </c>
      <c r="AM765">
        <v>1.5</v>
      </c>
      <c r="AN765">
        <v>5</v>
      </c>
      <c r="AO765">
        <v>5</v>
      </c>
      <c r="AT765">
        <v>5</v>
      </c>
      <c r="AW765">
        <v>5</v>
      </c>
      <c r="AZ765" s="21">
        <v>4.3002999999999999E-32</v>
      </c>
      <c r="BA765">
        <v>10.5</v>
      </c>
      <c r="BB765">
        <v>0</v>
      </c>
      <c r="BC765">
        <v>0</v>
      </c>
      <c r="BD765">
        <v>10.5</v>
      </c>
      <c r="BE765">
        <v>0</v>
      </c>
      <c r="BF765">
        <v>0</v>
      </c>
      <c r="BG765">
        <v>43753000</v>
      </c>
      <c r="BH765">
        <v>19393000</v>
      </c>
      <c r="BI765">
        <v>0</v>
      </c>
      <c r="BJ765">
        <v>0</v>
      </c>
      <c r="BK765">
        <v>24360000</v>
      </c>
      <c r="BL765">
        <v>0</v>
      </c>
      <c r="BM765">
        <v>0</v>
      </c>
      <c r="BN765">
        <v>38411000</v>
      </c>
      <c r="BO765">
        <v>0</v>
      </c>
      <c r="BP765">
        <v>0</v>
      </c>
      <c r="BQ765">
        <v>25651000</v>
      </c>
      <c r="BR765">
        <v>0</v>
      </c>
      <c r="BS765">
        <v>0</v>
      </c>
      <c r="BT765">
        <v>5</v>
      </c>
      <c r="BU765">
        <v>0</v>
      </c>
      <c r="BV765">
        <v>0</v>
      </c>
      <c r="BW765">
        <v>4</v>
      </c>
      <c r="BX765">
        <v>0</v>
      </c>
      <c r="BY765">
        <v>0</v>
      </c>
    </row>
    <row r="766" spans="1:77" x14ac:dyDescent="0.25">
      <c r="A766">
        <v>787</v>
      </c>
      <c r="B766" t="s">
        <v>5575</v>
      </c>
      <c r="C766">
        <v>392</v>
      </c>
      <c r="D766">
        <v>336</v>
      </c>
      <c r="E766" t="s">
        <v>5576</v>
      </c>
      <c r="F766" t="s">
        <v>5576</v>
      </c>
      <c r="G766">
        <v>15</v>
      </c>
      <c r="H766">
        <v>15</v>
      </c>
      <c r="I766">
        <v>15</v>
      </c>
      <c r="J766" t="s">
        <v>5577</v>
      </c>
      <c r="L766">
        <v>1</v>
      </c>
      <c r="M766">
        <v>15</v>
      </c>
      <c r="N766">
        <v>15</v>
      </c>
      <c r="O766">
        <v>15</v>
      </c>
      <c r="P766">
        <v>1</v>
      </c>
      <c r="Q766">
        <v>15</v>
      </c>
      <c r="R766">
        <v>9</v>
      </c>
      <c r="S766">
        <v>1</v>
      </c>
      <c r="T766">
        <v>8</v>
      </c>
      <c r="U766">
        <v>8</v>
      </c>
      <c r="V766">
        <v>1</v>
      </c>
      <c r="W766">
        <v>15</v>
      </c>
      <c r="X766">
        <v>9</v>
      </c>
      <c r="Y766">
        <v>1</v>
      </c>
      <c r="Z766">
        <v>8</v>
      </c>
      <c r="AA766">
        <v>8</v>
      </c>
      <c r="AB766">
        <v>1</v>
      </c>
      <c r="AC766">
        <v>15</v>
      </c>
      <c r="AD766">
        <v>9</v>
      </c>
      <c r="AE766">
        <v>1</v>
      </c>
      <c r="AF766">
        <v>8</v>
      </c>
      <c r="AG766">
        <v>8</v>
      </c>
      <c r="AH766">
        <v>26.9</v>
      </c>
      <c r="AI766">
        <v>26.9</v>
      </c>
      <c r="AJ766">
        <v>26.9</v>
      </c>
      <c r="AK766">
        <v>91.488</v>
      </c>
      <c r="AL766">
        <v>807</v>
      </c>
      <c r="AM766">
        <v>4.5999999999999996</v>
      </c>
      <c r="AN766">
        <v>1</v>
      </c>
      <c r="AO766">
        <v>1</v>
      </c>
      <c r="AP766">
        <v>9</v>
      </c>
      <c r="AQ766">
        <v>9</v>
      </c>
      <c r="AR766">
        <v>9</v>
      </c>
      <c r="AS766">
        <v>16</v>
      </c>
      <c r="AT766">
        <v>1</v>
      </c>
      <c r="AU766">
        <v>16</v>
      </c>
      <c r="AV766">
        <v>9</v>
      </c>
      <c r="AW766">
        <v>1</v>
      </c>
      <c r="AX766">
        <v>9</v>
      </c>
      <c r="AY766">
        <v>9</v>
      </c>
      <c r="AZ766" s="21">
        <v>3.4636999999999998E-114</v>
      </c>
      <c r="BA766">
        <v>1.9</v>
      </c>
      <c r="BB766">
        <v>26.9</v>
      </c>
      <c r="BC766">
        <v>19.2</v>
      </c>
      <c r="BD766">
        <v>1.9</v>
      </c>
      <c r="BE766">
        <v>17.600000000000001</v>
      </c>
      <c r="BF766">
        <v>17.8</v>
      </c>
      <c r="BG766">
        <v>212830000</v>
      </c>
      <c r="BH766">
        <v>564310</v>
      </c>
      <c r="BI766">
        <v>112670000</v>
      </c>
      <c r="BJ766">
        <v>46724000</v>
      </c>
      <c r="BK766">
        <v>1806600</v>
      </c>
      <c r="BL766">
        <v>14367000</v>
      </c>
      <c r="BM766">
        <v>36704000</v>
      </c>
      <c r="BN766">
        <v>0</v>
      </c>
      <c r="BO766">
        <v>70184000</v>
      </c>
      <c r="BP766">
        <v>129970000</v>
      </c>
      <c r="BQ766">
        <v>0</v>
      </c>
      <c r="BR766">
        <v>36197000</v>
      </c>
      <c r="BS766">
        <v>53792000</v>
      </c>
      <c r="BT766">
        <v>0</v>
      </c>
      <c r="BU766">
        <v>16</v>
      </c>
      <c r="BV766">
        <v>5</v>
      </c>
      <c r="BW766">
        <v>0</v>
      </c>
      <c r="BX766">
        <v>3</v>
      </c>
      <c r="BY766">
        <v>7</v>
      </c>
    </row>
    <row r="767" spans="1:77" x14ac:dyDescent="0.25">
      <c r="A767">
        <v>788</v>
      </c>
      <c r="B767">
        <v>6529</v>
      </c>
      <c r="E767" t="s">
        <v>5578</v>
      </c>
      <c r="F767" t="s">
        <v>5578</v>
      </c>
      <c r="G767">
        <v>1</v>
      </c>
      <c r="H767">
        <v>1</v>
      </c>
      <c r="I767">
        <v>1</v>
      </c>
      <c r="J767" t="s">
        <v>5579</v>
      </c>
      <c r="L767">
        <v>1</v>
      </c>
      <c r="M767">
        <v>1</v>
      </c>
      <c r="N767">
        <v>1</v>
      </c>
      <c r="O767">
        <v>1</v>
      </c>
      <c r="P767">
        <v>0</v>
      </c>
      <c r="Q767">
        <v>0</v>
      </c>
      <c r="R767">
        <v>1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1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1</v>
      </c>
      <c r="AE767">
        <v>0</v>
      </c>
      <c r="AF767">
        <v>0</v>
      </c>
      <c r="AG767">
        <v>0</v>
      </c>
      <c r="AH767">
        <v>1.9</v>
      </c>
      <c r="AI767">
        <v>1.9</v>
      </c>
      <c r="AJ767">
        <v>1.9</v>
      </c>
      <c r="AK767">
        <v>81.141000000000005</v>
      </c>
      <c r="AL767">
        <v>739</v>
      </c>
      <c r="AM767">
        <v>3</v>
      </c>
      <c r="AP767">
        <v>1</v>
      </c>
      <c r="AV767">
        <v>1</v>
      </c>
      <c r="AZ767" s="21">
        <v>2.3081000000000001E-5</v>
      </c>
      <c r="BA767">
        <v>0</v>
      </c>
      <c r="BB767">
        <v>0</v>
      </c>
      <c r="BC767">
        <v>1.9</v>
      </c>
      <c r="BD767">
        <v>0</v>
      </c>
      <c r="BE767">
        <v>0</v>
      </c>
      <c r="BF767">
        <v>0</v>
      </c>
      <c r="BG767">
        <v>3239600</v>
      </c>
      <c r="BH767">
        <v>0</v>
      </c>
      <c r="BI767">
        <v>0</v>
      </c>
      <c r="BJ767">
        <v>3239600</v>
      </c>
      <c r="BK767">
        <v>0</v>
      </c>
      <c r="BL767">
        <v>0</v>
      </c>
      <c r="BM767">
        <v>0</v>
      </c>
      <c r="BN767">
        <v>0</v>
      </c>
      <c r="BO767">
        <v>0</v>
      </c>
      <c r="BP767">
        <v>6851200</v>
      </c>
      <c r="BQ767">
        <v>0</v>
      </c>
      <c r="BR767">
        <v>0</v>
      </c>
      <c r="BS767">
        <v>0</v>
      </c>
      <c r="BT767">
        <v>0</v>
      </c>
      <c r="BU767">
        <v>0</v>
      </c>
      <c r="BV767">
        <v>1</v>
      </c>
      <c r="BW767">
        <v>0</v>
      </c>
      <c r="BX767">
        <v>0</v>
      </c>
      <c r="BY767">
        <v>0</v>
      </c>
    </row>
    <row r="768" spans="1:77" x14ac:dyDescent="0.25">
      <c r="A768">
        <v>789</v>
      </c>
      <c r="B768">
        <v>7131</v>
      </c>
      <c r="E768" t="s">
        <v>5580</v>
      </c>
      <c r="F768" t="s">
        <v>5580</v>
      </c>
      <c r="G768">
        <v>1</v>
      </c>
      <c r="H768">
        <v>1</v>
      </c>
      <c r="I768">
        <v>1</v>
      </c>
      <c r="J768" t="s">
        <v>5581</v>
      </c>
      <c r="L768">
        <v>1</v>
      </c>
      <c r="M768">
        <v>1</v>
      </c>
      <c r="N768">
        <v>1</v>
      </c>
      <c r="O768">
        <v>1</v>
      </c>
      <c r="P768">
        <v>0</v>
      </c>
      <c r="Q768">
        <v>1</v>
      </c>
      <c r="R768">
        <v>1</v>
      </c>
      <c r="S768">
        <v>0</v>
      </c>
      <c r="T768">
        <v>1</v>
      </c>
      <c r="U768">
        <v>1</v>
      </c>
      <c r="V768">
        <v>0</v>
      </c>
      <c r="W768">
        <v>1</v>
      </c>
      <c r="X768">
        <v>1</v>
      </c>
      <c r="Y768">
        <v>0</v>
      </c>
      <c r="Z768">
        <v>1</v>
      </c>
      <c r="AA768">
        <v>1</v>
      </c>
      <c r="AB768">
        <v>0</v>
      </c>
      <c r="AC768">
        <v>1</v>
      </c>
      <c r="AD768">
        <v>1</v>
      </c>
      <c r="AE768">
        <v>0</v>
      </c>
      <c r="AF768">
        <v>1</v>
      </c>
      <c r="AG768">
        <v>1</v>
      </c>
      <c r="AH768">
        <v>1.4</v>
      </c>
      <c r="AI768">
        <v>1.4</v>
      </c>
      <c r="AJ768">
        <v>1.4</v>
      </c>
      <c r="AK768">
        <v>77.506</v>
      </c>
      <c r="AL768">
        <v>696</v>
      </c>
      <c r="AM768">
        <v>4.5</v>
      </c>
      <c r="AP768">
        <v>1</v>
      </c>
      <c r="AQ768">
        <v>1</v>
      </c>
      <c r="AR768">
        <v>1</v>
      </c>
      <c r="AS768">
        <v>1</v>
      </c>
      <c r="AU768">
        <v>1</v>
      </c>
      <c r="AV768">
        <v>1</v>
      </c>
      <c r="AX768">
        <v>1</v>
      </c>
      <c r="AY768">
        <v>1</v>
      </c>
      <c r="AZ768">
        <v>1.3818000000000001E-4</v>
      </c>
      <c r="BA768">
        <v>0</v>
      </c>
      <c r="BB768">
        <v>1.4</v>
      </c>
      <c r="BC768">
        <v>1.4</v>
      </c>
      <c r="BD768">
        <v>0</v>
      </c>
      <c r="BE768">
        <v>1.4</v>
      </c>
      <c r="BF768">
        <v>1.4</v>
      </c>
      <c r="BG768">
        <v>4228200</v>
      </c>
      <c r="BH768">
        <v>0</v>
      </c>
      <c r="BI768">
        <v>1540700</v>
      </c>
      <c r="BJ768">
        <v>491480</v>
      </c>
      <c r="BK768">
        <v>0</v>
      </c>
      <c r="BL768">
        <v>1495300</v>
      </c>
      <c r="BM768">
        <v>700780</v>
      </c>
      <c r="BN768">
        <v>0</v>
      </c>
      <c r="BO768">
        <v>0</v>
      </c>
      <c r="BP768">
        <v>0</v>
      </c>
      <c r="BQ768">
        <v>0</v>
      </c>
      <c r="BR768">
        <v>0</v>
      </c>
      <c r="BS768">
        <v>1117700</v>
      </c>
      <c r="BT768">
        <v>0</v>
      </c>
      <c r="BU768">
        <v>0</v>
      </c>
      <c r="BV768">
        <v>0</v>
      </c>
      <c r="BW768">
        <v>0</v>
      </c>
      <c r="BX768">
        <v>1</v>
      </c>
      <c r="BY768">
        <v>0</v>
      </c>
    </row>
    <row r="769" spans="1:77" x14ac:dyDescent="0.25">
      <c r="A769">
        <v>790</v>
      </c>
      <c r="B769">
        <v>8700</v>
      </c>
      <c r="E769" t="s">
        <v>5582</v>
      </c>
      <c r="F769" t="s">
        <v>5582</v>
      </c>
      <c r="G769">
        <v>1</v>
      </c>
      <c r="H769">
        <v>1</v>
      </c>
      <c r="I769">
        <v>1</v>
      </c>
      <c r="J769" t="s">
        <v>5583</v>
      </c>
      <c r="L769">
        <v>1</v>
      </c>
      <c r="M769">
        <v>1</v>
      </c>
      <c r="N769">
        <v>1</v>
      </c>
      <c r="O769">
        <v>1</v>
      </c>
      <c r="P769">
        <v>0</v>
      </c>
      <c r="Q769">
        <v>0</v>
      </c>
      <c r="R769">
        <v>1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1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1</v>
      </c>
      <c r="AE769">
        <v>0</v>
      </c>
      <c r="AF769">
        <v>0</v>
      </c>
      <c r="AG769">
        <v>0</v>
      </c>
      <c r="AH769">
        <v>3.2</v>
      </c>
      <c r="AI769">
        <v>3.2</v>
      </c>
      <c r="AJ769">
        <v>3.2</v>
      </c>
      <c r="AK769">
        <v>40.677999999999997</v>
      </c>
      <c r="AL769">
        <v>377</v>
      </c>
      <c r="AM769">
        <v>3</v>
      </c>
      <c r="AP769">
        <v>1</v>
      </c>
      <c r="AV769">
        <v>1</v>
      </c>
      <c r="AZ769" s="21">
        <v>4.6730000000000002E-8</v>
      </c>
      <c r="BA769">
        <v>0</v>
      </c>
      <c r="BB769">
        <v>0</v>
      </c>
      <c r="BC769">
        <v>3.2</v>
      </c>
      <c r="BD769">
        <v>0</v>
      </c>
      <c r="BE769">
        <v>0</v>
      </c>
      <c r="BF769">
        <v>0</v>
      </c>
      <c r="BG769">
        <v>10535000</v>
      </c>
      <c r="BH769">
        <v>0</v>
      </c>
      <c r="BI769">
        <v>0</v>
      </c>
      <c r="BJ769">
        <v>10535000</v>
      </c>
      <c r="BK769">
        <v>0</v>
      </c>
      <c r="BL769">
        <v>0</v>
      </c>
      <c r="BM769">
        <v>0</v>
      </c>
      <c r="BN769">
        <v>0</v>
      </c>
      <c r="BO769">
        <v>0</v>
      </c>
      <c r="BP769">
        <v>22280000</v>
      </c>
      <c r="BQ769">
        <v>0</v>
      </c>
      <c r="BR769">
        <v>0</v>
      </c>
      <c r="BS769">
        <v>0</v>
      </c>
      <c r="BT769">
        <v>0</v>
      </c>
      <c r="BU769">
        <v>0</v>
      </c>
      <c r="BV769">
        <v>1</v>
      </c>
      <c r="BW769">
        <v>0</v>
      </c>
      <c r="BX769">
        <v>0</v>
      </c>
      <c r="BY769">
        <v>0</v>
      </c>
    </row>
    <row r="770" spans="1:77" x14ac:dyDescent="0.25">
      <c r="A770">
        <v>791</v>
      </c>
      <c r="B770" t="s">
        <v>5584</v>
      </c>
      <c r="E770" t="s">
        <v>5585</v>
      </c>
      <c r="F770" t="s">
        <v>5585</v>
      </c>
      <c r="G770">
        <v>3</v>
      </c>
      <c r="H770">
        <v>3</v>
      </c>
      <c r="I770">
        <v>3</v>
      </c>
      <c r="J770" t="s">
        <v>5586</v>
      </c>
      <c r="L770">
        <v>1</v>
      </c>
      <c r="M770">
        <v>3</v>
      </c>
      <c r="N770">
        <v>3</v>
      </c>
      <c r="O770">
        <v>3</v>
      </c>
      <c r="P770">
        <v>0</v>
      </c>
      <c r="Q770">
        <v>0</v>
      </c>
      <c r="R770">
        <v>3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3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3</v>
      </c>
      <c r="AE770">
        <v>0</v>
      </c>
      <c r="AF770">
        <v>0</v>
      </c>
      <c r="AG770">
        <v>0</v>
      </c>
      <c r="AH770">
        <v>14.1</v>
      </c>
      <c r="AI770">
        <v>14.1</v>
      </c>
      <c r="AJ770">
        <v>14.1</v>
      </c>
      <c r="AK770">
        <v>34.502000000000002</v>
      </c>
      <c r="AL770">
        <v>298</v>
      </c>
      <c r="AM770">
        <v>3</v>
      </c>
      <c r="AP770">
        <v>4</v>
      </c>
      <c r="AV770">
        <v>4</v>
      </c>
      <c r="AZ770" s="21">
        <v>5.0921000000000003E-5</v>
      </c>
      <c r="BA770">
        <v>0</v>
      </c>
      <c r="BB770">
        <v>0</v>
      </c>
      <c r="BC770">
        <v>14.1</v>
      </c>
      <c r="BD770">
        <v>0</v>
      </c>
      <c r="BE770">
        <v>0</v>
      </c>
      <c r="BF770">
        <v>0</v>
      </c>
      <c r="BG770">
        <v>20472000</v>
      </c>
      <c r="BH770">
        <v>0</v>
      </c>
      <c r="BI770">
        <v>0</v>
      </c>
      <c r="BJ770">
        <v>20472000</v>
      </c>
      <c r="BK770">
        <v>0</v>
      </c>
      <c r="BL770">
        <v>0</v>
      </c>
      <c r="BM770">
        <v>0</v>
      </c>
      <c r="BN770">
        <v>0</v>
      </c>
      <c r="BO770">
        <v>0</v>
      </c>
      <c r="BP770">
        <v>43296000</v>
      </c>
      <c r="BQ770">
        <v>0</v>
      </c>
      <c r="BR770">
        <v>0</v>
      </c>
      <c r="BS770">
        <v>0</v>
      </c>
      <c r="BT770">
        <v>0</v>
      </c>
      <c r="BU770">
        <v>0</v>
      </c>
      <c r="BV770">
        <v>4</v>
      </c>
      <c r="BW770">
        <v>0</v>
      </c>
      <c r="BX770">
        <v>0</v>
      </c>
      <c r="BY770">
        <v>0</v>
      </c>
    </row>
    <row r="771" spans="1:77" x14ac:dyDescent="0.25">
      <c r="A771">
        <v>792</v>
      </c>
      <c r="B771" t="s">
        <v>5587</v>
      </c>
      <c r="E771" t="s">
        <v>5588</v>
      </c>
      <c r="F771" t="s">
        <v>5588</v>
      </c>
      <c r="G771">
        <v>8</v>
      </c>
      <c r="H771">
        <v>8</v>
      </c>
      <c r="I771">
        <v>8</v>
      </c>
      <c r="J771" t="s">
        <v>5589</v>
      </c>
      <c r="L771">
        <v>1</v>
      </c>
      <c r="M771">
        <v>8</v>
      </c>
      <c r="N771">
        <v>8</v>
      </c>
      <c r="O771">
        <v>8</v>
      </c>
      <c r="P771">
        <v>3</v>
      </c>
      <c r="Q771">
        <v>7</v>
      </c>
      <c r="R771">
        <v>7</v>
      </c>
      <c r="S771">
        <v>1</v>
      </c>
      <c r="T771">
        <v>5</v>
      </c>
      <c r="U771">
        <v>6</v>
      </c>
      <c r="V771">
        <v>3</v>
      </c>
      <c r="W771">
        <v>7</v>
      </c>
      <c r="X771">
        <v>7</v>
      </c>
      <c r="Y771">
        <v>1</v>
      </c>
      <c r="Z771">
        <v>5</v>
      </c>
      <c r="AA771">
        <v>6</v>
      </c>
      <c r="AB771">
        <v>3</v>
      </c>
      <c r="AC771">
        <v>7</v>
      </c>
      <c r="AD771">
        <v>7</v>
      </c>
      <c r="AE771">
        <v>1</v>
      </c>
      <c r="AF771">
        <v>5</v>
      </c>
      <c r="AG771">
        <v>6</v>
      </c>
      <c r="AH771">
        <v>18.399999999999999</v>
      </c>
      <c r="AI771">
        <v>18.399999999999999</v>
      </c>
      <c r="AJ771">
        <v>18.399999999999999</v>
      </c>
      <c r="AK771">
        <v>67.308000000000007</v>
      </c>
      <c r="AL771">
        <v>594</v>
      </c>
      <c r="AM771">
        <v>4.26</v>
      </c>
      <c r="AN771">
        <v>1</v>
      </c>
      <c r="AO771">
        <v>3</v>
      </c>
      <c r="AP771">
        <v>8</v>
      </c>
      <c r="AQ771">
        <v>6</v>
      </c>
      <c r="AR771">
        <v>6</v>
      </c>
      <c r="AS771">
        <v>10</v>
      </c>
      <c r="AT771">
        <v>3</v>
      </c>
      <c r="AU771">
        <v>10</v>
      </c>
      <c r="AV771">
        <v>8</v>
      </c>
      <c r="AW771">
        <v>1</v>
      </c>
      <c r="AX771">
        <v>6</v>
      </c>
      <c r="AY771">
        <v>6</v>
      </c>
      <c r="AZ771" s="21">
        <v>7.3871000000000003E-62</v>
      </c>
      <c r="BA771">
        <v>9.1</v>
      </c>
      <c r="BB771">
        <v>15.7</v>
      </c>
      <c r="BC771">
        <v>16.7</v>
      </c>
      <c r="BD771">
        <v>2.5</v>
      </c>
      <c r="BE771">
        <v>13.6</v>
      </c>
      <c r="BF771">
        <v>16.3</v>
      </c>
      <c r="BG771">
        <v>159890000</v>
      </c>
      <c r="BH771">
        <v>3023000</v>
      </c>
      <c r="BI771">
        <v>72179000</v>
      </c>
      <c r="BJ771">
        <v>59124000</v>
      </c>
      <c r="BK771">
        <v>2136300</v>
      </c>
      <c r="BL771">
        <v>5822200</v>
      </c>
      <c r="BM771">
        <v>17608000</v>
      </c>
      <c r="BN771">
        <v>9581800</v>
      </c>
      <c r="BO771">
        <v>78412000</v>
      </c>
      <c r="BP771">
        <v>112130000</v>
      </c>
      <c r="BQ771">
        <v>0</v>
      </c>
      <c r="BR771">
        <v>10966000</v>
      </c>
      <c r="BS771">
        <v>23747000</v>
      </c>
      <c r="BT771">
        <v>0</v>
      </c>
      <c r="BU771">
        <v>8</v>
      </c>
      <c r="BV771">
        <v>6</v>
      </c>
      <c r="BW771">
        <v>0</v>
      </c>
      <c r="BX771">
        <v>0</v>
      </c>
      <c r="BY771">
        <v>4</v>
      </c>
    </row>
    <row r="772" spans="1:77" x14ac:dyDescent="0.25">
      <c r="A772">
        <v>793</v>
      </c>
      <c r="B772" t="s">
        <v>5590</v>
      </c>
      <c r="E772" t="s">
        <v>5591</v>
      </c>
      <c r="F772" t="s">
        <v>5591</v>
      </c>
      <c r="G772">
        <v>2</v>
      </c>
      <c r="H772">
        <v>2</v>
      </c>
      <c r="I772">
        <v>2</v>
      </c>
      <c r="J772" t="s">
        <v>5592</v>
      </c>
      <c r="L772">
        <v>1</v>
      </c>
      <c r="M772">
        <v>2</v>
      </c>
      <c r="N772">
        <v>2</v>
      </c>
      <c r="O772">
        <v>2</v>
      </c>
      <c r="P772">
        <v>1</v>
      </c>
      <c r="Q772">
        <v>0</v>
      </c>
      <c r="R772">
        <v>0</v>
      </c>
      <c r="S772">
        <v>2</v>
      </c>
      <c r="T772">
        <v>0</v>
      </c>
      <c r="U772">
        <v>0</v>
      </c>
      <c r="V772">
        <v>1</v>
      </c>
      <c r="W772">
        <v>0</v>
      </c>
      <c r="X772">
        <v>0</v>
      </c>
      <c r="Y772">
        <v>2</v>
      </c>
      <c r="Z772">
        <v>0</v>
      </c>
      <c r="AA772">
        <v>0</v>
      </c>
      <c r="AB772">
        <v>1</v>
      </c>
      <c r="AC772">
        <v>0</v>
      </c>
      <c r="AD772">
        <v>0</v>
      </c>
      <c r="AE772">
        <v>2</v>
      </c>
      <c r="AF772">
        <v>0</v>
      </c>
      <c r="AG772">
        <v>0</v>
      </c>
      <c r="AH772">
        <v>16.5</v>
      </c>
      <c r="AI772">
        <v>16.5</v>
      </c>
      <c r="AJ772">
        <v>16.5</v>
      </c>
      <c r="AK772">
        <v>19.763999999999999</v>
      </c>
      <c r="AL772">
        <v>170</v>
      </c>
      <c r="AM772">
        <v>1.33</v>
      </c>
      <c r="AN772">
        <v>2</v>
      </c>
      <c r="AO772">
        <v>1</v>
      </c>
      <c r="AT772">
        <v>1</v>
      </c>
      <c r="AW772">
        <v>2</v>
      </c>
      <c r="AZ772">
        <v>1.1257E-4</v>
      </c>
      <c r="BA772">
        <v>6.5</v>
      </c>
      <c r="BB772">
        <v>0</v>
      </c>
      <c r="BC772">
        <v>0</v>
      </c>
      <c r="BD772">
        <v>16.5</v>
      </c>
      <c r="BE772">
        <v>0</v>
      </c>
      <c r="BF772">
        <v>0</v>
      </c>
      <c r="BG772">
        <v>5252200</v>
      </c>
      <c r="BH772">
        <v>869320</v>
      </c>
      <c r="BI772">
        <v>0</v>
      </c>
      <c r="BJ772">
        <v>0</v>
      </c>
      <c r="BK772">
        <v>4382900</v>
      </c>
      <c r="BL772">
        <v>0</v>
      </c>
      <c r="BM772">
        <v>0</v>
      </c>
      <c r="BN772">
        <v>0</v>
      </c>
      <c r="BO772">
        <v>0</v>
      </c>
      <c r="BP772">
        <v>0</v>
      </c>
      <c r="BQ772">
        <v>4382900</v>
      </c>
      <c r="BR772">
        <v>0</v>
      </c>
      <c r="BS772">
        <v>0</v>
      </c>
      <c r="BT772">
        <v>0</v>
      </c>
      <c r="BU772">
        <v>0</v>
      </c>
      <c r="BV772">
        <v>0</v>
      </c>
      <c r="BW772">
        <v>2</v>
      </c>
      <c r="BX772">
        <v>0</v>
      </c>
      <c r="BY772">
        <v>0</v>
      </c>
    </row>
    <row r="773" spans="1:77" x14ac:dyDescent="0.25">
      <c r="A773">
        <v>794</v>
      </c>
      <c r="B773">
        <v>6833</v>
      </c>
      <c r="E773" t="s">
        <v>5593</v>
      </c>
      <c r="F773" t="s">
        <v>5593</v>
      </c>
      <c r="G773">
        <v>1</v>
      </c>
      <c r="H773">
        <v>1</v>
      </c>
      <c r="I773">
        <v>1</v>
      </c>
      <c r="J773" t="s">
        <v>5594</v>
      </c>
      <c r="L773">
        <v>1</v>
      </c>
      <c r="M773">
        <v>1</v>
      </c>
      <c r="N773">
        <v>1</v>
      </c>
      <c r="O773">
        <v>1</v>
      </c>
      <c r="P773">
        <v>1</v>
      </c>
      <c r="Q773">
        <v>1</v>
      </c>
      <c r="R773">
        <v>1</v>
      </c>
      <c r="S773">
        <v>1</v>
      </c>
      <c r="T773">
        <v>1</v>
      </c>
      <c r="U773">
        <v>1</v>
      </c>
      <c r="V773">
        <v>1</v>
      </c>
      <c r="W773">
        <v>1</v>
      </c>
      <c r="X773">
        <v>1</v>
      </c>
      <c r="Y773">
        <v>1</v>
      </c>
      <c r="Z773">
        <v>1</v>
      </c>
      <c r="AA773">
        <v>1</v>
      </c>
      <c r="AB773">
        <v>1</v>
      </c>
      <c r="AC773">
        <v>1</v>
      </c>
      <c r="AD773">
        <v>1</v>
      </c>
      <c r="AE773">
        <v>1</v>
      </c>
      <c r="AF773">
        <v>1</v>
      </c>
      <c r="AG773">
        <v>1</v>
      </c>
      <c r="AH773">
        <v>22.1</v>
      </c>
      <c r="AI773">
        <v>22.1</v>
      </c>
      <c r="AJ773">
        <v>22.1</v>
      </c>
      <c r="AK773">
        <v>12.945</v>
      </c>
      <c r="AL773">
        <v>113</v>
      </c>
      <c r="AM773">
        <v>3.5</v>
      </c>
      <c r="AN773">
        <v>1</v>
      </c>
      <c r="AO773">
        <v>1</v>
      </c>
      <c r="AP773">
        <v>1</v>
      </c>
      <c r="AQ773">
        <v>1</v>
      </c>
      <c r="AR773">
        <v>1</v>
      </c>
      <c r="AS773">
        <v>1</v>
      </c>
      <c r="AT773">
        <v>1</v>
      </c>
      <c r="AU773">
        <v>1</v>
      </c>
      <c r="AV773">
        <v>1</v>
      </c>
      <c r="AW773">
        <v>1</v>
      </c>
      <c r="AX773">
        <v>1</v>
      </c>
      <c r="AY773">
        <v>1</v>
      </c>
      <c r="AZ773" s="21">
        <v>4.3079000000000003E-12</v>
      </c>
      <c r="BA773">
        <v>22.1</v>
      </c>
      <c r="BB773">
        <v>22.1</v>
      </c>
      <c r="BC773">
        <v>22.1</v>
      </c>
      <c r="BD773">
        <v>22.1</v>
      </c>
      <c r="BE773">
        <v>22.1</v>
      </c>
      <c r="BF773">
        <v>22.1</v>
      </c>
      <c r="BG773">
        <v>69175000</v>
      </c>
      <c r="BH773">
        <v>4051200</v>
      </c>
      <c r="BI773">
        <v>14608000</v>
      </c>
      <c r="BJ773">
        <v>753920</v>
      </c>
      <c r="BK773">
        <v>7218300</v>
      </c>
      <c r="BL773">
        <v>5180500</v>
      </c>
      <c r="BM773">
        <v>37363000</v>
      </c>
      <c r="BN773">
        <v>0</v>
      </c>
      <c r="BO773">
        <v>0</v>
      </c>
      <c r="BP773">
        <v>0</v>
      </c>
      <c r="BQ773">
        <v>0</v>
      </c>
      <c r="BR773">
        <v>0</v>
      </c>
      <c r="BS773">
        <v>59589000</v>
      </c>
      <c r="BT773">
        <v>1</v>
      </c>
      <c r="BU773">
        <v>0</v>
      </c>
      <c r="BV773">
        <v>0</v>
      </c>
      <c r="BW773">
        <v>1</v>
      </c>
      <c r="BX773">
        <v>1</v>
      </c>
      <c r="BY773">
        <v>0</v>
      </c>
    </row>
    <row r="774" spans="1:77" x14ac:dyDescent="0.25">
      <c r="A774">
        <v>795</v>
      </c>
      <c r="B774">
        <v>4689</v>
      </c>
      <c r="E774" t="s">
        <v>5595</v>
      </c>
      <c r="F774" t="s">
        <v>5595</v>
      </c>
      <c r="G774">
        <v>1</v>
      </c>
      <c r="H774">
        <v>1</v>
      </c>
      <c r="I774">
        <v>1</v>
      </c>
      <c r="J774" t="s">
        <v>5596</v>
      </c>
      <c r="L774">
        <v>1</v>
      </c>
      <c r="M774">
        <v>1</v>
      </c>
      <c r="N774">
        <v>1</v>
      </c>
      <c r="O774">
        <v>1</v>
      </c>
      <c r="P774">
        <v>0</v>
      </c>
      <c r="Q774">
        <v>0</v>
      </c>
      <c r="R774">
        <v>1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1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1</v>
      </c>
      <c r="AE774">
        <v>0</v>
      </c>
      <c r="AF774">
        <v>0</v>
      </c>
      <c r="AG774">
        <v>0</v>
      </c>
      <c r="AH774">
        <v>7.7</v>
      </c>
      <c r="AI774">
        <v>7.7</v>
      </c>
      <c r="AJ774">
        <v>7.7</v>
      </c>
      <c r="AK774">
        <v>40.32</v>
      </c>
      <c r="AL774">
        <v>352</v>
      </c>
      <c r="AM774">
        <v>3</v>
      </c>
      <c r="AP774">
        <v>1</v>
      </c>
      <c r="AV774">
        <v>1</v>
      </c>
      <c r="AZ774" s="21">
        <v>2.9178999999999999E-14</v>
      </c>
      <c r="BA774">
        <v>0</v>
      </c>
      <c r="BB774">
        <v>0</v>
      </c>
      <c r="BC774">
        <v>7.7</v>
      </c>
      <c r="BD774">
        <v>0</v>
      </c>
      <c r="BE774">
        <v>0</v>
      </c>
      <c r="BF774">
        <v>0</v>
      </c>
      <c r="BG774">
        <v>15402000</v>
      </c>
      <c r="BH774">
        <v>0</v>
      </c>
      <c r="BI774">
        <v>0</v>
      </c>
      <c r="BJ774">
        <v>15402000</v>
      </c>
      <c r="BK774">
        <v>0</v>
      </c>
      <c r="BL774">
        <v>0</v>
      </c>
      <c r="BM774">
        <v>0</v>
      </c>
      <c r="BN774">
        <v>0</v>
      </c>
      <c r="BO774">
        <v>0</v>
      </c>
      <c r="BP774">
        <v>32573000</v>
      </c>
      <c r="BQ774">
        <v>0</v>
      </c>
      <c r="BR774">
        <v>0</v>
      </c>
      <c r="BS774">
        <v>0</v>
      </c>
      <c r="BT774">
        <v>0</v>
      </c>
      <c r="BU774">
        <v>0</v>
      </c>
      <c r="BV774">
        <v>1</v>
      </c>
      <c r="BW774">
        <v>0</v>
      </c>
      <c r="BX774">
        <v>0</v>
      </c>
      <c r="BY774">
        <v>0</v>
      </c>
    </row>
    <row r="775" spans="1:77" x14ac:dyDescent="0.25">
      <c r="A775">
        <v>796</v>
      </c>
      <c r="B775">
        <v>8287</v>
      </c>
      <c r="E775" t="s">
        <v>5597</v>
      </c>
      <c r="F775" t="s">
        <v>5597</v>
      </c>
      <c r="G775">
        <v>1</v>
      </c>
      <c r="H775">
        <v>1</v>
      </c>
      <c r="I775">
        <v>1</v>
      </c>
      <c r="J775" t="s">
        <v>5598</v>
      </c>
      <c r="L775">
        <v>1</v>
      </c>
      <c r="M775">
        <v>1</v>
      </c>
      <c r="N775">
        <v>1</v>
      </c>
      <c r="O775">
        <v>1</v>
      </c>
      <c r="P775">
        <v>0</v>
      </c>
      <c r="Q775">
        <v>0</v>
      </c>
      <c r="R775">
        <v>1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1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1</v>
      </c>
      <c r="AE775">
        <v>0</v>
      </c>
      <c r="AF775">
        <v>0</v>
      </c>
      <c r="AG775">
        <v>0</v>
      </c>
      <c r="AH775">
        <v>9.9</v>
      </c>
      <c r="AI775">
        <v>9.9</v>
      </c>
      <c r="AJ775">
        <v>9.9</v>
      </c>
      <c r="AK775">
        <v>34.401000000000003</v>
      </c>
      <c r="AL775">
        <v>323</v>
      </c>
      <c r="AM775">
        <v>3</v>
      </c>
      <c r="AP775">
        <v>1</v>
      </c>
      <c r="AV775">
        <v>1</v>
      </c>
      <c r="AZ775" s="21">
        <v>3.4910000000000001E-6</v>
      </c>
      <c r="BA775">
        <v>0</v>
      </c>
      <c r="BB775">
        <v>0</v>
      </c>
      <c r="BC775">
        <v>9.9</v>
      </c>
      <c r="BD775">
        <v>0</v>
      </c>
      <c r="BE775">
        <v>0</v>
      </c>
      <c r="BF775">
        <v>0</v>
      </c>
      <c r="BG775">
        <v>24093000</v>
      </c>
      <c r="BH775">
        <v>0</v>
      </c>
      <c r="BI775">
        <v>0</v>
      </c>
      <c r="BJ775">
        <v>24093000</v>
      </c>
      <c r="BK775">
        <v>0</v>
      </c>
      <c r="BL775">
        <v>0</v>
      </c>
      <c r="BM775">
        <v>0</v>
      </c>
      <c r="BN775">
        <v>0</v>
      </c>
      <c r="BO775">
        <v>0</v>
      </c>
      <c r="BP775">
        <v>50954000</v>
      </c>
      <c r="BQ775">
        <v>0</v>
      </c>
      <c r="BR775">
        <v>0</v>
      </c>
      <c r="BS775">
        <v>0</v>
      </c>
      <c r="BT775">
        <v>0</v>
      </c>
      <c r="BU775">
        <v>0</v>
      </c>
      <c r="BV775">
        <v>1</v>
      </c>
      <c r="BW775">
        <v>0</v>
      </c>
      <c r="BX775">
        <v>0</v>
      </c>
      <c r="BY775">
        <v>0</v>
      </c>
    </row>
    <row r="776" spans="1:77" x14ac:dyDescent="0.25">
      <c r="A776">
        <v>797</v>
      </c>
      <c r="B776" t="s">
        <v>5599</v>
      </c>
      <c r="E776" t="s">
        <v>5600</v>
      </c>
      <c r="F776" t="s">
        <v>5600</v>
      </c>
      <c r="G776">
        <v>3</v>
      </c>
      <c r="H776">
        <v>3</v>
      </c>
      <c r="I776">
        <v>3</v>
      </c>
      <c r="J776" t="s">
        <v>5601</v>
      </c>
      <c r="L776">
        <v>1</v>
      </c>
      <c r="M776">
        <v>3</v>
      </c>
      <c r="N776">
        <v>3</v>
      </c>
      <c r="O776">
        <v>3</v>
      </c>
      <c r="P776">
        <v>3</v>
      </c>
      <c r="Q776">
        <v>0</v>
      </c>
      <c r="R776">
        <v>0</v>
      </c>
      <c r="S776">
        <v>3</v>
      </c>
      <c r="T776">
        <v>0</v>
      </c>
      <c r="U776">
        <v>0</v>
      </c>
      <c r="V776">
        <v>3</v>
      </c>
      <c r="W776">
        <v>0</v>
      </c>
      <c r="X776">
        <v>0</v>
      </c>
      <c r="Y776">
        <v>3</v>
      </c>
      <c r="Z776">
        <v>0</v>
      </c>
      <c r="AA776">
        <v>0</v>
      </c>
      <c r="AB776">
        <v>3</v>
      </c>
      <c r="AC776">
        <v>0</v>
      </c>
      <c r="AD776">
        <v>0</v>
      </c>
      <c r="AE776">
        <v>3</v>
      </c>
      <c r="AF776">
        <v>0</v>
      </c>
      <c r="AG776">
        <v>0</v>
      </c>
      <c r="AH776">
        <v>13.8</v>
      </c>
      <c r="AI776">
        <v>13.8</v>
      </c>
      <c r="AJ776">
        <v>13.8</v>
      </c>
      <c r="AK776">
        <v>27.234000000000002</v>
      </c>
      <c r="AL776">
        <v>240</v>
      </c>
      <c r="AM776">
        <v>1.5</v>
      </c>
      <c r="AN776">
        <v>4</v>
      </c>
      <c r="AO776">
        <v>4</v>
      </c>
      <c r="AT776">
        <v>4</v>
      </c>
      <c r="AW776">
        <v>4</v>
      </c>
      <c r="AZ776" s="21">
        <v>2.7832999999999998E-7</v>
      </c>
      <c r="BA776">
        <v>13.8</v>
      </c>
      <c r="BB776">
        <v>0</v>
      </c>
      <c r="BC776">
        <v>0</v>
      </c>
      <c r="BD776">
        <v>13.8</v>
      </c>
      <c r="BE776">
        <v>0</v>
      </c>
      <c r="BF776">
        <v>0</v>
      </c>
      <c r="BG776">
        <v>49099000</v>
      </c>
      <c r="BH776">
        <v>22141000</v>
      </c>
      <c r="BI776">
        <v>0</v>
      </c>
      <c r="BJ776">
        <v>0</v>
      </c>
      <c r="BK776">
        <v>26958000</v>
      </c>
      <c r="BL776">
        <v>0</v>
      </c>
      <c r="BM776">
        <v>0</v>
      </c>
      <c r="BN776">
        <v>46550000</v>
      </c>
      <c r="BO776">
        <v>0</v>
      </c>
      <c r="BP776">
        <v>0</v>
      </c>
      <c r="BQ776">
        <v>25737000</v>
      </c>
      <c r="BR776">
        <v>0</v>
      </c>
      <c r="BS776">
        <v>0</v>
      </c>
      <c r="BT776">
        <v>4</v>
      </c>
      <c r="BU776">
        <v>0</v>
      </c>
      <c r="BV776">
        <v>0</v>
      </c>
      <c r="BW776">
        <v>3</v>
      </c>
      <c r="BX776">
        <v>0</v>
      </c>
      <c r="BY776">
        <v>0</v>
      </c>
    </row>
    <row r="777" spans="1:77" x14ac:dyDescent="0.25">
      <c r="A777">
        <v>798</v>
      </c>
      <c r="B777" t="s">
        <v>5602</v>
      </c>
      <c r="C777">
        <v>393</v>
      </c>
      <c r="D777">
        <v>114</v>
      </c>
      <c r="E777" t="s">
        <v>5603</v>
      </c>
      <c r="F777" t="s">
        <v>5603</v>
      </c>
      <c r="G777">
        <v>5</v>
      </c>
      <c r="H777">
        <v>5</v>
      </c>
      <c r="I777">
        <v>5</v>
      </c>
      <c r="J777" t="s">
        <v>5604</v>
      </c>
      <c r="L777">
        <v>1</v>
      </c>
      <c r="M777">
        <v>5</v>
      </c>
      <c r="N777">
        <v>5</v>
      </c>
      <c r="O777">
        <v>5</v>
      </c>
      <c r="P777">
        <v>4</v>
      </c>
      <c r="Q777">
        <v>2</v>
      </c>
      <c r="R777">
        <v>1</v>
      </c>
      <c r="S777">
        <v>4</v>
      </c>
      <c r="T777">
        <v>1</v>
      </c>
      <c r="U777">
        <v>1</v>
      </c>
      <c r="V777">
        <v>4</v>
      </c>
      <c r="W777">
        <v>2</v>
      </c>
      <c r="X777">
        <v>1</v>
      </c>
      <c r="Y777">
        <v>4</v>
      </c>
      <c r="Z777">
        <v>1</v>
      </c>
      <c r="AA777">
        <v>1</v>
      </c>
      <c r="AB777">
        <v>4</v>
      </c>
      <c r="AC777">
        <v>2</v>
      </c>
      <c r="AD777">
        <v>1</v>
      </c>
      <c r="AE777">
        <v>4</v>
      </c>
      <c r="AF777">
        <v>1</v>
      </c>
      <c r="AG777">
        <v>1</v>
      </c>
      <c r="AH777">
        <v>19.2</v>
      </c>
      <c r="AI777">
        <v>19.2</v>
      </c>
      <c r="AJ777">
        <v>19.2</v>
      </c>
      <c r="AK777">
        <v>43.008000000000003</v>
      </c>
      <c r="AL777">
        <v>380</v>
      </c>
      <c r="AM777">
        <v>2.86</v>
      </c>
      <c r="AN777">
        <v>4</v>
      </c>
      <c r="AO777">
        <v>4</v>
      </c>
      <c r="AP777">
        <v>1</v>
      </c>
      <c r="AQ777">
        <v>2</v>
      </c>
      <c r="AR777">
        <v>1</v>
      </c>
      <c r="AS777">
        <v>2</v>
      </c>
      <c r="AT777">
        <v>4</v>
      </c>
      <c r="AU777">
        <v>2</v>
      </c>
      <c r="AV777">
        <v>1</v>
      </c>
      <c r="AW777">
        <v>4</v>
      </c>
      <c r="AX777">
        <v>1</v>
      </c>
      <c r="AY777">
        <v>2</v>
      </c>
      <c r="AZ777" s="21">
        <v>3.1805999999999998E-22</v>
      </c>
      <c r="BA777">
        <v>15.3</v>
      </c>
      <c r="BB777">
        <v>8.4</v>
      </c>
      <c r="BC777">
        <v>3.9</v>
      </c>
      <c r="BD777">
        <v>15.3</v>
      </c>
      <c r="BE777">
        <v>3.9</v>
      </c>
      <c r="BF777">
        <v>3.9</v>
      </c>
      <c r="BG777">
        <v>60245000</v>
      </c>
      <c r="BH777">
        <v>9880500</v>
      </c>
      <c r="BI777">
        <v>5019000</v>
      </c>
      <c r="BJ777">
        <v>17490000</v>
      </c>
      <c r="BK777">
        <v>22584000</v>
      </c>
      <c r="BL777">
        <v>534520</v>
      </c>
      <c r="BM777">
        <v>4737100</v>
      </c>
      <c r="BN777">
        <v>22346000</v>
      </c>
      <c r="BO777">
        <v>0</v>
      </c>
      <c r="BP777">
        <v>0</v>
      </c>
      <c r="BQ777">
        <v>20466000</v>
      </c>
      <c r="BR777">
        <v>0</v>
      </c>
      <c r="BS777">
        <v>0</v>
      </c>
      <c r="BT777">
        <v>2</v>
      </c>
      <c r="BU777">
        <v>1</v>
      </c>
      <c r="BV777">
        <v>1</v>
      </c>
      <c r="BW777">
        <v>3</v>
      </c>
      <c r="BX777">
        <v>0</v>
      </c>
      <c r="BY777">
        <v>2</v>
      </c>
    </row>
    <row r="778" spans="1:77" x14ac:dyDescent="0.25">
      <c r="A778">
        <v>799</v>
      </c>
      <c r="B778" t="s">
        <v>5605</v>
      </c>
      <c r="E778" t="s">
        <v>5606</v>
      </c>
      <c r="F778" t="s">
        <v>5606</v>
      </c>
      <c r="G778">
        <v>5</v>
      </c>
      <c r="H778">
        <v>5</v>
      </c>
      <c r="I778">
        <v>5</v>
      </c>
      <c r="J778" t="s">
        <v>5607</v>
      </c>
      <c r="L778">
        <v>1</v>
      </c>
      <c r="M778">
        <v>5</v>
      </c>
      <c r="N778">
        <v>5</v>
      </c>
      <c r="O778">
        <v>5</v>
      </c>
      <c r="P778">
        <v>0</v>
      </c>
      <c r="Q778">
        <v>5</v>
      </c>
      <c r="R778">
        <v>4</v>
      </c>
      <c r="S778">
        <v>0</v>
      </c>
      <c r="T778">
        <v>3</v>
      </c>
      <c r="U778">
        <v>4</v>
      </c>
      <c r="V778">
        <v>0</v>
      </c>
      <c r="W778">
        <v>5</v>
      </c>
      <c r="X778">
        <v>4</v>
      </c>
      <c r="Y778">
        <v>0</v>
      </c>
      <c r="Z778">
        <v>3</v>
      </c>
      <c r="AA778">
        <v>4</v>
      </c>
      <c r="AB778">
        <v>0</v>
      </c>
      <c r="AC778">
        <v>5</v>
      </c>
      <c r="AD778">
        <v>4</v>
      </c>
      <c r="AE778">
        <v>0</v>
      </c>
      <c r="AF778">
        <v>3</v>
      </c>
      <c r="AG778">
        <v>4</v>
      </c>
      <c r="AH778">
        <v>16.600000000000001</v>
      </c>
      <c r="AI778">
        <v>16.600000000000001</v>
      </c>
      <c r="AJ778">
        <v>16.600000000000001</v>
      </c>
      <c r="AK778">
        <v>36.798000000000002</v>
      </c>
      <c r="AL778">
        <v>319</v>
      </c>
      <c r="AM778">
        <v>4.5599999999999996</v>
      </c>
      <c r="AP778">
        <v>4</v>
      </c>
      <c r="AQ778">
        <v>4</v>
      </c>
      <c r="AR778">
        <v>3</v>
      </c>
      <c r="AS778">
        <v>5</v>
      </c>
      <c r="AU778">
        <v>5</v>
      </c>
      <c r="AV778">
        <v>4</v>
      </c>
      <c r="AX778">
        <v>3</v>
      </c>
      <c r="AY778">
        <v>4</v>
      </c>
      <c r="AZ778" s="21">
        <v>4.4020000000000001E-36</v>
      </c>
      <c r="BA778">
        <v>0</v>
      </c>
      <c r="BB778">
        <v>16.600000000000001</v>
      </c>
      <c r="BC778">
        <v>13.5</v>
      </c>
      <c r="BD778">
        <v>0</v>
      </c>
      <c r="BE778">
        <v>10</v>
      </c>
      <c r="BF778">
        <v>13.5</v>
      </c>
      <c r="BG778">
        <v>63953000</v>
      </c>
      <c r="BH778">
        <v>0</v>
      </c>
      <c r="BI778">
        <v>32133000</v>
      </c>
      <c r="BJ778">
        <v>15273000</v>
      </c>
      <c r="BK778">
        <v>0</v>
      </c>
      <c r="BL778">
        <v>6597300</v>
      </c>
      <c r="BM778">
        <v>9949200</v>
      </c>
      <c r="BN778">
        <v>0</v>
      </c>
      <c r="BO778">
        <v>29174000</v>
      </c>
      <c r="BP778">
        <v>30194000</v>
      </c>
      <c r="BQ778">
        <v>0</v>
      </c>
      <c r="BR778">
        <v>19561000</v>
      </c>
      <c r="BS778">
        <v>14161000</v>
      </c>
      <c r="BT778">
        <v>0</v>
      </c>
      <c r="BU778">
        <v>4</v>
      </c>
      <c r="BV778">
        <v>2</v>
      </c>
      <c r="BW778">
        <v>0</v>
      </c>
      <c r="BX778">
        <v>0</v>
      </c>
      <c r="BY778">
        <v>1</v>
      </c>
    </row>
    <row r="779" spans="1:77" x14ac:dyDescent="0.25">
      <c r="A779">
        <v>800</v>
      </c>
      <c r="B779" t="s">
        <v>5608</v>
      </c>
      <c r="E779" t="s">
        <v>5609</v>
      </c>
      <c r="F779" t="s">
        <v>5609</v>
      </c>
      <c r="G779">
        <v>2</v>
      </c>
      <c r="H779">
        <v>2</v>
      </c>
      <c r="I779">
        <v>2</v>
      </c>
      <c r="J779" t="s">
        <v>5610</v>
      </c>
      <c r="L779">
        <v>1</v>
      </c>
      <c r="M779">
        <v>2</v>
      </c>
      <c r="N779">
        <v>2</v>
      </c>
      <c r="O779">
        <v>2</v>
      </c>
      <c r="P779">
        <v>2</v>
      </c>
      <c r="Q779">
        <v>0</v>
      </c>
      <c r="R779">
        <v>1</v>
      </c>
      <c r="S779">
        <v>2</v>
      </c>
      <c r="T779">
        <v>0</v>
      </c>
      <c r="U779">
        <v>1</v>
      </c>
      <c r="V779">
        <v>2</v>
      </c>
      <c r="W779">
        <v>0</v>
      </c>
      <c r="X779">
        <v>1</v>
      </c>
      <c r="Y779">
        <v>2</v>
      </c>
      <c r="Z779">
        <v>0</v>
      </c>
      <c r="AA779">
        <v>1</v>
      </c>
      <c r="AB779">
        <v>2</v>
      </c>
      <c r="AC779">
        <v>0</v>
      </c>
      <c r="AD779">
        <v>1</v>
      </c>
      <c r="AE779">
        <v>2</v>
      </c>
      <c r="AF779">
        <v>0</v>
      </c>
      <c r="AG779">
        <v>1</v>
      </c>
      <c r="AH779">
        <v>14.1</v>
      </c>
      <c r="AI779">
        <v>14.1</v>
      </c>
      <c r="AJ779">
        <v>14.1</v>
      </c>
      <c r="AK779">
        <v>26.36</v>
      </c>
      <c r="AL779">
        <v>234</v>
      </c>
      <c r="AM779">
        <v>2.17</v>
      </c>
      <c r="AN779">
        <v>2</v>
      </c>
      <c r="AO779">
        <v>2</v>
      </c>
      <c r="AP779">
        <v>1</v>
      </c>
      <c r="AQ779">
        <v>1</v>
      </c>
      <c r="AT779">
        <v>2</v>
      </c>
      <c r="AV779">
        <v>1</v>
      </c>
      <c r="AW779">
        <v>2</v>
      </c>
      <c r="AY779">
        <v>1</v>
      </c>
      <c r="AZ779" s="21">
        <v>2.7383999999999998E-14</v>
      </c>
      <c r="BA779">
        <v>14.1</v>
      </c>
      <c r="BB779">
        <v>0</v>
      </c>
      <c r="BC779">
        <v>5.0999999999999996</v>
      </c>
      <c r="BD779">
        <v>14.1</v>
      </c>
      <c r="BE779">
        <v>0</v>
      </c>
      <c r="BF779">
        <v>5.0999999999999996</v>
      </c>
      <c r="BG779">
        <v>25060000</v>
      </c>
      <c r="BH779">
        <v>9559000</v>
      </c>
      <c r="BI779">
        <v>0</v>
      </c>
      <c r="BJ779">
        <v>3693600</v>
      </c>
      <c r="BK779">
        <v>10674000</v>
      </c>
      <c r="BL779">
        <v>0</v>
      </c>
      <c r="BM779">
        <v>1133800</v>
      </c>
      <c r="BN779">
        <v>19800000</v>
      </c>
      <c r="BO779">
        <v>0</v>
      </c>
      <c r="BP779">
        <v>0</v>
      </c>
      <c r="BQ779">
        <v>10444000</v>
      </c>
      <c r="BR779">
        <v>0</v>
      </c>
      <c r="BS779">
        <v>0</v>
      </c>
      <c r="BT779">
        <v>2</v>
      </c>
      <c r="BU779">
        <v>0</v>
      </c>
      <c r="BV779">
        <v>1</v>
      </c>
      <c r="BW779">
        <v>0</v>
      </c>
      <c r="BX779">
        <v>0</v>
      </c>
      <c r="BY779">
        <v>0</v>
      </c>
    </row>
    <row r="780" spans="1:77" x14ac:dyDescent="0.25">
      <c r="A780">
        <v>801</v>
      </c>
      <c r="B780">
        <v>5776</v>
      </c>
      <c r="E780" t="s">
        <v>5611</v>
      </c>
      <c r="F780" t="s">
        <v>5611</v>
      </c>
      <c r="G780">
        <v>1</v>
      </c>
      <c r="H780">
        <v>1</v>
      </c>
      <c r="I780">
        <v>1</v>
      </c>
      <c r="J780" t="s">
        <v>5612</v>
      </c>
      <c r="L780">
        <v>1</v>
      </c>
      <c r="M780">
        <v>1</v>
      </c>
      <c r="N780">
        <v>1</v>
      </c>
      <c r="O780">
        <v>1</v>
      </c>
      <c r="P780">
        <v>1</v>
      </c>
      <c r="Q780">
        <v>1</v>
      </c>
      <c r="R780">
        <v>0</v>
      </c>
      <c r="S780">
        <v>1</v>
      </c>
      <c r="T780">
        <v>1</v>
      </c>
      <c r="U780">
        <v>1</v>
      </c>
      <c r="V780">
        <v>1</v>
      </c>
      <c r="W780">
        <v>1</v>
      </c>
      <c r="X780">
        <v>0</v>
      </c>
      <c r="Y780">
        <v>1</v>
      </c>
      <c r="Z780">
        <v>1</v>
      </c>
      <c r="AA780">
        <v>1</v>
      </c>
      <c r="AB780">
        <v>1</v>
      </c>
      <c r="AC780">
        <v>1</v>
      </c>
      <c r="AD780">
        <v>0</v>
      </c>
      <c r="AE780">
        <v>1</v>
      </c>
      <c r="AF780">
        <v>1</v>
      </c>
      <c r="AG780">
        <v>1</v>
      </c>
      <c r="AH780">
        <v>3</v>
      </c>
      <c r="AI780">
        <v>3</v>
      </c>
      <c r="AJ780">
        <v>3</v>
      </c>
      <c r="AK780">
        <v>39.633000000000003</v>
      </c>
      <c r="AL780">
        <v>361</v>
      </c>
      <c r="AM780">
        <v>3.6</v>
      </c>
      <c r="AN780">
        <v>1</v>
      </c>
      <c r="AO780">
        <v>1</v>
      </c>
      <c r="AQ780">
        <v>1</v>
      </c>
      <c r="AR780">
        <v>1</v>
      </c>
      <c r="AS780">
        <v>1</v>
      </c>
      <c r="AT780">
        <v>1</v>
      </c>
      <c r="AU780">
        <v>1</v>
      </c>
      <c r="AW780">
        <v>1</v>
      </c>
      <c r="AX780">
        <v>1</v>
      </c>
      <c r="AY780">
        <v>1</v>
      </c>
      <c r="AZ780" s="21">
        <v>6.9558000000000003E-9</v>
      </c>
      <c r="BA780">
        <v>3</v>
      </c>
      <c r="BB780">
        <v>3</v>
      </c>
      <c r="BC780">
        <v>0</v>
      </c>
      <c r="BD780">
        <v>3</v>
      </c>
      <c r="BE780">
        <v>3</v>
      </c>
      <c r="BF780">
        <v>3</v>
      </c>
      <c r="BG780">
        <v>10982000</v>
      </c>
      <c r="BH780">
        <v>2937300</v>
      </c>
      <c r="BI780">
        <v>1950800</v>
      </c>
      <c r="BJ780">
        <v>0</v>
      </c>
      <c r="BK780">
        <v>3799300</v>
      </c>
      <c r="BL780">
        <v>743880</v>
      </c>
      <c r="BM780">
        <v>1551100</v>
      </c>
      <c r="BN780">
        <v>0</v>
      </c>
      <c r="BO780">
        <v>0</v>
      </c>
      <c r="BP780">
        <v>0</v>
      </c>
      <c r="BQ780">
        <v>0</v>
      </c>
      <c r="BR780">
        <v>0</v>
      </c>
      <c r="BS780">
        <v>2473900</v>
      </c>
      <c r="BT780">
        <v>1</v>
      </c>
      <c r="BU780">
        <v>0</v>
      </c>
      <c r="BV780">
        <v>0</v>
      </c>
      <c r="BW780">
        <v>1</v>
      </c>
      <c r="BX780">
        <v>0</v>
      </c>
      <c r="BY780">
        <v>1</v>
      </c>
    </row>
    <row r="781" spans="1:77" x14ac:dyDescent="0.25">
      <c r="A781">
        <v>802</v>
      </c>
      <c r="B781" t="s">
        <v>5613</v>
      </c>
      <c r="C781" t="s">
        <v>5614</v>
      </c>
      <c r="D781" t="s">
        <v>5615</v>
      </c>
      <c r="E781" t="s">
        <v>5616</v>
      </c>
      <c r="F781" t="s">
        <v>5616</v>
      </c>
      <c r="G781">
        <v>24</v>
      </c>
      <c r="H781">
        <v>24</v>
      </c>
      <c r="I781">
        <v>24</v>
      </c>
      <c r="J781" t="s">
        <v>5617</v>
      </c>
      <c r="L781">
        <v>1</v>
      </c>
      <c r="M781">
        <v>24</v>
      </c>
      <c r="N781">
        <v>24</v>
      </c>
      <c r="O781">
        <v>24</v>
      </c>
      <c r="P781">
        <v>18</v>
      </c>
      <c r="Q781">
        <v>20</v>
      </c>
      <c r="R781">
        <v>11</v>
      </c>
      <c r="S781">
        <v>21</v>
      </c>
      <c r="T781">
        <v>15</v>
      </c>
      <c r="U781">
        <v>22</v>
      </c>
      <c r="V781">
        <v>18</v>
      </c>
      <c r="W781">
        <v>20</v>
      </c>
      <c r="X781">
        <v>11</v>
      </c>
      <c r="Y781">
        <v>21</v>
      </c>
      <c r="Z781">
        <v>15</v>
      </c>
      <c r="AA781">
        <v>22</v>
      </c>
      <c r="AB781">
        <v>18</v>
      </c>
      <c r="AC781">
        <v>20</v>
      </c>
      <c r="AD781">
        <v>11</v>
      </c>
      <c r="AE781">
        <v>21</v>
      </c>
      <c r="AF781">
        <v>15</v>
      </c>
      <c r="AG781">
        <v>22</v>
      </c>
      <c r="AH781">
        <v>37.6</v>
      </c>
      <c r="AI781">
        <v>37.6</v>
      </c>
      <c r="AJ781">
        <v>37.6</v>
      </c>
      <c r="AK781">
        <v>98.313999999999993</v>
      </c>
      <c r="AL781">
        <v>897</v>
      </c>
      <c r="AM781">
        <v>3.55</v>
      </c>
      <c r="AN781">
        <v>22</v>
      </c>
      <c r="AO781">
        <v>18</v>
      </c>
      <c r="AP781">
        <v>11</v>
      </c>
      <c r="AQ781">
        <v>26</v>
      </c>
      <c r="AR781">
        <v>15</v>
      </c>
      <c r="AS781">
        <v>23</v>
      </c>
      <c r="AT781">
        <v>18</v>
      </c>
      <c r="AU781">
        <v>23</v>
      </c>
      <c r="AV781">
        <v>11</v>
      </c>
      <c r="AW781">
        <v>22</v>
      </c>
      <c r="AX781">
        <v>15</v>
      </c>
      <c r="AY781">
        <v>26</v>
      </c>
      <c r="AZ781" s="21">
        <v>7.2064000000000003E-288</v>
      </c>
      <c r="BA781">
        <v>30</v>
      </c>
      <c r="BB781">
        <v>32.700000000000003</v>
      </c>
      <c r="BC781">
        <v>19.8</v>
      </c>
      <c r="BD781">
        <v>33.700000000000003</v>
      </c>
      <c r="BE781">
        <v>25.8</v>
      </c>
      <c r="BF781">
        <v>35.299999999999997</v>
      </c>
      <c r="BG781">
        <v>835620000</v>
      </c>
      <c r="BH781">
        <v>35594000</v>
      </c>
      <c r="BI781">
        <v>239230000</v>
      </c>
      <c r="BJ781">
        <v>31401000</v>
      </c>
      <c r="BK781">
        <v>272830000</v>
      </c>
      <c r="BL781">
        <v>16878000</v>
      </c>
      <c r="BM781">
        <v>239690000</v>
      </c>
      <c r="BN781">
        <v>86732000</v>
      </c>
      <c r="BO781">
        <v>237790000</v>
      </c>
      <c r="BP781">
        <v>109020000</v>
      </c>
      <c r="BQ781">
        <v>236830000</v>
      </c>
      <c r="BR781">
        <v>54650000</v>
      </c>
      <c r="BS781">
        <v>312870000</v>
      </c>
      <c r="BT781">
        <v>5</v>
      </c>
      <c r="BU781">
        <v>21</v>
      </c>
      <c r="BV781">
        <v>2</v>
      </c>
      <c r="BW781">
        <v>22</v>
      </c>
      <c r="BX781">
        <v>1</v>
      </c>
      <c r="BY781">
        <v>19</v>
      </c>
    </row>
    <row r="782" spans="1:77" x14ac:dyDescent="0.25">
      <c r="A782">
        <v>803</v>
      </c>
      <c r="B782" t="s">
        <v>5618</v>
      </c>
      <c r="E782" t="s">
        <v>5619</v>
      </c>
      <c r="F782" t="s">
        <v>5619</v>
      </c>
      <c r="G782">
        <v>2</v>
      </c>
      <c r="H782">
        <v>2</v>
      </c>
      <c r="I782">
        <v>2</v>
      </c>
      <c r="J782" t="s">
        <v>5620</v>
      </c>
      <c r="L782">
        <v>1</v>
      </c>
      <c r="M782">
        <v>2</v>
      </c>
      <c r="N782">
        <v>2</v>
      </c>
      <c r="O782">
        <v>2</v>
      </c>
      <c r="P782">
        <v>1</v>
      </c>
      <c r="Q782">
        <v>0</v>
      </c>
      <c r="R782">
        <v>0</v>
      </c>
      <c r="S782">
        <v>1</v>
      </c>
      <c r="T782">
        <v>0</v>
      </c>
      <c r="U782">
        <v>1</v>
      </c>
      <c r="V782">
        <v>1</v>
      </c>
      <c r="W782">
        <v>0</v>
      </c>
      <c r="X782">
        <v>0</v>
      </c>
      <c r="Y782">
        <v>1</v>
      </c>
      <c r="Z782">
        <v>0</v>
      </c>
      <c r="AA782">
        <v>1</v>
      </c>
      <c r="AB782">
        <v>1</v>
      </c>
      <c r="AC782">
        <v>0</v>
      </c>
      <c r="AD782">
        <v>0</v>
      </c>
      <c r="AE782">
        <v>1</v>
      </c>
      <c r="AF782">
        <v>0</v>
      </c>
      <c r="AG782">
        <v>1</v>
      </c>
      <c r="AH782">
        <v>6.5</v>
      </c>
      <c r="AI782">
        <v>6.5</v>
      </c>
      <c r="AJ782">
        <v>6.5</v>
      </c>
      <c r="AK782">
        <v>50.631</v>
      </c>
      <c r="AL782">
        <v>463</v>
      </c>
      <c r="AM782">
        <v>2.33</v>
      </c>
      <c r="AN782">
        <v>1</v>
      </c>
      <c r="AO782">
        <v>1</v>
      </c>
      <c r="AQ782">
        <v>1</v>
      </c>
      <c r="AT782">
        <v>1</v>
      </c>
      <c r="AW782">
        <v>1</v>
      </c>
      <c r="AY782">
        <v>1</v>
      </c>
      <c r="AZ782" s="21">
        <v>4.7286999999999999E-11</v>
      </c>
      <c r="BA782">
        <v>2.8</v>
      </c>
      <c r="BB782">
        <v>0</v>
      </c>
      <c r="BC782">
        <v>0</v>
      </c>
      <c r="BD782">
        <v>2.8</v>
      </c>
      <c r="BE782">
        <v>0</v>
      </c>
      <c r="BF782">
        <v>3.7</v>
      </c>
      <c r="BG782">
        <v>8603000</v>
      </c>
      <c r="BH782">
        <v>2123500</v>
      </c>
      <c r="BI782">
        <v>0</v>
      </c>
      <c r="BJ782">
        <v>0</v>
      </c>
      <c r="BK782">
        <v>3704000</v>
      </c>
      <c r="BL782">
        <v>0</v>
      </c>
      <c r="BM782">
        <v>2775500</v>
      </c>
      <c r="BN782">
        <v>0</v>
      </c>
      <c r="BO782">
        <v>0</v>
      </c>
      <c r="BP782">
        <v>0</v>
      </c>
      <c r="BQ782">
        <v>3704000</v>
      </c>
      <c r="BR782">
        <v>0</v>
      </c>
      <c r="BS782">
        <v>0</v>
      </c>
      <c r="BT782">
        <v>1</v>
      </c>
      <c r="BU782">
        <v>0</v>
      </c>
      <c r="BV782">
        <v>0</v>
      </c>
      <c r="BW782">
        <v>1</v>
      </c>
      <c r="BX782">
        <v>0</v>
      </c>
      <c r="BY782">
        <v>1</v>
      </c>
    </row>
    <row r="783" spans="1:77" x14ac:dyDescent="0.25">
      <c r="A783">
        <v>804</v>
      </c>
      <c r="B783" t="s">
        <v>5621</v>
      </c>
      <c r="C783">
        <v>397</v>
      </c>
      <c r="D783">
        <v>206</v>
      </c>
      <c r="E783" t="s">
        <v>5622</v>
      </c>
      <c r="F783" t="s">
        <v>5622</v>
      </c>
      <c r="G783">
        <v>7</v>
      </c>
      <c r="H783">
        <v>7</v>
      </c>
      <c r="I783">
        <v>7</v>
      </c>
      <c r="J783" t="s">
        <v>5623</v>
      </c>
      <c r="L783">
        <v>1</v>
      </c>
      <c r="M783">
        <v>7</v>
      </c>
      <c r="N783">
        <v>7</v>
      </c>
      <c r="O783">
        <v>7</v>
      </c>
      <c r="P783">
        <v>0</v>
      </c>
      <c r="Q783">
        <v>6</v>
      </c>
      <c r="R783">
        <v>5</v>
      </c>
      <c r="S783">
        <v>0</v>
      </c>
      <c r="T783">
        <v>6</v>
      </c>
      <c r="U783">
        <v>7</v>
      </c>
      <c r="V783">
        <v>0</v>
      </c>
      <c r="W783">
        <v>6</v>
      </c>
      <c r="X783">
        <v>5</v>
      </c>
      <c r="Y783">
        <v>0</v>
      </c>
      <c r="Z783">
        <v>6</v>
      </c>
      <c r="AA783">
        <v>7</v>
      </c>
      <c r="AB783">
        <v>0</v>
      </c>
      <c r="AC783">
        <v>6</v>
      </c>
      <c r="AD783">
        <v>5</v>
      </c>
      <c r="AE783">
        <v>0</v>
      </c>
      <c r="AF783">
        <v>6</v>
      </c>
      <c r="AG783">
        <v>7</v>
      </c>
      <c r="AH783">
        <v>15.8</v>
      </c>
      <c r="AI783">
        <v>15.8</v>
      </c>
      <c r="AJ783">
        <v>15.8</v>
      </c>
      <c r="AK783">
        <v>50.473999999999997</v>
      </c>
      <c r="AL783">
        <v>449</v>
      </c>
      <c r="AM783">
        <v>4.72</v>
      </c>
      <c r="AP783">
        <v>5</v>
      </c>
      <c r="AQ783">
        <v>9</v>
      </c>
      <c r="AR783">
        <v>8</v>
      </c>
      <c r="AS783">
        <v>10</v>
      </c>
      <c r="AU783">
        <v>10</v>
      </c>
      <c r="AV783">
        <v>5</v>
      </c>
      <c r="AX783">
        <v>8</v>
      </c>
      <c r="AY783">
        <v>9</v>
      </c>
      <c r="AZ783" s="21">
        <v>1.9146E-38</v>
      </c>
      <c r="BA783">
        <v>0</v>
      </c>
      <c r="BB783">
        <v>15.8</v>
      </c>
      <c r="BC783">
        <v>15.8</v>
      </c>
      <c r="BD783">
        <v>0</v>
      </c>
      <c r="BE783">
        <v>15.8</v>
      </c>
      <c r="BF783">
        <v>15.8</v>
      </c>
      <c r="BG783">
        <v>139600000</v>
      </c>
      <c r="BH783">
        <v>0</v>
      </c>
      <c r="BI783">
        <v>85250000</v>
      </c>
      <c r="BJ783">
        <v>13276000</v>
      </c>
      <c r="BK783">
        <v>0</v>
      </c>
      <c r="BL783">
        <v>15126000</v>
      </c>
      <c r="BM783">
        <v>25944000</v>
      </c>
      <c r="BN783">
        <v>0</v>
      </c>
      <c r="BO783">
        <v>80960000</v>
      </c>
      <c r="BP783">
        <v>39878000</v>
      </c>
      <c r="BQ783">
        <v>0</v>
      </c>
      <c r="BR783">
        <v>33446000</v>
      </c>
      <c r="BS783">
        <v>27644000</v>
      </c>
      <c r="BT783">
        <v>0</v>
      </c>
      <c r="BU783">
        <v>6</v>
      </c>
      <c r="BV783">
        <v>3</v>
      </c>
      <c r="BW783">
        <v>0</v>
      </c>
      <c r="BX783">
        <v>6</v>
      </c>
      <c r="BY783">
        <v>4</v>
      </c>
    </row>
    <row r="784" spans="1:77" x14ac:dyDescent="0.25">
      <c r="A784">
        <v>805</v>
      </c>
      <c r="B784" t="s">
        <v>5624</v>
      </c>
      <c r="E784" t="s">
        <v>5625</v>
      </c>
      <c r="F784" t="s">
        <v>5625</v>
      </c>
      <c r="G784">
        <v>2</v>
      </c>
      <c r="H784">
        <v>2</v>
      </c>
      <c r="I784">
        <v>2</v>
      </c>
      <c r="J784" t="s">
        <v>5626</v>
      </c>
      <c r="L784">
        <v>1</v>
      </c>
      <c r="M784">
        <v>2</v>
      </c>
      <c r="N784">
        <v>2</v>
      </c>
      <c r="O784">
        <v>2</v>
      </c>
      <c r="P784">
        <v>0</v>
      </c>
      <c r="Q784">
        <v>0</v>
      </c>
      <c r="R784">
        <v>2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2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2</v>
      </c>
      <c r="AE784">
        <v>0</v>
      </c>
      <c r="AF784">
        <v>0</v>
      </c>
      <c r="AG784">
        <v>0</v>
      </c>
      <c r="AH784">
        <v>7.1</v>
      </c>
      <c r="AI784">
        <v>7.1</v>
      </c>
      <c r="AJ784">
        <v>7.1</v>
      </c>
      <c r="AK784">
        <v>43.414000000000001</v>
      </c>
      <c r="AL784">
        <v>380</v>
      </c>
      <c r="AM784">
        <v>3</v>
      </c>
      <c r="AP784">
        <v>2</v>
      </c>
      <c r="AV784">
        <v>2</v>
      </c>
      <c r="AZ784" s="21">
        <v>3.9599000000000002E-11</v>
      </c>
      <c r="BA784">
        <v>0</v>
      </c>
      <c r="BB784">
        <v>0</v>
      </c>
      <c r="BC784">
        <v>7.1</v>
      </c>
      <c r="BD784">
        <v>0</v>
      </c>
      <c r="BE784">
        <v>0</v>
      </c>
      <c r="BF784">
        <v>0</v>
      </c>
      <c r="BG784">
        <v>6412900</v>
      </c>
      <c r="BH784">
        <v>0</v>
      </c>
      <c r="BI784">
        <v>0</v>
      </c>
      <c r="BJ784">
        <v>6412900</v>
      </c>
      <c r="BK784">
        <v>0</v>
      </c>
      <c r="BL784">
        <v>0</v>
      </c>
      <c r="BM784">
        <v>0</v>
      </c>
      <c r="BN784">
        <v>0</v>
      </c>
      <c r="BO784">
        <v>0</v>
      </c>
      <c r="BP784">
        <v>13562000</v>
      </c>
      <c r="BQ784">
        <v>0</v>
      </c>
      <c r="BR784">
        <v>0</v>
      </c>
      <c r="BS784">
        <v>0</v>
      </c>
      <c r="BT784">
        <v>0</v>
      </c>
      <c r="BU784">
        <v>0</v>
      </c>
      <c r="BV784">
        <v>2</v>
      </c>
      <c r="BW784">
        <v>0</v>
      </c>
      <c r="BX784">
        <v>0</v>
      </c>
      <c r="BY784">
        <v>0</v>
      </c>
    </row>
    <row r="785" spans="1:77" x14ac:dyDescent="0.25">
      <c r="A785">
        <v>806</v>
      </c>
      <c r="B785" t="s">
        <v>5627</v>
      </c>
      <c r="E785" t="s">
        <v>5628</v>
      </c>
      <c r="F785" t="s">
        <v>5628</v>
      </c>
      <c r="G785">
        <v>4</v>
      </c>
      <c r="H785">
        <v>4</v>
      </c>
      <c r="I785">
        <v>4</v>
      </c>
      <c r="J785" t="s">
        <v>5629</v>
      </c>
      <c r="L785">
        <v>1</v>
      </c>
      <c r="M785">
        <v>4</v>
      </c>
      <c r="N785">
        <v>4</v>
      </c>
      <c r="O785">
        <v>4</v>
      </c>
      <c r="P785">
        <v>3</v>
      </c>
      <c r="Q785">
        <v>3</v>
      </c>
      <c r="R785">
        <v>3</v>
      </c>
      <c r="S785">
        <v>3</v>
      </c>
      <c r="T785">
        <v>3</v>
      </c>
      <c r="U785">
        <v>4</v>
      </c>
      <c r="V785">
        <v>3</v>
      </c>
      <c r="W785">
        <v>3</v>
      </c>
      <c r="X785">
        <v>3</v>
      </c>
      <c r="Y785">
        <v>3</v>
      </c>
      <c r="Z785">
        <v>3</v>
      </c>
      <c r="AA785">
        <v>4</v>
      </c>
      <c r="AB785">
        <v>3</v>
      </c>
      <c r="AC785">
        <v>3</v>
      </c>
      <c r="AD785">
        <v>3</v>
      </c>
      <c r="AE785">
        <v>3</v>
      </c>
      <c r="AF785">
        <v>3</v>
      </c>
      <c r="AG785">
        <v>4</v>
      </c>
      <c r="AH785">
        <v>12.2</v>
      </c>
      <c r="AI785">
        <v>12.2</v>
      </c>
      <c r="AJ785">
        <v>12.2</v>
      </c>
      <c r="AK785">
        <v>56.529000000000003</v>
      </c>
      <c r="AL785">
        <v>526</v>
      </c>
      <c r="AM785">
        <v>3.5</v>
      </c>
      <c r="AN785">
        <v>4</v>
      </c>
      <c r="AO785">
        <v>4</v>
      </c>
      <c r="AP785">
        <v>5</v>
      </c>
      <c r="AQ785">
        <v>5</v>
      </c>
      <c r="AR785">
        <v>4</v>
      </c>
      <c r="AS785">
        <v>4</v>
      </c>
      <c r="AT785">
        <v>4</v>
      </c>
      <c r="AU785">
        <v>4</v>
      </c>
      <c r="AV785">
        <v>5</v>
      </c>
      <c r="AW785">
        <v>4</v>
      </c>
      <c r="AX785">
        <v>4</v>
      </c>
      <c r="AY785">
        <v>5</v>
      </c>
      <c r="AZ785" s="21">
        <v>1.739E-42</v>
      </c>
      <c r="BA785">
        <v>9.1</v>
      </c>
      <c r="BB785">
        <v>9.1</v>
      </c>
      <c r="BC785">
        <v>9.1</v>
      </c>
      <c r="BD785">
        <v>9.1</v>
      </c>
      <c r="BE785">
        <v>9.1</v>
      </c>
      <c r="BF785">
        <v>12.2</v>
      </c>
      <c r="BG785">
        <v>339440000</v>
      </c>
      <c r="BH785">
        <v>17321000</v>
      </c>
      <c r="BI785">
        <v>109640000</v>
      </c>
      <c r="BJ785">
        <v>119620000</v>
      </c>
      <c r="BK785">
        <v>31496000</v>
      </c>
      <c r="BL785">
        <v>17941000</v>
      </c>
      <c r="BM785">
        <v>43427000</v>
      </c>
      <c r="BN785">
        <v>46675000</v>
      </c>
      <c r="BO785">
        <v>82477000</v>
      </c>
      <c r="BP785">
        <v>242280000</v>
      </c>
      <c r="BQ785">
        <v>36690000</v>
      </c>
      <c r="BR785">
        <v>52910000</v>
      </c>
      <c r="BS785">
        <v>68548000</v>
      </c>
      <c r="BT785">
        <v>2</v>
      </c>
      <c r="BU785">
        <v>4</v>
      </c>
      <c r="BV785">
        <v>4</v>
      </c>
      <c r="BW785">
        <v>1</v>
      </c>
      <c r="BX785">
        <v>2</v>
      </c>
      <c r="BY785">
        <v>4</v>
      </c>
    </row>
    <row r="786" spans="1:77" x14ac:dyDescent="0.25">
      <c r="A786">
        <v>807</v>
      </c>
      <c r="B786">
        <v>6910</v>
      </c>
      <c r="E786" t="s">
        <v>5630</v>
      </c>
      <c r="F786" t="s">
        <v>5630</v>
      </c>
      <c r="G786">
        <v>1</v>
      </c>
      <c r="H786">
        <v>1</v>
      </c>
      <c r="I786">
        <v>1</v>
      </c>
      <c r="J786" t="s">
        <v>5631</v>
      </c>
      <c r="L786">
        <v>1</v>
      </c>
      <c r="M786">
        <v>1</v>
      </c>
      <c r="N786">
        <v>1</v>
      </c>
      <c r="O786">
        <v>1</v>
      </c>
      <c r="P786">
        <v>0</v>
      </c>
      <c r="Q786">
        <v>0</v>
      </c>
      <c r="R786">
        <v>1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1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1</v>
      </c>
      <c r="AE786">
        <v>0</v>
      </c>
      <c r="AF786">
        <v>0</v>
      </c>
      <c r="AG786">
        <v>0</v>
      </c>
      <c r="AH786">
        <v>3.4</v>
      </c>
      <c r="AI786">
        <v>3.4</v>
      </c>
      <c r="AJ786">
        <v>3.4</v>
      </c>
      <c r="AK786">
        <v>54.423000000000002</v>
      </c>
      <c r="AL786">
        <v>499</v>
      </c>
      <c r="AM786">
        <v>3</v>
      </c>
      <c r="AP786">
        <v>1</v>
      </c>
      <c r="AV786">
        <v>1</v>
      </c>
      <c r="AZ786">
        <v>2.7022999999999998E-2</v>
      </c>
      <c r="BA786">
        <v>0</v>
      </c>
      <c r="BB786">
        <v>0</v>
      </c>
      <c r="BC786">
        <v>3.4</v>
      </c>
      <c r="BD786">
        <v>0</v>
      </c>
      <c r="BE786">
        <v>0</v>
      </c>
      <c r="BF786">
        <v>0</v>
      </c>
      <c r="BG786">
        <v>4156500</v>
      </c>
      <c r="BH786">
        <v>0</v>
      </c>
      <c r="BI786">
        <v>0</v>
      </c>
      <c r="BJ786">
        <v>4156500</v>
      </c>
      <c r="BK786">
        <v>0</v>
      </c>
      <c r="BL786">
        <v>0</v>
      </c>
      <c r="BM786">
        <v>0</v>
      </c>
      <c r="BN786">
        <v>0</v>
      </c>
      <c r="BO786">
        <v>0</v>
      </c>
      <c r="BP786">
        <v>8790400</v>
      </c>
      <c r="BQ786">
        <v>0</v>
      </c>
      <c r="BR786">
        <v>0</v>
      </c>
      <c r="BS786">
        <v>0</v>
      </c>
      <c r="BT786">
        <v>0</v>
      </c>
      <c r="BU786">
        <v>0</v>
      </c>
      <c r="BV786">
        <v>1</v>
      </c>
      <c r="BW786">
        <v>0</v>
      </c>
      <c r="BX786">
        <v>0</v>
      </c>
      <c r="BY786">
        <v>0</v>
      </c>
    </row>
    <row r="787" spans="1:77" x14ac:dyDescent="0.25">
      <c r="A787">
        <v>808</v>
      </c>
      <c r="B787" t="s">
        <v>5632</v>
      </c>
      <c r="E787" t="s">
        <v>5633</v>
      </c>
      <c r="F787" t="s">
        <v>5633</v>
      </c>
      <c r="G787">
        <v>12</v>
      </c>
      <c r="H787">
        <v>12</v>
      </c>
      <c r="I787">
        <v>12</v>
      </c>
      <c r="J787" t="s">
        <v>5634</v>
      </c>
      <c r="L787">
        <v>1</v>
      </c>
      <c r="M787">
        <v>12</v>
      </c>
      <c r="N787">
        <v>12</v>
      </c>
      <c r="O787">
        <v>12</v>
      </c>
      <c r="P787">
        <v>6</v>
      </c>
      <c r="Q787">
        <v>10</v>
      </c>
      <c r="R787">
        <v>10</v>
      </c>
      <c r="S787">
        <v>5</v>
      </c>
      <c r="T787">
        <v>12</v>
      </c>
      <c r="U787">
        <v>10</v>
      </c>
      <c r="V787">
        <v>6</v>
      </c>
      <c r="W787">
        <v>10</v>
      </c>
      <c r="X787">
        <v>10</v>
      </c>
      <c r="Y787">
        <v>5</v>
      </c>
      <c r="Z787">
        <v>12</v>
      </c>
      <c r="AA787">
        <v>10</v>
      </c>
      <c r="AB787">
        <v>6</v>
      </c>
      <c r="AC787">
        <v>10</v>
      </c>
      <c r="AD787">
        <v>10</v>
      </c>
      <c r="AE787">
        <v>5</v>
      </c>
      <c r="AF787">
        <v>12</v>
      </c>
      <c r="AG787">
        <v>10</v>
      </c>
      <c r="AH787">
        <v>25.7</v>
      </c>
      <c r="AI787">
        <v>25.7</v>
      </c>
      <c r="AJ787">
        <v>25.7</v>
      </c>
      <c r="AK787">
        <v>55.311</v>
      </c>
      <c r="AL787">
        <v>479</v>
      </c>
      <c r="AM787">
        <v>3.91</v>
      </c>
      <c r="AN787">
        <v>5</v>
      </c>
      <c r="AO787">
        <v>6</v>
      </c>
      <c r="AP787">
        <v>10</v>
      </c>
      <c r="AQ787">
        <v>10</v>
      </c>
      <c r="AR787">
        <v>12</v>
      </c>
      <c r="AS787">
        <v>10</v>
      </c>
      <c r="AT787">
        <v>6</v>
      </c>
      <c r="AU787">
        <v>10</v>
      </c>
      <c r="AV787">
        <v>10</v>
      </c>
      <c r="AW787">
        <v>5</v>
      </c>
      <c r="AX787">
        <v>12</v>
      </c>
      <c r="AY787">
        <v>10</v>
      </c>
      <c r="AZ787" s="21">
        <v>8.3648000000000002E-65</v>
      </c>
      <c r="BA787">
        <v>16.5</v>
      </c>
      <c r="BB787">
        <v>23.2</v>
      </c>
      <c r="BC787">
        <v>23.2</v>
      </c>
      <c r="BD787">
        <v>14.2</v>
      </c>
      <c r="BE787">
        <v>25.7</v>
      </c>
      <c r="BF787">
        <v>23.2</v>
      </c>
      <c r="BG787">
        <v>229960000</v>
      </c>
      <c r="BH787">
        <v>7772800</v>
      </c>
      <c r="BI787">
        <v>70496000</v>
      </c>
      <c r="BJ787">
        <v>89611000</v>
      </c>
      <c r="BK787">
        <v>12771000</v>
      </c>
      <c r="BL787">
        <v>20951000</v>
      </c>
      <c r="BM787">
        <v>28355000</v>
      </c>
      <c r="BN787">
        <v>16784000</v>
      </c>
      <c r="BO787">
        <v>60731000</v>
      </c>
      <c r="BP787">
        <v>194570000</v>
      </c>
      <c r="BQ787">
        <v>13869000</v>
      </c>
      <c r="BR787">
        <v>48915000</v>
      </c>
      <c r="BS787">
        <v>45375000</v>
      </c>
      <c r="BT787">
        <v>3</v>
      </c>
      <c r="BU787">
        <v>7</v>
      </c>
      <c r="BV787">
        <v>10</v>
      </c>
      <c r="BW787">
        <v>2</v>
      </c>
      <c r="BX787">
        <v>5</v>
      </c>
      <c r="BY787">
        <v>2</v>
      </c>
    </row>
    <row r="788" spans="1:77" x14ac:dyDescent="0.25">
      <c r="A788">
        <v>809</v>
      </c>
      <c r="B788" t="s">
        <v>5635</v>
      </c>
      <c r="E788" t="s">
        <v>5636</v>
      </c>
      <c r="F788" t="s">
        <v>5637</v>
      </c>
      <c r="G788" t="s">
        <v>5117</v>
      </c>
      <c r="H788" t="s">
        <v>5117</v>
      </c>
      <c r="I788" t="s">
        <v>5117</v>
      </c>
      <c r="J788" t="s">
        <v>5638</v>
      </c>
      <c r="L788">
        <v>2</v>
      </c>
      <c r="M788">
        <v>3</v>
      </c>
      <c r="N788">
        <v>3</v>
      </c>
      <c r="O788">
        <v>3</v>
      </c>
      <c r="P788">
        <v>1</v>
      </c>
      <c r="Q788">
        <v>3</v>
      </c>
      <c r="R788">
        <v>2</v>
      </c>
      <c r="S788">
        <v>1</v>
      </c>
      <c r="T788">
        <v>1</v>
      </c>
      <c r="U788">
        <v>2</v>
      </c>
      <c r="V788">
        <v>1</v>
      </c>
      <c r="W788">
        <v>3</v>
      </c>
      <c r="X788">
        <v>2</v>
      </c>
      <c r="Y788">
        <v>1</v>
      </c>
      <c r="Z788">
        <v>1</v>
      </c>
      <c r="AA788">
        <v>2</v>
      </c>
      <c r="AB788">
        <v>1</v>
      </c>
      <c r="AC788">
        <v>3</v>
      </c>
      <c r="AD788">
        <v>2</v>
      </c>
      <c r="AE788">
        <v>1</v>
      </c>
      <c r="AF788">
        <v>1</v>
      </c>
      <c r="AG788">
        <v>2</v>
      </c>
      <c r="AH788">
        <v>12.8</v>
      </c>
      <c r="AI788">
        <v>12.8</v>
      </c>
      <c r="AJ788">
        <v>12.8</v>
      </c>
      <c r="AK788">
        <v>33.593000000000004</v>
      </c>
      <c r="AL788">
        <v>312</v>
      </c>
      <c r="AM788">
        <v>4</v>
      </c>
      <c r="AN788">
        <v>1</v>
      </c>
      <c r="AO788">
        <v>1</v>
      </c>
      <c r="AP788">
        <v>2</v>
      </c>
      <c r="AQ788">
        <v>2</v>
      </c>
      <c r="AR788">
        <v>1</v>
      </c>
      <c r="AS788">
        <v>3</v>
      </c>
      <c r="AT788">
        <v>1</v>
      </c>
      <c r="AU788">
        <v>3</v>
      </c>
      <c r="AV788">
        <v>2</v>
      </c>
      <c r="AW788">
        <v>1</v>
      </c>
      <c r="AX788">
        <v>1</v>
      </c>
      <c r="AY788">
        <v>2</v>
      </c>
      <c r="AZ788" s="21">
        <v>1.5145999999999999E-21</v>
      </c>
      <c r="BA788">
        <v>6.4</v>
      </c>
      <c r="BB788">
        <v>12.8</v>
      </c>
      <c r="BC788">
        <v>10.6</v>
      </c>
      <c r="BD788">
        <v>6.4</v>
      </c>
      <c r="BE788">
        <v>6.4</v>
      </c>
      <c r="BF788">
        <v>10.6</v>
      </c>
      <c r="BG788">
        <v>48826000</v>
      </c>
      <c r="BH788">
        <v>2445700</v>
      </c>
      <c r="BI788">
        <v>22418000</v>
      </c>
      <c r="BJ788">
        <v>16176000</v>
      </c>
      <c r="BK788">
        <v>2338500</v>
      </c>
      <c r="BL788">
        <v>851640</v>
      </c>
      <c r="BM788">
        <v>4597100</v>
      </c>
      <c r="BN788">
        <v>0</v>
      </c>
      <c r="BO788">
        <v>7672900</v>
      </c>
      <c r="BP788">
        <v>44400000</v>
      </c>
      <c r="BQ788">
        <v>0</v>
      </c>
      <c r="BR788">
        <v>0</v>
      </c>
      <c r="BS788">
        <v>7826200</v>
      </c>
      <c r="BT788">
        <v>1</v>
      </c>
      <c r="BU788">
        <v>2</v>
      </c>
      <c r="BV788">
        <v>2</v>
      </c>
      <c r="BW788">
        <v>0</v>
      </c>
      <c r="BX788">
        <v>0</v>
      </c>
      <c r="BY788">
        <v>0</v>
      </c>
    </row>
    <row r="789" spans="1:77" x14ac:dyDescent="0.25">
      <c r="A789">
        <v>810</v>
      </c>
      <c r="B789">
        <v>7425</v>
      </c>
      <c r="E789" t="s">
        <v>5639</v>
      </c>
      <c r="F789" t="s">
        <v>5639</v>
      </c>
      <c r="G789">
        <v>1</v>
      </c>
      <c r="H789">
        <v>1</v>
      </c>
      <c r="I789">
        <v>1</v>
      </c>
      <c r="J789" t="s">
        <v>5640</v>
      </c>
      <c r="L789">
        <v>1</v>
      </c>
      <c r="M789">
        <v>1</v>
      </c>
      <c r="N789">
        <v>1</v>
      </c>
      <c r="O789">
        <v>1</v>
      </c>
      <c r="P789">
        <v>0</v>
      </c>
      <c r="Q789">
        <v>0</v>
      </c>
      <c r="R789">
        <v>1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1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1</v>
      </c>
      <c r="AE789">
        <v>0</v>
      </c>
      <c r="AF789">
        <v>0</v>
      </c>
      <c r="AG789">
        <v>0</v>
      </c>
      <c r="AH789">
        <v>3.2</v>
      </c>
      <c r="AI789">
        <v>3.2</v>
      </c>
      <c r="AJ789">
        <v>3.2</v>
      </c>
      <c r="AK789">
        <v>41.674999999999997</v>
      </c>
      <c r="AL789">
        <v>374</v>
      </c>
      <c r="AM789">
        <v>3</v>
      </c>
      <c r="AP789">
        <v>1</v>
      </c>
      <c r="AV789">
        <v>1</v>
      </c>
      <c r="AZ789">
        <v>2.3879000000000001E-3</v>
      </c>
      <c r="BA789">
        <v>0</v>
      </c>
      <c r="BB789">
        <v>0</v>
      </c>
      <c r="BC789">
        <v>3.2</v>
      </c>
      <c r="BD789">
        <v>0</v>
      </c>
      <c r="BE789">
        <v>0</v>
      </c>
      <c r="BF789">
        <v>0</v>
      </c>
      <c r="BG789">
        <v>1613900</v>
      </c>
      <c r="BH789">
        <v>0</v>
      </c>
      <c r="BI789">
        <v>0</v>
      </c>
      <c r="BJ789">
        <v>1613900</v>
      </c>
      <c r="BK789">
        <v>0</v>
      </c>
      <c r="BL789">
        <v>0</v>
      </c>
      <c r="BM789">
        <v>0</v>
      </c>
      <c r="BN789">
        <v>0</v>
      </c>
      <c r="BO789">
        <v>0</v>
      </c>
      <c r="BP789">
        <v>3413200</v>
      </c>
      <c r="BQ789">
        <v>0</v>
      </c>
      <c r="BR789">
        <v>0</v>
      </c>
      <c r="BS789">
        <v>0</v>
      </c>
      <c r="BT789">
        <v>0</v>
      </c>
      <c r="BU789">
        <v>0</v>
      </c>
      <c r="BV789">
        <v>1</v>
      </c>
      <c r="BW789">
        <v>0</v>
      </c>
      <c r="BX789">
        <v>0</v>
      </c>
      <c r="BY789">
        <v>0</v>
      </c>
    </row>
    <row r="790" spans="1:77" x14ac:dyDescent="0.25">
      <c r="A790">
        <v>811</v>
      </c>
      <c r="B790">
        <v>1480</v>
      </c>
      <c r="E790" t="s">
        <v>5641</v>
      </c>
      <c r="F790" t="s">
        <v>5641</v>
      </c>
      <c r="G790">
        <v>1</v>
      </c>
      <c r="H790">
        <v>1</v>
      </c>
      <c r="I790">
        <v>1</v>
      </c>
      <c r="J790" t="s">
        <v>5642</v>
      </c>
      <c r="L790">
        <v>1</v>
      </c>
      <c r="M790">
        <v>1</v>
      </c>
      <c r="N790">
        <v>1</v>
      </c>
      <c r="O790">
        <v>1</v>
      </c>
      <c r="P790">
        <v>0</v>
      </c>
      <c r="Q790">
        <v>1</v>
      </c>
      <c r="R790">
        <v>1</v>
      </c>
      <c r="S790">
        <v>0</v>
      </c>
      <c r="T790">
        <v>1</v>
      </c>
      <c r="U790">
        <v>1</v>
      </c>
      <c r="V790">
        <v>0</v>
      </c>
      <c r="W790">
        <v>1</v>
      </c>
      <c r="X790">
        <v>1</v>
      </c>
      <c r="Y790">
        <v>0</v>
      </c>
      <c r="Z790">
        <v>1</v>
      </c>
      <c r="AA790">
        <v>1</v>
      </c>
      <c r="AB790">
        <v>0</v>
      </c>
      <c r="AC790">
        <v>1</v>
      </c>
      <c r="AD790">
        <v>1</v>
      </c>
      <c r="AE790">
        <v>0</v>
      </c>
      <c r="AF790">
        <v>1</v>
      </c>
      <c r="AG790">
        <v>1</v>
      </c>
      <c r="AH790">
        <v>5.5</v>
      </c>
      <c r="AI790">
        <v>5.5</v>
      </c>
      <c r="AJ790">
        <v>5.5</v>
      </c>
      <c r="AK790">
        <v>37.293999999999997</v>
      </c>
      <c r="AL790">
        <v>327</v>
      </c>
      <c r="AM790">
        <v>4.2</v>
      </c>
      <c r="AP790">
        <v>2</v>
      </c>
      <c r="AQ790">
        <v>1</v>
      </c>
      <c r="AR790">
        <v>1</v>
      </c>
      <c r="AS790">
        <v>1</v>
      </c>
      <c r="AU790">
        <v>1</v>
      </c>
      <c r="AV790">
        <v>2</v>
      </c>
      <c r="AX790">
        <v>1</v>
      </c>
      <c r="AY790">
        <v>1</v>
      </c>
      <c r="AZ790" s="21">
        <v>5.9802999999999997E-18</v>
      </c>
      <c r="BA790">
        <v>0</v>
      </c>
      <c r="BB790">
        <v>5.5</v>
      </c>
      <c r="BC790">
        <v>5.5</v>
      </c>
      <c r="BD790">
        <v>0</v>
      </c>
      <c r="BE790">
        <v>5.5</v>
      </c>
      <c r="BF790">
        <v>5.5</v>
      </c>
      <c r="BG790">
        <v>14086000</v>
      </c>
      <c r="BH790">
        <v>0</v>
      </c>
      <c r="BI790">
        <v>1644000</v>
      </c>
      <c r="BJ790">
        <v>9194600</v>
      </c>
      <c r="BK790">
        <v>0</v>
      </c>
      <c r="BL790">
        <v>2589100</v>
      </c>
      <c r="BM790">
        <v>658180</v>
      </c>
      <c r="BN790">
        <v>0</v>
      </c>
      <c r="BO790">
        <v>0</v>
      </c>
      <c r="BP790">
        <v>19445000</v>
      </c>
      <c r="BQ790">
        <v>0</v>
      </c>
      <c r="BR790">
        <v>0</v>
      </c>
      <c r="BS790">
        <v>0</v>
      </c>
      <c r="BT790">
        <v>0</v>
      </c>
      <c r="BU790">
        <v>0</v>
      </c>
      <c r="BV790">
        <v>2</v>
      </c>
      <c r="BW790">
        <v>0</v>
      </c>
      <c r="BX790">
        <v>0</v>
      </c>
      <c r="BY790">
        <v>0</v>
      </c>
    </row>
    <row r="791" spans="1:77" x14ac:dyDescent="0.25">
      <c r="A791">
        <v>812</v>
      </c>
      <c r="B791" t="s">
        <v>5643</v>
      </c>
      <c r="E791" t="s">
        <v>5644</v>
      </c>
      <c r="F791" t="s">
        <v>5644</v>
      </c>
      <c r="G791">
        <v>2</v>
      </c>
      <c r="H791">
        <v>2</v>
      </c>
      <c r="I791">
        <v>2</v>
      </c>
      <c r="J791" t="s">
        <v>5645</v>
      </c>
      <c r="L791">
        <v>1</v>
      </c>
      <c r="M791">
        <v>2</v>
      </c>
      <c r="N791">
        <v>2</v>
      </c>
      <c r="O791">
        <v>2</v>
      </c>
      <c r="P791">
        <v>0</v>
      </c>
      <c r="Q791">
        <v>0</v>
      </c>
      <c r="R791">
        <v>2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2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2</v>
      </c>
      <c r="AE791">
        <v>0</v>
      </c>
      <c r="AF791">
        <v>0</v>
      </c>
      <c r="AG791">
        <v>0</v>
      </c>
      <c r="AH791">
        <v>8.5</v>
      </c>
      <c r="AI791">
        <v>8.5</v>
      </c>
      <c r="AJ791">
        <v>8.5</v>
      </c>
      <c r="AK791">
        <v>50.527999999999999</v>
      </c>
      <c r="AL791">
        <v>446</v>
      </c>
      <c r="AM791">
        <v>3</v>
      </c>
      <c r="AP791">
        <v>2</v>
      </c>
      <c r="AV791">
        <v>2</v>
      </c>
      <c r="AZ791" s="21">
        <v>6.6237999999999998E-7</v>
      </c>
      <c r="BA791">
        <v>0</v>
      </c>
      <c r="BB791">
        <v>0</v>
      </c>
      <c r="BC791">
        <v>8.5</v>
      </c>
      <c r="BD791">
        <v>0</v>
      </c>
      <c r="BE791">
        <v>0</v>
      </c>
      <c r="BF791">
        <v>0</v>
      </c>
      <c r="BG791">
        <v>8223800</v>
      </c>
      <c r="BH791">
        <v>0</v>
      </c>
      <c r="BI791">
        <v>0</v>
      </c>
      <c r="BJ791">
        <v>8223800</v>
      </c>
      <c r="BK791">
        <v>0</v>
      </c>
      <c r="BL791">
        <v>0</v>
      </c>
      <c r="BM791">
        <v>0</v>
      </c>
      <c r="BN791">
        <v>0</v>
      </c>
      <c r="BO791">
        <v>0</v>
      </c>
      <c r="BP791">
        <v>17392000</v>
      </c>
      <c r="BQ791">
        <v>0</v>
      </c>
      <c r="BR791">
        <v>0</v>
      </c>
      <c r="BS791">
        <v>0</v>
      </c>
      <c r="BT791">
        <v>0</v>
      </c>
      <c r="BU791">
        <v>0</v>
      </c>
      <c r="BV791">
        <v>2</v>
      </c>
      <c r="BW791">
        <v>0</v>
      </c>
      <c r="BX791">
        <v>0</v>
      </c>
      <c r="BY791">
        <v>0</v>
      </c>
    </row>
    <row r="792" spans="1:77" x14ac:dyDescent="0.25">
      <c r="A792">
        <v>813</v>
      </c>
      <c r="B792" t="s">
        <v>5646</v>
      </c>
      <c r="E792" t="s">
        <v>5647</v>
      </c>
      <c r="F792" t="s">
        <v>5647</v>
      </c>
      <c r="G792">
        <v>2</v>
      </c>
      <c r="H792">
        <v>2</v>
      </c>
      <c r="I792">
        <v>2</v>
      </c>
      <c r="J792" t="s">
        <v>5648</v>
      </c>
      <c r="L792">
        <v>1</v>
      </c>
      <c r="M792">
        <v>2</v>
      </c>
      <c r="N792">
        <v>2</v>
      </c>
      <c r="O792">
        <v>2</v>
      </c>
      <c r="P792">
        <v>1</v>
      </c>
      <c r="Q792">
        <v>0</v>
      </c>
      <c r="R792">
        <v>2</v>
      </c>
      <c r="S792">
        <v>0</v>
      </c>
      <c r="T792">
        <v>1</v>
      </c>
      <c r="U792">
        <v>1</v>
      </c>
      <c r="V792">
        <v>1</v>
      </c>
      <c r="W792">
        <v>0</v>
      </c>
      <c r="X792">
        <v>2</v>
      </c>
      <c r="Y792">
        <v>0</v>
      </c>
      <c r="Z792">
        <v>1</v>
      </c>
      <c r="AA792">
        <v>1</v>
      </c>
      <c r="AB792">
        <v>1</v>
      </c>
      <c r="AC792">
        <v>0</v>
      </c>
      <c r="AD792">
        <v>2</v>
      </c>
      <c r="AE792">
        <v>0</v>
      </c>
      <c r="AF792">
        <v>1</v>
      </c>
      <c r="AG792">
        <v>1</v>
      </c>
      <c r="AH792">
        <v>10.6</v>
      </c>
      <c r="AI792">
        <v>10.6</v>
      </c>
      <c r="AJ792">
        <v>10.6</v>
      </c>
      <c r="AK792">
        <v>27.338999999999999</v>
      </c>
      <c r="AL792">
        <v>245</v>
      </c>
      <c r="AM792">
        <v>3.4</v>
      </c>
      <c r="AO792">
        <v>1</v>
      </c>
      <c r="AP792">
        <v>2</v>
      </c>
      <c r="AQ792">
        <v>1</v>
      </c>
      <c r="AR792">
        <v>1</v>
      </c>
      <c r="AT792">
        <v>1</v>
      </c>
      <c r="AV792">
        <v>2</v>
      </c>
      <c r="AX792">
        <v>1</v>
      </c>
      <c r="AY792">
        <v>1</v>
      </c>
      <c r="AZ792" s="21">
        <v>2.3004E-13</v>
      </c>
      <c r="BA792">
        <v>4.9000000000000004</v>
      </c>
      <c r="BB792">
        <v>0</v>
      </c>
      <c r="BC792">
        <v>10.6</v>
      </c>
      <c r="BD792">
        <v>0</v>
      </c>
      <c r="BE792">
        <v>4.9000000000000004</v>
      </c>
      <c r="BF792">
        <v>4.9000000000000004</v>
      </c>
      <c r="BG792">
        <v>8404500</v>
      </c>
      <c r="BH792">
        <v>666990</v>
      </c>
      <c r="BI792">
        <v>0</v>
      </c>
      <c r="BJ792">
        <v>4250100</v>
      </c>
      <c r="BK792">
        <v>0</v>
      </c>
      <c r="BL792">
        <v>2272000</v>
      </c>
      <c r="BM792">
        <v>1215400</v>
      </c>
      <c r="BN792">
        <v>0</v>
      </c>
      <c r="BO792">
        <v>0</v>
      </c>
      <c r="BP792">
        <v>8988400</v>
      </c>
      <c r="BQ792">
        <v>0</v>
      </c>
      <c r="BR792">
        <v>0</v>
      </c>
      <c r="BS792">
        <v>0</v>
      </c>
      <c r="BT792">
        <v>0</v>
      </c>
      <c r="BU792">
        <v>0</v>
      </c>
      <c r="BV792">
        <v>2</v>
      </c>
      <c r="BW792">
        <v>0</v>
      </c>
      <c r="BX792">
        <v>1</v>
      </c>
      <c r="BY792">
        <v>0</v>
      </c>
    </row>
    <row r="793" spans="1:77" x14ac:dyDescent="0.25">
      <c r="A793">
        <v>814</v>
      </c>
      <c r="B793">
        <v>4885</v>
      </c>
      <c r="C793">
        <v>398</v>
      </c>
      <c r="D793">
        <v>85</v>
      </c>
      <c r="E793" t="s">
        <v>5649</v>
      </c>
      <c r="F793" t="s">
        <v>5649</v>
      </c>
      <c r="G793">
        <v>1</v>
      </c>
      <c r="H793">
        <v>1</v>
      </c>
      <c r="I793">
        <v>1</v>
      </c>
      <c r="J793" t="s">
        <v>5650</v>
      </c>
      <c r="L793">
        <v>1</v>
      </c>
      <c r="M793">
        <v>1</v>
      </c>
      <c r="N793">
        <v>1</v>
      </c>
      <c r="O793">
        <v>1</v>
      </c>
      <c r="P793">
        <v>1</v>
      </c>
      <c r="Q793">
        <v>1</v>
      </c>
      <c r="R793">
        <v>0</v>
      </c>
      <c r="S793">
        <v>1</v>
      </c>
      <c r="T793">
        <v>1</v>
      </c>
      <c r="U793">
        <v>1</v>
      </c>
      <c r="V793">
        <v>1</v>
      </c>
      <c r="W793">
        <v>1</v>
      </c>
      <c r="X793">
        <v>0</v>
      </c>
      <c r="Y793">
        <v>1</v>
      </c>
      <c r="Z793">
        <v>1</v>
      </c>
      <c r="AA793">
        <v>1</v>
      </c>
      <c r="AB793">
        <v>1</v>
      </c>
      <c r="AC793">
        <v>1</v>
      </c>
      <c r="AD793">
        <v>0</v>
      </c>
      <c r="AE793">
        <v>1</v>
      </c>
      <c r="AF793">
        <v>1</v>
      </c>
      <c r="AG793">
        <v>1</v>
      </c>
      <c r="AH793">
        <v>13.3</v>
      </c>
      <c r="AI793">
        <v>13.3</v>
      </c>
      <c r="AJ793">
        <v>13.3</v>
      </c>
      <c r="AK793">
        <v>13.337</v>
      </c>
      <c r="AL793">
        <v>120</v>
      </c>
      <c r="AM793">
        <v>3.6</v>
      </c>
      <c r="AN793">
        <v>1</v>
      </c>
      <c r="AO793">
        <v>1</v>
      </c>
      <c r="AQ793">
        <v>1</v>
      </c>
      <c r="AR793">
        <v>1</v>
      </c>
      <c r="AS793">
        <v>1</v>
      </c>
      <c r="AT793">
        <v>1</v>
      </c>
      <c r="AU793">
        <v>1</v>
      </c>
      <c r="AW793">
        <v>1</v>
      </c>
      <c r="AX793">
        <v>1</v>
      </c>
      <c r="AY793">
        <v>1</v>
      </c>
      <c r="AZ793" s="21">
        <v>5.9921000000000002E-31</v>
      </c>
      <c r="BA793">
        <v>13.3</v>
      </c>
      <c r="BB793">
        <v>13.3</v>
      </c>
      <c r="BC793">
        <v>0</v>
      </c>
      <c r="BD793">
        <v>13.3</v>
      </c>
      <c r="BE793">
        <v>13.3</v>
      </c>
      <c r="BF793">
        <v>13.3</v>
      </c>
      <c r="BG793">
        <v>9838800</v>
      </c>
      <c r="BH793">
        <v>2241300</v>
      </c>
      <c r="BI793">
        <v>2615500</v>
      </c>
      <c r="BJ793">
        <v>0</v>
      </c>
      <c r="BK793">
        <v>3657200</v>
      </c>
      <c r="BL793">
        <v>512910</v>
      </c>
      <c r="BM793">
        <v>811880</v>
      </c>
      <c r="BN793">
        <v>0</v>
      </c>
      <c r="BO793">
        <v>0</v>
      </c>
      <c r="BP793">
        <v>0</v>
      </c>
      <c r="BQ793">
        <v>0</v>
      </c>
      <c r="BR793">
        <v>0</v>
      </c>
      <c r="BS793">
        <v>1294900</v>
      </c>
      <c r="BT793">
        <v>1</v>
      </c>
      <c r="BU793">
        <v>1</v>
      </c>
      <c r="BV793">
        <v>0</v>
      </c>
      <c r="BW793">
        <v>2</v>
      </c>
      <c r="BX793">
        <v>0</v>
      </c>
      <c r="BY793">
        <v>0</v>
      </c>
    </row>
    <row r="794" spans="1:77" x14ac:dyDescent="0.25">
      <c r="A794">
        <v>815</v>
      </c>
      <c r="B794">
        <v>5081</v>
      </c>
      <c r="E794" t="s">
        <v>5651</v>
      </c>
      <c r="F794" t="s">
        <v>5651</v>
      </c>
      <c r="G794">
        <v>1</v>
      </c>
      <c r="H794">
        <v>1</v>
      </c>
      <c r="I794">
        <v>1</v>
      </c>
      <c r="J794" t="s">
        <v>5652</v>
      </c>
      <c r="L794">
        <v>1</v>
      </c>
      <c r="M794">
        <v>1</v>
      </c>
      <c r="N794">
        <v>1</v>
      </c>
      <c r="O794">
        <v>1</v>
      </c>
      <c r="P794">
        <v>0</v>
      </c>
      <c r="Q794">
        <v>1</v>
      </c>
      <c r="R794">
        <v>1</v>
      </c>
      <c r="S794">
        <v>0</v>
      </c>
      <c r="T794">
        <v>0</v>
      </c>
      <c r="U794">
        <v>0</v>
      </c>
      <c r="V794">
        <v>0</v>
      </c>
      <c r="W794">
        <v>1</v>
      </c>
      <c r="X794">
        <v>1</v>
      </c>
      <c r="Y794">
        <v>0</v>
      </c>
      <c r="Z794">
        <v>0</v>
      </c>
      <c r="AA794">
        <v>0</v>
      </c>
      <c r="AB794">
        <v>0</v>
      </c>
      <c r="AC794">
        <v>1</v>
      </c>
      <c r="AD794">
        <v>1</v>
      </c>
      <c r="AE794">
        <v>0</v>
      </c>
      <c r="AF794">
        <v>0</v>
      </c>
      <c r="AG794">
        <v>0</v>
      </c>
      <c r="AH794">
        <v>4.5</v>
      </c>
      <c r="AI794">
        <v>4.5</v>
      </c>
      <c r="AJ794">
        <v>4.5</v>
      </c>
      <c r="AK794">
        <v>31.835999999999999</v>
      </c>
      <c r="AL794">
        <v>286</v>
      </c>
      <c r="AM794">
        <v>4.5</v>
      </c>
      <c r="AP794">
        <v>1</v>
      </c>
      <c r="AS794">
        <v>1</v>
      </c>
      <c r="AU794">
        <v>1</v>
      </c>
      <c r="AV794">
        <v>1</v>
      </c>
      <c r="AZ794">
        <v>5.6599999999999998E-2</v>
      </c>
      <c r="BA794">
        <v>0</v>
      </c>
      <c r="BB794">
        <v>4.5</v>
      </c>
      <c r="BC794">
        <v>4.5</v>
      </c>
      <c r="BD794">
        <v>0</v>
      </c>
      <c r="BE794">
        <v>0</v>
      </c>
      <c r="BF794">
        <v>0</v>
      </c>
      <c r="BG794">
        <v>3160900</v>
      </c>
      <c r="BH794">
        <v>0</v>
      </c>
      <c r="BI794">
        <v>1339900</v>
      </c>
      <c r="BJ794">
        <v>1821000</v>
      </c>
      <c r="BK794">
        <v>0</v>
      </c>
      <c r="BL794">
        <v>0</v>
      </c>
      <c r="BM794">
        <v>0</v>
      </c>
      <c r="BN794">
        <v>0</v>
      </c>
      <c r="BO794">
        <v>0</v>
      </c>
      <c r="BP794">
        <v>3851100</v>
      </c>
      <c r="BQ794">
        <v>0</v>
      </c>
      <c r="BR794">
        <v>0</v>
      </c>
      <c r="BS794">
        <v>0</v>
      </c>
      <c r="BT794">
        <v>0</v>
      </c>
      <c r="BU794">
        <v>1</v>
      </c>
      <c r="BV794">
        <v>1</v>
      </c>
      <c r="BW794">
        <v>0</v>
      </c>
      <c r="BX794">
        <v>0</v>
      </c>
      <c r="BY794">
        <v>0</v>
      </c>
    </row>
    <row r="795" spans="1:77" x14ac:dyDescent="0.25">
      <c r="A795">
        <v>816</v>
      </c>
      <c r="B795" t="s">
        <v>5653</v>
      </c>
      <c r="E795" t="s">
        <v>5654</v>
      </c>
      <c r="F795" t="s">
        <v>5654</v>
      </c>
      <c r="G795">
        <v>4</v>
      </c>
      <c r="H795">
        <v>4</v>
      </c>
      <c r="I795">
        <v>4</v>
      </c>
      <c r="J795" t="s">
        <v>5655</v>
      </c>
      <c r="L795">
        <v>1</v>
      </c>
      <c r="M795">
        <v>4</v>
      </c>
      <c r="N795">
        <v>4</v>
      </c>
      <c r="O795">
        <v>4</v>
      </c>
      <c r="P795">
        <v>4</v>
      </c>
      <c r="Q795">
        <v>1</v>
      </c>
      <c r="R795">
        <v>4</v>
      </c>
      <c r="S795">
        <v>4</v>
      </c>
      <c r="T795">
        <v>1</v>
      </c>
      <c r="U795">
        <v>1</v>
      </c>
      <c r="V795">
        <v>4</v>
      </c>
      <c r="W795">
        <v>1</v>
      </c>
      <c r="X795">
        <v>4</v>
      </c>
      <c r="Y795">
        <v>4</v>
      </c>
      <c r="Z795">
        <v>1</v>
      </c>
      <c r="AA795">
        <v>1</v>
      </c>
      <c r="AB795">
        <v>4</v>
      </c>
      <c r="AC795">
        <v>1</v>
      </c>
      <c r="AD795">
        <v>4</v>
      </c>
      <c r="AE795">
        <v>4</v>
      </c>
      <c r="AF795">
        <v>1</v>
      </c>
      <c r="AG795">
        <v>1</v>
      </c>
      <c r="AH795">
        <v>9.3000000000000007</v>
      </c>
      <c r="AI795">
        <v>9.3000000000000007</v>
      </c>
      <c r="AJ795">
        <v>9.3000000000000007</v>
      </c>
      <c r="AK795">
        <v>46.24</v>
      </c>
      <c r="AL795">
        <v>420</v>
      </c>
      <c r="AM795">
        <v>2.6</v>
      </c>
      <c r="AN795">
        <v>4</v>
      </c>
      <c r="AO795">
        <v>4</v>
      </c>
      <c r="AP795">
        <v>4</v>
      </c>
      <c r="AQ795">
        <v>1</v>
      </c>
      <c r="AR795">
        <v>1</v>
      </c>
      <c r="AS795">
        <v>1</v>
      </c>
      <c r="AT795">
        <v>4</v>
      </c>
      <c r="AU795">
        <v>1</v>
      </c>
      <c r="AV795">
        <v>4</v>
      </c>
      <c r="AW795">
        <v>4</v>
      </c>
      <c r="AX795">
        <v>1</v>
      </c>
      <c r="AY795">
        <v>1</v>
      </c>
      <c r="AZ795" s="21">
        <v>1.1604000000000001E-16</v>
      </c>
      <c r="BA795">
        <v>9.3000000000000007</v>
      </c>
      <c r="BB795">
        <v>2.6</v>
      </c>
      <c r="BC795">
        <v>9.3000000000000007</v>
      </c>
      <c r="BD795">
        <v>9.3000000000000007</v>
      </c>
      <c r="BE795">
        <v>2.6</v>
      </c>
      <c r="BF795">
        <v>2.6</v>
      </c>
      <c r="BG795">
        <v>20912000</v>
      </c>
      <c r="BH795">
        <v>5550600</v>
      </c>
      <c r="BI795">
        <v>1050800</v>
      </c>
      <c r="BJ795">
        <v>3934400</v>
      </c>
      <c r="BK795">
        <v>9366000</v>
      </c>
      <c r="BL795">
        <v>241010</v>
      </c>
      <c r="BM795">
        <v>768780</v>
      </c>
      <c r="BN795">
        <v>11415000</v>
      </c>
      <c r="BO795">
        <v>0</v>
      </c>
      <c r="BP795">
        <v>8514900</v>
      </c>
      <c r="BQ795">
        <v>9120400</v>
      </c>
      <c r="BR795">
        <v>0</v>
      </c>
      <c r="BS795">
        <v>0</v>
      </c>
      <c r="BT795">
        <v>4</v>
      </c>
      <c r="BU795">
        <v>0</v>
      </c>
      <c r="BV795">
        <v>1</v>
      </c>
      <c r="BW795">
        <v>3</v>
      </c>
      <c r="BX795">
        <v>0</v>
      </c>
      <c r="BY795">
        <v>0</v>
      </c>
    </row>
    <row r="796" spans="1:77" x14ac:dyDescent="0.25">
      <c r="A796">
        <v>817</v>
      </c>
      <c r="B796">
        <v>6047</v>
      </c>
      <c r="E796" t="s">
        <v>5656</v>
      </c>
      <c r="F796" t="s">
        <v>5656</v>
      </c>
      <c r="G796">
        <v>1</v>
      </c>
      <c r="H796">
        <v>1</v>
      </c>
      <c r="I796">
        <v>1</v>
      </c>
      <c r="J796" t="s">
        <v>5657</v>
      </c>
      <c r="L796">
        <v>1</v>
      </c>
      <c r="M796">
        <v>1</v>
      </c>
      <c r="N796">
        <v>1</v>
      </c>
      <c r="O796">
        <v>1</v>
      </c>
      <c r="P796">
        <v>0</v>
      </c>
      <c r="Q796">
        <v>1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1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1</v>
      </c>
      <c r="AD796">
        <v>0</v>
      </c>
      <c r="AE796">
        <v>0</v>
      </c>
      <c r="AF796">
        <v>0</v>
      </c>
      <c r="AG796">
        <v>0</v>
      </c>
      <c r="AH796">
        <v>8.9</v>
      </c>
      <c r="AI796">
        <v>8.9</v>
      </c>
      <c r="AJ796">
        <v>8.9</v>
      </c>
      <c r="AK796">
        <v>329.64</v>
      </c>
      <c r="AL796">
        <v>2872</v>
      </c>
      <c r="AM796">
        <v>6</v>
      </c>
      <c r="AS796">
        <v>1</v>
      </c>
      <c r="AU796">
        <v>1</v>
      </c>
      <c r="AZ796">
        <v>2.1374E-4</v>
      </c>
      <c r="BA796">
        <v>0</v>
      </c>
      <c r="BB796">
        <v>8.9</v>
      </c>
      <c r="BC796">
        <v>0</v>
      </c>
      <c r="BD796">
        <v>0</v>
      </c>
      <c r="BE796">
        <v>0</v>
      </c>
      <c r="BF796">
        <v>0</v>
      </c>
      <c r="BG796">
        <v>2493600</v>
      </c>
      <c r="BH796">
        <v>0</v>
      </c>
      <c r="BI796">
        <v>2493600</v>
      </c>
      <c r="BJ796">
        <v>0</v>
      </c>
      <c r="BK796">
        <v>0</v>
      </c>
      <c r="BL796">
        <v>0</v>
      </c>
      <c r="BM796">
        <v>0</v>
      </c>
      <c r="BN796">
        <v>0</v>
      </c>
      <c r="BO796">
        <v>2042000</v>
      </c>
      <c r="BP796">
        <v>0</v>
      </c>
      <c r="BQ796">
        <v>0</v>
      </c>
      <c r="BR796">
        <v>0</v>
      </c>
      <c r="BS796">
        <v>0</v>
      </c>
      <c r="BT796">
        <v>0</v>
      </c>
      <c r="BU796">
        <v>1</v>
      </c>
      <c r="BV796">
        <v>0</v>
      </c>
      <c r="BW796">
        <v>0</v>
      </c>
      <c r="BX796">
        <v>0</v>
      </c>
      <c r="BY796">
        <v>0</v>
      </c>
    </row>
    <row r="797" spans="1:77" x14ac:dyDescent="0.25">
      <c r="A797">
        <v>818</v>
      </c>
      <c r="B797" t="s">
        <v>5658</v>
      </c>
      <c r="E797" t="s">
        <v>5659</v>
      </c>
      <c r="F797" t="s">
        <v>5659</v>
      </c>
      <c r="G797">
        <v>4</v>
      </c>
      <c r="H797">
        <v>4</v>
      </c>
      <c r="I797">
        <v>4</v>
      </c>
      <c r="J797" t="s">
        <v>5660</v>
      </c>
      <c r="L797">
        <v>1</v>
      </c>
      <c r="M797">
        <v>4</v>
      </c>
      <c r="N797">
        <v>4</v>
      </c>
      <c r="O797">
        <v>4</v>
      </c>
      <c r="P797">
        <v>4</v>
      </c>
      <c r="Q797">
        <v>2</v>
      </c>
      <c r="R797">
        <v>3</v>
      </c>
      <c r="S797">
        <v>4</v>
      </c>
      <c r="T797">
        <v>2</v>
      </c>
      <c r="U797">
        <v>2</v>
      </c>
      <c r="V797">
        <v>4</v>
      </c>
      <c r="W797">
        <v>2</v>
      </c>
      <c r="X797">
        <v>3</v>
      </c>
      <c r="Y797">
        <v>4</v>
      </c>
      <c r="Z797">
        <v>2</v>
      </c>
      <c r="AA797">
        <v>2</v>
      </c>
      <c r="AB797">
        <v>4</v>
      </c>
      <c r="AC797">
        <v>2</v>
      </c>
      <c r="AD797">
        <v>3</v>
      </c>
      <c r="AE797">
        <v>4</v>
      </c>
      <c r="AF797">
        <v>2</v>
      </c>
      <c r="AG797">
        <v>2</v>
      </c>
      <c r="AH797">
        <v>16</v>
      </c>
      <c r="AI797">
        <v>16</v>
      </c>
      <c r="AJ797">
        <v>16</v>
      </c>
      <c r="AK797">
        <v>37.027000000000001</v>
      </c>
      <c r="AL797">
        <v>337</v>
      </c>
      <c r="AM797">
        <v>3</v>
      </c>
      <c r="AN797">
        <v>4</v>
      </c>
      <c r="AO797">
        <v>4</v>
      </c>
      <c r="AP797">
        <v>3</v>
      </c>
      <c r="AQ797">
        <v>2</v>
      </c>
      <c r="AR797">
        <v>2</v>
      </c>
      <c r="AS797">
        <v>2</v>
      </c>
      <c r="AT797">
        <v>4</v>
      </c>
      <c r="AU797">
        <v>2</v>
      </c>
      <c r="AV797">
        <v>3</v>
      </c>
      <c r="AW797">
        <v>4</v>
      </c>
      <c r="AX797">
        <v>2</v>
      </c>
      <c r="AY797">
        <v>2</v>
      </c>
      <c r="AZ797" s="21">
        <v>1.3952000000000001E-15</v>
      </c>
      <c r="BA797">
        <v>16</v>
      </c>
      <c r="BB797">
        <v>10.7</v>
      </c>
      <c r="BC797">
        <v>15.1</v>
      </c>
      <c r="BD797">
        <v>16</v>
      </c>
      <c r="BE797">
        <v>10.7</v>
      </c>
      <c r="BF797">
        <v>10.7</v>
      </c>
      <c r="BG797">
        <v>73743000</v>
      </c>
      <c r="BH797">
        <v>20145000</v>
      </c>
      <c r="BI797">
        <v>5007500</v>
      </c>
      <c r="BJ797">
        <v>12060000</v>
      </c>
      <c r="BK797">
        <v>32077000</v>
      </c>
      <c r="BL797">
        <v>1587500</v>
      </c>
      <c r="BM797">
        <v>2865800</v>
      </c>
      <c r="BN797">
        <v>53197000</v>
      </c>
      <c r="BO797">
        <v>8107800</v>
      </c>
      <c r="BP797">
        <v>18074000</v>
      </c>
      <c r="BQ797">
        <v>17003000</v>
      </c>
      <c r="BR797">
        <v>7875100</v>
      </c>
      <c r="BS797">
        <v>7715400</v>
      </c>
      <c r="BT797">
        <v>4</v>
      </c>
      <c r="BU797">
        <v>0</v>
      </c>
      <c r="BV797">
        <v>1</v>
      </c>
      <c r="BW797">
        <v>3</v>
      </c>
      <c r="BX797">
        <v>0</v>
      </c>
      <c r="BY797">
        <v>0</v>
      </c>
    </row>
    <row r="798" spans="1:77" x14ac:dyDescent="0.25">
      <c r="A798">
        <v>819</v>
      </c>
      <c r="B798" t="s">
        <v>5661</v>
      </c>
      <c r="C798" t="s">
        <v>5662</v>
      </c>
      <c r="D798" t="s">
        <v>5663</v>
      </c>
      <c r="E798" t="s">
        <v>5664</v>
      </c>
      <c r="F798" t="s">
        <v>5664</v>
      </c>
      <c r="G798">
        <v>11</v>
      </c>
      <c r="H798">
        <v>11</v>
      </c>
      <c r="I798">
        <v>11</v>
      </c>
      <c r="J798" t="s">
        <v>5665</v>
      </c>
      <c r="L798">
        <v>1</v>
      </c>
      <c r="M798">
        <v>11</v>
      </c>
      <c r="N798">
        <v>11</v>
      </c>
      <c r="O798">
        <v>11</v>
      </c>
      <c r="P798">
        <v>4</v>
      </c>
      <c r="Q798">
        <v>11</v>
      </c>
      <c r="R798">
        <v>8</v>
      </c>
      <c r="S798">
        <v>4</v>
      </c>
      <c r="T798">
        <v>10</v>
      </c>
      <c r="U798">
        <v>8</v>
      </c>
      <c r="V798">
        <v>4</v>
      </c>
      <c r="W798">
        <v>11</v>
      </c>
      <c r="X798">
        <v>8</v>
      </c>
      <c r="Y798">
        <v>4</v>
      </c>
      <c r="Z798">
        <v>10</v>
      </c>
      <c r="AA798">
        <v>8</v>
      </c>
      <c r="AB798">
        <v>4</v>
      </c>
      <c r="AC798">
        <v>11</v>
      </c>
      <c r="AD798">
        <v>8</v>
      </c>
      <c r="AE798">
        <v>4</v>
      </c>
      <c r="AF798">
        <v>10</v>
      </c>
      <c r="AG798">
        <v>8</v>
      </c>
      <c r="AH798">
        <v>23.1</v>
      </c>
      <c r="AI798">
        <v>23.1</v>
      </c>
      <c r="AJ798">
        <v>23.1</v>
      </c>
      <c r="AK798">
        <v>95.105000000000004</v>
      </c>
      <c r="AL798">
        <v>854</v>
      </c>
      <c r="AM798">
        <v>4.22</v>
      </c>
      <c r="AN798">
        <v>4</v>
      </c>
      <c r="AO798">
        <v>4</v>
      </c>
      <c r="AP798">
        <v>9</v>
      </c>
      <c r="AQ798">
        <v>10</v>
      </c>
      <c r="AR798">
        <v>13</v>
      </c>
      <c r="AS798">
        <v>14</v>
      </c>
      <c r="AT798">
        <v>4</v>
      </c>
      <c r="AU798">
        <v>14</v>
      </c>
      <c r="AV798">
        <v>9</v>
      </c>
      <c r="AW798">
        <v>4</v>
      </c>
      <c r="AX798">
        <v>13</v>
      </c>
      <c r="AY798">
        <v>10</v>
      </c>
      <c r="AZ798" s="21">
        <v>3.2534000000000003E-98</v>
      </c>
      <c r="BA798">
        <v>9.4</v>
      </c>
      <c r="BB798">
        <v>23.1</v>
      </c>
      <c r="BC798">
        <v>17.100000000000001</v>
      </c>
      <c r="BD798">
        <v>9.4</v>
      </c>
      <c r="BE798">
        <v>21</v>
      </c>
      <c r="BF798">
        <v>17.100000000000001</v>
      </c>
      <c r="BG798">
        <v>222060000</v>
      </c>
      <c r="BH798">
        <v>3927300</v>
      </c>
      <c r="BI798">
        <v>100110000</v>
      </c>
      <c r="BJ798">
        <v>61827000</v>
      </c>
      <c r="BK798">
        <v>7225800</v>
      </c>
      <c r="BL798">
        <v>24206000</v>
      </c>
      <c r="BM798">
        <v>24757000</v>
      </c>
      <c r="BN798">
        <v>8058400</v>
      </c>
      <c r="BO798">
        <v>62340000</v>
      </c>
      <c r="BP798">
        <v>167950000</v>
      </c>
      <c r="BQ798">
        <v>8070400</v>
      </c>
      <c r="BR798">
        <v>55887000</v>
      </c>
      <c r="BS798">
        <v>33457000</v>
      </c>
      <c r="BT798">
        <v>0</v>
      </c>
      <c r="BU798">
        <v>10</v>
      </c>
      <c r="BV798">
        <v>6</v>
      </c>
      <c r="BW798">
        <v>0</v>
      </c>
      <c r="BX798">
        <v>4</v>
      </c>
      <c r="BY798">
        <v>3</v>
      </c>
    </row>
    <row r="799" spans="1:77" x14ac:dyDescent="0.25">
      <c r="A799">
        <v>820</v>
      </c>
      <c r="B799">
        <v>8333</v>
      </c>
      <c r="E799" t="s">
        <v>5666</v>
      </c>
      <c r="F799" t="s">
        <v>5666</v>
      </c>
      <c r="G799">
        <v>1</v>
      </c>
      <c r="H799">
        <v>1</v>
      </c>
      <c r="I799">
        <v>1</v>
      </c>
      <c r="J799" t="s">
        <v>5667</v>
      </c>
      <c r="L799">
        <v>1</v>
      </c>
      <c r="M799">
        <v>1</v>
      </c>
      <c r="N799">
        <v>1</v>
      </c>
      <c r="O799">
        <v>1</v>
      </c>
      <c r="P799">
        <v>1</v>
      </c>
      <c r="Q799">
        <v>0</v>
      </c>
      <c r="R799">
        <v>0</v>
      </c>
      <c r="S799">
        <v>1</v>
      </c>
      <c r="T799">
        <v>0</v>
      </c>
      <c r="U799">
        <v>0</v>
      </c>
      <c r="V799">
        <v>1</v>
      </c>
      <c r="W799">
        <v>0</v>
      </c>
      <c r="X799">
        <v>0</v>
      </c>
      <c r="Y799">
        <v>1</v>
      </c>
      <c r="Z799">
        <v>0</v>
      </c>
      <c r="AA799">
        <v>0</v>
      </c>
      <c r="AB799">
        <v>1</v>
      </c>
      <c r="AC799">
        <v>0</v>
      </c>
      <c r="AD799">
        <v>0</v>
      </c>
      <c r="AE799">
        <v>1</v>
      </c>
      <c r="AF799">
        <v>0</v>
      </c>
      <c r="AG799">
        <v>0</v>
      </c>
      <c r="AH799">
        <v>3.6</v>
      </c>
      <c r="AI799">
        <v>3.6</v>
      </c>
      <c r="AJ799">
        <v>3.6</v>
      </c>
      <c r="AK799">
        <v>51.566000000000003</v>
      </c>
      <c r="AL799">
        <v>466</v>
      </c>
      <c r="AM799">
        <v>1.5</v>
      </c>
      <c r="AN799">
        <v>1</v>
      </c>
      <c r="AO799">
        <v>1</v>
      </c>
      <c r="AT799">
        <v>1</v>
      </c>
      <c r="AW799">
        <v>1</v>
      </c>
      <c r="AZ799">
        <v>1.7136999999999999E-2</v>
      </c>
      <c r="BA799">
        <v>3.6</v>
      </c>
      <c r="BB799">
        <v>0</v>
      </c>
      <c r="BC799">
        <v>0</v>
      </c>
      <c r="BD799">
        <v>3.6</v>
      </c>
      <c r="BE799">
        <v>0</v>
      </c>
      <c r="BF799">
        <v>0</v>
      </c>
      <c r="BG799">
        <v>2123500</v>
      </c>
      <c r="BH799">
        <v>963170</v>
      </c>
      <c r="BI799">
        <v>0</v>
      </c>
      <c r="BJ799">
        <v>0</v>
      </c>
      <c r="BK799">
        <v>1160300</v>
      </c>
      <c r="BL799">
        <v>0</v>
      </c>
      <c r="BM799">
        <v>0</v>
      </c>
      <c r="BN799">
        <v>0</v>
      </c>
      <c r="BO799">
        <v>0</v>
      </c>
      <c r="BP799">
        <v>0</v>
      </c>
      <c r="BQ799">
        <v>1160300</v>
      </c>
      <c r="BR799">
        <v>0</v>
      </c>
      <c r="BS799">
        <v>0</v>
      </c>
      <c r="BT799">
        <v>1</v>
      </c>
      <c r="BU799">
        <v>0</v>
      </c>
      <c r="BV799">
        <v>0</v>
      </c>
      <c r="BW799">
        <v>0</v>
      </c>
      <c r="BX799">
        <v>0</v>
      </c>
      <c r="BY799">
        <v>0</v>
      </c>
    </row>
    <row r="800" spans="1:77" x14ac:dyDescent="0.25">
      <c r="A800">
        <v>821</v>
      </c>
      <c r="B800" t="s">
        <v>5668</v>
      </c>
      <c r="E800" t="s">
        <v>5669</v>
      </c>
      <c r="F800" t="s">
        <v>5669</v>
      </c>
      <c r="G800">
        <v>8</v>
      </c>
      <c r="H800">
        <v>7</v>
      </c>
      <c r="I800">
        <v>7</v>
      </c>
      <c r="J800" t="s">
        <v>5670</v>
      </c>
      <c r="L800">
        <v>1</v>
      </c>
      <c r="M800">
        <v>8</v>
      </c>
      <c r="N800">
        <v>7</v>
      </c>
      <c r="O800">
        <v>7</v>
      </c>
      <c r="P800">
        <v>0</v>
      </c>
      <c r="Q800">
        <v>0</v>
      </c>
      <c r="R800">
        <v>8</v>
      </c>
      <c r="S800">
        <v>0</v>
      </c>
      <c r="T800">
        <v>1</v>
      </c>
      <c r="U800">
        <v>1</v>
      </c>
      <c r="V800">
        <v>0</v>
      </c>
      <c r="W800">
        <v>0</v>
      </c>
      <c r="X800">
        <v>7</v>
      </c>
      <c r="Y800">
        <v>0</v>
      </c>
      <c r="Z800">
        <v>1</v>
      </c>
      <c r="AA800">
        <v>1</v>
      </c>
      <c r="AB800">
        <v>0</v>
      </c>
      <c r="AC800">
        <v>0</v>
      </c>
      <c r="AD800">
        <v>7</v>
      </c>
      <c r="AE800">
        <v>0</v>
      </c>
      <c r="AF800">
        <v>1</v>
      </c>
      <c r="AG800">
        <v>1</v>
      </c>
      <c r="AH800">
        <v>17.600000000000001</v>
      </c>
      <c r="AI800">
        <v>16.2</v>
      </c>
      <c r="AJ800">
        <v>16.2</v>
      </c>
      <c r="AK800">
        <v>71.366</v>
      </c>
      <c r="AL800">
        <v>660</v>
      </c>
      <c r="AM800">
        <v>3.3</v>
      </c>
      <c r="AP800">
        <v>8</v>
      </c>
      <c r="AQ800">
        <v>1</v>
      </c>
      <c r="AR800">
        <v>1</v>
      </c>
      <c r="AV800">
        <v>8</v>
      </c>
      <c r="AX800">
        <v>1</v>
      </c>
      <c r="AY800">
        <v>1</v>
      </c>
      <c r="AZ800" s="21">
        <v>6.4507999999999996E-78</v>
      </c>
      <c r="BA800">
        <v>0</v>
      </c>
      <c r="BB800">
        <v>0</v>
      </c>
      <c r="BC800">
        <v>17.600000000000001</v>
      </c>
      <c r="BD800">
        <v>0</v>
      </c>
      <c r="BE800">
        <v>2</v>
      </c>
      <c r="BF800">
        <v>2</v>
      </c>
      <c r="BG800">
        <v>210980000</v>
      </c>
      <c r="BH800">
        <v>0</v>
      </c>
      <c r="BI800">
        <v>0</v>
      </c>
      <c r="BJ800">
        <v>208810000</v>
      </c>
      <c r="BK800">
        <v>0</v>
      </c>
      <c r="BL800">
        <v>884970</v>
      </c>
      <c r="BM800">
        <v>1277400</v>
      </c>
      <c r="BN800">
        <v>0</v>
      </c>
      <c r="BO800">
        <v>0</v>
      </c>
      <c r="BP800">
        <v>441610000</v>
      </c>
      <c r="BQ800">
        <v>0</v>
      </c>
      <c r="BR800">
        <v>0</v>
      </c>
      <c r="BS800">
        <v>0</v>
      </c>
      <c r="BT800">
        <v>0</v>
      </c>
      <c r="BU800">
        <v>0</v>
      </c>
      <c r="BV800">
        <v>10</v>
      </c>
      <c r="BW800">
        <v>0</v>
      </c>
      <c r="BX800">
        <v>0</v>
      </c>
      <c r="BY800">
        <v>0</v>
      </c>
    </row>
    <row r="801" spans="1:77" x14ac:dyDescent="0.25">
      <c r="A801">
        <v>822</v>
      </c>
      <c r="B801" t="s">
        <v>5671</v>
      </c>
      <c r="C801" t="s">
        <v>5672</v>
      </c>
      <c r="D801" t="s">
        <v>5673</v>
      </c>
      <c r="E801" t="s">
        <v>5674</v>
      </c>
      <c r="F801" t="s">
        <v>5674</v>
      </c>
      <c r="G801" t="s">
        <v>5675</v>
      </c>
      <c r="H801" t="s">
        <v>5675</v>
      </c>
      <c r="I801" t="s">
        <v>5675</v>
      </c>
      <c r="J801" t="s">
        <v>5676</v>
      </c>
      <c r="L801">
        <v>2</v>
      </c>
      <c r="M801">
        <v>9</v>
      </c>
      <c r="N801">
        <v>9</v>
      </c>
      <c r="O801">
        <v>9</v>
      </c>
      <c r="P801">
        <v>2</v>
      </c>
      <c r="Q801">
        <v>3</v>
      </c>
      <c r="R801">
        <v>9</v>
      </c>
      <c r="S801">
        <v>2</v>
      </c>
      <c r="T801">
        <v>3</v>
      </c>
      <c r="U801">
        <v>4</v>
      </c>
      <c r="V801">
        <v>2</v>
      </c>
      <c r="W801">
        <v>3</v>
      </c>
      <c r="X801">
        <v>9</v>
      </c>
      <c r="Y801">
        <v>2</v>
      </c>
      <c r="Z801">
        <v>3</v>
      </c>
      <c r="AA801">
        <v>4</v>
      </c>
      <c r="AB801">
        <v>2</v>
      </c>
      <c r="AC801">
        <v>3</v>
      </c>
      <c r="AD801">
        <v>9</v>
      </c>
      <c r="AE801">
        <v>2</v>
      </c>
      <c r="AF801">
        <v>3</v>
      </c>
      <c r="AG801">
        <v>4</v>
      </c>
      <c r="AH801">
        <v>39.799999999999997</v>
      </c>
      <c r="AI801">
        <v>39.799999999999997</v>
      </c>
      <c r="AJ801">
        <v>39.799999999999997</v>
      </c>
      <c r="AK801">
        <v>28.641999999999999</v>
      </c>
      <c r="AL801">
        <v>266</v>
      </c>
      <c r="AM801">
        <v>3.45</v>
      </c>
      <c r="AN801">
        <v>2</v>
      </c>
      <c r="AO801">
        <v>2</v>
      </c>
      <c r="AP801">
        <v>15</v>
      </c>
      <c r="AQ801">
        <v>4</v>
      </c>
      <c r="AR801">
        <v>3</v>
      </c>
      <c r="AS801">
        <v>3</v>
      </c>
      <c r="AT801">
        <v>2</v>
      </c>
      <c r="AU801">
        <v>3</v>
      </c>
      <c r="AV801">
        <v>15</v>
      </c>
      <c r="AW801">
        <v>2</v>
      </c>
      <c r="AX801">
        <v>3</v>
      </c>
      <c r="AY801">
        <v>4</v>
      </c>
      <c r="AZ801" s="21">
        <v>1.7819000000000001E-129</v>
      </c>
      <c r="BA801">
        <v>11.7</v>
      </c>
      <c r="BB801">
        <v>13.5</v>
      </c>
      <c r="BC801">
        <v>39.799999999999997</v>
      </c>
      <c r="BD801">
        <v>11.7</v>
      </c>
      <c r="BE801">
        <v>13.5</v>
      </c>
      <c r="BF801">
        <v>19.2</v>
      </c>
      <c r="BG801">
        <v>369210000</v>
      </c>
      <c r="BH801">
        <v>1224300</v>
      </c>
      <c r="BI801">
        <v>4076700</v>
      </c>
      <c r="BJ801">
        <v>350290000</v>
      </c>
      <c r="BK801">
        <v>4133200</v>
      </c>
      <c r="BL801">
        <v>5270200</v>
      </c>
      <c r="BM801">
        <v>4217600</v>
      </c>
      <c r="BN801">
        <v>1090300</v>
      </c>
      <c r="BO801">
        <v>3898200</v>
      </c>
      <c r="BP801">
        <v>751180000</v>
      </c>
      <c r="BQ801">
        <v>1401400</v>
      </c>
      <c r="BR801">
        <v>11540000</v>
      </c>
      <c r="BS801">
        <v>3274000</v>
      </c>
      <c r="BT801">
        <v>0</v>
      </c>
      <c r="BU801">
        <v>1</v>
      </c>
      <c r="BV801">
        <v>19</v>
      </c>
      <c r="BW801">
        <v>0</v>
      </c>
      <c r="BX801">
        <v>2</v>
      </c>
      <c r="BY801">
        <v>1</v>
      </c>
    </row>
    <row r="802" spans="1:77" x14ac:dyDescent="0.25">
      <c r="A802">
        <v>823</v>
      </c>
      <c r="B802" t="s">
        <v>5677</v>
      </c>
      <c r="E802" t="s">
        <v>5678</v>
      </c>
      <c r="F802" t="s">
        <v>5678</v>
      </c>
      <c r="G802">
        <v>3</v>
      </c>
      <c r="H802">
        <v>3</v>
      </c>
      <c r="I802">
        <v>3</v>
      </c>
      <c r="J802" t="s">
        <v>5679</v>
      </c>
      <c r="L802">
        <v>1</v>
      </c>
      <c r="M802">
        <v>3</v>
      </c>
      <c r="N802">
        <v>3</v>
      </c>
      <c r="O802">
        <v>3</v>
      </c>
      <c r="P802">
        <v>0</v>
      </c>
      <c r="Q802">
        <v>0</v>
      </c>
      <c r="R802">
        <v>3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3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3</v>
      </c>
      <c r="AE802">
        <v>0</v>
      </c>
      <c r="AF802">
        <v>0</v>
      </c>
      <c r="AG802">
        <v>0</v>
      </c>
      <c r="AH802">
        <v>11.7</v>
      </c>
      <c r="AI802">
        <v>11.7</v>
      </c>
      <c r="AJ802">
        <v>11.7</v>
      </c>
      <c r="AK802">
        <v>35.673000000000002</v>
      </c>
      <c r="AL802">
        <v>307</v>
      </c>
      <c r="AM802">
        <v>3</v>
      </c>
      <c r="AP802">
        <v>3</v>
      </c>
      <c r="AV802">
        <v>3</v>
      </c>
      <c r="AZ802" s="21">
        <v>2.0827999999999998E-34</v>
      </c>
      <c r="BA802">
        <v>0</v>
      </c>
      <c r="BB802">
        <v>0</v>
      </c>
      <c r="BC802">
        <v>11.7</v>
      </c>
      <c r="BD802">
        <v>0</v>
      </c>
      <c r="BE802">
        <v>0</v>
      </c>
      <c r="BF802">
        <v>0</v>
      </c>
      <c r="BG802">
        <v>17804000</v>
      </c>
      <c r="BH802">
        <v>0</v>
      </c>
      <c r="BI802">
        <v>0</v>
      </c>
      <c r="BJ802">
        <v>17804000</v>
      </c>
      <c r="BK802">
        <v>0</v>
      </c>
      <c r="BL802">
        <v>0</v>
      </c>
      <c r="BM802">
        <v>0</v>
      </c>
      <c r="BN802">
        <v>0</v>
      </c>
      <c r="BO802">
        <v>0</v>
      </c>
      <c r="BP802">
        <v>37653000</v>
      </c>
      <c r="BQ802">
        <v>0</v>
      </c>
      <c r="BR802">
        <v>0</v>
      </c>
      <c r="BS802">
        <v>0</v>
      </c>
      <c r="BT802">
        <v>0</v>
      </c>
      <c r="BU802">
        <v>0</v>
      </c>
      <c r="BV802">
        <v>3</v>
      </c>
      <c r="BW802">
        <v>0</v>
      </c>
      <c r="BX802">
        <v>0</v>
      </c>
      <c r="BY802">
        <v>0</v>
      </c>
    </row>
    <row r="803" spans="1:77" x14ac:dyDescent="0.25">
      <c r="A803">
        <v>824</v>
      </c>
      <c r="B803" t="s">
        <v>5680</v>
      </c>
      <c r="C803">
        <v>405</v>
      </c>
      <c r="D803">
        <v>269</v>
      </c>
      <c r="E803" t="s">
        <v>5681</v>
      </c>
      <c r="F803" t="s">
        <v>5681</v>
      </c>
      <c r="G803" t="s">
        <v>3399</v>
      </c>
      <c r="H803" t="s">
        <v>3399</v>
      </c>
      <c r="I803" t="s">
        <v>3399</v>
      </c>
      <c r="J803" t="s">
        <v>5682</v>
      </c>
      <c r="L803">
        <v>2</v>
      </c>
      <c r="M803">
        <v>8</v>
      </c>
      <c r="N803">
        <v>8</v>
      </c>
      <c r="O803">
        <v>8</v>
      </c>
      <c r="P803">
        <v>5</v>
      </c>
      <c r="Q803">
        <v>8</v>
      </c>
      <c r="R803">
        <v>6</v>
      </c>
      <c r="S803">
        <v>5</v>
      </c>
      <c r="T803">
        <v>7</v>
      </c>
      <c r="U803">
        <v>6</v>
      </c>
      <c r="V803">
        <v>5</v>
      </c>
      <c r="W803">
        <v>8</v>
      </c>
      <c r="X803">
        <v>6</v>
      </c>
      <c r="Y803">
        <v>5</v>
      </c>
      <c r="Z803">
        <v>7</v>
      </c>
      <c r="AA803">
        <v>6</v>
      </c>
      <c r="AB803">
        <v>5</v>
      </c>
      <c r="AC803">
        <v>8</v>
      </c>
      <c r="AD803">
        <v>6</v>
      </c>
      <c r="AE803">
        <v>5</v>
      </c>
      <c r="AF803">
        <v>7</v>
      </c>
      <c r="AG803">
        <v>6</v>
      </c>
      <c r="AH803">
        <v>29.4</v>
      </c>
      <c r="AI803">
        <v>29.4</v>
      </c>
      <c r="AJ803">
        <v>29.4</v>
      </c>
      <c r="AK803">
        <v>44.177</v>
      </c>
      <c r="AL803">
        <v>385</v>
      </c>
      <c r="AM803">
        <v>3.96</v>
      </c>
      <c r="AN803">
        <v>5</v>
      </c>
      <c r="AO803">
        <v>5</v>
      </c>
      <c r="AP803">
        <v>9</v>
      </c>
      <c r="AQ803">
        <v>8</v>
      </c>
      <c r="AR803">
        <v>10</v>
      </c>
      <c r="AS803">
        <v>11</v>
      </c>
      <c r="AT803">
        <v>5</v>
      </c>
      <c r="AU803">
        <v>11</v>
      </c>
      <c r="AV803">
        <v>9</v>
      </c>
      <c r="AW803">
        <v>5</v>
      </c>
      <c r="AX803">
        <v>10</v>
      </c>
      <c r="AY803">
        <v>8</v>
      </c>
      <c r="AZ803" s="21">
        <v>3.4605000000000001E-115</v>
      </c>
      <c r="BA803">
        <v>22.9</v>
      </c>
      <c r="BB803">
        <v>29.4</v>
      </c>
      <c r="BC803">
        <v>25.5</v>
      </c>
      <c r="BD803">
        <v>22.9</v>
      </c>
      <c r="BE803">
        <v>25.7</v>
      </c>
      <c r="BF803">
        <v>25.5</v>
      </c>
      <c r="BG803">
        <v>269790000</v>
      </c>
      <c r="BH803">
        <v>5435200</v>
      </c>
      <c r="BI803">
        <v>125500000</v>
      </c>
      <c r="BJ803">
        <v>52073000</v>
      </c>
      <c r="BK803">
        <v>12462000</v>
      </c>
      <c r="BL803">
        <v>33050000</v>
      </c>
      <c r="BM803">
        <v>41262000</v>
      </c>
      <c r="BN803">
        <v>12259000</v>
      </c>
      <c r="BO803">
        <v>95742000</v>
      </c>
      <c r="BP803">
        <v>118090000</v>
      </c>
      <c r="BQ803">
        <v>14555000</v>
      </c>
      <c r="BR803">
        <v>85467000</v>
      </c>
      <c r="BS803">
        <v>69407000</v>
      </c>
      <c r="BT803">
        <v>0</v>
      </c>
      <c r="BU803">
        <v>11</v>
      </c>
      <c r="BV803">
        <v>8</v>
      </c>
      <c r="BW803">
        <v>2</v>
      </c>
      <c r="BX803">
        <v>6</v>
      </c>
      <c r="BY803">
        <v>7</v>
      </c>
    </row>
    <row r="804" spans="1:77" x14ac:dyDescent="0.25">
      <c r="A804">
        <v>825</v>
      </c>
      <c r="B804" t="s">
        <v>5683</v>
      </c>
      <c r="E804" t="s">
        <v>5684</v>
      </c>
      <c r="F804" t="s">
        <v>5684</v>
      </c>
      <c r="G804">
        <v>7</v>
      </c>
      <c r="H804">
        <v>7</v>
      </c>
      <c r="I804">
        <v>7</v>
      </c>
      <c r="J804" t="s">
        <v>5685</v>
      </c>
      <c r="L804">
        <v>1</v>
      </c>
      <c r="M804">
        <v>7</v>
      </c>
      <c r="N804">
        <v>7</v>
      </c>
      <c r="O804">
        <v>7</v>
      </c>
      <c r="P804">
        <v>0</v>
      </c>
      <c r="Q804">
        <v>0</v>
      </c>
      <c r="R804">
        <v>7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7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7</v>
      </c>
      <c r="AE804">
        <v>0</v>
      </c>
      <c r="AF804">
        <v>0</v>
      </c>
      <c r="AG804">
        <v>0</v>
      </c>
      <c r="AH804">
        <v>28.8</v>
      </c>
      <c r="AI804">
        <v>28.8</v>
      </c>
      <c r="AJ804">
        <v>28.8</v>
      </c>
      <c r="AK804">
        <v>42.69</v>
      </c>
      <c r="AL804">
        <v>382</v>
      </c>
      <c r="AM804">
        <v>3</v>
      </c>
      <c r="AP804">
        <v>10</v>
      </c>
      <c r="AV804">
        <v>10</v>
      </c>
      <c r="AZ804" s="21">
        <v>1.0704E-74</v>
      </c>
      <c r="BA804">
        <v>0</v>
      </c>
      <c r="BB804">
        <v>0</v>
      </c>
      <c r="BC804">
        <v>28.8</v>
      </c>
      <c r="BD804">
        <v>0</v>
      </c>
      <c r="BE804">
        <v>0</v>
      </c>
      <c r="BF804">
        <v>0</v>
      </c>
      <c r="BG804">
        <v>201130000</v>
      </c>
      <c r="BH804">
        <v>0</v>
      </c>
      <c r="BI804">
        <v>0</v>
      </c>
      <c r="BJ804">
        <v>201130000</v>
      </c>
      <c r="BK804">
        <v>0</v>
      </c>
      <c r="BL804">
        <v>0</v>
      </c>
      <c r="BM804">
        <v>0</v>
      </c>
      <c r="BN804">
        <v>0</v>
      </c>
      <c r="BO804">
        <v>0</v>
      </c>
      <c r="BP804">
        <v>425360000</v>
      </c>
      <c r="BQ804">
        <v>0</v>
      </c>
      <c r="BR804">
        <v>0</v>
      </c>
      <c r="BS804">
        <v>0</v>
      </c>
      <c r="BT804">
        <v>0</v>
      </c>
      <c r="BU804">
        <v>0</v>
      </c>
      <c r="BV804">
        <v>12</v>
      </c>
      <c r="BW804">
        <v>0</v>
      </c>
      <c r="BX804">
        <v>0</v>
      </c>
      <c r="BY804">
        <v>0</v>
      </c>
    </row>
    <row r="805" spans="1:77" x14ac:dyDescent="0.25">
      <c r="A805">
        <v>826</v>
      </c>
      <c r="B805" t="s">
        <v>5686</v>
      </c>
      <c r="C805" t="s">
        <v>5687</v>
      </c>
      <c r="D805" t="s">
        <v>5688</v>
      </c>
      <c r="E805" t="s">
        <v>5689</v>
      </c>
      <c r="F805" t="s">
        <v>5689</v>
      </c>
      <c r="G805" t="s">
        <v>5690</v>
      </c>
      <c r="H805" t="s">
        <v>5690</v>
      </c>
      <c r="I805" t="s">
        <v>5690</v>
      </c>
      <c r="J805" t="s">
        <v>5691</v>
      </c>
      <c r="L805">
        <v>3</v>
      </c>
      <c r="M805">
        <v>13</v>
      </c>
      <c r="N805">
        <v>13</v>
      </c>
      <c r="O805">
        <v>13</v>
      </c>
      <c r="P805">
        <v>11</v>
      </c>
      <c r="Q805">
        <v>8</v>
      </c>
      <c r="R805">
        <v>10</v>
      </c>
      <c r="S805">
        <v>11</v>
      </c>
      <c r="T805">
        <v>7</v>
      </c>
      <c r="U805">
        <v>9</v>
      </c>
      <c r="V805">
        <v>11</v>
      </c>
      <c r="W805">
        <v>8</v>
      </c>
      <c r="X805">
        <v>10</v>
      </c>
      <c r="Y805">
        <v>11</v>
      </c>
      <c r="Z805">
        <v>7</v>
      </c>
      <c r="AA805">
        <v>9</v>
      </c>
      <c r="AB805">
        <v>11</v>
      </c>
      <c r="AC805">
        <v>8</v>
      </c>
      <c r="AD805">
        <v>10</v>
      </c>
      <c r="AE805">
        <v>11</v>
      </c>
      <c r="AF805">
        <v>7</v>
      </c>
      <c r="AG805">
        <v>9</v>
      </c>
      <c r="AH805">
        <v>40.700000000000003</v>
      </c>
      <c r="AI805">
        <v>40.700000000000003</v>
      </c>
      <c r="AJ805">
        <v>40.700000000000003</v>
      </c>
      <c r="AK805">
        <v>34.073999999999998</v>
      </c>
      <c r="AL805">
        <v>307</v>
      </c>
      <c r="AM805">
        <v>2.85</v>
      </c>
      <c r="AN805">
        <v>40</v>
      </c>
      <c r="AO805">
        <v>45</v>
      </c>
      <c r="AP805">
        <v>22</v>
      </c>
      <c r="AQ805">
        <v>18</v>
      </c>
      <c r="AR805">
        <v>16</v>
      </c>
      <c r="AS805">
        <v>17</v>
      </c>
      <c r="AT805">
        <v>45</v>
      </c>
      <c r="AU805">
        <v>17</v>
      </c>
      <c r="AV805">
        <v>22</v>
      </c>
      <c r="AW805">
        <v>40</v>
      </c>
      <c r="AX805">
        <v>16</v>
      </c>
      <c r="AY805">
        <v>18</v>
      </c>
      <c r="AZ805" s="21">
        <v>1.8937E-134</v>
      </c>
      <c r="BA805">
        <v>35.799999999999997</v>
      </c>
      <c r="BB805">
        <v>29.6</v>
      </c>
      <c r="BC805">
        <v>36.200000000000003</v>
      </c>
      <c r="BD805">
        <v>35.799999999999997</v>
      </c>
      <c r="BE805">
        <v>26.7</v>
      </c>
      <c r="BF805">
        <v>35.799999999999997</v>
      </c>
      <c r="BG805">
        <v>5153900000</v>
      </c>
      <c r="BH805">
        <v>1547000000</v>
      </c>
      <c r="BI805">
        <v>1088500000</v>
      </c>
      <c r="BJ805">
        <v>206550000</v>
      </c>
      <c r="BK805">
        <v>1913900000</v>
      </c>
      <c r="BL805">
        <v>195290000</v>
      </c>
      <c r="BM805">
        <v>202600000</v>
      </c>
      <c r="BN805">
        <v>4579200000</v>
      </c>
      <c r="BO805">
        <v>563650000</v>
      </c>
      <c r="BP805">
        <v>257010000</v>
      </c>
      <c r="BQ805">
        <v>1464900000</v>
      </c>
      <c r="BR805">
        <v>286670000</v>
      </c>
      <c r="BS805">
        <v>131870000</v>
      </c>
      <c r="BT805">
        <v>44</v>
      </c>
      <c r="BU805">
        <v>22</v>
      </c>
      <c r="BV805">
        <v>12</v>
      </c>
      <c r="BW805">
        <v>50</v>
      </c>
      <c r="BX805">
        <v>18</v>
      </c>
      <c r="BY805">
        <v>14</v>
      </c>
    </row>
    <row r="806" spans="1:77" x14ac:dyDescent="0.25">
      <c r="A806">
        <v>827</v>
      </c>
      <c r="B806" t="s">
        <v>5692</v>
      </c>
      <c r="C806">
        <v>412</v>
      </c>
      <c r="D806">
        <v>375</v>
      </c>
      <c r="E806" t="s">
        <v>5693</v>
      </c>
      <c r="F806" t="s">
        <v>5693</v>
      </c>
      <c r="G806">
        <v>12</v>
      </c>
      <c r="H806">
        <v>12</v>
      </c>
      <c r="I806">
        <v>12</v>
      </c>
      <c r="J806" t="s">
        <v>5694</v>
      </c>
      <c r="L806">
        <v>1</v>
      </c>
      <c r="M806">
        <v>12</v>
      </c>
      <c r="N806">
        <v>12</v>
      </c>
      <c r="O806">
        <v>12</v>
      </c>
      <c r="P806">
        <v>12</v>
      </c>
      <c r="Q806">
        <v>7</v>
      </c>
      <c r="R806">
        <v>0</v>
      </c>
      <c r="S806">
        <v>12</v>
      </c>
      <c r="T806">
        <v>5</v>
      </c>
      <c r="U806">
        <v>9</v>
      </c>
      <c r="V806">
        <v>12</v>
      </c>
      <c r="W806">
        <v>7</v>
      </c>
      <c r="X806">
        <v>0</v>
      </c>
      <c r="Y806">
        <v>12</v>
      </c>
      <c r="Z806">
        <v>5</v>
      </c>
      <c r="AA806">
        <v>9</v>
      </c>
      <c r="AB806">
        <v>12</v>
      </c>
      <c r="AC806">
        <v>7</v>
      </c>
      <c r="AD806">
        <v>0</v>
      </c>
      <c r="AE806">
        <v>12</v>
      </c>
      <c r="AF806">
        <v>5</v>
      </c>
      <c r="AG806">
        <v>9</v>
      </c>
      <c r="AH806">
        <v>20.3</v>
      </c>
      <c r="AI806">
        <v>20.3</v>
      </c>
      <c r="AJ806">
        <v>20.3</v>
      </c>
      <c r="AK806">
        <v>83.433999999999997</v>
      </c>
      <c r="AL806">
        <v>713</v>
      </c>
      <c r="AM806">
        <v>3.17</v>
      </c>
      <c r="AN806">
        <v>12</v>
      </c>
      <c r="AO806">
        <v>12</v>
      </c>
      <c r="AQ806">
        <v>10</v>
      </c>
      <c r="AR806">
        <v>5</v>
      </c>
      <c r="AS806">
        <v>8</v>
      </c>
      <c r="AT806">
        <v>12</v>
      </c>
      <c r="AU806">
        <v>8</v>
      </c>
      <c r="AW806">
        <v>12</v>
      </c>
      <c r="AX806">
        <v>5</v>
      </c>
      <c r="AY806">
        <v>10</v>
      </c>
      <c r="AZ806" s="21">
        <v>1.0568E-66</v>
      </c>
      <c r="BA806">
        <v>20.3</v>
      </c>
      <c r="BB806">
        <v>13</v>
      </c>
      <c r="BC806">
        <v>0</v>
      </c>
      <c r="BD806">
        <v>20.3</v>
      </c>
      <c r="BE806">
        <v>8.6999999999999993</v>
      </c>
      <c r="BF806">
        <v>14.6</v>
      </c>
      <c r="BG806">
        <v>159210000</v>
      </c>
      <c r="BH806">
        <v>30676000</v>
      </c>
      <c r="BI806">
        <v>33416000</v>
      </c>
      <c r="BJ806">
        <v>0</v>
      </c>
      <c r="BK806">
        <v>60593000</v>
      </c>
      <c r="BL806">
        <v>4464700</v>
      </c>
      <c r="BM806">
        <v>30058000</v>
      </c>
      <c r="BN806">
        <v>53453000</v>
      </c>
      <c r="BO806">
        <v>29404000</v>
      </c>
      <c r="BP806">
        <v>0</v>
      </c>
      <c r="BQ806">
        <v>46590000</v>
      </c>
      <c r="BR806">
        <v>24970000</v>
      </c>
      <c r="BS806">
        <v>56873000</v>
      </c>
      <c r="BT806">
        <v>11</v>
      </c>
      <c r="BU806">
        <v>5</v>
      </c>
      <c r="BV806">
        <v>0</v>
      </c>
      <c r="BW806">
        <v>10</v>
      </c>
      <c r="BX806">
        <v>1</v>
      </c>
      <c r="BY806">
        <v>8</v>
      </c>
    </row>
    <row r="807" spans="1:77" x14ac:dyDescent="0.25">
      <c r="A807">
        <v>828</v>
      </c>
      <c r="B807" t="s">
        <v>5695</v>
      </c>
      <c r="E807" t="s">
        <v>5696</v>
      </c>
      <c r="F807" t="s">
        <v>5696</v>
      </c>
      <c r="G807">
        <v>2</v>
      </c>
      <c r="H807">
        <v>2</v>
      </c>
      <c r="I807">
        <v>2</v>
      </c>
      <c r="J807" t="s">
        <v>5697</v>
      </c>
      <c r="L807">
        <v>1</v>
      </c>
      <c r="M807">
        <v>2</v>
      </c>
      <c r="N807">
        <v>2</v>
      </c>
      <c r="O807">
        <v>2</v>
      </c>
      <c r="P807">
        <v>1</v>
      </c>
      <c r="Q807">
        <v>0</v>
      </c>
      <c r="R807">
        <v>2</v>
      </c>
      <c r="S807">
        <v>1</v>
      </c>
      <c r="T807">
        <v>0</v>
      </c>
      <c r="U807">
        <v>0</v>
      </c>
      <c r="V807">
        <v>1</v>
      </c>
      <c r="W807">
        <v>0</v>
      </c>
      <c r="X807">
        <v>2</v>
      </c>
      <c r="Y807">
        <v>1</v>
      </c>
      <c r="Z807">
        <v>0</v>
      </c>
      <c r="AA807">
        <v>0</v>
      </c>
      <c r="AB807">
        <v>1</v>
      </c>
      <c r="AC807">
        <v>0</v>
      </c>
      <c r="AD807">
        <v>2</v>
      </c>
      <c r="AE807">
        <v>1</v>
      </c>
      <c r="AF807">
        <v>0</v>
      </c>
      <c r="AG807">
        <v>0</v>
      </c>
      <c r="AH807">
        <v>2.6</v>
      </c>
      <c r="AI807">
        <v>2.6</v>
      </c>
      <c r="AJ807">
        <v>2.6</v>
      </c>
      <c r="AK807">
        <v>134.81</v>
      </c>
      <c r="AL807">
        <v>1220</v>
      </c>
      <c r="AM807">
        <v>2.4</v>
      </c>
      <c r="AN807">
        <v>1</v>
      </c>
      <c r="AO807">
        <v>1</v>
      </c>
      <c r="AP807">
        <v>3</v>
      </c>
      <c r="AT807">
        <v>1</v>
      </c>
      <c r="AV807">
        <v>3</v>
      </c>
      <c r="AW807">
        <v>1</v>
      </c>
      <c r="AZ807" s="21">
        <v>1.6081E-13</v>
      </c>
      <c r="BA807">
        <v>1.2</v>
      </c>
      <c r="BB807">
        <v>0</v>
      </c>
      <c r="BC807">
        <v>2.6</v>
      </c>
      <c r="BD807">
        <v>1.2</v>
      </c>
      <c r="BE807">
        <v>0</v>
      </c>
      <c r="BF807">
        <v>0</v>
      </c>
      <c r="BG807">
        <v>17012000</v>
      </c>
      <c r="BH807">
        <v>384780</v>
      </c>
      <c r="BI807">
        <v>0</v>
      </c>
      <c r="BJ807">
        <v>7254900</v>
      </c>
      <c r="BK807">
        <v>9372200</v>
      </c>
      <c r="BL807">
        <v>0</v>
      </c>
      <c r="BM807">
        <v>0</v>
      </c>
      <c r="BN807">
        <v>0</v>
      </c>
      <c r="BO807">
        <v>0</v>
      </c>
      <c r="BP807">
        <v>15343000</v>
      </c>
      <c r="BQ807">
        <v>0</v>
      </c>
      <c r="BR807">
        <v>0</v>
      </c>
      <c r="BS807">
        <v>0</v>
      </c>
      <c r="BT807">
        <v>0</v>
      </c>
      <c r="BU807">
        <v>0</v>
      </c>
      <c r="BV807">
        <v>2</v>
      </c>
      <c r="BW807">
        <v>1</v>
      </c>
      <c r="BX807">
        <v>0</v>
      </c>
      <c r="BY807">
        <v>0</v>
      </c>
    </row>
    <row r="808" spans="1:77" x14ac:dyDescent="0.25">
      <c r="A808">
        <v>829</v>
      </c>
      <c r="B808" t="s">
        <v>5698</v>
      </c>
      <c r="E808" t="s">
        <v>5699</v>
      </c>
      <c r="F808" t="s">
        <v>5699</v>
      </c>
      <c r="G808">
        <v>3</v>
      </c>
      <c r="H808">
        <v>3</v>
      </c>
      <c r="I808">
        <v>3</v>
      </c>
      <c r="J808" t="s">
        <v>5700</v>
      </c>
      <c r="L808">
        <v>1</v>
      </c>
      <c r="M808">
        <v>3</v>
      </c>
      <c r="N808">
        <v>3</v>
      </c>
      <c r="O808">
        <v>3</v>
      </c>
      <c r="P808">
        <v>0</v>
      </c>
      <c r="Q808">
        <v>0</v>
      </c>
      <c r="R808">
        <v>3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3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3</v>
      </c>
      <c r="AE808">
        <v>0</v>
      </c>
      <c r="AF808">
        <v>0</v>
      </c>
      <c r="AG808">
        <v>0</v>
      </c>
      <c r="AH808">
        <v>15.1</v>
      </c>
      <c r="AI808">
        <v>15.1</v>
      </c>
      <c r="AJ808">
        <v>15.1</v>
      </c>
      <c r="AK808">
        <v>31.518999999999998</v>
      </c>
      <c r="AL808">
        <v>285</v>
      </c>
      <c r="AM808">
        <v>3</v>
      </c>
      <c r="AP808">
        <v>3</v>
      </c>
      <c r="AV808">
        <v>3</v>
      </c>
      <c r="AZ808" s="21">
        <v>5.5976999999999997E-31</v>
      </c>
      <c r="BA808">
        <v>0</v>
      </c>
      <c r="BB808">
        <v>0</v>
      </c>
      <c r="BC808">
        <v>15.1</v>
      </c>
      <c r="BD808">
        <v>0</v>
      </c>
      <c r="BE808">
        <v>0</v>
      </c>
      <c r="BF808">
        <v>0</v>
      </c>
      <c r="BG808">
        <v>12577000</v>
      </c>
      <c r="BH808">
        <v>0</v>
      </c>
      <c r="BI808">
        <v>0</v>
      </c>
      <c r="BJ808">
        <v>12577000</v>
      </c>
      <c r="BK808">
        <v>0</v>
      </c>
      <c r="BL808">
        <v>0</v>
      </c>
      <c r="BM808">
        <v>0</v>
      </c>
      <c r="BN808">
        <v>0</v>
      </c>
      <c r="BO808">
        <v>0</v>
      </c>
      <c r="BP808">
        <v>26599000</v>
      </c>
      <c r="BQ808">
        <v>0</v>
      </c>
      <c r="BR808">
        <v>0</v>
      </c>
      <c r="BS808">
        <v>0</v>
      </c>
      <c r="BT808">
        <v>0</v>
      </c>
      <c r="BU808">
        <v>0</v>
      </c>
      <c r="BV808">
        <v>3</v>
      </c>
      <c r="BW808">
        <v>0</v>
      </c>
      <c r="BX808">
        <v>0</v>
      </c>
      <c r="BY808">
        <v>0</v>
      </c>
    </row>
    <row r="809" spans="1:77" x14ac:dyDescent="0.25">
      <c r="A809">
        <v>830</v>
      </c>
      <c r="B809" t="s">
        <v>5701</v>
      </c>
      <c r="E809" t="s">
        <v>5702</v>
      </c>
      <c r="F809" t="s">
        <v>5702</v>
      </c>
      <c r="G809">
        <v>2</v>
      </c>
      <c r="H809">
        <v>2</v>
      </c>
      <c r="I809">
        <v>2</v>
      </c>
      <c r="J809" t="s">
        <v>5703</v>
      </c>
      <c r="L809">
        <v>1</v>
      </c>
      <c r="M809">
        <v>2</v>
      </c>
      <c r="N809">
        <v>2</v>
      </c>
      <c r="O809">
        <v>2</v>
      </c>
      <c r="P809">
        <v>0</v>
      </c>
      <c r="Q809">
        <v>0</v>
      </c>
      <c r="R809">
        <v>2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2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</v>
      </c>
      <c r="AE809">
        <v>0</v>
      </c>
      <c r="AF809">
        <v>0</v>
      </c>
      <c r="AG809">
        <v>0</v>
      </c>
      <c r="AH809">
        <v>6</v>
      </c>
      <c r="AI809">
        <v>6</v>
      </c>
      <c r="AJ809">
        <v>6</v>
      </c>
      <c r="AK809">
        <v>46.194000000000003</v>
      </c>
      <c r="AL809">
        <v>432</v>
      </c>
      <c r="AM809">
        <v>3</v>
      </c>
      <c r="AP809">
        <v>2</v>
      </c>
      <c r="AV809">
        <v>2</v>
      </c>
      <c r="AZ809" s="21">
        <v>8.5916999999999994E-6</v>
      </c>
      <c r="BA809">
        <v>0</v>
      </c>
      <c r="BB809">
        <v>0</v>
      </c>
      <c r="BC809">
        <v>6</v>
      </c>
      <c r="BD809">
        <v>0</v>
      </c>
      <c r="BE809">
        <v>0</v>
      </c>
      <c r="BF809">
        <v>0</v>
      </c>
      <c r="BG809">
        <v>6576500</v>
      </c>
      <c r="BH809">
        <v>0</v>
      </c>
      <c r="BI809">
        <v>0</v>
      </c>
      <c r="BJ809">
        <v>6576500</v>
      </c>
      <c r="BK809">
        <v>0</v>
      </c>
      <c r="BL809">
        <v>0</v>
      </c>
      <c r="BM809">
        <v>0</v>
      </c>
      <c r="BN809">
        <v>0</v>
      </c>
      <c r="BO809">
        <v>0</v>
      </c>
      <c r="BP809">
        <v>13908000</v>
      </c>
      <c r="BQ809">
        <v>0</v>
      </c>
      <c r="BR809">
        <v>0</v>
      </c>
      <c r="BS809">
        <v>0</v>
      </c>
      <c r="BT809">
        <v>0</v>
      </c>
      <c r="BU809">
        <v>0</v>
      </c>
      <c r="BV809">
        <v>2</v>
      </c>
      <c r="BW809">
        <v>0</v>
      </c>
      <c r="BX809">
        <v>0</v>
      </c>
      <c r="BY809">
        <v>0</v>
      </c>
    </row>
    <row r="810" spans="1:77" x14ac:dyDescent="0.25">
      <c r="A810">
        <v>831</v>
      </c>
      <c r="B810">
        <v>7670</v>
      </c>
      <c r="E810" t="s">
        <v>5704</v>
      </c>
      <c r="F810" t="s">
        <v>5704</v>
      </c>
      <c r="G810">
        <v>1</v>
      </c>
      <c r="H810">
        <v>1</v>
      </c>
      <c r="I810">
        <v>1</v>
      </c>
      <c r="J810" t="s">
        <v>5705</v>
      </c>
      <c r="L810">
        <v>1</v>
      </c>
      <c r="M810">
        <v>1</v>
      </c>
      <c r="N810">
        <v>1</v>
      </c>
      <c r="O810">
        <v>1</v>
      </c>
      <c r="P810">
        <v>0</v>
      </c>
      <c r="Q810">
        <v>0</v>
      </c>
      <c r="R810">
        <v>1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1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1</v>
      </c>
      <c r="AE810">
        <v>0</v>
      </c>
      <c r="AF810">
        <v>0</v>
      </c>
      <c r="AG810">
        <v>0</v>
      </c>
      <c r="AH810">
        <v>1.7</v>
      </c>
      <c r="AI810">
        <v>1.7</v>
      </c>
      <c r="AJ810">
        <v>1.7</v>
      </c>
      <c r="AK810">
        <v>72.376999999999995</v>
      </c>
      <c r="AL810">
        <v>655</v>
      </c>
      <c r="AM810">
        <v>3</v>
      </c>
      <c r="AP810">
        <v>1</v>
      </c>
      <c r="AV810">
        <v>1</v>
      </c>
      <c r="AZ810">
        <v>2.9949E-2</v>
      </c>
      <c r="BA810">
        <v>0</v>
      </c>
      <c r="BB810">
        <v>0</v>
      </c>
      <c r="BC810">
        <v>1.7</v>
      </c>
      <c r="BD810">
        <v>0</v>
      </c>
      <c r="BE810">
        <v>0</v>
      </c>
      <c r="BF810">
        <v>0</v>
      </c>
      <c r="BG810">
        <v>1298900</v>
      </c>
      <c r="BH810">
        <v>0</v>
      </c>
      <c r="BI810">
        <v>0</v>
      </c>
      <c r="BJ810">
        <v>1298900</v>
      </c>
      <c r="BK810">
        <v>0</v>
      </c>
      <c r="BL810">
        <v>0</v>
      </c>
      <c r="BM810">
        <v>0</v>
      </c>
      <c r="BN810">
        <v>0</v>
      </c>
      <c r="BO810">
        <v>0</v>
      </c>
      <c r="BP810">
        <v>2747100</v>
      </c>
      <c r="BQ810">
        <v>0</v>
      </c>
      <c r="BR810">
        <v>0</v>
      </c>
      <c r="BS810">
        <v>0</v>
      </c>
      <c r="BT810">
        <v>0</v>
      </c>
      <c r="BU810">
        <v>0</v>
      </c>
      <c r="BV810">
        <v>1</v>
      </c>
      <c r="BW810">
        <v>0</v>
      </c>
      <c r="BX810">
        <v>0</v>
      </c>
      <c r="BY810">
        <v>0</v>
      </c>
    </row>
    <row r="811" spans="1:77" x14ac:dyDescent="0.25">
      <c r="A811">
        <v>832</v>
      </c>
      <c r="B811">
        <v>6754</v>
      </c>
      <c r="E811" t="s">
        <v>5706</v>
      </c>
      <c r="F811" t="s">
        <v>5706</v>
      </c>
      <c r="G811">
        <v>1</v>
      </c>
      <c r="H811">
        <v>1</v>
      </c>
      <c r="I811">
        <v>1</v>
      </c>
      <c r="J811" t="s">
        <v>5707</v>
      </c>
      <c r="L811">
        <v>1</v>
      </c>
      <c r="M811">
        <v>1</v>
      </c>
      <c r="N811">
        <v>1</v>
      </c>
      <c r="O811">
        <v>1</v>
      </c>
      <c r="P811">
        <v>0</v>
      </c>
      <c r="Q811">
        <v>0</v>
      </c>
      <c r="R811">
        <v>1</v>
      </c>
      <c r="S811">
        <v>0</v>
      </c>
      <c r="T811">
        <v>0</v>
      </c>
      <c r="U811">
        <v>1</v>
      </c>
      <c r="V811">
        <v>0</v>
      </c>
      <c r="W811">
        <v>0</v>
      </c>
      <c r="X811">
        <v>1</v>
      </c>
      <c r="Y811">
        <v>0</v>
      </c>
      <c r="Z811">
        <v>0</v>
      </c>
      <c r="AA811">
        <v>1</v>
      </c>
      <c r="AB811">
        <v>0</v>
      </c>
      <c r="AC811">
        <v>0</v>
      </c>
      <c r="AD811">
        <v>1</v>
      </c>
      <c r="AE811">
        <v>0</v>
      </c>
      <c r="AF811">
        <v>0</v>
      </c>
      <c r="AG811">
        <v>1</v>
      </c>
      <c r="AH811">
        <v>1.4</v>
      </c>
      <c r="AI811">
        <v>1.4</v>
      </c>
      <c r="AJ811">
        <v>1.4</v>
      </c>
      <c r="AK811">
        <v>86.91</v>
      </c>
      <c r="AL811">
        <v>773</v>
      </c>
      <c r="AM811">
        <v>3.5</v>
      </c>
      <c r="AP811">
        <v>1</v>
      </c>
      <c r="AQ811">
        <v>1</v>
      </c>
      <c r="AV811">
        <v>1</v>
      </c>
      <c r="AY811">
        <v>1</v>
      </c>
      <c r="AZ811" s="21">
        <v>4.8806E-5</v>
      </c>
      <c r="BA811">
        <v>0</v>
      </c>
      <c r="BB811">
        <v>0</v>
      </c>
      <c r="BC811">
        <v>1.4</v>
      </c>
      <c r="BD811">
        <v>0</v>
      </c>
      <c r="BE811">
        <v>0</v>
      </c>
      <c r="BF811">
        <v>1.4</v>
      </c>
      <c r="BG811">
        <v>2915500</v>
      </c>
      <c r="BH811">
        <v>0</v>
      </c>
      <c r="BI811">
        <v>0</v>
      </c>
      <c r="BJ811">
        <v>1059000</v>
      </c>
      <c r="BK811">
        <v>0</v>
      </c>
      <c r="BL811">
        <v>0</v>
      </c>
      <c r="BM811">
        <v>1856500</v>
      </c>
      <c r="BN811">
        <v>0</v>
      </c>
      <c r="BO811">
        <v>0</v>
      </c>
      <c r="BP811">
        <v>0</v>
      </c>
      <c r="BQ811">
        <v>0</v>
      </c>
      <c r="BR811">
        <v>0</v>
      </c>
      <c r="BS811">
        <v>2961000</v>
      </c>
      <c r="BT811">
        <v>0</v>
      </c>
      <c r="BU811">
        <v>0</v>
      </c>
      <c r="BV811">
        <v>1</v>
      </c>
      <c r="BW811">
        <v>0</v>
      </c>
      <c r="BX811">
        <v>0</v>
      </c>
      <c r="BY811">
        <v>1</v>
      </c>
    </row>
    <row r="812" spans="1:77" x14ac:dyDescent="0.25">
      <c r="A812">
        <v>833</v>
      </c>
      <c r="B812" t="s">
        <v>5708</v>
      </c>
      <c r="E812" t="s">
        <v>5709</v>
      </c>
      <c r="F812" t="s">
        <v>5709</v>
      </c>
      <c r="G812">
        <v>3</v>
      </c>
      <c r="H812">
        <v>3</v>
      </c>
      <c r="I812">
        <v>3</v>
      </c>
      <c r="J812" t="s">
        <v>5710</v>
      </c>
      <c r="L812">
        <v>1</v>
      </c>
      <c r="M812">
        <v>3</v>
      </c>
      <c r="N812">
        <v>3</v>
      </c>
      <c r="O812">
        <v>3</v>
      </c>
      <c r="P812">
        <v>2</v>
      </c>
      <c r="Q812">
        <v>0</v>
      </c>
      <c r="R812">
        <v>0</v>
      </c>
      <c r="S812">
        <v>3</v>
      </c>
      <c r="T812">
        <v>0</v>
      </c>
      <c r="U812">
        <v>1</v>
      </c>
      <c r="V812">
        <v>2</v>
      </c>
      <c r="W812">
        <v>0</v>
      </c>
      <c r="X812">
        <v>0</v>
      </c>
      <c r="Y812">
        <v>3</v>
      </c>
      <c r="Z812">
        <v>0</v>
      </c>
      <c r="AA812">
        <v>1</v>
      </c>
      <c r="AB812">
        <v>2</v>
      </c>
      <c r="AC812">
        <v>0</v>
      </c>
      <c r="AD812">
        <v>0</v>
      </c>
      <c r="AE812">
        <v>3</v>
      </c>
      <c r="AF812">
        <v>0</v>
      </c>
      <c r="AG812">
        <v>1</v>
      </c>
      <c r="AH812">
        <v>11.2</v>
      </c>
      <c r="AI812">
        <v>11.2</v>
      </c>
      <c r="AJ812">
        <v>11.2</v>
      </c>
      <c r="AK812">
        <v>45.475999999999999</v>
      </c>
      <c r="AL812">
        <v>409</v>
      </c>
      <c r="AM812">
        <v>1.83</v>
      </c>
      <c r="AN812">
        <v>3</v>
      </c>
      <c r="AO812">
        <v>2</v>
      </c>
      <c r="AQ812">
        <v>1</v>
      </c>
      <c r="AT812">
        <v>2</v>
      </c>
      <c r="AW812">
        <v>3</v>
      </c>
      <c r="AY812">
        <v>1</v>
      </c>
      <c r="AZ812" s="21">
        <v>1.6402999999999999E-5</v>
      </c>
      <c r="BA812">
        <v>7.3</v>
      </c>
      <c r="BB812">
        <v>0</v>
      </c>
      <c r="BC812">
        <v>0</v>
      </c>
      <c r="BD812">
        <v>11.2</v>
      </c>
      <c r="BE812">
        <v>0</v>
      </c>
      <c r="BF812">
        <v>4.4000000000000004</v>
      </c>
      <c r="BG812">
        <v>8971600</v>
      </c>
      <c r="BH812">
        <v>1380800</v>
      </c>
      <c r="BI812">
        <v>0</v>
      </c>
      <c r="BJ812">
        <v>0</v>
      </c>
      <c r="BK812">
        <v>6868900</v>
      </c>
      <c r="BL812">
        <v>0</v>
      </c>
      <c r="BM812">
        <v>721970</v>
      </c>
      <c r="BN812">
        <v>5788500</v>
      </c>
      <c r="BO812">
        <v>0</v>
      </c>
      <c r="BP812">
        <v>0</v>
      </c>
      <c r="BQ812">
        <v>3907200</v>
      </c>
      <c r="BR812">
        <v>0</v>
      </c>
      <c r="BS812">
        <v>0</v>
      </c>
      <c r="BT812">
        <v>1</v>
      </c>
      <c r="BU812">
        <v>0</v>
      </c>
      <c r="BV812">
        <v>0</v>
      </c>
      <c r="BW812">
        <v>2</v>
      </c>
      <c r="BX812">
        <v>0</v>
      </c>
      <c r="BY812">
        <v>1</v>
      </c>
    </row>
    <row r="813" spans="1:77" x14ac:dyDescent="0.25">
      <c r="A813">
        <v>834</v>
      </c>
      <c r="B813" t="s">
        <v>5711</v>
      </c>
      <c r="E813" t="s">
        <v>5712</v>
      </c>
      <c r="F813" t="s">
        <v>5712</v>
      </c>
      <c r="G813">
        <v>24</v>
      </c>
      <c r="H813">
        <v>24</v>
      </c>
      <c r="I813">
        <v>24</v>
      </c>
      <c r="J813" t="s">
        <v>5713</v>
      </c>
      <c r="L813">
        <v>1</v>
      </c>
      <c r="M813">
        <v>24</v>
      </c>
      <c r="N813">
        <v>24</v>
      </c>
      <c r="O813">
        <v>24</v>
      </c>
      <c r="P813">
        <v>1</v>
      </c>
      <c r="Q813">
        <v>0</v>
      </c>
      <c r="R813">
        <v>24</v>
      </c>
      <c r="S813">
        <v>0</v>
      </c>
      <c r="T813">
        <v>0</v>
      </c>
      <c r="U813">
        <v>1</v>
      </c>
      <c r="V813">
        <v>1</v>
      </c>
      <c r="W813">
        <v>0</v>
      </c>
      <c r="X813">
        <v>24</v>
      </c>
      <c r="Y813">
        <v>0</v>
      </c>
      <c r="Z813">
        <v>0</v>
      </c>
      <c r="AA813">
        <v>1</v>
      </c>
      <c r="AB813">
        <v>1</v>
      </c>
      <c r="AC813">
        <v>0</v>
      </c>
      <c r="AD813">
        <v>24</v>
      </c>
      <c r="AE813">
        <v>0</v>
      </c>
      <c r="AF813">
        <v>0</v>
      </c>
      <c r="AG813">
        <v>1</v>
      </c>
      <c r="AH813">
        <v>15.3</v>
      </c>
      <c r="AI813">
        <v>15.3</v>
      </c>
      <c r="AJ813">
        <v>15.3</v>
      </c>
      <c r="AK813">
        <v>259.12</v>
      </c>
      <c r="AL813">
        <v>2326</v>
      </c>
      <c r="AM813">
        <v>3</v>
      </c>
      <c r="AO813">
        <v>1</v>
      </c>
      <c r="AP813">
        <v>28</v>
      </c>
      <c r="AQ813">
        <v>1</v>
      </c>
      <c r="AT813">
        <v>1</v>
      </c>
      <c r="AV813">
        <v>28</v>
      </c>
      <c r="AY813">
        <v>1</v>
      </c>
      <c r="AZ813" s="21">
        <v>4.3860000000000002E-125</v>
      </c>
      <c r="BA813">
        <v>0.7</v>
      </c>
      <c r="BB813">
        <v>0</v>
      </c>
      <c r="BC813">
        <v>15.3</v>
      </c>
      <c r="BD813">
        <v>0</v>
      </c>
      <c r="BE813">
        <v>0</v>
      </c>
      <c r="BF813">
        <v>0.5</v>
      </c>
      <c r="BG813">
        <v>176200000</v>
      </c>
      <c r="BH813">
        <v>235940</v>
      </c>
      <c r="BI813">
        <v>0</v>
      </c>
      <c r="BJ813">
        <v>175380000</v>
      </c>
      <c r="BK813">
        <v>0</v>
      </c>
      <c r="BL813">
        <v>0</v>
      </c>
      <c r="BM813">
        <v>582790</v>
      </c>
      <c r="BN813">
        <v>0</v>
      </c>
      <c r="BO813">
        <v>0</v>
      </c>
      <c r="BP813">
        <v>370910000</v>
      </c>
      <c r="BQ813">
        <v>0</v>
      </c>
      <c r="BR813">
        <v>0</v>
      </c>
      <c r="BS813">
        <v>0</v>
      </c>
      <c r="BT813">
        <v>0</v>
      </c>
      <c r="BU813">
        <v>0</v>
      </c>
      <c r="BV813">
        <v>29</v>
      </c>
      <c r="BW813">
        <v>0</v>
      </c>
      <c r="BX813">
        <v>0</v>
      </c>
      <c r="BY813">
        <v>0</v>
      </c>
    </row>
    <row r="814" spans="1:77" x14ac:dyDescent="0.25">
      <c r="A814">
        <v>835</v>
      </c>
      <c r="B814" t="s">
        <v>5714</v>
      </c>
      <c r="C814">
        <v>413</v>
      </c>
      <c r="D814">
        <v>197</v>
      </c>
      <c r="E814" t="s">
        <v>5715</v>
      </c>
      <c r="F814" t="s">
        <v>5715</v>
      </c>
      <c r="G814">
        <v>2</v>
      </c>
      <c r="H814">
        <v>2</v>
      </c>
      <c r="I814">
        <v>2</v>
      </c>
      <c r="J814" t="s">
        <v>5716</v>
      </c>
      <c r="L814">
        <v>1</v>
      </c>
      <c r="M814">
        <v>2</v>
      </c>
      <c r="N814">
        <v>2</v>
      </c>
      <c r="O814">
        <v>2</v>
      </c>
      <c r="P814">
        <v>1</v>
      </c>
      <c r="Q814">
        <v>1</v>
      </c>
      <c r="R814">
        <v>1</v>
      </c>
      <c r="S814">
        <v>1</v>
      </c>
      <c r="T814">
        <v>1</v>
      </c>
      <c r="U814">
        <v>1</v>
      </c>
      <c r="V814">
        <v>1</v>
      </c>
      <c r="W814">
        <v>1</v>
      </c>
      <c r="X814">
        <v>1</v>
      </c>
      <c r="Y814">
        <v>1</v>
      </c>
      <c r="Z814">
        <v>1</v>
      </c>
      <c r="AA814">
        <v>1</v>
      </c>
      <c r="AB814">
        <v>1</v>
      </c>
      <c r="AC814">
        <v>1</v>
      </c>
      <c r="AD814">
        <v>1</v>
      </c>
      <c r="AE814">
        <v>1</v>
      </c>
      <c r="AF814">
        <v>1</v>
      </c>
      <c r="AG814">
        <v>1</v>
      </c>
      <c r="AH814">
        <v>8.6</v>
      </c>
      <c r="AI814">
        <v>8.6</v>
      </c>
      <c r="AJ814">
        <v>8.6</v>
      </c>
      <c r="AK814">
        <v>29.48</v>
      </c>
      <c r="AL814">
        <v>255</v>
      </c>
      <c r="AM814">
        <v>3.5</v>
      </c>
      <c r="AN814">
        <v>1</v>
      </c>
      <c r="AO814">
        <v>1</v>
      </c>
      <c r="AP814">
        <v>1</v>
      </c>
      <c r="AQ814">
        <v>1</v>
      </c>
      <c r="AR814">
        <v>1</v>
      </c>
      <c r="AS814">
        <v>1</v>
      </c>
      <c r="AT814">
        <v>1</v>
      </c>
      <c r="AU814">
        <v>1</v>
      </c>
      <c r="AV814">
        <v>1</v>
      </c>
      <c r="AW814">
        <v>1</v>
      </c>
      <c r="AX814">
        <v>1</v>
      </c>
      <c r="AY814">
        <v>1</v>
      </c>
      <c r="AZ814" s="21">
        <v>2.9111E-5</v>
      </c>
      <c r="BA814">
        <v>3.1</v>
      </c>
      <c r="BB814">
        <v>5.5</v>
      </c>
      <c r="BC814">
        <v>5.5</v>
      </c>
      <c r="BD814">
        <v>3.1</v>
      </c>
      <c r="BE814">
        <v>5.5</v>
      </c>
      <c r="BF814">
        <v>5.5</v>
      </c>
      <c r="BG814">
        <v>14494000</v>
      </c>
      <c r="BH814">
        <v>942580</v>
      </c>
      <c r="BI814">
        <v>3560200</v>
      </c>
      <c r="BJ814">
        <v>4875900</v>
      </c>
      <c r="BK814">
        <v>3125600</v>
      </c>
      <c r="BL814">
        <v>439140</v>
      </c>
      <c r="BM814">
        <v>1550600</v>
      </c>
      <c r="BN814">
        <v>0</v>
      </c>
      <c r="BO814">
        <v>0</v>
      </c>
      <c r="BP814">
        <v>0</v>
      </c>
      <c r="BQ814">
        <v>0</v>
      </c>
      <c r="BR814">
        <v>0</v>
      </c>
      <c r="BS814">
        <v>2473000</v>
      </c>
      <c r="BT814">
        <v>0</v>
      </c>
      <c r="BU814">
        <v>1</v>
      </c>
      <c r="BV814">
        <v>1</v>
      </c>
      <c r="BW814">
        <v>1</v>
      </c>
      <c r="BX814">
        <v>0</v>
      </c>
      <c r="BY814">
        <v>0</v>
      </c>
    </row>
    <row r="815" spans="1:77" x14ac:dyDescent="0.25">
      <c r="A815">
        <v>836</v>
      </c>
      <c r="B815" t="s">
        <v>5717</v>
      </c>
      <c r="E815" t="s">
        <v>5718</v>
      </c>
      <c r="F815" t="s">
        <v>5718</v>
      </c>
      <c r="G815">
        <v>3</v>
      </c>
      <c r="H815">
        <v>3</v>
      </c>
      <c r="I815">
        <v>3</v>
      </c>
      <c r="J815" t="s">
        <v>5719</v>
      </c>
      <c r="L815">
        <v>1</v>
      </c>
      <c r="M815">
        <v>3</v>
      </c>
      <c r="N815">
        <v>3</v>
      </c>
      <c r="O815">
        <v>3</v>
      </c>
      <c r="P815">
        <v>0</v>
      </c>
      <c r="Q815">
        <v>0</v>
      </c>
      <c r="R815">
        <v>3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3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3</v>
      </c>
      <c r="AE815">
        <v>0</v>
      </c>
      <c r="AF815">
        <v>0</v>
      </c>
      <c r="AG815">
        <v>0</v>
      </c>
      <c r="AH815">
        <v>5.9</v>
      </c>
      <c r="AI815">
        <v>5.9</v>
      </c>
      <c r="AJ815">
        <v>5.9</v>
      </c>
      <c r="AK815">
        <v>77.346999999999994</v>
      </c>
      <c r="AL815">
        <v>695</v>
      </c>
      <c r="AM815">
        <v>3</v>
      </c>
      <c r="AP815">
        <v>3</v>
      </c>
      <c r="AV815">
        <v>3</v>
      </c>
      <c r="AZ815" s="21">
        <v>8.9150999999999997E-16</v>
      </c>
      <c r="BA815">
        <v>0</v>
      </c>
      <c r="BB815">
        <v>0</v>
      </c>
      <c r="BC815">
        <v>5.9</v>
      </c>
      <c r="BD815">
        <v>0</v>
      </c>
      <c r="BE815">
        <v>0</v>
      </c>
      <c r="BF815">
        <v>0</v>
      </c>
      <c r="BG815">
        <v>16847000</v>
      </c>
      <c r="BH815">
        <v>0</v>
      </c>
      <c r="BI815">
        <v>0</v>
      </c>
      <c r="BJ815">
        <v>16847000</v>
      </c>
      <c r="BK815">
        <v>0</v>
      </c>
      <c r="BL815">
        <v>0</v>
      </c>
      <c r="BM815">
        <v>0</v>
      </c>
      <c r="BN815">
        <v>0</v>
      </c>
      <c r="BO815">
        <v>0</v>
      </c>
      <c r="BP815">
        <v>35629000</v>
      </c>
      <c r="BQ815">
        <v>0</v>
      </c>
      <c r="BR815">
        <v>0</v>
      </c>
      <c r="BS815">
        <v>0</v>
      </c>
      <c r="BT815">
        <v>0</v>
      </c>
      <c r="BU815">
        <v>0</v>
      </c>
      <c r="BV815">
        <v>3</v>
      </c>
      <c r="BW815">
        <v>0</v>
      </c>
      <c r="BX815">
        <v>0</v>
      </c>
      <c r="BY815">
        <v>0</v>
      </c>
    </row>
    <row r="816" spans="1:77" x14ac:dyDescent="0.25">
      <c r="A816">
        <v>837</v>
      </c>
      <c r="B816">
        <v>8899</v>
      </c>
      <c r="E816" t="s">
        <v>5720</v>
      </c>
      <c r="F816" t="s">
        <v>5720</v>
      </c>
      <c r="G816">
        <v>1</v>
      </c>
      <c r="H816">
        <v>1</v>
      </c>
      <c r="I816">
        <v>1</v>
      </c>
      <c r="J816" t="s">
        <v>5721</v>
      </c>
      <c r="L816">
        <v>1</v>
      </c>
      <c r="M816">
        <v>1</v>
      </c>
      <c r="N816">
        <v>1</v>
      </c>
      <c r="O816">
        <v>1</v>
      </c>
      <c r="P816">
        <v>0</v>
      </c>
      <c r="Q816">
        <v>0</v>
      </c>
      <c r="R816">
        <v>1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1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1</v>
      </c>
      <c r="AE816">
        <v>0</v>
      </c>
      <c r="AF816">
        <v>0</v>
      </c>
      <c r="AG816">
        <v>0</v>
      </c>
      <c r="AH816">
        <v>3.3</v>
      </c>
      <c r="AI816">
        <v>3.3</v>
      </c>
      <c r="AJ816">
        <v>3.3</v>
      </c>
      <c r="AK816">
        <v>41.302</v>
      </c>
      <c r="AL816">
        <v>366</v>
      </c>
      <c r="AM816">
        <v>3</v>
      </c>
      <c r="AP816">
        <v>1</v>
      </c>
      <c r="AV816">
        <v>1</v>
      </c>
      <c r="AZ816">
        <v>1.3273999999999999E-2</v>
      </c>
      <c r="BA816">
        <v>0</v>
      </c>
      <c r="BB816">
        <v>0</v>
      </c>
      <c r="BC816">
        <v>3.3</v>
      </c>
      <c r="BD816">
        <v>0</v>
      </c>
      <c r="BE816">
        <v>0</v>
      </c>
      <c r="BF816">
        <v>0</v>
      </c>
      <c r="BG816">
        <v>3824700</v>
      </c>
      <c r="BH816">
        <v>0</v>
      </c>
      <c r="BI816">
        <v>0</v>
      </c>
      <c r="BJ816">
        <v>3824700</v>
      </c>
      <c r="BK816">
        <v>0</v>
      </c>
      <c r="BL816">
        <v>0</v>
      </c>
      <c r="BM816">
        <v>0</v>
      </c>
      <c r="BN816">
        <v>0</v>
      </c>
      <c r="BO816">
        <v>0</v>
      </c>
      <c r="BP816">
        <v>8088700</v>
      </c>
      <c r="BQ816">
        <v>0</v>
      </c>
      <c r="BR816">
        <v>0</v>
      </c>
      <c r="BS816">
        <v>0</v>
      </c>
      <c r="BT816">
        <v>0</v>
      </c>
      <c r="BU816">
        <v>0</v>
      </c>
      <c r="BV816">
        <v>1</v>
      </c>
      <c r="BW816">
        <v>0</v>
      </c>
      <c r="BX816">
        <v>0</v>
      </c>
      <c r="BY816">
        <v>0</v>
      </c>
    </row>
    <row r="817" spans="1:77" x14ac:dyDescent="0.25">
      <c r="A817">
        <v>838</v>
      </c>
      <c r="B817">
        <v>5533</v>
      </c>
      <c r="E817" t="s">
        <v>5722</v>
      </c>
      <c r="F817" t="s">
        <v>5722</v>
      </c>
      <c r="G817">
        <v>1</v>
      </c>
      <c r="H817">
        <v>1</v>
      </c>
      <c r="I817">
        <v>1</v>
      </c>
      <c r="J817" t="s">
        <v>5723</v>
      </c>
      <c r="L817">
        <v>1</v>
      </c>
      <c r="M817">
        <v>1</v>
      </c>
      <c r="N817">
        <v>1</v>
      </c>
      <c r="O817">
        <v>1</v>
      </c>
      <c r="P817">
        <v>0</v>
      </c>
      <c r="Q817">
        <v>0</v>
      </c>
      <c r="R817">
        <v>1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1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1</v>
      </c>
      <c r="AE817">
        <v>0</v>
      </c>
      <c r="AF817">
        <v>0</v>
      </c>
      <c r="AG817">
        <v>0</v>
      </c>
      <c r="AH817">
        <v>3.5</v>
      </c>
      <c r="AI817">
        <v>3.5</v>
      </c>
      <c r="AJ817">
        <v>3.5</v>
      </c>
      <c r="AK817">
        <v>43.783999999999999</v>
      </c>
      <c r="AL817">
        <v>395</v>
      </c>
      <c r="AM817">
        <v>3</v>
      </c>
      <c r="AP817">
        <v>1</v>
      </c>
      <c r="AV817">
        <v>1</v>
      </c>
      <c r="AZ817">
        <v>3.5150000000000001E-2</v>
      </c>
      <c r="BA817">
        <v>0</v>
      </c>
      <c r="BB817">
        <v>0</v>
      </c>
      <c r="BC817">
        <v>3.5</v>
      </c>
      <c r="BD817">
        <v>0</v>
      </c>
      <c r="BE817">
        <v>0</v>
      </c>
      <c r="BF817">
        <v>0</v>
      </c>
      <c r="BG817">
        <v>2705100</v>
      </c>
      <c r="BH817">
        <v>0</v>
      </c>
      <c r="BI817">
        <v>0</v>
      </c>
      <c r="BJ817">
        <v>2705100</v>
      </c>
      <c r="BK817">
        <v>0</v>
      </c>
      <c r="BL817">
        <v>0</v>
      </c>
      <c r="BM817">
        <v>0</v>
      </c>
      <c r="BN817">
        <v>0</v>
      </c>
      <c r="BO817">
        <v>0</v>
      </c>
      <c r="BP817">
        <v>5720900</v>
      </c>
      <c r="BQ817">
        <v>0</v>
      </c>
      <c r="BR817">
        <v>0</v>
      </c>
      <c r="BS817">
        <v>0</v>
      </c>
      <c r="BT817">
        <v>0</v>
      </c>
      <c r="BU817">
        <v>0</v>
      </c>
      <c r="BV817">
        <v>1</v>
      </c>
      <c r="BW817">
        <v>0</v>
      </c>
      <c r="BX817">
        <v>0</v>
      </c>
      <c r="BY817">
        <v>0</v>
      </c>
    </row>
    <row r="818" spans="1:77" x14ac:dyDescent="0.25">
      <c r="A818">
        <v>839</v>
      </c>
      <c r="B818">
        <v>2001</v>
      </c>
      <c r="E818" t="s">
        <v>5724</v>
      </c>
      <c r="F818" t="s">
        <v>5724</v>
      </c>
      <c r="G818">
        <v>1</v>
      </c>
      <c r="H818">
        <v>1</v>
      </c>
      <c r="I818">
        <v>1</v>
      </c>
      <c r="J818" t="s">
        <v>5725</v>
      </c>
      <c r="L818">
        <v>1</v>
      </c>
      <c r="M818">
        <v>1</v>
      </c>
      <c r="N818">
        <v>1</v>
      </c>
      <c r="O818">
        <v>1</v>
      </c>
      <c r="P818">
        <v>0</v>
      </c>
      <c r="Q818">
        <v>0</v>
      </c>
      <c r="R818">
        <v>1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1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1</v>
      </c>
      <c r="AE818">
        <v>0</v>
      </c>
      <c r="AF818">
        <v>0</v>
      </c>
      <c r="AG818">
        <v>0</v>
      </c>
      <c r="AH818">
        <v>18.3</v>
      </c>
      <c r="AI818">
        <v>18.3</v>
      </c>
      <c r="AJ818">
        <v>18.3</v>
      </c>
      <c r="AK818">
        <v>11.041</v>
      </c>
      <c r="AL818">
        <v>104</v>
      </c>
      <c r="AM818">
        <v>3</v>
      </c>
      <c r="AP818">
        <v>1</v>
      </c>
      <c r="AV818">
        <v>1</v>
      </c>
      <c r="AZ818" s="21">
        <v>9.8331999999999993E-6</v>
      </c>
      <c r="BA818">
        <v>0</v>
      </c>
      <c r="BB818">
        <v>0</v>
      </c>
      <c r="BC818">
        <v>18.3</v>
      </c>
      <c r="BD818">
        <v>0</v>
      </c>
      <c r="BE818">
        <v>0</v>
      </c>
      <c r="BF818">
        <v>0</v>
      </c>
      <c r="BG818">
        <v>3927200</v>
      </c>
      <c r="BH818">
        <v>0</v>
      </c>
      <c r="BI818">
        <v>0</v>
      </c>
      <c r="BJ818">
        <v>3927200</v>
      </c>
      <c r="BK818">
        <v>0</v>
      </c>
      <c r="BL818">
        <v>0</v>
      </c>
      <c r="BM818">
        <v>0</v>
      </c>
      <c r="BN818">
        <v>0</v>
      </c>
      <c r="BO818">
        <v>0</v>
      </c>
      <c r="BP818">
        <v>8305500</v>
      </c>
      <c r="BQ818">
        <v>0</v>
      </c>
      <c r="BR818">
        <v>0</v>
      </c>
      <c r="BS818">
        <v>0</v>
      </c>
      <c r="BT818">
        <v>0</v>
      </c>
      <c r="BU818">
        <v>0</v>
      </c>
      <c r="BV818">
        <v>1</v>
      </c>
      <c r="BW818">
        <v>0</v>
      </c>
      <c r="BX818">
        <v>0</v>
      </c>
      <c r="BY818">
        <v>0</v>
      </c>
    </row>
    <row r="819" spans="1:77" x14ac:dyDescent="0.25">
      <c r="A819">
        <v>840</v>
      </c>
      <c r="B819" t="s">
        <v>5726</v>
      </c>
      <c r="E819" t="s">
        <v>5727</v>
      </c>
      <c r="F819" t="s">
        <v>5727</v>
      </c>
      <c r="G819">
        <v>2</v>
      </c>
      <c r="H819">
        <v>1</v>
      </c>
      <c r="I819">
        <v>1</v>
      </c>
      <c r="J819" t="s">
        <v>5728</v>
      </c>
      <c r="L819">
        <v>1</v>
      </c>
      <c r="M819">
        <v>2</v>
      </c>
      <c r="N819">
        <v>1</v>
      </c>
      <c r="O819">
        <v>1</v>
      </c>
      <c r="P819">
        <v>1</v>
      </c>
      <c r="Q819">
        <v>1</v>
      </c>
      <c r="R819">
        <v>2</v>
      </c>
      <c r="S819">
        <v>1</v>
      </c>
      <c r="T819">
        <v>1</v>
      </c>
      <c r="U819">
        <v>1</v>
      </c>
      <c r="V819">
        <v>0</v>
      </c>
      <c r="W819">
        <v>0</v>
      </c>
      <c r="X819">
        <v>1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1</v>
      </c>
      <c r="AE819">
        <v>0</v>
      </c>
      <c r="AF819">
        <v>0</v>
      </c>
      <c r="AG819">
        <v>0</v>
      </c>
      <c r="AH819">
        <v>14.4</v>
      </c>
      <c r="AI819">
        <v>7.9</v>
      </c>
      <c r="AJ819">
        <v>7.9</v>
      </c>
      <c r="AK819">
        <v>16.021999999999998</v>
      </c>
      <c r="AL819">
        <v>139</v>
      </c>
      <c r="AM819">
        <v>3</v>
      </c>
      <c r="AP819">
        <v>1</v>
      </c>
      <c r="AV819">
        <v>1</v>
      </c>
      <c r="AZ819">
        <v>6.3188999999999995E-2</v>
      </c>
      <c r="BA819">
        <v>6.5</v>
      </c>
      <c r="BB819">
        <v>6.5</v>
      </c>
      <c r="BC819">
        <v>14.4</v>
      </c>
      <c r="BD819">
        <v>6.5</v>
      </c>
      <c r="BE819">
        <v>6.5</v>
      </c>
      <c r="BF819">
        <v>6.5</v>
      </c>
      <c r="BG819">
        <v>7733600</v>
      </c>
      <c r="BH819">
        <v>0</v>
      </c>
      <c r="BI819">
        <v>0</v>
      </c>
      <c r="BJ819">
        <v>7733600</v>
      </c>
      <c r="BK819">
        <v>0</v>
      </c>
      <c r="BL819">
        <v>0</v>
      </c>
      <c r="BM819">
        <v>0</v>
      </c>
      <c r="BN819">
        <v>0</v>
      </c>
      <c r="BO819">
        <v>0</v>
      </c>
      <c r="BP819">
        <v>16356000</v>
      </c>
      <c r="BQ819">
        <v>0</v>
      </c>
      <c r="BR819">
        <v>0</v>
      </c>
      <c r="BS819">
        <v>0</v>
      </c>
      <c r="BT819">
        <v>0</v>
      </c>
      <c r="BU819">
        <v>0</v>
      </c>
      <c r="BV819">
        <v>1</v>
      </c>
      <c r="BW819">
        <v>0</v>
      </c>
      <c r="BX819">
        <v>0</v>
      </c>
      <c r="BY819">
        <v>0</v>
      </c>
    </row>
    <row r="820" spans="1:77" x14ac:dyDescent="0.25">
      <c r="A820">
        <v>841</v>
      </c>
      <c r="B820" t="s">
        <v>5729</v>
      </c>
      <c r="E820" t="s">
        <v>5730</v>
      </c>
      <c r="F820" t="s">
        <v>5730</v>
      </c>
      <c r="G820">
        <v>3</v>
      </c>
      <c r="H820">
        <v>3</v>
      </c>
      <c r="I820">
        <v>3</v>
      </c>
      <c r="J820" t="s">
        <v>5731</v>
      </c>
      <c r="L820">
        <v>1</v>
      </c>
      <c r="M820">
        <v>3</v>
      </c>
      <c r="N820">
        <v>3</v>
      </c>
      <c r="O820">
        <v>3</v>
      </c>
      <c r="P820">
        <v>0</v>
      </c>
      <c r="Q820">
        <v>0</v>
      </c>
      <c r="R820">
        <v>3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3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3</v>
      </c>
      <c r="AE820">
        <v>0</v>
      </c>
      <c r="AF820">
        <v>0</v>
      </c>
      <c r="AG820">
        <v>0</v>
      </c>
      <c r="AH820">
        <v>13.9</v>
      </c>
      <c r="AI820">
        <v>13.9</v>
      </c>
      <c r="AJ820">
        <v>13.9</v>
      </c>
      <c r="AK820">
        <v>37.377000000000002</v>
      </c>
      <c r="AL820">
        <v>337</v>
      </c>
      <c r="AM820">
        <v>3</v>
      </c>
      <c r="AP820">
        <v>3</v>
      </c>
      <c r="AV820">
        <v>3</v>
      </c>
      <c r="AZ820" s="21">
        <v>1.0997000000000001E-8</v>
      </c>
      <c r="BA820">
        <v>0</v>
      </c>
      <c r="BB820">
        <v>0</v>
      </c>
      <c r="BC820">
        <v>13.9</v>
      </c>
      <c r="BD820">
        <v>0</v>
      </c>
      <c r="BE820">
        <v>0</v>
      </c>
      <c r="BF820">
        <v>0</v>
      </c>
      <c r="BG820">
        <v>11066000</v>
      </c>
      <c r="BH820">
        <v>0</v>
      </c>
      <c r="BI820">
        <v>0</v>
      </c>
      <c r="BJ820">
        <v>11066000</v>
      </c>
      <c r="BK820">
        <v>0</v>
      </c>
      <c r="BL820">
        <v>0</v>
      </c>
      <c r="BM820">
        <v>0</v>
      </c>
      <c r="BN820">
        <v>0</v>
      </c>
      <c r="BO820">
        <v>0</v>
      </c>
      <c r="BP820">
        <v>23403000</v>
      </c>
      <c r="BQ820">
        <v>0</v>
      </c>
      <c r="BR820">
        <v>0</v>
      </c>
      <c r="BS820">
        <v>0</v>
      </c>
      <c r="BT820">
        <v>0</v>
      </c>
      <c r="BU820">
        <v>0</v>
      </c>
      <c r="BV820">
        <v>3</v>
      </c>
      <c r="BW820">
        <v>0</v>
      </c>
      <c r="BX820">
        <v>0</v>
      </c>
      <c r="BY820">
        <v>0</v>
      </c>
    </row>
    <row r="821" spans="1:77" x14ac:dyDescent="0.25">
      <c r="A821">
        <v>842</v>
      </c>
      <c r="B821">
        <v>4616</v>
      </c>
      <c r="E821" t="s">
        <v>5732</v>
      </c>
      <c r="F821" t="s">
        <v>5732</v>
      </c>
      <c r="G821" t="s">
        <v>5733</v>
      </c>
      <c r="H821" t="s">
        <v>5733</v>
      </c>
      <c r="I821" t="s">
        <v>5733</v>
      </c>
      <c r="J821" t="s">
        <v>5734</v>
      </c>
      <c r="L821">
        <v>4</v>
      </c>
      <c r="M821">
        <v>1</v>
      </c>
      <c r="N821">
        <v>1</v>
      </c>
      <c r="O821">
        <v>1</v>
      </c>
      <c r="P821">
        <v>1</v>
      </c>
      <c r="Q821">
        <v>1</v>
      </c>
      <c r="R821">
        <v>1</v>
      </c>
      <c r="S821">
        <v>1</v>
      </c>
      <c r="T821">
        <v>1</v>
      </c>
      <c r="U821">
        <v>1</v>
      </c>
      <c r="V821">
        <v>1</v>
      </c>
      <c r="W821">
        <v>1</v>
      </c>
      <c r="X821">
        <v>1</v>
      </c>
      <c r="Y821">
        <v>1</v>
      </c>
      <c r="Z821">
        <v>1</v>
      </c>
      <c r="AA821">
        <v>1</v>
      </c>
      <c r="AB821">
        <v>1</v>
      </c>
      <c r="AC821">
        <v>1</v>
      </c>
      <c r="AD821">
        <v>1</v>
      </c>
      <c r="AE821">
        <v>1</v>
      </c>
      <c r="AF821">
        <v>1</v>
      </c>
      <c r="AG821">
        <v>1</v>
      </c>
      <c r="AH821">
        <v>0.7</v>
      </c>
      <c r="AI821">
        <v>0.7</v>
      </c>
      <c r="AJ821">
        <v>0.7</v>
      </c>
      <c r="AK821">
        <v>187.5</v>
      </c>
      <c r="AL821">
        <v>1682</v>
      </c>
      <c r="AM821">
        <v>3</v>
      </c>
      <c r="AN821">
        <v>2</v>
      </c>
      <c r="AO821">
        <v>2</v>
      </c>
      <c r="AP821">
        <v>1</v>
      </c>
      <c r="AQ821">
        <v>1</v>
      </c>
      <c r="AR821">
        <v>1</v>
      </c>
      <c r="AS821">
        <v>1</v>
      </c>
      <c r="AT821">
        <v>2</v>
      </c>
      <c r="AU821">
        <v>1</v>
      </c>
      <c r="AV821">
        <v>1</v>
      </c>
      <c r="AW821">
        <v>2</v>
      </c>
      <c r="AX821">
        <v>1</v>
      </c>
      <c r="AY821">
        <v>1</v>
      </c>
      <c r="AZ821">
        <v>3.4749999999999998E-3</v>
      </c>
      <c r="BA821">
        <v>0.7</v>
      </c>
      <c r="BB821">
        <v>0.7</v>
      </c>
      <c r="BC821">
        <v>0.7</v>
      </c>
      <c r="BD821">
        <v>0.7</v>
      </c>
      <c r="BE821">
        <v>0.7</v>
      </c>
      <c r="BF821">
        <v>0.7</v>
      </c>
      <c r="BG821">
        <v>46764000</v>
      </c>
      <c r="BH821">
        <v>11684000</v>
      </c>
      <c r="BI821">
        <v>3575900</v>
      </c>
      <c r="BJ821">
        <v>3508700</v>
      </c>
      <c r="BK821">
        <v>23966000</v>
      </c>
      <c r="BL821">
        <v>1907100</v>
      </c>
      <c r="BM821">
        <v>2121300</v>
      </c>
      <c r="BN821">
        <v>0</v>
      </c>
      <c r="BO821">
        <v>0</v>
      </c>
      <c r="BP821">
        <v>0</v>
      </c>
      <c r="BQ821">
        <v>23966000</v>
      </c>
      <c r="BR821">
        <v>0</v>
      </c>
      <c r="BS821">
        <v>0</v>
      </c>
      <c r="BT821">
        <v>1</v>
      </c>
      <c r="BU821">
        <v>1</v>
      </c>
      <c r="BV821">
        <v>1</v>
      </c>
      <c r="BW821">
        <v>1</v>
      </c>
      <c r="BX821">
        <v>0</v>
      </c>
      <c r="BY821">
        <v>0</v>
      </c>
    </row>
    <row r="822" spans="1:77" x14ac:dyDescent="0.25">
      <c r="A822">
        <v>843</v>
      </c>
      <c r="B822" t="s">
        <v>5735</v>
      </c>
      <c r="E822" t="s">
        <v>5736</v>
      </c>
      <c r="F822" t="s">
        <v>5736</v>
      </c>
      <c r="G822">
        <v>9</v>
      </c>
      <c r="H822">
        <v>9</v>
      </c>
      <c r="I822">
        <v>9</v>
      </c>
      <c r="J822" t="s">
        <v>5737</v>
      </c>
      <c r="L822">
        <v>1</v>
      </c>
      <c r="M822">
        <v>9</v>
      </c>
      <c r="N822">
        <v>9</v>
      </c>
      <c r="O822">
        <v>9</v>
      </c>
      <c r="P822">
        <v>8</v>
      </c>
      <c r="Q822">
        <v>3</v>
      </c>
      <c r="R822">
        <v>6</v>
      </c>
      <c r="S822">
        <v>9</v>
      </c>
      <c r="T822">
        <v>3</v>
      </c>
      <c r="U822">
        <v>3</v>
      </c>
      <c r="V822">
        <v>8</v>
      </c>
      <c r="W822">
        <v>3</v>
      </c>
      <c r="X822">
        <v>6</v>
      </c>
      <c r="Y822">
        <v>9</v>
      </c>
      <c r="Z822">
        <v>3</v>
      </c>
      <c r="AA822">
        <v>3</v>
      </c>
      <c r="AB822">
        <v>8</v>
      </c>
      <c r="AC822">
        <v>3</v>
      </c>
      <c r="AD822">
        <v>6</v>
      </c>
      <c r="AE822">
        <v>9</v>
      </c>
      <c r="AF822">
        <v>3</v>
      </c>
      <c r="AG822">
        <v>3</v>
      </c>
      <c r="AH822">
        <v>42.7</v>
      </c>
      <c r="AI822">
        <v>42.7</v>
      </c>
      <c r="AJ822">
        <v>42.7</v>
      </c>
      <c r="AK822">
        <v>33.71</v>
      </c>
      <c r="AL822">
        <v>323</v>
      </c>
      <c r="AM822">
        <v>2.75</v>
      </c>
      <c r="AN822">
        <v>9</v>
      </c>
      <c r="AO822">
        <v>8</v>
      </c>
      <c r="AP822">
        <v>6</v>
      </c>
      <c r="AQ822">
        <v>3</v>
      </c>
      <c r="AR822">
        <v>3</v>
      </c>
      <c r="AS822">
        <v>3</v>
      </c>
      <c r="AT822">
        <v>8</v>
      </c>
      <c r="AU822">
        <v>3</v>
      </c>
      <c r="AV822">
        <v>6</v>
      </c>
      <c r="AW822">
        <v>9</v>
      </c>
      <c r="AX822">
        <v>3</v>
      </c>
      <c r="AY822">
        <v>3</v>
      </c>
      <c r="AZ822" s="21">
        <v>3.4152999999999999E-54</v>
      </c>
      <c r="BA822">
        <v>39.299999999999997</v>
      </c>
      <c r="BB822">
        <v>15.5</v>
      </c>
      <c r="BC822">
        <v>22.9</v>
      </c>
      <c r="BD822">
        <v>42.7</v>
      </c>
      <c r="BE822">
        <v>15.5</v>
      </c>
      <c r="BF822">
        <v>15.5</v>
      </c>
      <c r="BG822">
        <v>248110000</v>
      </c>
      <c r="BH822">
        <v>61859000</v>
      </c>
      <c r="BI822">
        <v>27382000</v>
      </c>
      <c r="BJ822">
        <v>43789000</v>
      </c>
      <c r="BK822">
        <v>102770000</v>
      </c>
      <c r="BL822">
        <v>5203900</v>
      </c>
      <c r="BM822">
        <v>7101900</v>
      </c>
      <c r="BN822">
        <v>106590000</v>
      </c>
      <c r="BO822">
        <v>32842000</v>
      </c>
      <c r="BP822">
        <v>98506000</v>
      </c>
      <c r="BQ822">
        <v>96986000</v>
      </c>
      <c r="BR822">
        <v>21869000</v>
      </c>
      <c r="BS822">
        <v>13655000</v>
      </c>
      <c r="BT822">
        <v>8</v>
      </c>
      <c r="BU822">
        <v>2</v>
      </c>
      <c r="BV822">
        <v>6</v>
      </c>
      <c r="BW822">
        <v>9</v>
      </c>
      <c r="BX822">
        <v>2</v>
      </c>
      <c r="BY822">
        <v>1</v>
      </c>
    </row>
    <row r="823" spans="1:77" x14ac:dyDescent="0.25">
      <c r="A823">
        <v>844</v>
      </c>
      <c r="B823">
        <v>4714</v>
      </c>
      <c r="E823" t="s">
        <v>5738</v>
      </c>
      <c r="F823" t="s">
        <v>5738</v>
      </c>
      <c r="G823">
        <v>1</v>
      </c>
      <c r="H823">
        <v>1</v>
      </c>
      <c r="I823">
        <v>1</v>
      </c>
      <c r="J823" t="s">
        <v>5739</v>
      </c>
      <c r="L823">
        <v>1</v>
      </c>
      <c r="M823">
        <v>1</v>
      </c>
      <c r="N823">
        <v>1</v>
      </c>
      <c r="O823">
        <v>1</v>
      </c>
      <c r="P823">
        <v>1</v>
      </c>
      <c r="Q823">
        <v>1</v>
      </c>
      <c r="R823">
        <v>0</v>
      </c>
      <c r="S823">
        <v>1</v>
      </c>
      <c r="T823">
        <v>1</v>
      </c>
      <c r="U823">
        <v>1</v>
      </c>
      <c r="V823">
        <v>1</v>
      </c>
      <c r="W823">
        <v>1</v>
      </c>
      <c r="X823">
        <v>0</v>
      </c>
      <c r="Y823">
        <v>1</v>
      </c>
      <c r="Z823">
        <v>1</v>
      </c>
      <c r="AA823">
        <v>1</v>
      </c>
      <c r="AB823">
        <v>1</v>
      </c>
      <c r="AC823">
        <v>1</v>
      </c>
      <c r="AD823">
        <v>0</v>
      </c>
      <c r="AE823">
        <v>1</v>
      </c>
      <c r="AF823">
        <v>1</v>
      </c>
      <c r="AG823">
        <v>1</v>
      </c>
      <c r="AH823">
        <v>5.0999999999999996</v>
      </c>
      <c r="AI823">
        <v>5.0999999999999996</v>
      </c>
      <c r="AJ823">
        <v>5.0999999999999996</v>
      </c>
      <c r="AK823">
        <v>44.360999999999997</v>
      </c>
      <c r="AL823">
        <v>390</v>
      </c>
      <c r="AM823">
        <v>3.6</v>
      </c>
      <c r="AN823">
        <v>1</v>
      </c>
      <c r="AO823">
        <v>1</v>
      </c>
      <c r="AQ823">
        <v>1</v>
      </c>
      <c r="AR823">
        <v>1</v>
      </c>
      <c r="AS823">
        <v>1</v>
      </c>
      <c r="AT823">
        <v>1</v>
      </c>
      <c r="AU823">
        <v>1</v>
      </c>
      <c r="AW823">
        <v>1</v>
      </c>
      <c r="AX823">
        <v>1</v>
      </c>
      <c r="AY823">
        <v>1</v>
      </c>
      <c r="AZ823">
        <v>1.3161E-4</v>
      </c>
      <c r="BA823">
        <v>5.0999999999999996</v>
      </c>
      <c r="BB823">
        <v>5.0999999999999996</v>
      </c>
      <c r="BC823">
        <v>0</v>
      </c>
      <c r="BD823">
        <v>5.0999999999999996</v>
      </c>
      <c r="BE823">
        <v>5.0999999999999996</v>
      </c>
      <c r="BF823">
        <v>5.0999999999999996</v>
      </c>
      <c r="BG823">
        <v>30899000</v>
      </c>
      <c r="BH823">
        <v>5466400</v>
      </c>
      <c r="BI823">
        <v>4575300</v>
      </c>
      <c r="BJ823">
        <v>0</v>
      </c>
      <c r="BK823">
        <v>10847000</v>
      </c>
      <c r="BL823">
        <v>1688400</v>
      </c>
      <c r="BM823">
        <v>8321400</v>
      </c>
      <c r="BN823">
        <v>0</v>
      </c>
      <c r="BO823">
        <v>0</v>
      </c>
      <c r="BP823">
        <v>0</v>
      </c>
      <c r="BQ823">
        <v>0</v>
      </c>
      <c r="BR823">
        <v>0</v>
      </c>
      <c r="BS823">
        <v>13272000</v>
      </c>
      <c r="BT823">
        <v>1</v>
      </c>
      <c r="BU823">
        <v>0</v>
      </c>
      <c r="BV823">
        <v>0</v>
      </c>
      <c r="BW823">
        <v>1</v>
      </c>
      <c r="BX823">
        <v>0</v>
      </c>
      <c r="BY823">
        <v>1</v>
      </c>
    </row>
    <row r="824" spans="1:77" x14ac:dyDescent="0.25">
      <c r="A824">
        <v>845</v>
      </c>
      <c r="B824" t="s">
        <v>5740</v>
      </c>
      <c r="E824" t="s">
        <v>5741</v>
      </c>
      <c r="F824" t="s">
        <v>5741</v>
      </c>
      <c r="G824">
        <v>2</v>
      </c>
      <c r="H824">
        <v>2</v>
      </c>
      <c r="I824">
        <v>2</v>
      </c>
      <c r="J824" t="s">
        <v>5742</v>
      </c>
      <c r="L824">
        <v>1</v>
      </c>
      <c r="M824">
        <v>2</v>
      </c>
      <c r="N824">
        <v>2</v>
      </c>
      <c r="O824">
        <v>2</v>
      </c>
      <c r="P824">
        <v>1</v>
      </c>
      <c r="Q824">
        <v>0</v>
      </c>
      <c r="R824">
        <v>0</v>
      </c>
      <c r="S824">
        <v>1</v>
      </c>
      <c r="T824">
        <v>0</v>
      </c>
      <c r="U824">
        <v>1</v>
      </c>
      <c r="V824">
        <v>1</v>
      </c>
      <c r="W824">
        <v>0</v>
      </c>
      <c r="X824">
        <v>0</v>
      </c>
      <c r="Y824">
        <v>1</v>
      </c>
      <c r="Z824">
        <v>0</v>
      </c>
      <c r="AA824">
        <v>1</v>
      </c>
      <c r="AB824">
        <v>1</v>
      </c>
      <c r="AC824">
        <v>0</v>
      </c>
      <c r="AD824">
        <v>0</v>
      </c>
      <c r="AE824">
        <v>1</v>
      </c>
      <c r="AF824">
        <v>0</v>
      </c>
      <c r="AG824">
        <v>1</v>
      </c>
      <c r="AH824">
        <v>10.199999999999999</v>
      </c>
      <c r="AI824">
        <v>10.199999999999999</v>
      </c>
      <c r="AJ824">
        <v>10.199999999999999</v>
      </c>
      <c r="AK824">
        <v>40.548000000000002</v>
      </c>
      <c r="AL824">
        <v>362</v>
      </c>
      <c r="AM824">
        <v>2.33</v>
      </c>
      <c r="AN824">
        <v>1</v>
      </c>
      <c r="AO824">
        <v>1</v>
      </c>
      <c r="AQ824">
        <v>1</v>
      </c>
      <c r="AT824">
        <v>1</v>
      </c>
      <c r="AW824">
        <v>1</v>
      </c>
      <c r="AY824">
        <v>1</v>
      </c>
      <c r="AZ824" s="21">
        <v>1.8242E-46</v>
      </c>
      <c r="BA824">
        <v>5</v>
      </c>
      <c r="BB824">
        <v>0</v>
      </c>
      <c r="BC824">
        <v>0</v>
      </c>
      <c r="BD824">
        <v>5</v>
      </c>
      <c r="BE824">
        <v>0</v>
      </c>
      <c r="BF824">
        <v>5.2</v>
      </c>
      <c r="BG824">
        <v>8471800</v>
      </c>
      <c r="BH824">
        <v>597750</v>
      </c>
      <c r="BI824">
        <v>0</v>
      </c>
      <c r="BJ824">
        <v>0</v>
      </c>
      <c r="BK824">
        <v>1968300</v>
      </c>
      <c r="BL824">
        <v>0</v>
      </c>
      <c r="BM824">
        <v>5905800</v>
      </c>
      <c r="BN824">
        <v>0</v>
      </c>
      <c r="BO824">
        <v>0</v>
      </c>
      <c r="BP824">
        <v>0</v>
      </c>
      <c r="BQ824">
        <v>0</v>
      </c>
      <c r="BR824">
        <v>0</v>
      </c>
      <c r="BS824">
        <v>9419100</v>
      </c>
      <c r="BT824">
        <v>0</v>
      </c>
      <c r="BU824">
        <v>0</v>
      </c>
      <c r="BV824">
        <v>0</v>
      </c>
      <c r="BW824">
        <v>1</v>
      </c>
      <c r="BX824">
        <v>0</v>
      </c>
      <c r="BY824">
        <v>1</v>
      </c>
    </row>
    <row r="825" spans="1:77" x14ac:dyDescent="0.25">
      <c r="A825">
        <v>846</v>
      </c>
      <c r="B825">
        <v>7019</v>
      </c>
      <c r="E825" t="s">
        <v>5743</v>
      </c>
      <c r="F825" t="s">
        <v>5743</v>
      </c>
      <c r="G825">
        <v>1</v>
      </c>
      <c r="H825">
        <v>1</v>
      </c>
      <c r="I825">
        <v>1</v>
      </c>
      <c r="J825" t="s">
        <v>5744</v>
      </c>
      <c r="L825">
        <v>1</v>
      </c>
      <c r="M825">
        <v>1</v>
      </c>
      <c r="N825">
        <v>1</v>
      </c>
      <c r="O825">
        <v>1</v>
      </c>
      <c r="P825">
        <v>0</v>
      </c>
      <c r="Q825">
        <v>0</v>
      </c>
      <c r="R825">
        <v>1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1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1</v>
      </c>
      <c r="AE825">
        <v>0</v>
      </c>
      <c r="AF825">
        <v>0</v>
      </c>
      <c r="AG825">
        <v>0</v>
      </c>
      <c r="AH825">
        <v>3.7</v>
      </c>
      <c r="AI825">
        <v>3.7</v>
      </c>
      <c r="AJ825">
        <v>3.7</v>
      </c>
      <c r="AK825">
        <v>54.896000000000001</v>
      </c>
      <c r="AL825">
        <v>482</v>
      </c>
      <c r="AM825">
        <v>3</v>
      </c>
      <c r="AP825">
        <v>1</v>
      </c>
      <c r="AV825">
        <v>1</v>
      </c>
      <c r="AZ825" s="21">
        <v>3.5795000000000001E-35</v>
      </c>
      <c r="BA825">
        <v>0</v>
      </c>
      <c r="BB825">
        <v>0</v>
      </c>
      <c r="BC825">
        <v>3.7</v>
      </c>
      <c r="BD825">
        <v>0</v>
      </c>
      <c r="BE825">
        <v>0</v>
      </c>
      <c r="BF825">
        <v>0</v>
      </c>
      <c r="BG825">
        <v>9029700</v>
      </c>
      <c r="BH825">
        <v>0</v>
      </c>
      <c r="BI825">
        <v>0</v>
      </c>
      <c r="BJ825">
        <v>9029700</v>
      </c>
      <c r="BK825">
        <v>0</v>
      </c>
      <c r="BL825">
        <v>0</v>
      </c>
      <c r="BM825">
        <v>0</v>
      </c>
      <c r="BN825">
        <v>0</v>
      </c>
      <c r="BO825">
        <v>0</v>
      </c>
      <c r="BP825">
        <v>19097000</v>
      </c>
      <c r="BQ825">
        <v>0</v>
      </c>
      <c r="BR825">
        <v>0</v>
      </c>
      <c r="BS825">
        <v>0</v>
      </c>
      <c r="BT825">
        <v>0</v>
      </c>
      <c r="BU825">
        <v>0</v>
      </c>
      <c r="BV825">
        <v>1</v>
      </c>
      <c r="BW825">
        <v>0</v>
      </c>
      <c r="BX825">
        <v>0</v>
      </c>
      <c r="BY825">
        <v>0</v>
      </c>
    </row>
    <row r="826" spans="1:77" x14ac:dyDescent="0.25">
      <c r="A826">
        <v>847</v>
      </c>
      <c r="B826" t="s">
        <v>5745</v>
      </c>
      <c r="E826" t="s">
        <v>5746</v>
      </c>
      <c r="F826" t="s">
        <v>5746</v>
      </c>
      <c r="G826">
        <v>2</v>
      </c>
      <c r="H826">
        <v>2</v>
      </c>
      <c r="I826">
        <v>2</v>
      </c>
      <c r="J826" t="s">
        <v>5747</v>
      </c>
      <c r="L826">
        <v>1</v>
      </c>
      <c r="M826">
        <v>2</v>
      </c>
      <c r="N826">
        <v>2</v>
      </c>
      <c r="O826">
        <v>2</v>
      </c>
      <c r="P826">
        <v>0</v>
      </c>
      <c r="Q826">
        <v>0</v>
      </c>
      <c r="R826">
        <v>2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2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2</v>
      </c>
      <c r="AE826">
        <v>0</v>
      </c>
      <c r="AF826">
        <v>0</v>
      </c>
      <c r="AG826">
        <v>0</v>
      </c>
      <c r="AH826">
        <v>5.2</v>
      </c>
      <c r="AI826">
        <v>5.2</v>
      </c>
      <c r="AJ826">
        <v>5.2</v>
      </c>
      <c r="AK826">
        <v>76.262</v>
      </c>
      <c r="AL826">
        <v>676</v>
      </c>
      <c r="AM826">
        <v>3</v>
      </c>
      <c r="AP826">
        <v>2</v>
      </c>
      <c r="AV826">
        <v>2</v>
      </c>
      <c r="AZ826" s="21">
        <v>1.2053E-9</v>
      </c>
      <c r="BA826">
        <v>0</v>
      </c>
      <c r="BB826">
        <v>0</v>
      </c>
      <c r="BC826">
        <v>5.2</v>
      </c>
      <c r="BD826">
        <v>0</v>
      </c>
      <c r="BE826">
        <v>0</v>
      </c>
      <c r="BF826">
        <v>0</v>
      </c>
      <c r="BG826">
        <v>4363400</v>
      </c>
      <c r="BH826">
        <v>0</v>
      </c>
      <c r="BI826">
        <v>0</v>
      </c>
      <c r="BJ826">
        <v>4363400</v>
      </c>
      <c r="BK826">
        <v>0</v>
      </c>
      <c r="BL826">
        <v>0</v>
      </c>
      <c r="BM826">
        <v>0</v>
      </c>
      <c r="BN826">
        <v>0</v>
      </c>
      <c r="BO826">
        <v>0</v>
      </c>
      <c r="BP826">
        <v>9227900</v>
      </c>
      <c r="BQ826">
        <v>0</v>
      </c>
      <c r="BR826">
        <v>0</v>
      </c>
      <c r="BS826">
        <v>0</v>
      </c>
      <c r="BT826">
        <v>0</v>
      </c>
      <c r="BU826">
        <v>0</v>
      </c>
      <c r="BV826">
        <v>2</v>
      </c>
      <c r="BW826">
        <v>0</v>
      </c>
      <c r="BX826">
        <v>0</v>
      </c>
      <c r="BY826">
        <v>0</v>
      </c>
    </row>
    <row r="827" spans="1:77" x14ac:dyDescent="0.25">
      <c r="A827">
        <v>848</v>
      </c>
      <c r="B827" t="s">
        <v>5748</v>
      </c>
      <c r="E827" t="s">
        <v>5749</v>
      </c>
      <c r="F827" t="s">
        <v>5749</v>
      </c>
      <c r="G827">
        <v>2</v>
      </c>
      <c r="H827">
        <v>2</v>
      </c>
      <c r="I827">
        <v>2</v>
      </c>
      <c r="J827" t="s">
        <v>5750</v>
      </c>
      <c r="L827">
        <v>1</v>
      </c>
      <c r="M827">
        <v>2</v>
      </c>
      <c r="N827">
        <v>2</v>
      </c>
      <c r="O827">
        <v>2</v>
      </c>
      <c r="P827">
        <v>0</v>
      </c>
      <c r="Q827">
        <v>0</v>
      </c>
      <c r="R827">
        <v>2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2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2</v>
      </c>
      <c r="AE827">
        <v>0</v>
      </c>
      <c r="AF827">
        <v>0</v>
      </c>
      <c r="AG827">
        <v>0</v>
      </c>
      <c r="AH827">
        <v>4.3</v>
      </c>
      <c r="AI827">
        <v>4.3</v>
      </c>
      <c r="AJ827">
        <v>4.3</v>
      </c>
      <c r="AK827">
        <v>67.522000000000006</v>
      </c>
      <c r="AL827">
        <v>602</v>
      </c>
      <c r="AM827">
        <v>3</v>
      </c>
      <c r="AP827">
        <v>2</v>
      </c>
      <c r="AV827">
        <v>2</v>
      </c>
      <c r="AZ827">
        <v>1.5275999999999999E-4</v>
      </c>
      <c r="BA827">
        <v>0</v>
      </c>
      <c r="BB827">
        <v>0</v>
      </c>
      <c r="BC827">
        <v>4.3</v>
      </c>
      <c r="BD827">
        <v>0</v>
      </c>
      <c r="BE827">
        <v>0</v>
      </c>
      <c r="BF827">
        <v>0</v>
      </c>
      <c r="BG827">
        <v>5435600</v>
      </c>
      <c r="BH827">
        <v>0</v>
      </c>
      <c r="BI827">
        <v>0</v>
      </c>
      <c r="BJ827">
        <v>5435600</v>
      </c>
      <c r="BK827">
        <v>0</v>
      </c>
      <c r="BL827">
        <v>0</v>
      </c>
      <c r="BM827">
        <v>0</v>
      </c>
      <c r="BN827">
        <v>0</v>
      </c>
      <c r="BO827">
        <v>0</v>
      </c>
      <c r="BP827">
        <v>11496000</v>
      </c>
      <c r="BQ827">
        <v>0</v>
      </c>
      <c r="BR827">
        <v>0</v>
      </c>
      <c r="BS827">
        <v>0</v>
      </c>
      <c r="BT827">
        <v>0</v>
      </c>
      <c r="BU827">
        <v>0</v>
      </c>
      <c r="BV827">
        <v>2</v>
      </c>
      <c r="BW827">
        <v>0</v>
      </c>
      <c r="BX827">
        <v>0</v>
      </c>
      <c r="BY827">
        <v>0</v>
      </c>
    </row>
    <row r="828" spans="1:77" x14ac:dyDescent="0.25">
      <c r="A828">
        <v>849</v>
      </c>
      <c r="B828" t="s">
        <v>5751</v>
      </c>
      <c r="E828" t="s">
        <v>5752</v>
      </c>
      <c r="F828" t="s">
        <v>5752</v>
      </c>
      <c r="G828">
        <v>4</v>
      </c>
      <c r="H828">
        <v>4</v>
      </c>
      <c r="I828">
        <v>4</v>
      </c>
      <c r="J828" t="s">
        <v>5753</v>
      </c>
      <c r="L828">
        <v>1</v>
      </c>
      <c r="M828">
        <v>4</v>
      </c>
      <c r="N828">
        <v>4</v>
      </c>
      <c r="O828">
        <v>4</v>
      </c>
      <c r="P828">
        <v>0</v>
      </c>
      <c r="Q828">
        <v>0</v>
      </c>
      <c r="R828">
        <v>4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4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4</v>
      </c>
      <c r="AE828">
        <v>0</v>
      </c>
      <c r="AF828">
        <v>0</v>
      </c>
      <c r="AG828">
        <v>0</v>
      </c>
      <c r="AH828">
        <v>6</v>
      </c>
      <c r="AI828">
        <v>6</v>
      </c>
      <c r="AJ828">
        <v>6</v>
      </c>
      <c r="AK828">
        <v>91.596000000000004</v>
      </c>
      <c r="AL828">
        <v>827</v>
      </c>
      <c r="AM828">
        <v>3</v>
      </c>
      <c r="AP828">
        <v>4</v>
      </c>
      <c r="AV828">
        <v>4</v>
      </c>
      <c r="AZ828" s="21">
        <v>1.5443000000000001E-8</v>
      </c>
      <c r="BA828">
        <v>0</v>
      </c>
      <c r="BB828">
        <v>0</v>
      </c>
      <c r="BC828">
        <v>6</v>
      </c>
      <c r="BD828">
        <v>0</v>
      </c>
      <c r="BE828">
        <v>0</v>
      </c>
      <c r="BF828">
        <v>0</v>
      </c>
      <c r="BG828">
        <v>14006000</v>
      </c>
      <c r="BH828">
        <v>0</v>
      </c>
      <c r="BI828">
        <v>0</v>
      </c>
      <c r="BJ828">
        <v>14006000</v>
      </c>
      <c r="BK828">
        <v>0</v>
      </c>
      <c r="BL828">
        <v>0</v>
      </c>
      <c r="BM828">
        <v>0</v>
      </c>
      <c r="BN828">
        <v>0</v>
      </c>
      <c r="BO828">
        <v>0</v>
      </c>
      <c r="BP828">
        <v>29620000</v>
      </c>
      <c r="BQ828">
        <v>0</v>
      </c>
      <c r="BR828">
        <v>0</v>
      </c>
      <c r="BS828">
        <v>0</v>
      </c>
      <c r="BT828">
        <v>0</v>
      </c>
      <c r="BU828">
        <v>0</v>
      </c>
      <c r="BV828">
        <v>4</v>
      </c>
      <c r="BW828">
        <v>0</v>
      </c>
      <c r="BX828">
        <v>0</v>
      </c>
      <c r="BY828">
        <v>0</v>
      </c>
    </row>
    <row r="829" spans="1:77" x14ac:dyDescent="0.25">
      <c r="A829">
        <v>850</v>
      </c>
      <c r="B829" t="s">
        <v>5754</v>
      </c>
      <c r="E829" t="s">
        <v>5755</v>
      </c>
      <c r="F829" t="s">
        <v>5755</v>
      </c>
      <c r="G829">
        <v>5</v>
      </c>
      <c r="H829">
        <v>5</v>
      </c>
      <c r="I829">
        <v>5</v>
      </c>
      <c r="J829" t="s">
        <v>5756</v>
      </c>
      <c r="L829">
        <v>1</v>
      </c>
      <c r="M829">
        <v>5</v>
      </c>
      <c r="N829">
        <v>5</v>
      </c>
      <c r="O829">
        <v>5</v>
      </c>
      <c r="P829">
        <v>5</v>
      </c>
      <c r="Q829">
        <v>0</v>
      </c>
      <c r="R829">
        <v>1</v>
      </c>
      <c r="S829">
        <v>5</v>
      </c>
      <c r="T829">
        <v>0</v>
      </c>
      <c r="U829">
        <v>1</v>
      </c>
      <c r="V829">
        <v>5</v>
      </c>
      <c r="W829">
        <v>0</v>
      </c>
      <c r="X829">
        <v>1</v>
      </c>
      <c r="Y829">
        <v>5</v>
      </c>
      <c r="Z829">
        <v>0</v>
      </c>
      <c r="AA829">
        <v>1</v>
      </c>
      <c r="AB829">
        <v>5</v>
      </c>
      <c r="AC829">
        <v>0</v>
      </c>
      <c r="AD829">
        <v>1</v>
      </c>
      <c r="AE829">
        <v>5</v>
      </c>
      <c r="AF829">
        <v>0</v>
      </c>
      <c r="AG829">
        <v>1</v>
      </c>
      <c r="AH829">
        <v>9.4</v>
      </c>
      <c r="AI829">
        <v>9.4</v>
      </c>
      <c r="AJ829">
        <v>9.4</v>
      </c>
      <c r="AK829">
        <v>85.608000000000004</v>
      </c>
      <c r="AL829">
        <v>779</v>
      </c>
      <c r="AM829">
        <v>1.83</v>
      </c>
      <c r="AN829">
        <v>5</v>
      </c>
      <c r="AO829">
        <v>5</v>
      </c>
      <c r="AP829">
        <v>1</v>
      </c>
      <c r="AQ829">
        <v>1</v>
      </c>
      <c r="AT829">
        <v>5</v>
      </c>
      <c r="AV829">
        <v>1</v>
      </c>
      <c r="AW829">
        <v>5</v>
      </c>
      <c r="AY829">
        <v>1</v>
      </c>
      <c r="AZ829" s="21">
        <v>1.7720999999999999E-40</v>
      </c>
      <c r="BA829">
        <v>9.4</v>
      </c>
      <c r="BB829">
        <v>0</v>
      </c>
      <c r="BC829">
        <v>2.4</v>
      </c>
      <c r="BD829">
        <v>9.4</v>
      </c>
      <c r="BE829">
        <v>0</v>
      </c>
      <c r="BF829">
        <v>2.4</v>
      </c>
      <c r="BG829">
        <v>15096000</v>
      </c>
      <c r="BH829">
        <v>6759400</v>
      </c>
      <c r="BI829">
        <v>0</v>
      </c>
      <c r="BJ829">
        <v>621650</v>
      </c>
      <c r="BK829">
        <v>7307500</v>
      </c>
      <c r="BL829">
        <v>0</v>
      </c>
      <c r="BM829">
        <v>407360</v>
      </c>
      <c r="BN829">
        <v>13906000</v>
      </c>
      <c r="BO829">
        <v>0</v>
      </c>
      <c r="BP829">
        <v>0</v>
      </c>
      <c r="BQ829">
        <v>7239500</v>
      </c>
      <c r="BR829">
        <v>0</v>
      </c>
      <c r="BS829">
        <v>0</v>
      </c>
      <c r="BT829">
        <v>5</v>
      </c>
      <c r="BU829">
        <v>0</v>
      </c>
      <c r="BV829">
        <v>0</v>
      </c>
      <c r="BW829">
        <v>1</v>
      </c>
      <c r="BX829">
        <v>0</v>
      </c>
      <c r="BY829">
        <v>0</v>
      </c>
    </row>
    <row r="830" spans="1:77" x14ac:dyDescent="0.25">
      <c r="A830">
        <v>851</v>
      </c>
      <c r="B830" t="s">
        <v>5757</v>
      </c>
      <c r="C830">
        <v>414</v>
      </c>
      <c r="D830">
        <v>82</v>
      </c>
      <c r="E830" t="s">
        <v>5758</v>
      </c>
      <c r="F830" t="s">
        <v>5758</v>
      </c>
      <c r="G830">
        <v>4</v>
      </c>
      <c r="H830">
        <v>4</v>
      </c>
      <c r="I830">
        <v>4</v>
      </c>
      <c r="J830" t="s">
        <v>5759</v>
      </c>
      <c r="L830">
        <v>1</v>
      </c>
      <c r="M830">
        <v>4</v>
      </c>
      <c r="N830">
        <v>4</v>
      </c>
      <c r="O830">
        <v>4</v>
      </c>
      <c r="P830">
        <v>4</v>
      </c>
      <c r="Q830">
        <v>3</v>
      </c>
      <c r="R830">
        <v>0</v>
      </c>
      <c r="S830">
        <v>4</v>
      </c>
      <c r="T830">
        <v>3</v>
      </c>
      <c r="U830">
        <v>1</v>
      </c>
      <c r="V830">
        <v>4</v>
      </c>
      <c r="W830">
        <v>3</v>
      </c>
      <c r="X830">
        <v>0</v>
      </c>
      <c r="Y830">
        <v>4</v>
      </c>
      <c r="Z830">
        <v>3</v>
      </c>
      <c r="AA830">
        <v>1</v>
      </c>
      <c r="AB830">
        <v>4</v>
      </c>
      <c r="AC830">
        <v>3</v>
      </c>
      <c r="AD830">
        <v>0</v>
      </c>
      <c r="AE830">
        <v>4</v>
      </c>
      <c r="AF830">
        <v>3</v>
      </c>
      <c r="AG830">
        <v>1</v>
      </c>
      <c r="AH830">
        <v>14.9</v>
      </c>
      <c r="AI830">
        <v>14.9</v>
      </c>
      <c r="AJ830">
        <v>14.9</v>
      </c>
      <c r="AK830">
        <v>35.875</v>
      </c>
      <c r="AL830">
        <v>323</v>
      </c>
      <c r="AM830">
        <v>3</v>
      </c>
      <c r="AN830">
        <v>5</v>
      </c>
      <c r="AO830">
        <v>6</v>
      </c>
      <c r="AQ830">
        <v>1</v>
      </c>
      <c r="AR830">
        <v>3</v>
      </c>
      <c r="AS830">
        <v>3</v>
      </c>
      <c r="AT830">
        <v>6</v>
      </c>
      <c r="AU830">
        <v>3</v>
      </c>
      <c r="AW830">
        <v>5</v>
      </c>
      <c r="AX830">
        <v>3</v>
      </c>
      <c r="AY830">
        <v>1</v>
      </c>
      <c r="AZ830" s="21">
        <v>4.2676000000000004E-31</v>
      </c>
      <c r="BA830">
        <v>14.9</v>
      </c>
      <c r="BB830">
        <v>11.5</v>
      </c>
      <c r="BC830">
        <v>0</v>
      </c>
      <c r="BD830">
        <v>14.9</v>
      </c>
      <c r="BE830">
        <v>11.5</v>
      </c>
      <c r="BF830">
        <v>4.5999999999999996</v>
      </c>
      <c r="BG830">
        <v>43070000</v>
      </c>
      <c r="BH830">
        <v>14086000</v>
      </c>
      <c r="BI830">
        <v>8586200</v>
      </c>
      <c r="BJ830">
        <v>0</v>
      </c>
      <c r="BK830">
        <v>18071000</v>
      </c>
      <c r="BL830">
        <v>1859800</v>
      </c>
      <c r="BM830">
        <v>468010</v>
      </c>
      <c r="BN830">
        <v>29903000</v>
      </c>
      <c r="BO830">
        <v>6469300</v>
      </c>
      <c r="BP830">
        <v>0</v>
      </c>
      <c r="BQ830">
        <v>18579000</v>
      </c>
      <c r="BR830">
        <v>4233800</v>
      </c>
      <c r="BS830">
        <v>0</v>
      </c>
      <c r="BT830">
        <v>4</v>
      </c>
      <c r="BU830">
        <v>3</v>
      </c>
      <c r="BV830">
        <v>0</v>
      </c>
      <c r="BW830">
        <v>3</v>
      </c>
      <c r="BX830">
        <v>0</v>
      </c>
      <c r="BY830">
        <v>0</v>
      </c>
    </row>
    <row r="831" spans="1:77" x14ac:dyDescent="0.25">
      <c r="A831">
        <v>852</v>
      </c>
      <c r="B831" t="s">
        <v>5760</v>
      </c>
      <c r="E831" t="s">
        <v>5761</v>
      </c>
      <c r="F831" t="s">
        <v>5761</v>
      </c>
      <c r="G831">
        <v>2</v>
      </c>
      <c r="H831">
        <v>2</v>
      </c>
      <c r="I831">
        <v>2</v>
      </c>
      <c r="J831" t="s">
        <v>5762</v>
      </c>
      <c r="L831">
        <v>1</v>
      </c>
      <c r="M831">
        <v>2</v>
      </c>
      <c r="N831">
        <v>2</v>
      </c>
      <c r="O831">
        <v>2</v>
      </c>
      <c r="P831">
        <v>2</v>
      </c>
      <c r="Q831">
        <v>1</v>
      </c>
      <c r="R831">
        <v>1</v>
      </c>
      <c r="S831">
        <v>2</v>
      </c>
      <c r="T831">
        <v>1</v>
      </c>
      <c r="U831">
        <v>1</v>
      </c>
      <c r="V831">
        <v>2</v>
      </c>
      <c r="W831">
        <v>1</v>
      </c>
      <c r="X831">
        <v>1</v>
      </c>
      <c r="Y831">
        <v>2</v>
      </c>
      <c r="Z831">
        <v>1</v>
      </c>
      <c r="AA831">
        <v>1</v>
      </c>
      <c r="AB831">
        <v>2</v>
      </c>
      <c r="AC831">
        <v>1</v>
      </c>
      <c r="AD831">
        <v>1</v>
      </c>
      <c r="AE831">
        <v>2</v>
      </c>
      <c r="AF831">
        <v>1</v>
      </c>
      <c r="AG831">
        <v>1</v>
      </c>
      <c r="AH831">
        <v>4.5</v>
      </c>
      <c r="AI831">
        <v>4.5</v>
      </c>
      <c r="AJ831">
        <v>4.5</v>
      </c>
      <c r="AK831">
        <v>197.74</v>
      </c>
      <c r="AL831">
        <v>1748</v>
      </c>
      <c r="AM831">
        <v>3</v>
      </c>
      <c r="AN831">
        <v>2</v>
      </c>
      <c r="AO831">
        <v>2</v>
      </c>
      <c r="AP831">
        <v>1</v>
      </c>
      <c r="AQ831">
        <v>1</v>
      </c>
      <c r="AR831">
        <v>1</v>
      </c>
      <c r="AS831">
        <v>1</v>
      </c>
      <c r="AT831">
        <v>2</v>
      </c>
      <c r="AU831">
        <v>1</v>
      </c>
      <c r="AV831">
        <v>1</v>
      </c>
      <c r="AW831">
        <v>2</v>
      </c>
      <c r="AX831">
        <v>1</v>
      </c>
      <c r="AY831">
        <v>1</v>
      </c>
      <c r="AZ831">
        <v>1.12E-4</v>
      </c>
      <c r="BA831">
        <v>4.5</v>
      </c>
      <c r="BB831">
        <v>2.2000000000000002</v>
      </c>
      <c r="BC831">
        <v>2.2000000000000002</v>
      </c>
      <c r="BD831">
        <v>4.5</v>
      </c>
      <c r="BE831">
        <v>2.2000000000000002</v>
      </c>
      <c r="BF831">
        <v>2.2000000000000002</v>
      </c>
      <c r="BG831">
        <v>14204000</v>
      </c>
      <c r="BH831">
        <v>1898800</v>
      </c>
      <c r="BI831">
        <v>3037100</v>
      </c>
      <c r="BJ831">
        <v>823730</v>
      </c>
      <c r="BK831">
        <v>4076800</v>
      </c>
      <c r="BL831">
        <v>1771500</v>
      </c>
      <c r="BM831">
        <v>2596100</v>
      </c>
      <c r="BN831">
        <v>3847400</v>
      </c>
      <c r="BO831">
        <v>0</v>
      </c>
      <c r="BP831">
        <v>0</v>
      </c>
      <c r="BQ831">
        <v>4116700</v>
      </c>
      <c r="BR831">
        <v>0</v>
      </c>
      <c r="BS831">
        <v>0</v>
      </c>
      <c r="BT831">
        <v>1</v>
      </c>
      <c r="BU831">
        <v>0</v>
      </c>
      <c r="BV831">
        <v>0</v>
      </c>
      <c r="BW831">
        <v>2</v>
      </c>
      <c r="BX831">
        <v>0</v>
      </c>
      <c r="BY831">
        <v>1</v>
      </c>
    </row>
    <row r="832" spans="1:77" x14ac:dyDescent="0.25">
      <c r="A832">
        <v>853</v>
      </c>
      <c r="B832" t="s">
        <v>5763</v>
      </c>
      <c r="C832" t="s">
        <v>5764</v>
      </c>
      <c r="D832" t="s">
        <v>5765</v>
      </c>
      <c r="E832" t="s">
        <v>5766</v>
      </c>
      <c r="F832" t="s">
        <v>5766</v>
      </c>
      <c r="G832">
        <v>13</v>
      </c>
      <c r="H832">
        <v>13</v>
      </c>
      <c r="I832">
        <v>13</v>
      </c>
      <c r="J832" t="s">
        <v>5767</v>
      </c>
      <c r="L832">
        <v>1</v>
      </c>
      <c r="M832">
        <v>13</v>
      </c>
      <c r="N832">
        <v>13</v>
      </c>
      <c r="O832">
        <v>13</v>
      </c>
      <c r="P832">
        <v>11</v>
      </c>
      <c r="Q832">
        <v>11</v>
      </c>
      <c r="R832">
        <v>10</v>
      </c>
      <c r="S832">
        <v>10</v>
      </c>
      <c r="T832">
        <v>12</v>
      </c>
      <c r="U832">
        <v>12</v>
      </c>
      <c r="V832">
        <v>11</v>
      </c>
      <c r="W832">
        <v>11</v>
      </c>
      <c r="X832">
        <v>10</v>
      </c>
      <c r="Y832">
        <v>10</v>
      </c>
      <c r="Z832">
        <v>12</v>
      </c>
      <c r="AA832">
        <v>12</v>
      </c>
      <c r="AB832">
        <v>11</v>
      </c>
      <c r="AC832">
        <v>11</v>
      </c>
      <c r="AD832">
        <v>10</v>
      </c>
      <c r="AE832">
        <v>10</v>
      </c>
      <c r="AF832">
        <v>12</v>
      </c>
      <c r="AG832">
        <v>12</v>
      </c>
      <c r="AH832">
        <v>51.7</v>
      </c>
      <c r="AI832">
        <v>51.7</v>
      </c>
      <c r="AJ832">
        <v>51.7</v>
      </c>
      <c r="AK832">
        <v>36.411000000000001</v>
      </c>
      <c r="AL832">
        <v>315</v>
      </c>
      <c r="AM832">
        <v>3.69</v>
      </c>
      <c r="AN832">
        <v>16</v>
      </c>
      <c r="AO832">
        <v>18</v>
      </c>
      <c r="AP832">
        <v>19</v>
      </c>
      <c r="AQ832">
        <v>22</v>
      </c>
      <c r="AR832">
        <v>22</v>
      </c>
      <c r="AS832">
        <v>22</v>
      </c>
      <c r="AT832">
        <v>18</v>
      </c>
      <c r="AU832">
        <v>22</v>
      </c>
      <c r="AV832">
        <v>19</v>
      </c>
      <c r="AW832">
        <v>16</v>
      </c>
      <c r="AX832">
        <v>22</v>
      </c>
      <c r="AY832">
        <v>22</v>
      </c>
      <c r="AZ832" s="21">
        <v>5.0500999999999999E-220</v>
      </c>
      <c r="BA832">
        <v>48.9</v>
      </c>
      <c r="BB832">
        <v>49.5</v>
      </c>
      <c r="BC832">
        <v>46.7</v>
      </c>
      <c r="BD832">
        <v>46.7</v>
      </c>
      <c r="BE832">
        <v>49.5</v>
      </c>
      <c r="BF832">
        <v>49.5</v>
      </c>
      <c r="BG832">
        <v>1180400000</v>
      </c>
      <c r="BH832">
        <v>134890000</v>
      </c>
      <c r="BI832">
        <v>408100000</v>
      </c>
      <c r="BJ832">
        <v>158520000</v>
      </c>
      <c r="BK832">
        <v>212380000</v>
      </c>
      <c r="BL832">
        <v>95308000</v>
      </c>
      <c r="BM832">
        <v>171180000</v>
      </c>
      <c r="BN832">
        <v>281280000</v>
      </c>
      <c r="BO832">
        <v>367180000</v>
      </c>
      <c r="BP832">
        <v>362870000</v>
      </c>
      <c r="BQ832">
        <v>230150000</v>
      </c>
      <c r="BR832">
        <v>227150000</v>
      </c>
      <c r="BS832">
        <v>231200000</v>
      </c>
      <c r="BT832">
        <v>16</v>
      </c>
      <c r="BU832">
        <v>16</v>
      </c>
      <c r="BV832">
        <v>14</v>
      </c>
      <c r="BW832">
        <v>12</v>
      </c>
      <c r="BX832">
        <v>12</v>
      </c>
      <c r="BY832">
        <v>12</v>
      </c>
    </row>
    <row r="833" spans="1:77" x14ac:dyDescent="0.25">
      <c r="A833">
        <v>854</v>
      </c>
      <c r="B833" t="s">
        <v>5768</v>
      </c>
      <c r="E833" t="s">
        <v>5769</v>
      </c>
      <c r="F833" t="s">
        <v>5769</v>
      </c>
      <c r="G833">
        <v>2</v>
      </c>
      <c r="H833">
        <v>2</v>
      </c>
      <c r="I833">
        <v>2</v>
      </c>
      <c r="J833" t="s">
        <v>5770</v>
      </c>
      <c r="L833">
        <v>1</v>
      </c>
      <c r="M833">
        <v>2</v>
      </c>
      <c r="N833">
        <v>2</v>
      </c>
      <c r="O833">
        <v>2</v>
      </c>
      <c r="P833">
        <v>2</v>
      </c>
      <c r="Q833">
        <v>0</v>
      </c>
      <c r="R833">
        <v>0</v>
      </c>
      <c r="S833">
        <v>2</v>
      </c>
      <c r="T833">
        <v>1</v>
      </c>
      <c r="U833">
        <v>0</v>
      </c>
      <c r="V833">
        <v>2</v>
      </c>
      <c r="W833">
        <v>0</v>
      </c>
      <c r="X833">
        <v>0</v>
      </c>
      <c r="Y833">
        <v>2</v>
      </c>
      <c r="Z833">
        <v>1</v>
      </c>
      <c r="AA833">
        <v>0</v>
      </c>
      <c r="AB833">
        <v>2</v>
      </c>
      <c r="AC833">
        <v>0</v>
      </c>
      <c r="AD833">
        <v>0</v>
      </c>
      <c r="AE833">
        <v>2</v>
      </c>
      <c r="AF833">
        <v>1</v>
      </c>
      <c r="AG833">
        <v>0</v>
      </c>
      <c r="AH833">
        <v>21.4</v>
      </c>
      <c r="AI833">
        <v>21.4</v>
      </c>
      <c r="AJ833">
        <v>21.4</v>
      </c>
      <c r="AK833">
        <v>16.774999999999999</v>
      </c>
      <c r="AL833">
        <v>145</v>
      </c>
      <c r="AM833">
        <v>2.2000000000000002</v>
      </c>
      <c r="AN833">
        <v>2</v>
      </c>
      <c r="AO833">
        <v>2</v>
      </c>
      <c r="AR833">
        <v>1</v>
      </c>
      <c r="AT833">
        <v>2</v>
      </c>
      <c r="AW833">
        <v>2</v>
      </c>
      <c r="AX833">
        <v>1</v>
      </c>
      <c r="AZ833">
        <v>8.3184999999999997E-4</v>
      </c>
      <c r="BA833">
        <v>21.4</v>
      </c>
      <c r="BB833">
        <v>0</v>
      </c>
      <c r="BC833">
        <v>0</v>
      </c>
      <c r="BD833">
        <v>21.4</v>
      </c>
      <c r="BE833">
        <v>12.4</v>
      </c>
      <c r="BF833">
        <v>0</v>
      </c>
      <c r="BG833">
        <v>7157600</v>
      </c>
      <c r="BH833">
        <v>2895100</v>
      </c>
      <c r="BI833">
        <v>0</v>
      </c>
      <c r="BJ833">
        <v>0</v>
      </c>
      <c r="BK833">
        <v>3882600</v>
      </c>
      <c r="BL833">
        <v>379830</v>
      </c>
      <c r="BM833">
        <v>0</v>
      </c>
      <c r="BN833">
        <v>5507900</v>
      </c>
      <c r="BO833">
        <v>0</v>
      </c>
      <c r="BP833">
        <v>0</v>
      </c>
      <c r="BQ833">
        <v>4301800</v>
      </c>
      <c r="BR833">
        <v>0</v>
      </c>
      <c r="BS833">
        <v>0</v>
      </c>
      <c r="BT833">
        <v>2</v>
      </c>
      <c r="BU833">
        <v>0</v>
      </c>
      <c r="BV833">
        <v>0</v>
      </c>
      <c r="BW833">
        <v>1</v>
      </c>
      <c r="BX833">
        <v>1</v>
      </c>
      <c r="BY833">
        <v>0</v>
      </c>
    </row>
    <row r="834" spans="1:77" x14ac:dyDescent="0.25">
      <c r="A834">
        <v>855</v>
      </c>
      <c r="B834" t="s">
        <v>5771</v>
      </c>
      <c r="E834" t="s">
        <v>5772</v>
      </c>
      <c r="F834" t="s">
        <v>5772</v>
      </c>
      <c r="G834">
        <v>3</v>
      </c>
      <c r="H834">
        <v>3</v>
      </c>
      <c r="I834">
        <v>3</v>
      </c>
      <c r="J834" t="s">
        <v>5773</v>
      </c>
      <c r="L834">
        <v>1</v>
      </c>
      <c r="M834">
        <v>3</v>
      </c>
      <c r="N834">
        <v>3</v>
      </c>
      <c r="O834">
        <v>3</v>
      </c>
      <c r="P834">
        <v>3</v>
      </c>
      <c r="Q834">
        <v>0</v>
      </c>
      <c r="R834">
        <v>0</v>
      </c>
      <c r="S834">
        <v>3</v>
      </c>
      <c r="T834">
        <v>0</v>
      </c>
      <c r="U834">
        <v>0</v>
      </c>
      <c r="V834">
        <v>3</v>
      </c>
      <c r="W834">
        <v>0</v>
      </c>
      <c r="X834">
        <v>0</v>
      </c>
      <c r="Y834">
        <v>3</v>
      </c>
      <c r="Z834">
        <v>0</v>
      </c>
      <c r="AA834">
        <v>0</v>
      </c>
      <c r="AB834">
        <v>3</v>
      </c>
      <c r="AC834">
        <v>0</v>
      </c>
      <c r="AD834">
        <v>0</v>
      </c>
      <c r="AE834">
        <v>3</v>
      </c>
      <c r="AF834">
        <v>0</v>
      </c>
      <c r="AG834">
        <v>0</v>
      </c>
      <c r="AH834">
        <v>36</v>
      </c>
      <c r="AI834">
        <v>36</v>
      </c>
      <c r="AJ834">
        <v>36</v>
      </c>
      <c r="AK834">
        <v>12.231999999999999</v>
      </c>
      <c r="AL834">
        <v>114</v>
      </c>
      <c r="AM834">
        <v>1.5</v>
      </c>
      <c r="AN834">
        <v>3</v>
      </c>
      <c r="AO834">
        <v>3</v>
      </c>
      <c r="AT834">
        <v>3</v>
      </c>
      <c r="AW834">
        <v>3</v>
      </c>
      <c r="AZ834" s="21">
        <v>1.198E-7</v>
      </c>
      <c r="BA834">
        <v>36</v>
      </c>
      <c r="BB834">
        <v>0</v>
      </c>
      <c r="BC834">
        <v>0</v>
      </c>
      <c r="BD834">
        <v>36</v>
      </c>
      <c r="BE834">
        <v>0</v>
      </c>
      <c r="BF834">
        <v>0</v>
      </c>
      <c r="BG834">
        <v>18330000</v>
      </c>
      <c r="BH834">
        <v>7544800</v>
      </c>
      <c r="BI834">
        <v>0</v>
      </c>
      <c r="BJ834">
        <v>0</v>
      </c>
      <c r="BK834">
        <v>10785000</v>
      </c>
      <c r="BL834">
        <v>0</v>
      </c>
      <c r="BM834">
        <v>0</v>
      </c>
      <c r="BN834">
        <v>15785000</v>
      </c>
      <c r="BO834">
        <v>0</v>
      </c>
      <c r="BP834">
        <v>0</v>
      </c>
      <c r="BQ834">
        <v>10446000</v>
      </c>
      <c r="BR834">
        <v>0</v>
      </c>
      <c r="BS834">
        <v>0</v>
      </c>
      <c r="BT834">
        <v>2</v>
      </c>
      <c r="BU834">
        <v>0</v>
      </c>
      <c r="BV834">
        <v>0</v>
      </c>
      <c r="BW834">
        <v>2</v>
      </c>
      <c r="BX834">
        <v>0</v>
      </c>
      <c r="BY834">
        <v>0</v>
      </c>
    </row>
    <row r="835" spans="1:77" x14ac:dyDescent="0.25">
      <c r="A835">
        <v>856</v>
      </c>
      <c r="B835" t="s">
        <v>5774</v>
      </c>
      <c r="E835" t="s">
        <v>5775</v>
      </c>
      <c r="F835" t="s">
        <v>5775</v>
      </c>
      <c r="G835">
        <v>2</v>
      </c>
      <c r="H835">
        <v>2</v>
      </c>
      <c r="I835">
        <v>2</v>
      </c>
      <c r="J835" t="s">
        <v>5776</v>
      </c>
      <c r="L835">
        <v>1</v>
      </c>
      <c r="M835">
        <v>2</v>
      </c>
      <c r="N835">
        <v>2</v>
      </c>
      <c r="O835">
        <v>2</v>
      </c>
      <c r="P835">
        <v>1</v>
      </c>
      <c r="Q835">
        <v>2</v>
      </c>
      <c r="R835">
        <v>1</v>
      </c>
      <c r="S835">
        <v>1</v>
      </c>
      <c r="T835">
        <v>1</v>
      </c>
      <c r="U835">
        <v>1</v>
      </c>
      <c r="V835">
        <v>1</v>
      </c>
      <c r="W835">
        <v>2</v>
      </c>
      <c r="X835">
        <v>1</v>
      </c>
      <c r="Y835">
        <v>1</v>
      </c>
      <c r="Z835">
        <v>1</v>
      </c>
      <c r="AA835">
        <v>1</v>
      </c>
      <c r="AB835">
        <v>1</v>
      </c>
      <c r="AC835">
        <v>2</v>
      </c>
      <c r="AD835">
        <v>1</v>
      </c>
      <c r="AE835">
        <v>1</v>
      </c>
      <c r="AF835">
        <v>1</v>
      </c>
      <c r="AG835">
        <v>1</v>
      </c>
      <c r="AH835">
        <v>5.7</v>
      </c>
      <c r="AI835">
        <v>5.7</v>
      </c>
      <c r="AJ835">
        <v>5.7</v>
      </c>
      <c r="AK835">
        <v>40.113999999999997</v>
      </c>
      <c r="AL835">
        <v>366</v>
      </c>
      <c r="AM835">
        <v>4</v>
      </c>
      <c r="AN835">
        <v>1</v>
      </c>
      <c r="AO835">
        <v>1</v>
      </c>
      <c r="AP835">
        <v>1</v>
      </c>
      <c r="AQ835">
        <v>1</v>
      </c>
      <c r="AR835">
        <v>2</v>
      </c>
      <c r="AS835">
        <v>2</v>
      </c>
      <c r="AT835">
        <v>1</v>
      </c>
      <c r="AU835">
        <v>2</v>
      </c>
      <c r="AV835">
        <v>1</v>
      </c>
      <c r="AW835">
        <v>1</v>
      </c>
      <c r="AX835">
        <v>2</v>
      </c>
      <c r="AY835">
        <v>1</v>
      </c>
      <c r="AZ835" s="21">
        <v>2.7468000000000001E-9</v>
      </c>
      <c r="BA835">
        <v>3</v>
      </c>
      <c r="BB835">
        <v>5.7</v>
      </c>
      <c r="BC835">
        <v>3</v>
      </c>
      <c r="BD835">
        <v>3</v>
      </c>
      <c r="BE835">
        <v>3</v>
      </c>
      <c r="BF835">
        <v>3</v>
      </c>
      <c r="BG835">
        <v>6939200</v>
      </c>
      <c r="BH835">
        <v>829620</v>
      </c>
      <c r="BI835">
        <v>3002600</v>
      </c>
      <c r="BJ835">
        <v>1299300</v>
      </c>
      <c r="BK835">
        <v>518250</v>
      </c>
      <c r="BL835">
        <v>776600</v>
      </c>
      <c r="BM835">
        <v>512810</v>
      </c>
      <c r="BN835">
        <v>0</v>
      </c>
      <c r="BO835">
        <v>0</v>
      </c>
      <c r="BP835">
        <v>0</v>
      </c>
      <c r="BQ835">
        <v>0</v>
      </c>
      <c r="BR835">
        <v>2190500</v>
      </c>
      <c r="BS835">
        <v>0</v>
      </c>
      <c r="BT835">
        <v>1</v>
      </c>
      <c r="BU835">
        <v>2</v>
      </c>
      <c r="BV835">
        <v>0</v>
      </c>
      <c r="BW835">
        <v>0</v>
      </c>
      <c r="BX835">
        <v>0</v>
      </c>
      <c r="BY835">
        <v>0</v>
      </c>
    </row>
    <row r="836" spans="1:77" x14ac:dyDescent="0.25">
      <c r="A836">
        <v>857</v>
      </c>
      <c r="B836">
        <v>4552</v>
      </c>
      <c r="E836" t="s">
        <v>5777</v>
      </c>
      <c r="F836" t="s">
        <v>5777</v>
      </c>
      <c r="G836">
        <v>1</v>
      </c>
      <c r="H836">
        <v>1</v>
      </c>
      <c r="I836">
        <v>1</v>
      </c>
      <c r="J836" t="s">
        <v>5778</v>
      </c>
      <c r="L836">
        <v>1</v>
      </c>
      <c r="M836">
        <v>1</v>
      </c>
      <c r="N836">
        <v>1</v>
      </c>
      <c r="O836">
        <v>1</v>
      </c>
      <c r="P836">
        <v>0</v>
      </c>
      <c r="Q836">
        <v>1</v>
      </c>
      <c r="R836">
        <v>0</v>
      </c>
      <c r="S836">
        <v>0</v>
      </c>
      <c r="T836">
        <v>1</v>
      </c>
      <c r="U836">
        <v>1</v>
      </c>
      <c r="V836">
        <v>0</v>
      </c>
      <c r="W836">
        <v>1</v>
      </c>
      <c r="X836">
        <v>0</v>
      </c>
      <c r="Y836">
        <v>0</v>
      </c>
      <c r="Z836">
        <v>1</v>
      </c>
      <c r="AA836">
        <v>1</v>
      </c>
      <c r="AB836">
        <v>0</v>
      </c>
      <c r="AC836">
        <v>1</v>
      </c>
      <c r="AD836">
        <v>0</v>
      </c>
      <c r="AE836">
        <v>0</v>
      </c>
      <c r="AF836">
        <v>1</v>
      </c>
      <c r="AG836">
        <v>1</v>
      </c>
      <c r="AH836">
        <v>12.2</v>
      </c>
      <c r="AI836">
        <v>12.2</v>
      </c>
      <c r="AJ836">
        <v>12.2</v>
      </c>
      <c r="AK836">
        <v>16.358000000000001</v>
      </c>
      <c r="AL836">
        <v>147</v>
      </c>
      <c r="AM836">
        <v>5</v>
      </c>
      <c r="AQ836">
        <v>1</v>
      </c>
      <c r="AR836">
        <v>1</v>
      </c>
      <c r="AS836">
        <v>1</v>
      </c>
      <c r="AU836">
        <v>1</v>
      </c>
      <c r="AX836">
        <v>1</v>
      </c>
      <c r="AY836">
        <v>1</v>
      </c>
      <c r="AZ836" s="21">
        <v>3.3695000000000001E-12</v>
      </c>
      <c r="BA836">
        <v>0</v>
      </c>
      <c r="BB836">
        <v>12.2</v>
      </c>
      <c r="BC836">
        <v>0</v>
      </c>
      <c r="BD836">
        <v>0</v>
      </c>
      <c r="BE836">
        <v>12.2</v>
      </c>
      <c r="BF836">
        <v>12.2</v>
      </c>
      <c r="BG836">
        <v>10089000</v>
      </c>
      <c r="BH836">
        <v>0</v>
      </c>
      <c r="BI836">
        <v>3235000</v>
      </c>
      <c r="BJ836">
        <v>0</v>
      </c>
      <c r="BK836">
        <v>0</v>
      </c>
      <c r="BL836">
        <v>4282300</v>
      </c>
      <c r="BM836">
        <v>2571600</v>
      </c>
      <c r="BN836">
        <v>0</v>
      </c>
      <c r="BO836">
        <v>0</v>
      </c>
      <c r="BP836">
        <v>0</v>
      </c>
      <c r="BQ836">
        <v>0</v>
      </c>
      <c r="BR836">
        <v>0</v>
      </c>
      <c r="BS836">
        <v>4101400</v>
      </c>
      <c r="BT836">
        <v>0</v>
      </c>
      <c r="BU836">
        <v>0</v>
      </c>
      <c r="BV836">
        <v>0</v>
      </c>
      <c r="BW836">
        <v>0</v>
      </c>
      <c r="BX836">
        <v>1</v>
      </c>
      <c r="BY836">
        <v>0</v>
      </c>
    </row>
    <row r="837" spans="1:77" x14ac:dyDescent="0.25">
      <c r="A837">
        <v>858</v>
      </c>
      <c r="B837" t="s">
        <v>5779</v>
      </c>
      <c r="E837" t="s">
        <v>5780</v>
      </c>
      <c r="F837" t="s">
        <v>5780</v>
      </c>
      <c r="G837">
        <v>2</v>
      </c>
      <c r="H837">
        <v>2</v>
      </c>
      <c r="I837">
        <v>2</v>
      </c>
      <c r="J837" t="s">
        <v>5781</v>
      </c>
      <c r="L837">
        <v>1</v>
      </c>
      <c r="M837">
        <v>2</v>
      </c>
      <c r="N837">
        <v>2</v>
      </c>
      <c r="O837">
        <v>2</v>
      </c>
      <c r="P837">
        <v>1</v>
      </c>
      <c r="Q837">
        <v>0</v>
      </c>
      <c r="R837">
        <v>2</v>
      </c>
      <c r="S837">
        <v>1</v>
      </c>
      <c r="T837">
        <v>0</v>
      </c>
      <c r="U837">
        <v>0</v>
      </c>
      <c r="V837">
        <v>1</v>
      </c>
      <c r="W837">
        <v>0</v>
      </c>
      <c r="X837">
        <v>2</v>
      </c>
      <c r="Y837">
        <v>1</v>
      </c>
      <c r="Z837">
        <v>0</v>
      </c>
      <c r="AA837">
        <v>0</v>
      </c>
      <c r="AB837">
        <v>1</v>
      </c>
      <c r="AC837">
        <v>0</v>
      </c>
      <c r="AD837">
        <v>2</v>
      </c>
      <c r="AE837">
        <v>1</v>
      </c>
      <c r="AF837">
        <v>0</v>
      </c>
      <c r="AG837">
        <v>0</v>
      </c>
      <c r="AH837">
        <v>6.5</v>
      </c>
      <c r="AI837">
        <v>6.5</v>
      </c>
      <c r="AJ837">
        <v>6.5</v>
      </c>
      <c r="AK837">
        <v>48.481000000000002</v>
      </c>
      <c r="AL837">
        <v>447</v>
      </c>
      <c r="AM837">
        <v>2.25</v>
      </c>
      <c r="AN837">
        <v>1</v>
      </c>
      <c r="AO837">
        <v>1</v>
      </c>
      <c r="AP837">
        <v>2</v>
      </c>
      <c r="AT837">
        <v>1</v>
      </c>
      <c r="AV837">
        <v>2</v>
      </c>
      <c r="AW837">
        <v>1</v>
      </c>
      <c r="AZ837" s="21">
        <v>6.9163999999999997E-13</v>
      </c>
      <c r="BA837">
        <v>2.5</v>
      </c>
      <c r="BB837">
        <v>0</v>
      </c>
      <c r="BC837">
        <v>6.5</v>
      </c>
      <c r="BD837">
        <v>2.5</v>
      </c>
      <c r="BE837">
        <v>0</v>
      </c>
      <c r="BF837">
        <v>0</v>
      </c>
      <c r="BG837">
        <v>5488000</v>
      </c>
      <c r="BH837">
        <v>985810</v>
      </c>
      <c r="BI837">
        <v>0</v>
      </c>
      <c r="BJ837">
        <v>3007300</v>
      </c>
      <c r="BK837">
        <v>1494900</v>
      </c>
      <c r="BL837">
        <v>0</v>
      </c>
      <c r="BM837">
        <v>0</v>
      </c>
      <c r="BN837">
        <v>0</v>
      </c>
      <c r="BO837">
        <v>0</v>
      </c>
      <c r="BP837">
        <v>6360100</v>
      </c>
      <c r="BQ837">
        <v>0</v>
      </c>
      <c r="BR837">
        <v>0</v>
      </c>
      <c r="BS837">
        <v>0</v>
      </c>
      <c r="BT837">
        <v>1</v>
      </c>
      <c r="BU837">
        <v>0</v>
      </c>
      <c r="BV837">
        <v>1</v>
      </c>
      <c r="BW837">
        <v>0</v>
      </c>
      <c r="BX837">
        <v>0</v>
      </c>
      <c r="BY837">
        <v>0</v>
      </c>
    </row>
    <row r="838" spans="1:77" x14ac:dyDescent="0.25">
      <c r="A838">
        <v>859</v>
      </c>
      <c r="B838" t="s">
        <v>5782</v>
      </c>
      <c r="E838" t="s">
        <v>5783</v>
      </c>
      <c r="F838" t="s">
        <v>5783</v>
      </c>
      <c r="G838">
        <v>9</v>
      </c>
      <c r="H838">
        <v>9</v>
      </c>
      <c r="I838">
        <v>9</v>
      </c>
      <c r="J838" t="s">
        <v>5784</v>
      </c>
      <c r="L838">
        <v>1</v>
      </c>
      <c r="M838">
        <v>9</v>
      </c>
      <c r="N838">
        <v>9</v>
      </c>
      <c r="O838">
        <v>9</v>
      </c>
      <c r="P838">
        <v>9</v>
      </c>
      <c r="Q838">
        <v>4</v>
      </c>
      <c r="R838">
        <v>5</v>
      </c>
      <c r="S838">
        <v>9</v>
      </c>
      <c r="T838">
        <v>3</v>
      </c>
      <c r="U838">
        <v>5</v>
      </c>
      <c r="V838">
        <v>9</v>
      </c>
      <c r="W838">
        <v>4</v>
      </c>
      <c r="X838">
        <v>5</v>
      </c>
      <c r="Y838">
        <v>9</v>
      </c>
      <c r="Z838">
        <v>3</v>
      </c>
      <c r="AA838">
        <v>5</v>
      </c>
      <c r="AB838">
        <v>9</v>
      </c>
      <c r="AC838">
        <v>4</v>
      </c>
      <c r="AD838">
        <v>5</v>
      </c>
      <c r="AE838">
        <v>9</v>
      </c>
      <c r="AF838">
        <v>3</v>
      </c>
      <c r="AG838">
        <v>5</v>
      </c>
      <c r="AH838">
        <v>20.8</v>
      </c>
      <c r="AI838">
        <v>20.8</v>
      </c>
      <c r="AJ838">
        <v>20.8</v>
      </c>
      <c r="AK838">
        <v>62.779000000000003</v>
      </c>
      <c r="AL838">
        <v>577</v>
      </c>
      <c r="AM838">
        <v>2.81</v>
      </c>
      <c r="AN838">
        <v>10</v>
      </c>
      <c r="AO838">
        <v>10</v>
      </c>
      <c r="AP838">
        <v>5</v>
      </c>
      <c r="AQ838">
        <v>5</v>
      </c>
      <c r="AR838">
        <v>3</v>
      </c>
      <c r="AS838">
        <v>4</v>
      </c>
      <c r="AT838">
        <v>10</v>
      </c>
      <c r="AU838">
        <v>4</v>
      </c>
      <c r="AV838">
        <v>5</v>
      </c>
      <c r="AW838">
        <v>10</v>
      </c>
      <c r="AX838">
        <v>3</v>
      </c>
      <c r="AY838">
        <v>5</v>
      </c>
      <c r="AZ838" s="21">
        <v>8.5158999999999998E-138</v>
      </c>
      <c r="BA838">
        <v>20.8</v>
      </c>
      <c r="BB838">
        <v>10.9</v>
      </c>
      <c r="BC838">
        <v>13.9</v>
      </c>
      <c r="BD838">
        <v>20.8</v>
      </c>
      <c r="BE838">
        <v>8.6999999999999993</v>
      </c>
      <c r="BF838">
        <v>13.9</v>
      </c>
      <c r="BG838">
        <v>102860000</v>
      </c>
      <c r="BH838">
        <v>44068000</v>
      </c>
      <c r="BI838">
        <v>7262300</v>
      </c>
      <c r="BJ838">
        <v>3116400</v>
      </c>
      <c r="BK838">
        <v>43376000</v>
      </c>
      <c r="BL838">
        <v>1243000</v>
      </c>
      <c r="BM838">
        <v>3790300</v>
      </c>
      <c r="BN838">
        <v>83675000</v>
      </c>
      <c r="BO838">
        <v>13271000</v>
      </c>
      <c r="BP838">
        <v>5753800</v>
      </c>
      <c r="BQ838">
        <v>42747000</v>
      </c>
      <c r="BR838">
        <v>3617800</v>
      </c>
      <c r="BS838">
        <v>6618300</v>
      </c>
      <c r="BT838">
        <v>10</v>
      </c>
      <c r="BU838">
        <v>2</v>
      </c>
      <c r="BV838">
        <v>0</v>
      </c>
      <c r="BW838">
        <v>8</v>
      </c>
      <c r="BX838">
        <v>0</v>
      </c>
      <c r="BY838">
        <v>1</v>
      </c>
    </row>
    <row r="839" spans="1:77" x14ac:dyDescent="0.25">
      <c r="A839">
        <v>860</v>
      </c>
      <c r="B839">
        <v>7395</v>
      </c>
      <c r="E839" t="s">
        <v>5785</v>
      </c>
      <c r="F839" t="s">
        <v>5785</v>
      </c>
      <c r="G839">
        <v>1</v>
      </c>
      <c r="H839">
        <v>1</v>
      </c>
      <c r="I839">
        <v>1</v>
      </c>
      <c r="J839" t="s">
        <v>5786</v>
      </c>
      <c r="L839">
        <v>1</v>
      </c>
      <c r="M839">
        <v>1</v>
      </c>
      <c r="N839">
        <v>1</v>
      </c>
      <c r="O839">
        <v>1</v>
      </c>
      <c r="P839">
        <v>1</v>
      </c>
      <c r="Q839">
        <v>1</v>
      </c>
      <c r="R839">
        <v>1</v>
      </c>
      <c r="S839">
        <v>1</v>
      </c>
      <c r="T839">
        <v>1</v>
      </c>
      <c r="U839">
        <v>1</v>
      </c>
      <c r="V839">
        <v>1</v>
      </c>
      <c r="W839">
        <v>1</v>
      </c>
      <c r="X839">
        <v>1</v>
      </c>
      <c r="Y839">
        <v>1</v>
      </c>
      <c r="Z839">
        <v>1</v>
      </c>
      <c r="AA839">
        <v>1</v>
      </c>
      <c r="AB839">
        <v>1</v>
      </c>
      <c r="AC839">
        <v>1</v>
      </c>
      <c r="AD839">
        <v>1</v>
      </c>
      <c r="AE839">
        <v>1</v>
      </c>
      <c r="AF839">
        <v>1</v>
      </c>
      <c r="AG839">
        <v>1</v>
      </c>
      <c r="AH839">
        <v>4.5999999999999996</v>
      </c>
      <c r="AI839">
        <v>4.5999999999999996</v>
      </c>
      <c r="AJ839">
        <v>4.5999999999999996</v>
      </c>
      <c r="AK839">
        <v>34.606000000000002</v>
      </c>
      <c r="AL839">
        <v>307</v>
      </c>
      <c r="AM839">
        <v>3.5</v>
      </c>
      <c r="AN839">
        <v>1</v>
      </c>
      <c r="AO839">
        <v>1</v>
      </c>
      <c r="AP839">
        <v>1</v>
      </c>
      <c r="AQ839">
        <v>1</v>
      </c>
      <c r="AR839">
        <v>1</v>
      </c>
      <c r="AS839">
        <v>1</v>
      </c>
      <c r="AT839">
        <v>1</v>
      </c>
      <c r="AU839">
        <v>1</v>
      </c>
      <c r="AV839">
        <v>1</v>
      </c>
      <c r="AW839">
        <v>1</v>
      </c>
      <c r="AX839">
        <v>1</v>
      </c>
      <c r="AY839">
        <v>1</v>
      </c>
      <c r="AZ839" s="21">
        <v>9.1655000000000003E-5</v>
      </c>
      <c r="BA839">
        <v>4.5999999999999996</v>
      </c>
      <c r="BB839">
        <v>4.5999999999999996</v>
      </c>
      <c r="BC839">
        <v>4.5999999999999996</v>
      </c>
      <c r="BD839">
        <v>4.5999999999999996</v>
      </c>
      <c r="BE839">
        <v>4.5999999999999996</v>
      </c>
      <c r="BF839">
        <v>4.5999999999999996</v>
      </c>
      <c r="BG839">
        <v>29626000</v>
      </c>
      <c r="BH839">
        <v>3817200</v>
      </c>
      <c r="BI839">
        <v>6984800</v>
      </c>
      <c r="BJ839">
        <v>2429100</v>
      </c>
      <c r="BK839">
        <v>8258900</v>
      </c>
      <c r="BL839">
        <v>558260</v>
      </c>
      <c r="BM839">
        <v>7577900</v>
      </c>
      <c r="BN839">
        <v>0</v>
      </c>
      <c r="BO839">
        <v>0</v>
      </c>
      <c r="BP839">
        <v>0</v>
      </c>
      <c r="BQ839">
        <v>0</v>
      </c>
      <c r="BR839">
        <v>0</v>
      </c>
      <c r="BS839">
        <v>12086000</v>
      </c>
      <c r="BT839">
        <v>0</v>
      </c>
      <c r="BU839">
        <v>1</v>
      </c>
      <c r="BV839">
        <v>1</v>
      </c>
      <c r="BW839">
        <v>0</v>
      </c>
      <c r="BX839">
        <v>0</v>
      </c>
      <c r="BY839">
        <v>1</v>
      </c>
    </row>
    <row r="840" spans="1:77" x14ac:dyDescent="0.25">
      <c r="A840">
        <v>861</v>
      </c>
      <c r="B840" t="s">
        <v>5787</v>
      </c>
      <c r="E840" t="s">
        <v>5788</v>
      </c>
      <c r="F840" t="s">
        <v>5788</v>
      </c>
      <c r="G840">
        <v>2</v>
      </c>
      <c r="H840">
        <v>2</v>
      </c>
      <c r="I840">
        <v>2</v>
      </c>
      <c r="J840" t="s">
        <v>5789</v>
      </c>
      <c r="L840">
        <v>1</v>
      </c>
      <c r="M840">
        <v>2</v>
      </c>
      <c r="N840">
        <v>2</v>
      </c>
      <c r="O840">
        <v>2</v>
      </c>
      <c r="P840">
        <v>0</v>
      </c>
      <c r="Q840">
        <v>0</v>
      </c>
      <c r="R840">
        <v>2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2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2</v>
      </c>
      <c r="AE840">
        <v>0</v>
      </c>
      <c r="AF840">
        <v>0</v>
      </c>
      <c r="AG840">
        <v>0</v>
      </c>
      <c r="AH840">
        <v>4</v>
      </c>
      <c r="AI840">
        <v>4</v>
      </c>
      <c r="AJ840">
        <v>4</v>
      </c>
      <c r="AK840">
        <v>71.078000000000003</v>
      </c>
      <c r="AL840">
        <v>631</v>
      </c>
      <c r="AM840">
        <v>3</v>
      </c>
      <c r="AP840">
        <v>2</v>
      </c>
      <c r="AV840">
        <v>2</v>
      </c>
      <c r="AZ840" s="21">
        <v>7.7887000000000005E-12</v>
      </c>
      <c r="BA840">
        <v>0</v>
      </c>
      <c r="BB840">
        <v>0</v>
      </c>
      <c r="BC840">
        <v>4</v>
      </c>
      <c r="BD840">
        <v>0</v>
      </c>
      <c r="BE840">
        <v>0</v>
      </c>
      <c r="BF840">
        <v>0</v>
      </c>
      <c r="BG840">
        <v>4936600</v>
      </c>
      <c r="BH840">
        <v>0</v>
      </c>
      <c r="BI840">
        <v>0</v>
      </c>
      <c r="BJ840">
        <v>4936600</v>
      </c>
      <c r="BK840">
        <v>0</v>
      </c>
      <c r="BL840">
        <v>0</v>
      </c>
      <c r="BM840">
        <v>0</v>
      </c>
      <c r="BN840">
        <v>0</v>
      </c>
      <c r="BO840">
        <v>0</v>
      </c>
      <c r="BP840">
        <v>10440000</v>
      </c>
      <c r="BQ840">
        <v>0</v>
      </c>
      <c r="BR840">
        <v>0</v>
      </c>
      <c r="BS840">
        <v>0</v>
      </c>
      <c r="BT840">
        <v>0</v>
      </c>
      <c r="BU840">
        <v>0</v>
      </c>
      <c r="BV840">
        <v>2</v>
      </c>
      <c r="BW840">
        <v>0</v>
      </c>
      <c r="BX840">
        <v>0</v>
      </c>
      <c r="BY840">
        <v>0</v>
      </c>
    </row>
    <row r="841" spans="1:77" x14ac:dyDescent="0.25">
      <c r="A841">
        <v>862</v>
      </c>
      <c r="B841" t="s">
        <v>5790</v>
      </c>
      <c r="E841" t="s">
        <v>5791</v>
      </c>
      <c r="F841" t="s">
        <v>5791</v>
      </c>
      <c r="G841">
        <v>2</v>
      </c>
      <c r="H841">
        <v>2</v>
      </c>
      <c r="I841">
        <v>2</v>
      </c>
      <c r="J841" t="s">
        <v>5792</v>
      </c>
      <c r="L841">
        <v>1</v>
      </c>
      <c r="M841">
        <v>2</v>
      </c>
      <c r="N841">
        <v>2</v>
      </c>
      <c r="O841">
        <v>2</v>
      </c>
      <c r="P841">
        <v>2</v>
      </c>
      <c r="Q841">
        <v>1</v>
      </c>
      <c r="R841">
        <v>0</v>
      </c>
      <c r="S841">
        <v>2</v>
      </c>
      <c r="T841">
        <v>1</v>
      </c>
      <c r="U841">
        <v>1</v>
      </c>
      <c r="V841">
        <v>2</v>
      </c>
      <c r="W841">
        <v>1</v>
      </c>
      <c r="X841">
        <v>0</v>
      </c>
      <c r="Y841">
        <v>2</v>
      </c>
      <c r="Z841">
        <v>1</v>
      </c>
      <c r="AA841">
        <v>1</v>
      </c>
      <c r="AB841">
        <v>2</v>
      </c>
      <c r="AC841">
        <v>1</v>
      </c>
      <c r="AD841">
        <v>0</v>
      </c>
      <c r="AE841">
        <v>2</v>
      </c>
      <c r="AF841">
        <v>1</v>
      </c>
      <c r="AG841">
        <v>1</v>
      </c>
      <c r="AH841">
        <v>7.8</v>
      </c>
      <c r="AI841">
        <v>7.8</v>
      </c>
      <c r="AJ841">
        <v>7.8</v>
      </c>
      <c r="AK841">
        <v>33.212000000000003</v>
      </c>
      <c r="AL841">
        <v>295</v>
      </c>
      <c r="AM841">
        <v>3</v>
      </c>
      <c r="AN841">
        <v>2</v>
      </c>
      <c r="AO841">
        <v>2</v>
      </c>
      <c r="AQ841">
        <v>1</v>
      </c>
      <c r="AR841">
        <v>1</v>
      </c>
      <c r="AS841">
        <v>1</v>
      </c>
      <c r="AT841">
        <v>2</v>
      </c>
      <c r="AU841">
        <v>1</v>
      </c>
      <c r="AW841">
        <v>2</v>
      </c>
      <c r="AX841">
        <v>1</v>
      </c>
      <c r="AY841">
        <v>1</v>
      </c>
      <c r="AZ841">
        <v>4.6042000000000001E-4</v>
      </c>
      <c r="BA841">
        <v>7.8</v>
      </c>
      <c r="BB841">
        <v>3.1</v>
      </c>
      <c r="BC841">
        <v>0</v>
      </c>
      <c r="BD841">
        <v>7.8</v>
      </c>
      <c r="BE841">
        <v>3.1</v>
      </c>
      <c r="BF841">
        <v>3.1</v>
      </c>
      <c r="BG841">
        <v>10108000</v>
      </c>
      <c r="BH841">
        <v>3895900</v>
      </c>
      <c r="BI841">
        <v>1252500</v>
      </c>
      <c r="BJ841">
        <v>0</v>
      </c>
      <c r="BK841">
        <v>4190000</v>
      </c>
      <c r="BL841">
        <v>322410</v>
      </c>
      <c r="BM841">
        <v>447190</v>
      </c>
      <c r="BN841">
        <v>7448200</v>
      </c>
      <c r="BO841">
        <v>0</v>
      </c>
      <c r="BP841">
        <v>0</v>
      </c>
      <c r="BQ841">
        <v>4717700</v>
      </c>
      <c r="BR841">
        <v>0</v>
      </c>
      <c r="BS841">
        <v>0</v>
      </c>
      <c r="BT841">
        <v>1</v>
      </c>
      <c r="BU841">
        <v>1</v>
      </c>
      <c r="BV841">
        <v>0</v>
      </c>
      <c r="BW841">
        <v>1</v>
      </c>
      <c r="BX841">
        <v>0</v>
      </c>
      <c r="BY841">
        <v>0</v>
      </c>
    </row>
    <row r="842" spans="1:77" x14ac:dyDescent="0.25">
      <c r="A842">
        <v>863</v>
      </c>
      <c r="B842">
        <v>5459</v>
      </c>
      <c r="E842" t="s">
        <v>5793</v>
      </c>
      <c r="F842" t="s">
        <v>5793</v>
      </c>
      <c r="G842">
        <v>1</v>
      </c>
      <c r="H842">
        <v>1</v>
      </c>
      <c r="I842">
        <v>1</v>
      </c>
      <c r="J842" t="s">
        <v>5794</v>
      </c>
      <c r="L842">
        <v>1</v>
      </c>
      <c r="M842">
        <v>1</v>
      </c>
      <c r="N842">
        <v>1</v>
      </c>
      <c r="O842">
        <v>1</v>
      </c>
      <c r="P842">
        <v>0</v>
      </c>
      <c r="Q842">
        <v>0</v>
      </c>
      <c r="R842">
        <v>1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1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1</v>
      </c>
      <c r="AE842">
        <v>0</v>
      </c>
      <c r="AF842">
        <v>0</v>
      </c>
      <c r="AG842">
        <v>0</v>
      </c>
      <c r="AH842">
        <v>2.8</v>
      </c>
      <c r="AI842">
        <v>2.8</v>
      </c>
      <c r="AJ842">
        <v>2.8</v>
      </c>
      <c r="AK842">
        <v>48.284999999999997</v>
      </c>
      <c r="AL842">
        <v>427</v>
      </c>
      <c r="AM842">
        <v>3</v>
      </c>
      <c r="AP842">
        <v>1</v>
      </c>
      <c r="AV842">
        <v>1</v>
      </c>
      <c r="AZ842" s="21">
        <v>4.3951E-5</v>
      </c>
      <c r="BA842">
        <v>0</v>
      </c>
      <c r="BB842">
        <v>0</v>
      </c>
      <c r="BC842">
        <v>2.8</v>
      </c>
      <c r="BD842">
        <v>0</v>
      </c>
      <c r="BE842">
        <v>0</v>
      </c>
      <c r="BF842">
        <v>0</v>
      </c>
      <c r="BG842">
        <v>8519900</v>
      </c>
      <c r="BH842">
        <v>0</v>
      </c>
      <c r="BI842">
        <v>0</v>
      </c>
      <c r="BJ842">
        <v>8519900</v>
      </c>
      <c r="BK842">
        <v>0</v>
      </c>
      <c r="BL842">
        <v>0</v>
      </c>
      <c r="BM842">
        <v>0</v>
      </c>
      <c r="BN842">
        <v>0</v>
      </c>
      <c r="BO842">
        <v>0</v>
      </c>
      <c r="BP842">
        <v>18019000</v>
      </c>
      <c r="BQ842">
        <v>0</v>
      </c>
      <c r="BR842">
        <v>0</v>
      </c>
      <c r="BS842">
        <v>0</v>
      </c>
      <c r="BT842">
        <v>0</v>
      </c>
      <c r="BU842">
        <v>0</v>
      </c>
      <c r="BV842">
        <v>1</v>
      </c>
      <c r="BW842">
        <v>0</v>
      </c>
      <c r="BX842">
        <v>0</v>
      </c>
      <c r="BY842">
        <v>0</v>
      </c>
    </row>
    <row r="843" spans="1:77" x14ac:dyDescent="0.25">
      <c r="A843">
        <v>864</v>
      </c>
      <c r="B843">
        <v>5203</v>
      </c>
      <c r="E843" t="s">
        <v>5795</v>
      </c>
      <c r="F843" t="s">
        <v>5795</v>
      </c>
      <c r="G843">
        <v>1</v>
      </c>
      <c r="H843">
        <v>1</v>
      </c>
      <c r="I843">
        <v>1</v>
      </c>
      <c r="J843" t="s">
        <v>5796</v>
      </c>
      <c r="L843">
        <v>1</v>
      </c>
      <c r="M843">
        <v>1</v>
      </c>
      <c r="N843">
        <v>1</v>
      </c>
      <c r="O843">
        <v>1</v>
      </c>
      <c r="P843">
        <v>0</v>
      </c>
      <c r="Q843">
        <v>0</v>
      </c>
      <c r="R843">
        <v>1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1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1</v>
      </c>
      <c r="AE843">
        <v>0</v>
      </c>
      <c r="AF843">
        <v>0</v>
      </c>
      <c r="AG843">
        <v>0</v>
      </c>
      <c r="AH843">
        <v>2.2999999999999998</v>
      </c>
      <c r="AI843">
        <v>2.2999999999999998</v>
      </c>
      <c r="AJ843">
        <v>2.2999999999999998</v>
      </c>
      <c r="AK843">
        <v>66.418999999999997</v>
      </c>
      <c r="AL843">
        <v>596</v>
      </c>
      <c r="AM843">
        <v>3</v>
      </c>
      <c r="AP843">
        <v>1</v>
      </c>
      <c r="AV843">
        <v>1</v>
      </c>
      <c r="AZ843">
        <v>1.6357000000000001E-4</v>
      </c>
      <c r="BA843">
        <v>0</v>
      </c>
      <c r="BB843">
        <v>0</v>
      </c>
      <c r="BC843">
        <v>2.2999999999999998</v>
      </c>
      <c r="BD843">
        <v>0</v>
      </c>
      <c r="BE843">
        <v>0</v>
      </c>
      <c r="BF843">
        <v>0</v>
      </c>
      <c r="BG843">
        <v>5505100</v>
      </c>
      <c r="BH843">
        <v>0</v>
      </c>
      <c r="BI843">
        <v>0</v>
      </c>
      <c r="BJ843">
        <v>5505100</v>
      </c>
      <c r="BK843">
        <v>0</v>
      </c>
      <c r="BL843">
        <v>0</v>
      </c>
      <c r="BM843">
        <v>0</v>
      </c>
      <c r="BN843">
        <v>0</v>
      </c>
      <c r="BO843">
        <v>0</v>
      </c>
      <c r="BP843">
        <v>11643000</v>
      </c>
      <c r="BQ843">
        <v>0</v>
      </c>
      <c r="BR843">
        <v>0</v>
      </c>
      <c r="BS843">
        <v>0</v>
      </c>
      <c r="BT843">
        <v>0</v>
      </c>
      <c r="BU843">
        <v>0</v>
      </c>
      <c r="BV843">
        <v>1</v>
      </c>
      <c r="BW843">
        <v>0</v>
      </c>
      <c r="BX843">
        <v>0</v>
      </c>
      <c r="BY843">
        <v>0</v>
      </c>
    </row>
    <row r="844" spans="1:77" x14ac:dyDescent="0.25">
      <c r="A844">
        <v>865</v>
      </c>
      <c r="B844" t="s">
        <v>5797</v>
      </c>
      <c r="E844" t="s">
        <v>5798</v>
      </c>
      <c r="F844" t="s">
        <v>5798</v>
      </c>
      <c r="G844">
        <v>2</v>
      </c>
      <c r="H844">
        <v>2</v>
      </c>
      <c r="I844">
        <v>2</v>
      </c>
      <c r="J844" t="s">
        <v>5799</v>
      </c>
      <c r="L844">
        <v>1</v>
      </c>
      <c r="M844">
        <v>2</v>
      </c>
      <c r="N844">
        <v>2</v>
      </c>
      <c r="O844">
        <v>2</v>
      </c>
      <c r="P844">
        <v>2</v>
      </c>
      <c r="Q844">
        <v>2</v>
      </c>
      <c r="R844">
        <v>0</v>
      </c>
      <c r="S844">
        <v>2</v>
      </c>
      <c r="T844">
        <v>0</v>
      </c>
      <c r="U844">
        <v>1</v>
      </c>
      <c r="V844">
        <v>2</v>
      </c>
      <c r="W844">
        <v>2</v>
      </c>
      <c r="X844">
        <v>0</v>
      </c>
      <c r="Y844">
        <v>2</v>
      </c>
      <c r="Z844">
        <v>0</v>
      </c>
      <c r="AA844">
        <v>1</v>
      </c>
      <c r="AB844">
        <v>2</v>
      </c>
      <c r="AC844">
        <v>2</v>
      </c>
      <c r="AD844">
        <v>0</v>
      </c>
      <c r="AE844">
        <v>2</v>
      </c>
      <c r="AF844">
        <v>0</v>
      </c>
      <c r="AG844">
        <v>1</v>
      </c>
      <c r="AH844">
        <v>9.1999999999999993</v>
      </c>
      <c r="AI844">
        <v>9.1999999999999993</v>
      </c>
      <c r="AJ844">
        <v>9.1999999999999993</v>
      </c>
      <c r="AK844">
        <v>39.265000000000001</v>
      </c>
      <c r="AL844">
        <v>357</v>
      </c>
      <c r="AM844">
        <v>3.14</v>
      </c>
      <c r="AN844">
        <v>2</v>
      </c>
      <c r="AO844">
        <v>2</v>
      </c>
      <c r="AQ844">
        <v>1</v>
      </c>
      <c r="AS844">
        <v>2</v>
      </c>
      <c r="AT844">
        <v>2</v>
      </c>
      <c r="AU844">
        <v>2</v>
      </c>
      <c r="AW844">
        <v>2</v>
      </c>
      <c r="AY844">
        <v>1</v>
      </c>
      <c r="AZ844" s="21">
        <v>3.9790999999999999E-23</v>
      </c>
      <c r="BA844">
        <v>9.1999999999999993</v>
      </c>
      <c r="BB844">
        <v>9.1999999999999993</v>
      </c>
      <c r="BC844">
        <v>0</v>
      </c>
      <c r="BD844">
        <v>9.1999999999999993</v>
      </c>
      <c r="BE844">
        <v>0</v>
      </c>
      <c r="BF844">
        <v>4.2</v>
      </c>
      <c r="BG844">
        <v>18000000</v>
      </c>
      <c r="BH844">
        <v>3249000</v>
      </c>
      <c r="BI844">
        <v>3975100</v>
      </c>
      <c r="BJ844">
        <v>0</v>
      </c>
      <c r="BK844">
        <v>7682200</v>
      </c>
      <c r="BL844">
        <v>0</v>
      </c>
      <c r="BM844">
        <v>3093900</v>
      </c>
      <c r="BN844">
        <v>7603300</v>
      </c>
      <c r="BO844">
        <v>3446500</v>
      </c>
      <c r="BP844">
        <v>0</v>
      </c>
      <c r="BQ844">
        <v>6539200</v>
      </c>
      <c r="BR844">
        <v>0</v>
      </c>
      <c r="BS844">
        <v>0</v>
      </c>
      <c r="BT844">
        <v>1</v>
      </c>
      <c r="BU844">
        <v>2</v>
      </c>
      <c r="BV844">
        <v>0</v>
      </c>
      <c r="BW844">
        <v>2</v>
      </c>
      <c r="BX844">
        <v>0</v>
      </c>
      <c r="BY844">
        <v>1</v>
      </c>
    </row>
    <row r="845" spans="1:77" x14ac:dyDescent="0.25">
      <c r="A845">
        <v>866</v>
      </c>
      <c r="B845" t="s">
        <v>5800</v>
      </c>
      <c r="C845">
        <v>418</v>
      </c>
      <c r="D845">
        <v>290</v>
      </c>
      <c r="E845" t="s">
        <v>5801</v>
      </c>
      <c r="F845" t="s">
        <v>5801</v>
      </c>
      <c r="G845">
        <v>14</v>
      </c>
      <c r="H845">
        <v>14</v>
      </c>
      <c r="I845">
        <v>14</v>
      </c>
      <c r="J845" t="s">
        <v>5802</v>
      </c>
      <c r="L845">
        <v>1</v>
      </c>
      <c r="M845">
        <v>14</v>
      </c>
      <c r="N845">
        <v>14</v>
      </c>
      <c r="O845">
        <v>14</v>
      </c>
      <c r="P845">
        <v>13</v>
      </c>
      <c r="Q845">
        <v>10</v>
      </c>
      <c r="R845">
        <v>4</v>
      </c>
      <c r="S845">
        <v>14</v>
      </c>
      <c r="T845">
        <v>7</v>
      </c>
      <c r="U845">
        <v>6</v>
      </c>
      <c r="V845">
        <v>13</v>
      </c>
      <c r="W845">
        <v>10</v>
      </c>
      <c r="X845">
        <v>4</v>
      </c>
      <c r="Y845">
        <v>14</v>
      </c>
      <c r="Z845">
        <v>7</v>
      </c>
      <c r="AA845">
        <v>6</v>
      </c>
      <c r="AB845">
        <v>13</v>
      </c>
      <c r="AC845">
        <v>10</v>
      </c>
      <c r="AD845">
        <v>4</v>
      </c>
      <c r="AE845">
        <v>14</v>
      </c>
      <c r="AF845">
        <v>7</v>
      </c>
      <c r="AG845">
        <v>6</v>
      </c>
      <c r="AH845">
        <v>59.7</v>
      </c>
      <c r="AI845">
        <v>59.7</v>
      </c>
      <c r="AJ845">
        <v>59.7</v>
      </c>
      <c r="AK845">
        <v>34.369999999999997</v>
      </c>
      <c r="AL845">
        <v>305</v>
      </c>
      <c r="AM845">
        <v>2.76</v>
      </c>
      <c r="AN845">
        <v>23</v>
      </c>
      <c r="AO845">
        <v>21</v>
      </c>
      <c r="AP845">
        <v>4</v>
      </c>
      <c r="AQ845">
        <v>6</v>
      </c>
      <c r="AR845">
        <v>7</v>
      </c>
      <c r="AS845">
        <v>10</v>
      </c>
      <c r="AT845">
        <v>21</v>
      </c>
      <c r="AU845">
        <v>10</v>
      </c>
      <c r="AV845">
        <v>4</v>
      </c>
      <c r="AW845">
        <v>23</v>
      </c>
      <c r="AX845">
        <v>7</v>
      </c>
      <c r="AY845">
        <v>6</v>
      </c>
      <c r="AZ845">
        <v>0</v>
      </c>
      <c r="BA845">
        <v>59</v>
      </c>
      <c r="BB845">
        <v>47.9</v>
      </c>
      <c r="BC845">
        <v>20.3</v>
      </c>
      <c r="BD845">
        <v>59.7</v>
      </c>
      <c r="BE845">
        <v>33.799999999999997</v>
      </c>
      <c r="BF845">
        <v>25.2</v>
      </c>
      <c r="BG845">
        <v>1569200000</v>
      </c>
      <c r="BH845">
        <v>611370000</v>
      </c>
      <c r="BI845">
        <v>148490000</v>
      </c>
      <c r="BJ845">
        <v>13229000</v>
      </c>
      <c r="BK845">
        <v>738930000</v>
      </c>
      <c r="BL845">
        <v>30505000</v>
      </c>
      <c r="BM845">
        <v>26690000</v>
      </c>
      <c r="BN845">
        <v>1304600000</v>
      </c>
      <c r="BO845">
        <v>140810000</v>
      </c>
      <c r="BP845">
        <v>43093000</v>
      </c>
      <c r="BQ845">
        <v>621010000</v>
      </c>
      <c r="BR845">
        <v>96012000</v>
      </c>
      <c r="BS845">
        <v>63188000</v>
      </c>
      <c r="BT845">
        <v>20</v>
      </c>
      <c r="BU845">
        <v>9</v>
      </c>
      <c r="BV845">
        <v>2</v>
      </c>
      <c r="BW845">
        <v>25</v>
      </c>
      <c r="BX845">
        <v>6</v>
      </c>
      <c r="BY845">
        <v>2</v>
      </c>
    </row>
    <row r="846" spans="1:77" x14ac:dyDescent="0.25">
      <c r="A846">
        <v>867</v>
      </c>
      <c r="B846" t="s">
        <v>5803</v>
      </c>
      <c r="E846" t="s">
        <v>5804</v>
      </c>
      <c r="F846" t="s">
        <v>5804</v>
      </c>
      <c r="G846">
        <v>5</v>
      </c>
      <c r="H846">
        <v>5</v>
      </c>
      <c r="I846">
        <v>5</v>
      </c>
      <c r="J846" t="s">
        <v>5805</v>
      </c>
      <c r="L846">
        <v>1</v>
      </c>
      <c r="M846">
        <v>5</v>
      </c>
      <c r="N846">
        <v>5</v>
      </c>
      <c r="O846">
        <v>5</v>
      </c>
      <c r="P846">
        <v>1</v>
      </c>
      <c r="Q846">
        <v>1</v>
      </c>
      <c r="R846">
        <v>5</v>
      </c>
      <c r="S846">
        <v>1</v>
      </c>
      <c r="T846">
        <v>1</v>
      </c>
      <c r="U846">
        <v>3</v>
      </c>
      <c r="V846">
        <v>1</v>
      </c>
      <c r="W846">
        <v>1</v>
      </c>
      <c r="X846">
        <v>5</v>
      </c>
      <c r="Y846">
        <v>1</v>
      </c>
      <c r="Z846">
        <v>1</v>
      </c>
      <c r="AA846">
        <v>3</v>
      </c>
      <c r="AB846">
        <v>1</v>
      </c>
      <c r="AC846">
        <v>1</v>
      </c>
      <c r="AD846">
        <v>5</v>
      </c>
      <c r="AE846">
        <v>1</v>
      </c>
      <c r="AF846">
        <v>1</v>
      </c>
      <c r="AG846">
        <v>3</v>
      </c>
      <c r="AH846">
        <v>31.3</v>
      </c>
      <c r="AI846">
        <v>31.3</v>
      </c>
      <c r="AJ846">
        <v>31.3</v>
      </c>
      <c r="AK846">
        <v>25.824000000000002</v>
      </c>
      <c r="AL846">
        <v>230</v>
      </c>
      <c r="AM846">
        <v>3.38</v>
      </c>
      <c r="AN846">
        <v>1</v>
      </c>
      <c r="AO846">
        <v>1</v>
      </c>
      <c r="AP846">
        <v>6</v>
      </c>
      <c r="AQ846">
        <v>3</v>
      </c>
      <c r="AR846">
        <v>1</v>
      </c>
      <c r="AS846">
        <v>1</v>
      </c>
      <c r="AT846">
        <v>1</v>
      </c>
      <c r="AU846">
        <v>1</v>
      </c>
      <c r="AV846">
        <v>6</v>
      </c>
      <c r="AW846">
        <v>1</v>
      </c>
      <c r="AX846">
        <v>1</v>
      </c>
      <c r="AY846">
        <v>3</v>
      </c>
      <c r="AZ846" s="21">
        <v>2.1891000000000001E-21</v>
      </c>
      <c r="BA846">
        <v>6.1</v>
      </c>
      <c r="BB846">
        <v>6.1</v>
      </c>
      <c r="BC846">
        <v>31.3</v>
      </c>
      <c r="BD846">
        <v>6.1</v>
      </c>
      <c r="BE846">
        <v>6.1</v>
      </c>
      <c r="BF846">
        <v>16.5</v>
      </c>
      <c r="BG846">
        <v>82516000</v>
      </c>
      <c r="BH846">
        <v>8655000</v>
      </c>
      <c r="BI846">
        <v>7560400</v>
      </c>
      <c r="BJ846">
        <v>34536000</v>
      </c>
      <c r="BK846">
        <v>16163000</v>
      </c>
      <c r="BL846">
        <v>765810</v>
      </c>
      <c r="BM846">
        <v>14837000</v>
      </c>
      <c r="BN846">
        <v>0</v>
      </c>
      <c r="BO846">
        <v>0</v>
      </c>
      <c r="BP846">
        <v>92829000</v>
      </c>
      <c r="BQ846">
        <v>0</v>
      </c>
      <c r="BR846">
        <v>0</v>
      </c>
      <c r="BS846">
        <v>3871700</v>
      </c>
      <c r="BT846">
        <v>0</v>
      </c>
      <c r="BU846">
        <v>0</v>
      </c>
      <c r="BV846">
        <v>6</v>
      </c>
      <c r="BW846">
        <v>1</v>
      </c>
      <c r="BX846">
        <v>0</v>
      </c>
      <c r="BY846">
        <v>0</v>
      </c>
    </row>
    <row r="847" spans="1:77" x14ac:dyDescent="0.25">
      <c r="A847">
        <v>868</v>
      </c>
      <c r="B847">
        <v>658</v>
      </c>
      <c r="E847" t="s">
        <v>5806</v>
      </c>
      <c r="F847" t="s">
        <v>5806</v>
      </c>
      <c r="G847">
        <v>1</v>
      </c>
      <c r="H847">
        <v>1</v>
      </c>
      <c r="I847">
        <v>1</v>
      </c>
      <c r="J847" t="s">
        <v>5807</v>
      </c>
      <c r="L847">
        <v>1</v>
      </c>
      <c r="M847">
        <v>1</v>
      </c>
      <c r="N847">
        <v>1</v>
      </c>
      <c r="O847">
        <v>1</v>
      </c>
      <c r="P847">
        <v>1</v>
      </c>
      <c r="Q847">
        <v>1</v>
      </c>
      <c r="R847">
        <v>1</v>
      </c>
      <c r="S847">
        <v>1</v>
      </c>
      <c r="T847">
        <v>1</v>
      </c>
      <c r="U847">
        <v>1</v>
      </c>
      <c r="V847">
        <v>1</v>
      </c>
      <c r="W847">
        <v>1</v>
      </c>
      <c r="X847">
        <v>1</v>
      </c>
      <c r="Y847">
        <v>1</v>
      </c>
      <c r="Z847">
        <v>1</v>
      </c>
      <c r="AA847">
        <v>1</v>
      </c>
      <c r="AB847">
        <v>1</v>
      </c>
      <c r="AC847">
        <v>1</v>
      </c>
      <c r="AD847">
        <v>1</v>
      </c>
      <c r="AE847">
        <v>1</v>
      </c>
      <c r="AF847">
        <v>1</v>
      </c>
      <c r="AG847">
        <v>1</v>
      </c>
      <c r="AH847">
        <v>9.4</v>
      </c>
      <c r="AI847">
        <v>9.4</v>
      </c>
      <c r="AJ847">
        <v>9.4</v>
      </c>
      <c r="AK847">
        <v>21.648</v>
      </c>
      <c r="AL847">
        <v>181</v>
      </c>
      <c r="AM847">
        <v>3.5</v>
      </c>
      <c r="AN847">
        <v>1</v>
      </c>
      <c r="AO847">
        <v>1</v>
      </c>
      <c r="AP847">
        <v>1</v>
      </c>
      <c r="AQ847">
        <v>1</v>
      </c>
      <c r="AR847">
        <v>1</v>
      </c>
      <c r="AS847">
        <v>1</v>
      </c>
      <c r="AT847">
        <v>1</v>
      </c>
      <c r="AU847">
        <v>1</v>
      </c>
      <c r="AV847">
        <v>1</v>
      </c>
      <c r="AW847">
        <v>1</v>
      </c>
      <c r="AX847">
        <v>1</v>
      </c>
      <c r="AY847">
        <v>1</v>
      </c>
      <c r="AZ847" s="21">
        <v>5.4129999999999997E-12</v>
      </c>
      <c r="BA847">
        <v>9.4</v>
      </c>
      <c r="BB847">
        <v>9.4</v>
      </c>
      <c r="BC847">
        <v>9.4</v>
      </c>
      <c r="BD847">
        <v>9.4</v>
      </c>
      <c r="BE847">
        <v>9.4</v>
      </c>
      <c r="BF847">
        <v>9.4</v>
      </c>
      <c r="BG847">
        <v>22257000</v>
      </c>
      <c r="BH847">
        <v>3906200</v>
      </c>
      <c r="BI847">
        <v>3713200</v>
      </c>
      <c r="BJ847">
        <v>1553900</v>
      </c>
      <c r="BK847">
        <v>6187000</v>
      </c>
      <c r="BL847">
        <v>442980</v>
      </c>
      <c r="BM847">
        <v>6453600</v>
      </c>
      <c r="BN847">
        <v>0</v>
      </c>
      <c r="BO847">
        <v>0</v>
      </c>
      <c r="BP847">
        <v>0</v>
      </c>
      <c r="BQ847">
        <v>0</v>
      </c>
      <c r="BR847">
        <v>0</v>
      </c>
      <c r="BS847">
        <v>10293000</v>
      </c>
      <c r="BT847">
        <v>1</v>
      </c>
      <c r="BU847">
        <v>1</v>
      </c>
      <c r="BV847">
        <v>0</v>
      </c>
      <c r="BW847">
        <v>0</v>
      </c>
      <c r="BX847">
        <v>0</v>
      </c>
      <c r="BY847">
        <v>1</v>
      </c>
    </row>
    <row r="848" spans="1:77" x14ac:dyDescent="0.25">
      <c r="A848">
        <v>869</v>
      </c>
      <c r="B848" t="s">
        <v>5808</v>
      </c>
      <c r="E848" t="s">
        <v>5809</v>
      </c>
      <c r="F848" t="s">
        <v>5809</v>
      </c>
      <c r="G848">
        <v>2</v>
      </c>
      <c r="H848">
        <v>2</v>
      </c>
      <c r="I848">
        <v>2</v>
      </c>
      <c r="J848" t="s">
        <v>5810</v>
      </c>
      <c r="L848">
        <v>1</v>
      </c>
      <c r="M848">
        <v>2</v>
      </c>
      <c r="N848">
        <v>2</v>
      </c>
      <c r="O848">
        <v>2</v>
      </c>
      <c r="P848">
        <v>1</v>
      </c>
      <c r="Q848">
        <v>0</v>
      </c>
      <c r="R848">
        <v>0</v>
      </c>
      <c r="S848">
        <v>1</v>
      </c>
      <c r="T848">
        <v>0</v>
      </c>
      <c r="U848">
        <v>1</v>
      </c>
      <c r="V848">
        <v>1</v>
      </c>
      <c r="W848">
        <v>0</v>
      </c>
      <c r="X848">
        <v>0</v>
      </c>
      <c r="Y848">
        <v>1</v>
      </c>
      <c r="Z848">
        <v>0</v>
      </c>
      <c r="AA848">
        <v>1</v>
      </c>
      <c r="AB848">
        <v>1</v>
      </c>
      <c r="AC848">
        <v>0</v>
      </c>
      <c r="AD848">
        <v>0</v>
      </c>
      <c r="AE848">
        <v>1</v>
      </c>
      <c r="AF848">
        <v>0</v>
      </c>
      <c r="AG848">
        <v>1</v>
      </c>
      <c r="AH848">
        <v>5.3</v>
      </c>
      <c r="AI848">
        <v>5.3</v>
      </c>
      <c r="AJ848">
        <v>5.3</v>
      </c>
      <c r="AK848">
        <v>74.391999999999996</v>
      </c>
      <c r="AL848">
        <v>647</v>
      </c>
      <c r="AM848">
        <v>2.33</v>
      </c>
      <c r="AN848">
        <v>1</v>
      </c>
      <c r="AO848">
        <v>1</v>
      </c>
      <c r="AQ848">
        <v>1</v>
      </c>
      <c r="AT848">
        <v>1</v>
      </c>
      <c r="AW848">
        <v>1</v>
      </c>
      <c r="AY848">
        <v>1</v>
      </c>
      <c r="AZ848" s="21">
        <v>1.7764000000000001E-5</v>
      </c>
      <c r="BA848">
        <v>3.4</v>
      </c>
      <c r="BB848">
        <v>0</v>
      </c>
      <c r="BC848">
        <v>0</v>
      </c>
      <c r="BD848">
        <v>3.4</v>
      </c>
      <c r="BE848">
        <v>0</v>
      </c>
      <c r="BF848">
        <v>1.9</v>
      </c>
      <c r="BG848">
        <v>4269300</v>
      </c>
      <c r="BH848">
        <v>1455400</v>
      </c>
      <c r="BI848">
        <v>0</v>
      </c>
      <c r="BJ848">
        <v>0</v>
      </c>
      <c r="BK848">
        <v>1662500</v>
      </c>
      <c r="BL848">
        <v>0</v>
      </c>
      <c r="BM848">
        <v>1151400</v>
      </c>
      <c r="BN848">
        <v>0</v>
      </c>
      <c r="BO848">
        <v>0</v>
      </c>
      <c r="BP848">
        <v>0</v>
      </c>
      <c r="BQ848">
        <v>1662500</v>
      </c>
      <c r="BR848">
        <v>0</v>
      </c>
      <c r="BS848">
        <v>0</v>
      </c>
      <c r="BT848">
        <v>0</v>
      </c>
      <c r="BU848">
        <v>0</v>
      </c>
      <c r="BV848">
        <v>0</v>
      </c>
      <c r="BW848">
        <v>1</v>
      </c>
      <c r="BX848">
        <v>0</v>
      </c>
      <c r="BY848">
        <v>1</v>
      </c>
    </row>
    <row r="849" spans="1:78" x14ac:dyDescent="0.25">
      <c r="A849">
        <v>870</v>
      </c>
      <c r="B849">
        <v>2348</v>
      </c>
      <c r="C849">
        <v>419</v>
      </c>
      <c r="D849">
        <v>164</v>
      </c>
      <c r="E849" t="s">
        <v>5811</v>
      </c>
      <c r="F849" t="s">
        <v>5811</v>
      </c>
      <c r="G849">
        <v>1</v>
      </c>
      <c r="H849">
        <v>1</v>
      </c>
      <c r="I849">
        <v>1</v>
      </c>
      <c r="J849" t="s">
        <v>5812</v>
      </c>
      <c r="L849">
        <v>1</v>
      </c>
      <c r="M849">
        <v>1</v>
      </c>
      <c r="N849">
        <v>1</v>
      </c>
      <c r="O849">
        <v>1</v>
      </c>
      <c r="P849">
        <v>0</v>
      </c>
      <c r="Q849">
        <v>1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1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1</v>
      </c>
      <c r="AD849">
        <v>0</v>
      </c>
      <c r="AE849">
        <v>0</v>
      </c>
      <c r="AF849">
        <v>0</v>
      </c>
      <c r="AG849">
        <v>0</v>
      </c>
      <c r="AH849">
        <v>0.9</v>
      </c>
      <c r="AI849">
        <v>0.9</v>
      </c>
      <c r="AJ849">
        <v>0.9</v>
      </c>
      <c r="AK849">
        <v>156.62</v>
      </c>
      <c r="AL849">
        <v>1405</v>
      </c>
      <c r="AM849">
        <v>6</v>
      </c>
      <c r="AS849">
        <v>1</v>
      </c>
      <c r="AU849">
        <v>1</v>
      </c>
      <c r="AZ849">
        <v>0.17493</v>
      </c>
      <c r="BA849">
        <v>0</v>
      </c>
      <c r="BB849">
        <v>0.9</v>
      </c>
      <c r="BC849">
        <v>0</v>
      </c>
      <c r="BD849">
        <v>0</v>
      </c>
      <c r="BE849">
        <v>0</v>
      </c>
      <c r="BF849">
        <v>0</v>
      </c>
      <c r="BG849">
        <v>2010700</v>
      </c>
      <c r="BH849">
        <v>0</v>
      </c>
      <c r="BI849">
        <v>2010700</v>
      </c>
      <c r="BJ849">
        <v>0</v>
      </c>
      <c r="BK849">
        <v>0</v>
      </c>
      <c r="BL849">
        <v>0</v>
      </c>
      <c r="BM849">
        <v>0</v>
      </c>
      <c r="BN849">
        <v>0</v>
      </c>
      <c r="BO849">
        <v>1646500</v>
      </c>
      <c r="BP849">
        <v>0</v>
      </c>
      <c r="BQ849">
        <v>0</v>
      </c>
      <c r="BR849">
        <v>0</v>
      </c>
      <c r="BS849">
        <v>0</v>
      </c>
      <c r="BT849">
        <v>0</v>
      </c>
      <c r="BU849">
        <v>1</v>
      </c>
      <c r="BV849">
        <v>0</v>
      </c>
      <c r="BW849">
        <v>0</v>
      </c>
      <c r="BX849">
        <v>0</v>
      </c>
      <c r="BY849">
        <v>0</v>
      </c>
      <c r="BZ849" t="s">
        <v>3099</v>
      </c>
    </row>
    <row r="850" spans="1:78" x14ac:dyDescent="0.25">
      <c r="A850">
        <v>871</v>
      </c>
      <c r="B850" t="s">
        <v>5813</v>
      </c>
      <c r="E850" t="s">
        <v>5814</v>
      </c>
      <c r="F850" t="s">
        <v>5814</v>
      </c>
      <c r="G850">
        <v>2</v>
      </c>
      <c r="H850">
        <v>2</v>
      </c>
      <c r="I850">
        <v>2</v>
      </c>
      <c r="J850" t="s">
        <v>5815</v>
      </c>
      <c r="L850">
        <v>1</v>
      </c>
      <c r="M850">
        <v>2</v>
      </c>
      <c r="N850">
        <v>2</v>
      </c>
      <c r="O850">
        <v>2</v>
      </c>
      <c r="P850">
        <v>1</v>
      </c>
      <c r="Q850">
        <v>0</v>
      </c>
      <c r="R850">
        <v>2</v>
      </c>
      <c r="S850">
        <v>0</v>
      </c>
      <c r="T850">
        <v>0</v>
      </c>
      <c r="U850">
        <v>0</v>
      </c>
      <c r="V850">
        <v>1</v>
      </c>
      <c r="W850">
        <v>0</v>
      </c>
      <c r="X850">
        <v>2</v>
      </c>
      <c r="Y850">
        <v>0</v>
      </c>
      <c r="Z850">
        <v>0</v>
      </c>
      <c r="AA850">
        <v>0</v>
      </c>
      <c r="AB850">
        <v>1</v>
      </c>
      <c r="AC850">
        <v>0</v>
      </c>
      <c r="AD850">
        <v>2</v>
      </c>
      <c r="AE850">
        <v>0</v>
      </c>
      <c r="AF850">
        <v>0</v>
      </c>
      <c r="AG850">
        <v>0</v>
      </c>
      <c r="AH850">
        <v>3.1</v>
      </c>
      <c r="AI850">
        <v>3.1</v>
      </c>
      <c r="AJ850">
        <v>3.1</v>
      </c>
      <c r="AK850">
        <v>95.061999999999998</v>
      </c>
      <c r="AL850">
        <v>863</v>
      </c>
      <c r="AM850">
        <v>2.67</v>
      </c>
      <c r="AO850">
        <v>1</v>
      </c>
      <c r="AP850">
        <v>2</v>
      </c>
      <c r="AT850">
        <v>1</v>
      </c>
      <c r="AV850">
        <v>2</v>
      </c>
      <c r="AZ850" s="21">
        <v>4.9193000000000001E-13</v>
      </c>
      <c r="BA850">
        <v>1</v>
      </c>
      <c r="BB850">
        <v>0</v>
      </c>
      <c r="BC850">
        <v>3.1</v>
      </c>
      <c r="BD850">
        <v>0</v>
      </c>
      <c r="BE850">
        <v>0</v>
      </c>
      <c r="BF850">
        <v>0</v>
      </c>
      <c r="BG850">
        <v>5572800</v>
      </c>
      <c r="BH850">
        <v>458120</v>
      </c>
      <c r="BI850">
        <v>0</v>
      </c>
      <c r="BJ850">
        <v>5114700</v>
      </c>
      <c r="BK850">
        <v>0</v>
      </c>
      <c r="BL850">
        <v>0</v>
      </c>
      <c r="BM850">
        <v>0</v>
      </c>
      <c r="BN850">
        <v>0</v>
      </c>
      <c r="BO850">
        <v>0</v>
      </c>
      <c r="BP850">
        <v>10817000</v>
      </c>
      <c r="BQ850">
        <v>0</v>
      </c>
      <c r="BR850">
        <v>0</v>
      </c>
      <c r="BS850">
        <v>0</v>
      </c>
      <c r="BT850">
        <v>0</v>
      </c>
      <c r="BU850">
        <v>0</v>
      </c>
      <c r="BV850">
        <v>2</v>
      </c>
      <c r="BW850">
        <v>0</v>
      </c>
      <c r="BX850">
        <v>0</v>
      </c>
      <c r="BY850">
        <v>0</v>
      </c>
    </row>
    <row r="851" spans="1:78" x14ac:dyDescent="0.25">
      <c r="A851">
        <v>872</v>
      </c>
      <c r="B851" t="s">
        <v>5816</v>
      </c>
      <c r="E851" t="s">
        <v>5817</v>
      </c>
      <c r="F851" t="s">
        <v>5817</v>
      </c>
      <c r="G851">
        <v>2</v>
      </c>
      <c r="H851">
        <v>2</v>
      </c>
      <c r="I851">
        <v>2</v>
      </c>
      <c r="J851" t="s">
        <v>5818</v>
      </c>
      <c r="L851">
        <v>1</v>
      </c>
      <c r="M851">
        <v>2</v>
      </c>
      <c r="N851">
        <v>2</v>
      </c>
      <c r="O851">
        <v>2</v>
      </c>
      <c r="P851">
        <v>0</v>
      </c>
      <c r="Q851">
        <v>0</v>
      </c>
      <c r="R851">
        <v>2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2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2</v>
      </c>
      <c r="AE851">
        <v>0</v>
      </c>
      <c r="AF851">
        <v>0</v>
      </c>
      <c r="AG851">
        <v>0</v>
      </c>
      <c r="AH851">
        <v>22</v>
      </c>
      <c r="AI851">
        <v>22</v>
      </c>
      <c r="AJ851">
        <v>22</v>
      </c>
      <c r="AK851">
        <v>19.38</v>
      </c>
      <c r="AL851">
        <v>191</v>
      </c>
      <c r="AM851">
        <v>3</v>
      </c>
      <c r="AP851">
        <v>3</v>
      </c>
      <c r="AV851">
        <v>3</v>
      </c>
      <c r="AZ851" s="21">
        <v>1.1479E-10</v>
      </c>
      <c r="BA851">
        <v>0</v>
      </c>
      <c r="BB851">
        <v>0</v>
      </c>
      <c r="BC851">
        <v>22</v>
      </c>
      <c r="BD851">
        <v>0</v>
      </c>
      <c r="BE851">
        <v>0</v>
      </c>
      <c r="BF851">
        <v>0</v>
      </c>
      <c r="BG851">
        <v>30520000</v>
      </c>
      <c r="BH851">
        <v>0</v>
      </c>
      <c r="BI851">
        <v>0</v>
      </c>
      <c r="BJ851">
        <v>30520000</v>
      </c>
      <c r="BK851">
        <v>0</v>
      </c>
      <c r="BL851">
        <v>0</v>
      </c>
      <c r="BM851">
        <v>0</v>
      </c>
      <c r="BN851">
        <v>0</v>
      </c>
      <c r="BO851">
        <v>0</v>
      </c>
      <c r="BP851">
        <v>64546000</v>
      </c>
      <c r="BQ851">
        <v>0</v>
      </c>
      <c r="BR851">
        <v>0</v>
      </c>
      <c r="BS851">
        <v>0</v>
      </c>
      <c r="BT851">
        <v>0</v>
      </c>
      <c r="BU851">
        <v>0</v>
      </c>
      <c r="BV851">
        <v>3</v>
      </c>
      <c r="BW851">
        <v>0</v>
      </c>
      <c r="BX851">
        <v>0</v>
      </c>
      <c r="BY851">
        <v>0</v>
      </c>
    </row>
    <row r="852" spans="1:78" x14ac:dyDescent="0.25">
      <c r="A852">
        <v>873</v>
      </c>
      <c r="B852">
        <v>557</v>
      </c>
      <c r="E852" t="s">
        <v>5819</v>
      </c>
      <c r="F852" t="s">
        <v>5819</v>
      </c>
      <c r="G852">
        <v>1</v>
      </c>
      <c r="H852">
        <v>1</v>
      </c>
      <c r="I852">
        <v>1</v>
      </c>
      <c r="J852" t="s">
        <v>5820</v>
      </c>
      <c r="L852">
        <v>1</v>
      </c>
      <c r="M852">
        <v>1</v>
      </c>
      <c r="N852">
        <v>1</v>
      </c>
      <c r="O852">
        <v>1</v>
      </c>
      <c r="P852">
        <v>0</v>
      </c>
      <c r="Q852">
        <v>0</v>
      </c>
      <c r="R852">
        <v>1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1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1</v>
      </c>
      <c r="AE852">
        <v>0</v>
      </c>
      <c r="AF852">
        <v>0</v>
      </c>
      <c r="AG852">
        <v>0</v>
      </c>
      <c r="AH852">
        <v>1.7</v>
      </c>
      <c r="AI852">
        <v>1.7</v>
      </c>
      <c r="AJ852">
        <v>1.7</v>
      </c>
      <c r="AK852">
        <v>107.88</v>
      </c>
      <c r="AL852">
        <v>966</v>
      </c>
      <c r="AM852">
        <v>3</v>
      </c>
      <c r="AP852">
        <v>1</v>
      </c>
      <c r="AV852">
        <v>1</v>
      </c>
      <c r="AZ852">
        <v>1.6449999999999999E-4</v>
      </c>
      <c r="BA852">
        <v>0</v>
      </c>
      <c r="BB852">
        <v>0</v>
      </c>
      <c r="BC852">
        <v>1.7</v>
      </c>
      <c r="BD852">
        <v>0</v>
      </c>
      <c r="BE852">
        <v>0</v>
      </c>
      <c r="BF852">
        <v>0</v>
      </c>
      <c r="BG852">
        <v>2485000</v>
      </c>
      <c r="BH852">
        <v>0</v>
      </c>
      <c r="BI852">
        <v>0</v>
      </c>
      <c r="BJ852">
        <v>2485000</v>
      </c>
      <c r="BK852">
        <v>0</v>
      </c>
      <c r="BL852">
        <v>0</v>
      </c>
      <c r="BM852">
        <v>0</v>
      </c>
      <c r="BN852">
        <v>0</v>
      </c>
      <c r="BO852">
        <v>0</v>
      </c>
      <c r="BP852">
        <v>5255400</v>
      </c>
      <c r="BQ852">
        <v>0</v>
      </c>
      <c r="BR852">
        <v>0</v>
      </c>
      <c r="BS852">
        <v>0</v>
      </c>
      <c r="BT852">
        <v>0</v>
      </c>
      <c r="BU852">
        <v>0</v>
      </c>
      <c r="BV852">
        <v>1</v>
      </c>
      <c r="BW852">
        <v>0</v>
      </c>
      <c r="BX852">
        <v>0</v>
      </c>
      <c r="BY852">
        <v>0</v>
      </c>
    </row>
    <row r="853" spans="1:78" x14ac:dyDescent="0.25">
      <c r="A853">
        <v>874</v>
      </c>
      <c r="B853">
        <v>1651</v>
      </c>
      <c r="E853" t="s">
        <v>5821</v>
      </c>
      <c r="F853" t="s">
        <v>5821</v>
      </c>
      <c r="G853">
        <v>1</v>
      </c>
      <c r="H853">
        <v>1</v>
      </c>
      <c r="I853">
        <v>1</v>
      </c>
      <c r="J853" t="s">
        <v>5822</v>
      </c>
      <c r="L853">
        <v>1</v>
      </c>
      <c r="M853">
        <v>1</v>
      </c>
      <c r="N853">
        <v>1</v>
      </c>
      <c r="O853">
        <v>1</v>
      </c>
      <c r="P853">
        <v>0</v>
      </c>
      <c r="Q853">
        <v>1</v>
      </c>
      <c r="R853">
        <v>1</v>
      </c>
      <c r="S853">
        <v>0</v>
      </c>
      <c r="T853">
        <v>1</v>
      </c>
      <c r="U853">
        <v>1</v>
      </c>
      <c r="V853">
        <v>0</v>
      </c>
      <c r="W853">
        <v>1</v>
      </c>
      <c r="X853">
        <v>1</v>
      </c>
      <c r="Y853">
        <v>0</v>
      </c>
      <c r="Z853">
        <v>1</v>
      </c>
      <c r="AA853">
        <v>1</v>
      </c>
      <c r="AB853">
        <v>0</v>
      </c>
      <c r="AC853">
        <v>1</v>
      </c>
      <c r="AD853">
        <v>1</v>
      </c>
      <c r="AE853">
        <v>0</v>
      </c>
      <c r="AF853">
        <v>1</v>
      </c>
      <c r="AG853">
        <v>1</v>
      </c>
      <c r="AH853">
        <v>2.8</v>
      </c>
      <c r="AI853">
        <v>2.8</v>
      </c>
      <c r="AJ853">
        <v>2.8</v>
      </c>
      <c r="AK853">
        <v>51.313000000000002</v>
      </c>
      <c r="AL853">
        <v>461</v>
      </c>
      <c r="AM853">
        <v>4.2</v>
      </c>
      <c r="AP853">
        <v>2</v>
      </c>
      <c r="AQ853">
        <v>1</v>
      </c>
      <c r="AR853">
        <v>1</v>
      </c>
      <c r="AS853">
        <v>1</v>
      </c>
      <c r="AU853">
        <v>1</v>
      </c>
      <c r="AV853">
        <v>2</v>
      </c>
      <c r="AX853">
        <v>1</v>
      </c>
      <c r="AY853">
        <v>1</v>
      </c>
      <c r="AZ853">
        <v>2.2849E-4</v>
      </c>
      <c r="BA853">
        <v>0</v>
      </c>
      <c r="BB853">
        <v>2.8</v>
      </c>
      <c r="BC853">
        <v>2.8</v>
      </c>
      <c r="BD853">
        <v>0</v>
      </c>
      <c r="BE853">
        <v>2.8</v>
      </c>
      <c r="BF853">
        <v>2.8</v>
      </c>
      <c r="BG853">
        <v>27574000</v>
      </c>
      <c r="BH853">
        <v>0</v>
      </c>
      <c r="BI853">
        <v>11308000</v>
      </c>
      <c r="BJ853">
        <v>9312800</v>
      </c>
      <c r="BK853">
        <v>0</v>
      </c>
      <c r="BL853">
        <v>3471100</v>
      </c>
      <c r="BM853">
        <v>3482800</v>
      </c>
      <c r="BN853">
        <v>0</v>
      </c>
      <c r="BO853">
        <v>0</v>
      </c>
      <c r="BP853">
        <v>19695000</v>
      </c>
      <c r="BQ853">
        <v>0</v>
      </c>
      <c r="BR853">
        <v>0</v>
      </c>
      <c r="BS853">
        <v>0</v>
      </c>
      <c r="BT853">
        <v>0</v>
      </c>
      <c r="BU853">
        <v>1</v>
      </c>
      <c r="BV853">
        <v>1</v>
      </c>
      <c r="BW853">
        <v>0</v>
      </c>
      <c r="BX853">
        <v>1</v>
      </c>
      <c r="BY853">
        <v>0</v>
      </c>
    </row>
    <row r="854" spans="1:78" x14ac:dyDescent="0.25">
      <c r="A854">
        <v>875</v>
      </c>
      <c r="B854" t="s">
        <v>5823</v>
      </c>
      <c r="C854" t="s">
        <v>5824</v>
      </c>
      <c r="D854" t="s">
        <v>5825</v>
      </c>
      <c r="E854" t="s">
        <v>5826</v>
      </c>
      <c r="F854" t="s">
        <v>5826</v>
      </c>
      <c r="G854" t="s">
        <v>5827</v>
      </c>
      <c r="H854" t="s">
        <v>5827</v>
      </c>
      <c r="I854" t="s">
        <v>5827</v>
      </c>
      <c r="J854" t="s">
        <v>5828</v>
      </c>
      <c r="L854">
        <v>3</v>
      </c>
      <c r="M854">
        <v>13</v>
      </c>
      <c r="N854">
        <v>13</v>
      </c>
      <c r="O854">
        <v>13</v>
      </c>
      <c r="P854">
        <v>10</v>
      </c>
      <c r="Q854">
        <v>9</v>
      </c>
      <c r="R854">
        <v>13</v>
      </c>
      <c r="S854">
        <v>10</v>
      </c>
      <c r="T854">
        <v>9</v>
      </c>
      <c r="U854">
        <v>10</v>
      </c>
      <c r="V854">
        <v>10</v>
      </c>
      <c r="W854">
        <v>9</v>
      </c>
      <c r="X854">
        <v>13</v>
      </c>
      <c r="Y854">
        <v>10</v>
      </c>
      <c r="Z854">
        <v>9</v>
      </c>
      <c r="AA854">
        <v>10</v>
      </c>
      <c r="AB854">
        <v>10</v>
      </c>
      <c r="AC854">
        <v>9</v>
      </c>
      <c r="AD854">
        <v>13</v>
      </c>
      <c r="AE854">
        <v>10</v>
      </c>
      <c r="AF854">
        <v>9</v>
      </c>
      <c r="AG854">
        <v>10</v>
      </c>
      <c r="AH854">
        <v>38.799999999999997</v>
      </c>
      <c r="AI854">
        <v>38.799999999999997</v>
      </c>
      <c r="AJ854">
        <v>38.799999999999997</v>
      </c>
      <c r="AK854">
        <v>49.104999999999997</v>
      </c>
      <c r="AL854">
        <v>449</v>
      </c>
      <c r="AM854">
        <v>3.5</v>
      </c>
      <c r="AN854">
        <v>17</v>
      </c>
      <c r="AO854">
        <v>18</v>
      </c>
      <c r="AP854">
        <v>61</v>
      </c>
      <c r="AQ854">
        <v>29</v>
      </c>
      <c r="AR854">
        <v>22</v>
      </c>
      <c r="AS854">
        <v>21</v>
      </c>
      <c r="AT854">
        <v>18</v>
      </c>
      <c r="AU854">
        <v>21</v>
      </c>
      <c r="AV854">
        <v>61</v>
      </c>
      <c r="AW854">
        <v>17</v>
      </c>
      <c r="AX854">
        <v>22</v>
      </c>
      <c r="AY854">
        <v>29</v>
      </c>
      <c r="AZ854" s="21">
        <v>3.8218999999999998E-206</v>
      </c>
      <c r="BA854">
        <v>33.4</v>
      </c>
      <c r="BB854">
        <v>33.4</v>
      </c>
      <c r="BC854">
        <v>38.799999999999997</v>
      </c>
      <c r="BD854">
        <v>33.4</v>
      </c>
      <c r="BE854">
        <v>31.8</v>
      </c>
      <c r="BF854">
        <v>33.4</v>
      </c>
      <c r="BG854">
        <v>5993400000</v>
      </c>
      <c r="BH854">
        <v>98492000</v>
      </c>
      <c r="BI854">
        <v>162260000</v>
      </c>
      <c r="BJ854">
        <v>5300600000</v>
      </c>
      <c r="BK854">
        <v>189910000</v>
      </c>
      <c r="BL854">
        <v>103380000</v>
      </c>
      <c r="BM854">
        <v>138790000</v>
      </c>
      <c r="BN854">
        <v>214200000</v>
      </c>
      <c r="BO854">
        <v>119870000</v>
      </c>
      <c r="BP854">
        <v>11355000000</v>
      </c>
      <c r="BQ854">
        <v>207830000</v>
      </c>
      <c r="BR854">
        <v>217210000</v>
      </c>
      <c r="BS854">
        <v>133790000</v>
      </c>
      <c r="BT854">
        <v>10</v>
      </c>
      <c r="BU854">
        <v>16</v>
      </c>
      <c r="BV854">
        <v>112</v>
      </c>
      <c r="BW854">
        <v>11</v>
      </c>
      <c r="BX854">
        <v>8</v>
      </c>
      <c r="BY854">
        <v>11</v>
      </c>
    </row>
    <row r="855" spans="1:78" x14ac:dyDescent="0.25">
      <c r="A855">
        <v>876</v>
      </c>
      <c r="B855" t="s">
        <v>5829</v>
      </c>
      <c r="E855" t="s">
        <v>5830</v>
      </c>
      <c r="F855" t="s">
        <v>5830</v>
      </c>
      <c r="G855">
        <v>3</v>
      </c>
      <c r="H855">
        <v>3</v>
      </c>
      <c r="I855">
        <v>3</v>
      </c>
      <c r="J855" t="s">
        <v>5831</v>
      </c>
      <c r="L855">
        <v>1</v>
      </c>
      <c r="M855">
        <v>3</v>
      </c>
      <c r="N855">
        <v>3</v>
      </c>
      <c r="O855">
        <v>3</v>
      </c>
      <c r="P855">
        <v>3</v>
      </c>
      <c r="Q855">
        <v>0</v>
      </c>
      <c r="R855">
        <v>3</v>
      </c>
      <c r="S855">
        <v>3</v>
      </c>
      <c r="T855">
        <v>0</v>
      </c>
      <c r="U855">
        <v>0</v>
      </c>
      <c r="V855">
        <v>3</v>
      </c>
      <c r="W855">
        <v>0</v>
      </c>
      <c r="X855">
        <v>3</v>
      </c>
      <c r="Y855">
        <v>3</v>
      </c>
      <c r="Z855">
        <v>0</v>
      </c>
      <c r="AA855">
        <v>0</v>
      </c>
      <c r="AB855">
        <v>3</v>
      </c>
      <c r="AC855">
        <v>0</v>
      </c>
      <c r="AD855">
        <v>3</v>
      </c>
      <c r="AE855">
        <v>3</v>
      </c>
      <c r="AF855">
        <v>0</v>
      </c>
      <c r="AG855">
        <v>0</v>
      </c>
      <c r="AH855">
        <v>18</v>
      </c>
      <c r="AI855">
        <v>18</v>
      </c>
      <c r="AJ855">
        <v>18</v>
      </c>
      <c r="AK855">
        <v>34.552</v>
      </c>
      <c r="AL855">
        <v>294</v>
      </c>
      <c r="AM855">
        <v>1.91</v>
      </c>
      <c r="AN855">
        <v>4</v>
      </c>
      <c r="AO855">
        <v>4</v>
      </c>
      <c r="AP855">
        <v>3</v>
      </c>
      <c r="AT855">
        <v>4</v>
      </c>
      <c r="AV855">
        <v>3</v>
      </c>
      <c r="AW855">
        <v>4</v>
      </c>
      <c r="AZ855" s="21">
        <v>2.2382000000000001E-58</v>
      </c>
      <c r="BA855">
        <v>18</v>
      </c>
      <c r="BB855">
        <v>0</v>
      </c>
      <c r="BC855">
        <v>18</v>
      </c>
      <c r="BD855">
        <v>18</v>
      </c>
      <c r="BE855">
        <v>0</v>
      </c>
      <c r="BF855">
        <v>0</v>
      </c>
      <c r="BG855">
        <v>46265000</v>
      </c>
      <c r="BH855">
        <v>12804000</v>
      </c>
      <c r="BI855">
        <v>0</v>
      </c>
      <c r="BJ855">
        <v>11911000</v>
      </c>
      <c r="BK855">
        <v>21551000</v>
      </c>
      <c r="BL855">
        <v>0</v>
      </c>
      <c r="BM855">
        <v>0</v>
      </c>
      <c r="BN855">
        <v>23795000</v>
      </c>
      <c r="BO855">
        <v>0</v>
      </c>
      <c r="BP855">
        <v>27380000</v>
      </c>
      <c r="BQ855">
        <v>21778000</v>
      </c>
      <c r="BR855">
        <v>0</v>
      </c>
      <c r="BS855">
        <v>0</v>
      </c>
      <c r="BT855">
        <v>4</v>
      </c>
      <c r="BU855">
        <v>0</v>
      </c>
      <c r="BV855">
        <v>1</v>
      </c>
      <c r="BW855">
        <v>4</v>
      </c>
      <c r="BX855">
        <v>0</v>
      </c>
      <c r="BY855">
        <v>0</v>
      </c>
    </row>
    <row r="856" spans="1:78" x14ac:dyDescent="0.25">
      <c r="A856">
        <v>877</v>
      </c>
      <c r="B856" t="s">
        <v>5832</v>
      </c>
      <c r="E856" t="s">
        <v>5833</v>
      </c>
      <c r="F856" t="s">
        <v>5833</v>
      </c>
      <c r="G856">
        <v>5</v>
      </c>
      <c r="H856">
        <v>5</v>
      </c>
      <c r="I856">
        <v>5</v>
      </c>
      <c r="J856" t="s">
        <v>5834</v>
      </c>
      <c r="L856">
        <v>1</v>
      </c>
      <c r="M856">
        <v>5</v>
      </c>
      <c r="N856">
        <v>5</v>
      </c>
      <c r="O856">
        <v>5</v>
      </c>
      <c r="P856">
        <v>0</v>
      </c>
      <c r="Q856">
        <v>0</v>
      </c>
      <c r="R856">
        <v>5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5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5</v>
      </c>
      <c r="AE856">
        <v>0</v>
      </c>
      <c r="AF856">
        <v>0</v>
      </c>
      <c r="AG856">
        <v>0</v>
      </c>
      <c r="AH856">
        <v>16.2</v>
      </c>
      <c r="AI856">
        <v>16.2</v>
      </c>
      <c r="AJ856">
        <v>16.2</v>
      </c>
      <c r="AK856">
        <v>66.352000000000004</v>
      </c>
      <c r="AL856">
        <v>588</v>
      </c>
      <c r="AM856">
        <v>3</v>
      </c>
      <c r="AP856">
        <v>7</v>
      </c>
      <c r="AV856">
        <v>7</v>
      </c>
      <c r="AZ856" s="21">
        <v>2.1738E-73</v>
      </c>
      <c r="BA856">
        <v>0</v>
      </c>
      <c r="BB856">
        <v>0</v>
      </c>
      <c r="BC856">
        <v>16.2</v>
      </c>
      <c r="BD856">
        <v>0</v>
      </c>
      <c r="BE856">
        <v>0</v>
      </c>
      <c r="BF856">
        <v>0</v>
      </c>
      <c r="BG856">
        <v>35752000</v>
      </c>
      <c r="BH856">
        <v>0</v>
      </c>
      <c r="BI856">
        <v>0</v>
      </c>
      <c r="BJ856">
        <v>35752000</v>
      </c>
      <c r="BK856">
        <v>0</v>
      </c>
      <c r="BL856">
        <v>0</v>
      </c>
      <c r="BM856">
        <v>0</v>
      </c>
      <c r="BN856">
        <v>0</v>
      </c>
      <c r="BO856">
        <v>0</v>
      </c>
      <c r="BP856">
        <v>75610000</v>
      </c>
      <c r="BQ856">
        <v>0</v>
      </c>
      <c r="BR856">
        <v>0</v>
      </c>
      <c r="BS856">
        <v>0</v>
      </c>
      <c r="BT856">
        <v>0</v>
      </c>
      <c r="BU856">
        <v>0</v>
      </c>
      <c r="BV856">
        <v>8</v>
      </c>
      <c r="BW856">
        <v>0</v>
      </c>
      <c r="BX856">
        <v>0</v>
      </c>
      <c r="BY856">
        <v>0</v>
      </c>
    </row>
    <row r="857" spans="1:78" x14ac:dyDescent="0.25">
      <c r="A857">
        <v>878</v>
      </c>
      <c r="B857" t="s">
        <v>5835</v>
      </c>
      <c r="E857" t="s">
        <v>5836</v>
      </c>
      <c r="F857" t="s">
        <v>5836</v>
      </c>
      <c r="G857">
        <v>5</v>
      </c>
      <c r="H857">
        <v>5</v>
      </c>
      <c r="I857">
        <v>5</v>
      </c>
      <c r="J857" t="s">
        <v>5837</v>
      </c>
      <c r="L857">
        <v>1</v>
      </c>
      <c r="M857">
        <v>5</v>
      </c>
      <c r="N857">
        <v>5</v>
      </c>
      <c r="O857">
        <v>5</v>
      </c>
      <c r="P857">
        <v>0</v>
      </c>
      <c r="Q857">
        <v>0</v>
      </c>
      <c r="R857">
        <v>5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5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5</v>
      </c>
      <c r="AE857">
        <v>0</v>
      </c>
      <c r="AF857">
        <v>0</v>
      </c>
      <c r="AG857">
        <v>0</v>
      </c>
      <c r="AH857">
        <v>30.9</v>
      </c>
      <c r="AI857">
        <v>30.9</v>
      </c>
      <c r="AJ857">
        <v>30.9</v>
      </c>
      <c r="AK857">
        <v>27.175999999999998</v>
      </c>
      <c r="AL857">
        <v>246</v>
      </c>
      <c r="AM857">
        <v>3</v>
      </c>
      <c r="AP857">
        <v>6</v>
      </c>
      <c r="AV857">
        <v>6</v>
      </c>
      <c r="AZ857" s="21">
        <v>5.2471000000000002E-51</v>
      </c>
      <c r="BA857">
        <v>0</v>
      </c>
      <c r="BB857">
        <v>0</v>
      </c>
      <c r="BC857">
        <v>30.9</v>
      </c>
      <c r="BD857">
        <v>0</v>
      </c>
      <c r="BE857">
        <v>0</v>
      </c>
      <c r="BF857">
        <v>0</v>
      </c>
      <c r="BG857">
        <v>62370000</v>
      </c>
      <c r="BH857">
        <v>0</v>
      </c>
      <c r="BI857">
        <v>0</v>
      </c>
      <c r="BJ857">
        <v>62370000</v>
      </c>
      <c r="BK857">
        <v>0</v>
      </c>
      <c r="BL857">
        <v>0</v>
      </c>
      <c r="BM857">
        <v>0</v>
      </c>
      <c r="BN857">
        <v>0</v>
      </c>
      <c r="BO857">
        <v>0</v>
      </c>
      <c r="BP857">
        <v>131900000</v>
      </c>
      <c r="BQ857">
        <v>0</v>
      </c>
      <c r="BR857">
        <v>0</v>
      </c>
      <c r="BS857">
        <v>0</v>
      </c>
      <c r="BT857">
        <v>0</v>
      </c>
      <c r="BU857">
        <v>0</v>
      </c>
      <c r="BV857">
        <v>6</v>
      </c>
      <c r="BW857">
        <v>0</v>
      </c>
      <c r="BX857">
        <v>0</v>
      </c>
      <c r="BY857">
        <v>0</v>
      </c>
    </row>
    <row r="858" spans="1:78" x14ac:dyDescent="0.25">
      <c r="A858">
        <v>879</v>
      </c>
      <c r="B858">
        <v>4153</v>
      </c>
      <c r="E858" t="s">
        <v>5838</v>
      </c>
      <c r="F858" t="s">
        <v>5838</v>
      </c>
      <c r="G858">
        <v>1</v>
      </c>
      <c r="H858">
        <v>1</v>
      </c>
      <c r="I858">
        <v>1</v>
      </c>
      <c r="J858" t="s">
        <v>5839</v>
      </c>
      <c r="L858">
        <v>1</v>
      </c>
      <c r="M858">
        <v>1</v>
      </c>
      <c r="N858">
        <v>1</v>
      </c>
      <c r="O858">
        <v>1</v>
      </c>
      <c r="P858">
        <v>1</v>
      </c>
      <c r="Q858">
        <v>1</v>
      </c>
      <c r="R858">
        <v>0</v>
      </c>
      <c r="S858">
        <v>1</v>
      </c>
      <c r="T858">
        <v>1</v>
      </c>
      <c r="U858">
        <v>1</v>
      </c>
      <c r="V858">
        <v>1</v>
      </c>
      <c r="W858">
        <v>1</v>
      </c>
      <c r="X858">
        <v>0</v>
      </c>
      <c r="Y858">
        <v>1</v>
      </c>
      <c r="Z858">
        <v>1</v>
      </c>
      <c r="AA858">
        <v>1</v>
      </c>
      <c r="AB858">
        <v>1</v>
      </c>
      <c r="AC858">
        <v>1</v>
      </c>
      <c r="AD858">
        <v>0</v>
      </c>
      <c r="AE858">
        <v>1</v>
      </c>
      <c r="AF858">
        <v>1</v>
      </c>
      <c r="AG858">
        <v>1</v>
      </c>
      <c r="AH858">
        <v>7.8</v>
      </c>
      <c r="AI858">
        <v>7.8</v>
      </c>
      <c r="AJ858">
        <v>7.8</v>
      </c>
      <c r="AK858">
        <v>21.425000000000001</v>
      </c>
      <c r="AL858">
        <v>192</v>
      </c>
      <c r="AM858">
        <v>4.12</v>
      </c>
      <c r="AN858">
        <v>1</v>
      </c>
      <c r="AO858">
        <v>1</v>
      </c>
      <c r="AQ858">
        <v>2</v>
      </c>
      <c r="AR858">
        <v>2</v>
      </c>
      <c r="AS858">
        <v>2</v>
      </c>
      <c r="AT858">
        <v>1</v>
      </c>
      <c r="AU858">
        <v>2</v>
      </c>
      <c r="AW858">
        <v>1</v>
      </c>
      <c r="AX858">
        <v>2</v>
      </c>
      <c r="AY858">
        <v>2</v>
      </c>
      <c r="AZ858" s="21">
        <v>8.4303999999999998E-8</v>
      </c>
      <c r="BA858">
        <v>7.8</v>
      </c>
      <c r="BB858">
        <v>7.8</v>
      </c>
      <c r="BC858">
        <v>0</v>
      </c>
      <c r="BD858">
        <v>7.8</v>
      </c>
      <c r="BE858">
        <v>7.8</v>
      </c>
      <c r="BF858">
        <v>7.8</v>
      </c>
      <c r="BG858">
        <v>28396000</v>
      </c>
      <c r="BH858">
        <v>1880600</v>
      </c>
      <c r="BI858">
        <v>7208100</v>
      </c>
      <c r="BJ858">
        <v>0</v>
      </c>
      <c r="BK858">
        <v>3026700</v>
      </c>
      <c r="BL858">
        <v>8016900</v>
      </c>
      <c r="BM858">
        <v>8263600</v>
      </c>
      <c r="BN858">
        <v>0</v>
      </c>
      <c r="BO858">
        <v>0</v>
      </c>
      <c r="BP858">
        <v>0</v>
      </c>
      <c r="BQ858">
        <v>0</v>
      </c>
      <c r="BR858">
        <v>0</v>
      </c>
      <c r="BS858">
        <v>13180000</v>
      </c>
      <c r="BT858">
        <v>1</v>
      </c>
      <c r="BU858">
        <v>2</v>
      </c>
      <c r="BV858">
        <v>0</v>
      </c>
      <c r="BW858">
        <v>0</v>
      </c>
      <c r="BX858">
        <v>0</v>
      </c>
      <c r="BY858">
        <v>2</v>
      </c>
    </row>
    <row r="859" spans="1:78" x14ac:dyDescent="0.25">
      <c r="A859">
        <v>880</v>
      </c>
      <c r="B859">
        <v>5212</v>
      </c>
      <c r="E859" t="s">
        <v>5840</v>
      </c>
      <c r="F859" t="s">
        <v>5840</v>
      </c>
      <c r="G859">
        <v>1</v>
      </c>
      <c r="H859">
        <v>1</v>
      </c>
      <c r="I859">
        <v>1</v>
      </c>
      <c r="J859" t="s">
        <v>5841</v>
      </c>
      <c r="L859">
        <v>1</v>
      </c>
      <c r="M859">
        <v>1</v>
      </c>
      <c r="N859">
        <v>1</v>
      </c>
      <c r="O859">
        <v>1</v>
      </c>
      <c r="P859">
        <v>0</v>
      </c>
      <c r="Q859">
        <v>0</v>
      </c>
      <c r="R859">
        <v>1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1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1</v>
      </c>
      <c r="AE859">
        <v>0</v>
      </c>
      <c r="AF859">
        <v>0</v>
      </c>
      <c r="AG859">
        <v>0</v>
      </c>
      <c r="AH859">
        <v>3.1</v>
      </c>
      <c r="AI859">
        <v>3.1</v>
      </c>
      <c r="AJ859">
        <v>3.1</v>
      </c>
      <c r="AK859">
        <v>52.146000000000001</v>
      </c>
      <c r="AL859">
        <v>481</v>
      </c>
      <c r="AM859">
        <v>3</v>
      </c>
      <c r="AP859">
        <v>1</v>
      </c>
      <c r="AV859">
        <v>1</v>
      </c>
      <c r="AZ859">
        <v>4.4032000000000003E-3</v>
      </c>
      <c r="BA859">
        <v>0</v>
      </c>
      <c r="BB859">
        <v>0</v>
      </c>
      <c r="BC859">
        <v>3.1</v>
      </c>
      <c r="BD859">
        <v>0</v>
      </c>
      <c r="BE859">
        <v>0</v>
      </c>
      <c r="BF859">
        <v>0</v>
      </c>
      <c r="BG859">
        <v>2463600</v>
      </c>
      <c r="BH859">
        <v>0</v>
      </c>
      <c r="BI859">
        <v>0</v>
      </c>
      <c r="BJ859">
        <v>2463600</v>
      </c>
      <c r="BK859">
        <v>0</v>
      </c>
      <c r="BL859">
        <v>0</v>
      </c>
      <c r="BM859">
        <v>0</v>
      </c>
      <c r="BN859">
        <v>0</v>
      </c>
      <c r="BO859">
        <v>0</v>
      </c>
      <c r="BP859">
        <v>5210100</v>
      </c>
      <c r="BQ859">
        <v>0</v>
      </c>
      <c r="BR859">
        <v>0</v>
      </c>
      <c r="BS859">
        <v>0</v>
      </c>
      <c r="BT859">
        <v>0</v>
      </c>
      <c r="BU859">
        <v>0</v>
      </c>
      <c r="BV859">
        <v>1</v>
      </c>
      <c r="BW859">
        <v>0</v>
      </c>
      <c r="BX859">
        <v>0</v>
      </c>
      <c r="BY859">
        <v>0</v>
      </c>
    </row>
    <row r="860" spans="1:78" x14ac:dyDescent="0.25">
      <c r="A860">
        <v>881</v>
      </c>
      <c r="B860" t="s">
        <v>5842</v>
      </c>
      <c r="E860" t="s">
        <v>5843</v>
      </c>
      <c r="F860" t="s">
        <v>5843</v>
      </c>
      <c r="G860">
        <v>2</v>
      </c>
      <c r="H860">
        <v>2</v>
      </c>
      <c r="I860">
        <v>2</v>
      </c>
      <c r="J860" t="s">
        <v>5844</v>
      </c>
      <c r="L860">
        <v>1</v>
      </c>
      <c r="M860">
        <v>2</v>
      </c>
      <c r="N860">
        <v>2</v>
      </c>
      <c r="O860">
        <v>2</v>
      </c>
      <c r="P860">
        <v>0</v>
      </c>
      <c r="Q860">
        <v>0</v>
      </c>
      <c r="R860">
        <v>2</v>
      </c>
      <c r="S860">
        <v>0</v>
      </c>
      <c r="T860">
        <v>0</v>
      </c>
      <c r="U860">
        <v>2</v>
      </c>
      <c r="V860">
        <v>0</v>
      </c>
      <c r="W860">
        <v>0</v>
      </c>
      <c r="X860">
        <v>2</v>
      </c>
      <c r="Y860">
        <v>0</v>
      </c>
      <c r="Z860">
        <v>0</v>
      </c>
      <c r="AA860">
        <v>2</v>
      </c>
      <c r="AB860">
        <v>0</v>
      </c>
      <c r="AC860">
        <v>0</v>
      </c>
      <c r="AD860">
        <v>2</v>
      </c>
      <c r="AE860">
        <v>0</v>
      </c>
      <c r="AF860">
        <v>0</v>
      </c>
      <c r="AG860">
        <v>2</v>
      </c>
      <c r="AH860">
        <v>27.8</v>
      </c>
      <c r="AI860">
        <v>27.8</v>
      </c>
      <c r="AJ860">
        <v>27.8</v>
      </c>
      <c r="AK860">
        <v>11.193</v>
      </c>
      <c r="AL860">
        <v>97</v>
      </c>
      <c r="AM860">
        <v>3.5</v>
      </c>
      <c r="AP860">
        <v>2</v>
      </c>
      <c r="AQ860">
        <v>2</v>
      </c>
      <c r="AV860">
        <v>2</v>
      </c>
      <c r="AY860">
        <v>2</v>
      </c>
      <c r="AZ860" s="21">
        <v>3.8282999999999999E-5</v>
      </c>
      <c r="BA860">
        <v>0</v>
      </c>
      <c r="BB860">
        <v>0</v>
      </c>
      <c r="BC860">
        <v>27.8</v>
      </c>
      <c r="BD860">
        <v>0</v>
      </c>
      <c r="BE860">
        <v>0</v>
      </c>
      <c r="BF860">
        <v>27.8</v>
      </c>
      <c r="BG860">
        <v>10299000</v>
      </c>
      <c r="BH860">
        <v>0</v>
      </c>
      <c r="BI860">
        <v>0</v>
      </c>
      <c r="BJ860">
        <v>8344000</v>
      </c>
      <c r="BK860">
        <v>0</v>
      </c>
      <c r="BL860">
        <v>0</v>
      </c>
      <c r="BM860">
        <v>1954600</v>
      </c>
      <c r="BN860">
        <v>0</v>
      </c>
      <c r="BO860">
        <v>0</v>
      </c>
      <c r="BP860">
        <v>17508000</v>
      </c>
      <c r="BQ860">
        <v>0</v>
      </c>
      <c r="BR860">
        <v>0</v>
      </c>
      <c r="BS860">
        <v>3255800</v>
      </c>
      <c r="BT860">
        <v>0</v>
      </c>
      <c r="BU860">
        <v>0</v>
      </c>
      <c r="BV860">
        <v>2</v>
      </c>
      <c r="BW860">
        <v>0</v>
      </c>
      <c r="BX860">
        <v>0</v>
      </c>
      <c r="BY860">
        <v>0</v>
      </c>
    </row>
    <row r="861" spans="1:78" x14ac:dyDescent="0.25">
      <c r="A861">
        <v>882</v>
      </c>
      <c r="B861" t="s">
        <v>5845</v>
      </c>
      <c r="C861" t="s">
        <v>5846</v>
      </c>
      <c r="D861" t="s">
        <v>5847</v>
      </c>
      <c r="E861" t="s">
        <v>5848</v>
      </c>
      <c r="F861" t="s">
        <v>5848</v>
      </c>
      <c r="G861">
        <v>4</v>
      </c>
      <c r="H861">
        <v>4</v>
      </c>
      <c r="I861">
        <v>4</v>
      </c>
      <c r="J861" t="s">
        <v>5849</v>
      </c>
      <c r="L861">
        <v>1</v>
      </c>
      <c r="M861">
        <v>4</v>
      </c>
      <c r="N861">
        <v>4</v>
      </c>
      <c r="O861">
        <v>4</v>
      </c>
      <c r="P861">
        <v>4</v>
      </c>
      <c r="Q861">
        <v>4</v>
      </c>
      <c r="R861">
        <v>4</v>
      </c>
      <c r="S861">
        <v>4</v>
      </c>
      <c r="T861">
        <v>4</v>
      </c>
      <c r="U861">
        <v>4</v>
      </c>
      <c r="V861">
        <v>4</v>
      </c>
      <c r="W861">
        <v>4</v>
      </c>
      <c r="X861">
        <v>4</v>
      </c>
      <c r="Y861">
        <v>4</v>
      </c>
      <c r="Z861">
        <v>4</v>
      </c>
      <c r="AA861">
        <v>4</v>
      </c>
      <c r="AB861">
        <v>4</v>
      </c>
      <c r="AC861">
        <v>4</v>
      </c>
      <c r="AD861">
        <v>4</v>
      </c>
      <c r="AE861">
        <v>4</v>
      </c>
      <c r="AF861">
        <v>4</v>
      </c>
      <c r="AG861">
        <v>4</v>
      </c>
      <c r="AH861">
        <v>25</v>
      </c>
      <c r="AI861">
        <v>25</v>
      </c>
      <c r="AJ861">
        <v>25</v>
      </c>
      <c r="AK861">
        <v>27.335000000000001</v>
      </c>
      <c r="AL861">
        <v>260</v>
      </c>
      <c r="AM861">
        <v>3.62</v>
      </c>
      <c r="AN861">
        <v>6</v>
      </c>
      <c r="AO861">
        <v>6</v>
      </c>
      <c r="AP861">
        <v>7</v>
      </c>
      <c r="AQ861">
        <v>9</v>
      </c>
      <c r="AR861">
        <v>7</v>
      </c>
      <c r="AS861">
        <v>7</v>
      </c>
      <c r="AT861">
        <v>6</v>
      </c>
      <c r="AU861">
        <v>7</v>
      </c>
      <c r="AV861">
        <v>7</v>
      </c>
      <c r="AW861">
        <v>6</v>
      </c>
      <c r="AX861">
        <v>7</v>
      </c>
      <c r="AY861">
        <v>9</v>
      </c>
      <c r="AZ861" s="21">
        <v>1.3084999999999999E-108</v>
      </c>
      <c r="BA861">
        <v>25</v>
      </c>
      <c r="BB861">
        <v>25</v>
      </c>
      <c r="BC861">
        <v>25</v>
      </c>
      <c r="BD861">
        <v>25</v>
      </c>
      <c r="BE861">
        <v>25</v>
      </c>
      <c r="BF861">
        <v>25</v>
      </c>
      <c r="BG861">
        <v>1043800000</v>
      </c>
      <c r="BH861">
        <v>149570000</v>
      </c>
      <c r="BI861">
        <v>246690000</v>
      </c>
      <c r="BJ861">
        <v>70909000</v>
      </c>
      <c r="BK861">
        <v>219390000</v>
      </c>
      <c r="BL861">
        <v>35946000</v>
      </c>
      <c r="BM861">
        <v>321240000</v>
      </c>
      <c r="BN861">
        <v>307130000</v>
      </c>
      <c r="BO861">
        <v>382960000</v>
      </c>
      <c r="BP861">
        <v>146520000</v>
      </c>
      <c r="BQ861">
        <v>195290000</v>
      </c>
      <c r="BR861">
        <v>79386000</v>
      </c>
      <c r="BS861">
        <v>380030000</v>
      </c>
      <c r="BT861">
        <v>8</v>
      </c>
      <c r="BU861">
        <v>4</v>
      </c>
      <c r="BV861">
        <v>5</v>
      </c>
      <c r="BW861">
        <v>7</v>
      </c>
      <c r="BX861">
        <v>5</v>
      </c>
      <c r="BY861">
        <v>9</v>
      </c>
    </row>
    <row r="862" spans="1:78" x14ac:dyDescent="0.25">
      <c r="A862">
        <v>883</v>
      </c>
      <c r="B862" t="s">
        <v>5850</v>
      </c>
      <c r="E862" t="s">
        <v>5851</v>
      </c>
      <c r="F862" t="s">
        <v>5851</v>
      </c>
      <c r="G862">
        <v>3</v>
      </c>
      <c r="H862">
        <v>3</v>
      </c>
      <c r="I862">
        <v>3</v>
      </c>
      <c r="J862" t="s">
        <v>5852</v>
      </c>
      <c r="L862">
        <v>1</v>
      </c>
      <c r="M862">
        <v>3</v>
      </c>
      <c r="N862">
        <v>3</v>
      </c>
      <c r="O862">
        <v>3</v>
      </c>
      <c r="P862">
        <v>0</v>
      </c>
      <c r="Q862">
        <v>0</v>
      </c>
      <c r="R862">
        <v>3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3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3</v>
      </c>
      <c r="AE862">
        <v>0</v>
      </c>
      <c r="AF862">
        <v>0</v>
      </c>
      <c r="AG862">
        <v>0</v>
      </c>
      <c r="AH862">
        <v>10.4</v>
      </c>
      <c r="AI862">
        <v>10.4</v>
      </c>
      <c r="AJ862">
        <v>10.4</v>
      </c>
      <c r="AK862">
        <v>37.658999999999999</v>
      </c>
      <c r="AL862">
        <v>335</v>
      </c>
      <c r="AM862">
        <v>3</v>
      </c>
      <c r="AP862">
        <v>3</v>
      </c>
      <c r="AV862">
        <v>3</v>
      </c>
      <c r="AZ862" s="21">
        <v>4.9011999999999998E-5</v>
      </c>
      <c r="BA862">
        <v>0</v>
      </c>
      <c r="BB862">
        <v>0</v>
      </c>
      <c r="BC862">
        <v>10.4</v>
      </c>
      <c r="BD862">
        <v>0</v>
      </c>
      <c r="BE862">
        <v>0</v>
      </c>
      <c r="BF862">
        <v>0</v>
      </c>
      <c r="BG862">
        <v>8717400</v>
      </c>
      <c r="BH862">
        <v>0</v>
      </c>
      <c r="BI862">
        <v>0</v>
      </c>
      <c r="BJ862">
        <v>8717400</v>
      </c>
      <c r="BK862">
        <v>0</v>
      </c>
      <c r="BL862">
        <v>0</v>
      </c>
      <c r="BM862">
        <v>0</v>
      </c>
      <c r="BN862">
        <v>0</v>
      </c>
      <c r="BO862">
        <v>0</v>
      </c>
      <c r="BP862">
        <v>18436000</v>
      </c>
      <c r="BQ862">
        <v>0</v>
      </c>
      <c r="BR862">
        <v>0</v>
      </c>
      <c r="BS862">
        <v>0</v>
      </c>
      <c r="BT862">
        <v>0</v>
      </c>
      <c r="BU862">
        <v>0</v>
      </c>
      <c r="BV862">
        <v>3</v>
      </c>
      <c r="BW862">
        <v>0</v>
      </c>
      <c r="BX862">
        <v>0</v>
      </c>
      <c r="BY862">
        <v>0</v>
      </c>
    </row>
    <row r="863" spans="1:78" x14ac:dyDescent="0.25">
      <c r="A863">
        <v>884</v>
      </c>
      <c r="B863">
        <v>2206</v>
      </c>
      <c r="E863" t="s">
        <v>5853</v>
      </c>
      <c r="F863" t="s">
        <v>5853</v>
      </c>
      <c r="G863">
        <v>1</v>
      </c>
      <c r="H863">
        <v>1</v>
      </c>
      <c r="I863">
        <v>1</v>
      </c>
      <c r="J863" t="s">
        <v>5854</v>
      </c>
      <c r="L863">
        <v>1</v>
      </c>
      <c r="M863">
        <v>1</v>
      </c>
      <c r="N863">
        <v>1</v>
      </c>
      <c r="O863">
        <v>1</v>
      </c>
      <c r="P863">
        <v>0</v>
      </c>
      <c r="Q863">
        <v>0</v>
      </c>
      <c r="R863">
        <v>1</v>
      </c>
      <c r="S863">
        <v>0</v>
      </c>
      <c r="T863">
        <v>1</v>
      </c>
      <c r="U863">
        <v>1</v>
      </c>
      <c r="V863">
        <v>0</v>
      </c>
      <c r="W863">
        <v>0</v>
      </c>
      <c r="X863">
        <v>1</v>
      </c>
      <c r="Y863">
        <v>0</v>
      </c>
      <c r="Z863">
        <v>1</v>
      </c>
      <c r="AA863">
        <v>1</v>
      </c>
      <c r="AB863">
        <v>0</v>
      </c>
      <c r="AC863">
        <v>0</v>
      </c>
      <c r="AD863">
        <v>1</v>
      </c>
      <c r="AE863">
        <v>0</v>
      </c>
      <c r="AF863">
        <v>1</v>
      </c>
      <c r="AG863">
        <v>1</v>
      </c>
      <c r="AH863">
        <v>3.1</v>
      </c>
      <c r="AI863">
        <v>3.1</v>
      </c>
      <c r="AJ863">
        <v>3.1</v>
      </c>
      <c r="AK863">
        <v>38.969000000000001</v>
      </c>
      <c r="AL863">
        <v>353</v>
      </c>
      <c r="AM863">
        <v>4</v>
      </c>
      <c r="AP863">
        <v>1</v>
      </c>
      <c r="AQ863">
        <v>1</v>
      </c>
      <c r="AR863">
        <v>1</v>
      </c>
      <c r="AV863">
        <v>1</v>
      </c>
      <c r="AX863">
        <v>1</v>
      </c>
      <c r="AY863">
        <v>1</v>
      </c>
      <c r="AZ863">
        <v>1.5880999999999999E-2</v>
      </c>
      <c r="BA863">
        <v>0</v>
      </c>
      <c r="BB863">
        <v>0</v>
      </c>
      <c r="BC863">
        <v>3.1</v>
      </c>
      <c r="BD863">
        <v>0</v>
      </c>
      <c r="BE863">
        <v>3.1</v>
      </c>
      <c r="BF863">
        <v>3.1</v>
      </c>
      <c r="BG863">
        <v>2166900</v>
      </c>
      <c r="BH863">
        <v>0</v>
      </c>
      <c r="BI863">
        <v>0</v>
      </c>
      <c r="BJ863">
        <v>901200</v>
      </c>
      <c r="BK863">
        <v>0</v>
      </c>
      <c r="BL863">
        <v>724970</v>
      </c>
      <c r="BM863">
        <v>540730</v>
      </c>
      <c r="BN863">
        <v>0</v>
      </c>
      <c r="BO863">
        <v>0</v>
      </c>
      <c r="BP863">
        <v>0</v>
      </c>
      <c r="BQ863">
        <v>0</v>
      </c>
      <c r="BR863">
        <v>0</v>
      </c>
      <c r="BS863">
        <v>862410</v>
      </c>
      <c r="BT863">
        <v>0</v>
      </c>
      <c r="BU863">
        <v>0</v>
      </c>
      <c r="BV863">
        <v>0</v>
      </c>
      <c r="BW863">
        <v>0</v>
      </c>
      <c r="BX863">
        <v>1</v>
      </c>
      <c r="BY863">
        <v>0</v>
      </c>
    </row>
    <row r="864" spans="1:78" x14ac:dyDescent="0.25">
      <c r="A864">
        <v>885</v>
      </c>
      <c r="B864" t="s">
        <v>5855</v>
      </c>
      <c r="C864">
        <v>427</v>
      </c>
      <c r="D864">
        <v>53</v>
      </c>
      <c r="E864" t="s">
        <v>5856</v>
      </c>
      <c r="F864" t="s">
        <v>5856</v>
      </c>
      <c r="G864">
        <v>5</v>
      </c>
      <c r="H864">
        <v>5</v>
      </c>
      <c r="I864">
        <v>5</v>
      </c>
      <c r="J864" t="s">
        <v>5857</v>
      </c>
      <c r="L864">
        <v>1</v>
      </c>
      <c r="M864">
        <v>5</v>
      </c>
      <c r="N864">
        <v>5</v>
      </c>
      <c r="O864">
        <v>5</v>
      </c>
      <c r="P864">
        <v>5</v>
      </c>
      <c r="Q864">
        <v>5</v>
      </c>
      <c r="R864">
        <v>5</v>
      </c>
      <c r="S864">
        <v>4</v>
      </c>
      <c r="T864">
        <v>5</v>
      </c>
      <c r="U864">
        <v>5</v>
      </c>
      <c r="V864">
        <v>5</v>
      </c>
      <c r="W864">
        <v>5</v>
      </c>
      <c r="X864">
        <v>5</v>
      </c>
      <c r="Y864">
        <v>4</v>
      </c>
      <c r="Z864">
        <v>5</v>
      </c>
      <c r="AA864">
        <v>5</v>
      </c>
      <c r="AB864">
        <v>5</v>
      </c>
      <c r="AC864">
        <v>5</v>
      </c>
      <c r="AD864">
        <v>5</v>
      </c>
      <c r="AE864">
        <v>4</v>
      </c>
      <c r="AF864">
        <v>5</v>
      </c>
      <c r="AG864">
        <v>5</v>
      </c>
      <c r="AH864">
        <v>34.700000000000003</v>
      </c>
      <c r="AI864">
        <v>34.700000000000003</v>
      </c>
      <c r="AJ864">
        <v>34.700000000000003</v>
      </c>
      <c r="AK864">
        <v>24.940999999999999</v>
      </c>
      <c r="AL864">
        <v>222</v>
      </c>
      <c r="AM864">
        <v>3.79</v>
      </c>
      <c r="AN864">
        <v>4</v>
      </c>
      <c r="AO864">
        <v>7</v>
      </c>
      <c r="AP864">
        <v>7</v>
      </c>
      <c r="AQ864">
        <v>8</v>
      </c>
      <c r="AR864">
        <v>8</v>
      </c>
      <c r="AS864">
        <v>8</v>
      </c>
      <c r="AT864">
        <v>7</v>
      </c>
      <c r="AU864">
        <v>8</v>
      </c>
      <c r="AV864">
        <v>7</v>
      </c>
      <c r="AW864">
        <v>4</v>
      </c>
      <c r="AX864">
        <v>8</v>
      </c>
      <c r="AY864">
        <v>8</v>
      </c>
      <c r="AZ864" s="21">
        <v>3.4014000000000001E-84</v>
      </c>
      <c r="BA864">
        <v>34.700000000000003</v>
      </c>
      <c r="BB864">
        <v>34.700000000000003</v>
      </c>
      <c r="BC864">
        <v>34.700000000000003</v>
      </c>
      <c r="BD864">
        <v>26.1</v>
      </c>
      <c r="BE864">
        <v>34.700000000000003</v>
      </c>
      <c r="BF864">
        <v>34.700000000000003</v>
      </c>
      <c r="BG864">
        <v>332050000</v>
      </c>
      <c r="BH864">
        <v>48851000</v>
      </c>
      <c r="BI864">
        <v>104950000</v>
      </c>
      <c r="BJ864">
        <v>30327000</v>
      </c>
      <c r="BK864">
        <v>35785000</v>
      </c>
      <c r="BL864">
        <v>48372000</v>
      </c>
      <c r="BM864">
        <v>63771000</v>
      </c>
      <c r="BN864">
        <v>145380000</v>
      </c>
      <c r="BO864">
        <v>82816000</v>
      </c>
      <c r="BP864">
        <v>52184000</v>
      </c>
      <c r="BQ864">
        <v>63499000</v>
      </c>
      <c r="BR864">
        <v>112080000</v>
      </c>
      <c r="BS864">
        <v>68062000</v>
      </c>
      <c r="BT864">
        <v>5</v>
      </c>
      <c r="BU864">
        <v>5</v>
      </c>
      <c r="BV864">
        <v>6</v>
      </c>
      <c r="BW864">
        <v>3</v>
      </c>
      <c r="BX864">
        <v>7</v>
      </c>
      <c r="BY864">
        <v>7</v>
      </c>
    </row>
    <row r="865" spans="1:77" x14ac:dyDescent="0.25">
      <c r="A865">
        <v>886</v>
      </c>
      <c r="B865" t="s">
        <v>5858</v>
      </c>
      <c r="E865" t="s">
        <v>5859</v>
      </c>
      <c r="F865" t="s">
        <v>5859</v>
      </c>
      <c r="G865">
        <v>2</v>
      </c>
      <c r="H865">
        <v>2</v>
      </c>
      <c r="I865">
        <v>2</v>
      </c>
      <c r="J865" t="s">
        <v>5860</v>
      </c>
      <c r="L865">
        <v>1</v>
      </c>
      <c r="M865">
        <v>2</v>
      </c>
      <c r="N865">
        <v>2</v>
      </c>
      <c r="O865">
        <v>2</v>
      </c>
      <c r="P865">
        <v>2</v>
      </c>
      <c r="Q865">
        <v>0</v>
      </c>
      <c r="R865">
        <v>0</v>
      </c>
      <c r="S865">
        <v>2</v>
      </c>
      <c r="T865">
        <v>0</v>
      </c>
      <c r="U865">
        <v>0</v>
      </c>
      <c r="V865">
        <v>2</v>
      </c>
      <c r="W865">
        <v>0</v>
      </c>
      <c r="X865">
        <v>0</v>
      </c>
      <c r="Y865">
        <v>2</v>
      </c>
      <c r="Z865">
        <v>0</v>
      </c>
      <c r="AA865">
        <v>0</v>
      </c>
      <c r="AB865">
        <v>2</v>
      </c>
      <c r="AC865">
        <v>0</v>
      </c>
      <c r="AD865">
        <v>0</v>
      </c>
      <c r="AE865">
        <v>2</v>
      </c>
      <c r="AF865">
        <v>0</v>
      </c>
      <c r="AG865">
        <v>0</v>
      </c>
      <c r="AH865">
        <v>8.4</v>
      </c>
      <c r="AI865">
        <v>8.4</v>
      </c>
      <c r="AJ865">
        <v>8.4</v>
      </c>
      <c r="AK865">
        <v>38.997999999999998</v>
      </c>
      <c r="AL865">
        <v>357</v>
      </c>
      <c r="AM865">
        <v>1.5</v>
      </c>
      <c r="AN865">
        <v>2</v>
      </c>
      <c r="AO865">
        <v>2</v>
      </c>
      <c r="AT865">
        <v>2</v>
      </c>
      <c r="AW865">
        <v>2</v>
      </c>
      <c r="AZ865" s="21">
        <v>3.9446999999999997E-11</v>
      </c>
      <c r="BA865">
        <v>8.4</v>
      </c>
      <c r="BB865">
        <v>0</v>
      </c>
      <c r="BC865">
        <v>0</v>
      </c>
      <c r="BD865">
        <v>8.4</v>
      </c>
      <c r="BE865">
        <v>0</v>
      </c>
      <c r="BF865">
        <v>0</v>
      </c>
      <c r="BG865">
        <v>8378200</v>
      </c>
      <c r="BH865">
        <v>3737600</v>
      </c>
      <c r="BI865">
        <v>0</v>
      </c>
      <c r="BJ865">
        <v>0</v>
      </c>
      <c r="BK865">
        <v>4640600</v>
      </c>
      <c r="BL865">
        <v>0</v>
      </c>
      <c r="BM865">
        <v>0</v>
      </c>
      <c r="BN865">
        <v>7813000</v>
      </c>
      <c r="BO865">
        <v>0</v>
      </c>
      <c r="BP865">
        <v>0</v>
      </c>
      <c r="BQ865">
        <v>4479400</v>
      </c>
      <c r="BR865">
        <v>0</v>
      </c>
      <c r="BS865">
        <v>0</v>
      </c>
      <c r="BT865">
        <v>1</v>
      </c>
      <c r="BU865">
        <v>0</v>
      </c>
      <c r="BV865">
        <v>0</v>
      </c>
      <c r="BW865">
        <v>2</v>
      </c>
      <c r="BX865">
        <v>0</v>
      </c>
      <c r="BY865">
        <v>0</v>
      </c>
    </row>
    <row r="866" spans="1:77" x14ac:dyDescent="0.25">
      <c r="A866">
        <v>887</v>
      </c>
      <c r="B866" t="s">
        <v>5861</v>
      </c>
      <c r="E866" t="s">
        <v>5862</v>
      </c>
      <c r="F866" t="s">
        <v>5862</v>
      </c>
      <c r="G866">
        <v>14</v>
      </c>
      <c r="H866">
        <v>14</v>
      </c>
      <c r="I866">
        <v>14</v>
      </c>
      <c r="J866" t="s">
        <v>5863</v>
      </c>
      <c r="L866">
        <v>1</v>
      </c>
      <c r="M866">
        <v>14</v>
      </c>
      <c r="N866">
        <v>14</v>
      </c>
      <c r="O866">
        <v>14</v>
      </c>
      <c r="P866">
        <v>14</v>
      </c>
      <c r="Q866">
        <v>13</v>
      </c>
      <c r="R866">
        <v>9</v>
      </c>
      <c r="S866">
        <v>14</v>
      </c>
      <c r="T866">
        <v>13</v>
      </c>
      <c r="U866">
        <v>13</v>
      </c>
      <c r="V866">
        <v>14</v>
      </c>
      <c r="W866">
        <v>13</v>
      </c>
      <c r="X866">
        <v>9</v>
      </c>
      <c r="Y866">
        <v>14</v>
      </c>
      <c r="Z866">
        <v>13</v>
      </c>
      <c r="AA866">
        <v>13</v>
      </c>
      <c r="AB866">
        <v>14</v>
      </c>
      <c r="AC866">
        <v>13</v>
      </c>
      <c r="AD866">
        <v>9</v>
      </c>
      <c r="AE866">
        <v>14</v>
      </c>
      <c r="AF866">
        <v>13</v>
      </c>
      <c r="AG866">
        <v>13</v>
      </c>
      <c r="AH866">
        <v>60.7</v>
      </c>
      <c r="AI866">
        <v>60.7</v>
      </c>
      <c r="AJ866">
        <v>60.7</v>
      </c>
      <c r="AK866">
        <v>33.188000000000002</v>
      </c>
      <c r="AL866">
        <v>318</v>
      </c>
      <c r="AM866">
        <v>3.37</v>
      </c>
      <c r="AN866">
        <v>22</v>
      </c>
      <c r="AO866">
        <v>21</v>
      </c>
      <c r="AP866">
        <v>13</v>
      </c>
      <c r="AQ866">
        <v>17</v>
      </c>
      <c r="AR866">
        <v>17</v>
      </c>
      <c r="AS866">
        <v>18</v>
      </c>
      <c r="AT866">
        <v>21</v>
      </c>
      <c r="AU866">
        <v>18</v>
      </c>
      <c r="AV866">
        <v>13</v>
      </c>
      <c r="AW866">
        <v>22</v>
      </c>
      <c r="AX866">
        <v>17</v>
      </c>
      <c r="AY866">
        <v>17</v>
      </c>
      <c r="AZ866" s="21">
        <v>7.7669E-180</v>
      </c>
      <c r="BA866">
        <v>60.7</v>
      </c>
      <c r="BB866">
        <v>60.7</v>
      </c>
      <c r="BC866">
        <v>47.8</v>
      </c>
      <c r="BD866">
        <v>60.7</v>
      </c>
      <c r="BE866">
        <v>60.7</v>
      </c>
      <c r="BF866">
        <v>60.7</v>
      </c>
      <c r="BG866">
        <v>1371000000</v>
      </c>
      <c r="BH866">
        <v>308920000</v>
      </c>
      <c r="BI866">
        <v>328980000</v>
      </c>
      <c r="BJ866">
        <v>25299000</v>
      </c>
      <c r="BK866">
        <v>525060000</v>
      </c>
      <c r="BL866">
        <v>46283000</v>
      </c>
      <c r="BM866">
        <v>136470000</v>
      </c>
      <c r="BN866">
        <v>669640000</v>
      </c>
      <c r="BO866">
        <v>274650000</v>
      </c>
      <c r="BP866">
        <v>61370000</v>
      </c>
      <c r="BQ866">
        <v>514900000</v>
      </c>
      <c r="BR866">
        <v>111200000</v>
      </c>
      <c r="BS866">
        <v>196860000</v>
      </c>
      <c r="BT866">
        <v>22</v>
      </c>
      <c r="BU866">
        <v>19</v>
      </c>
      <c r="BV866">
        <v>5</v>
      </c>
      <c r="BW866">
        <v>23</v>
      </c>
      <c r="BX866">
        <v>9</v>
      </c>
      <c r="BY866">
        <v>13</v>
      </c>
    </row>
    <row r="867" spans="1:77" x14ac:dyDescent="0.25">
      <c r="A867">
        <v>888</v>
      </c>
      <c r="B867">
        <v>7087</v>
      </c>
      <c r="E867" t="s">
        <v>5864</v>
      </c>
      <c r="F867" t="s">
        <v>5864</v>
      </c>
      <c r="G867">
        <v>1</v>
      </c>
      <c r="H867">
        <v>1</v>
      </c>
      <c r="I867">
        <v>1</v>
      </c>
      <c r="J867" t="s">
        <v>5865</v>
      </c>
      <c r="L867">
        <v>1</v>
      </c>
      <c r="M867">
        <v>1</v>
      </c>
      <c r="N867">
        <v>1</v>
      </c>
      <c r="O867">
        <v>1</v>
      </c>
      <c r="P867">
        <v>1</v>
      </c>
      <c r="Q867">
        <v>1</v>
      </c>
      <c r="R867">
        <v>0</v>
      </c>
      <c r="S867">
        <v>1</v>
      </c>
      <c r="T867">
        <v>1</v>
      </c>
      <c r="U867">
        <v>0</v>
      </c>
      <c r="V867">
        <v>1</v>
      </c>
      <c r="W867">
        <v>1</v>
      </c>
      <c r="X867">
        <v>0</v>
      </c>
      <c r="Y867">
        <v>1</v>
      </c>
      <c r="Z867">
        <v>1</v>
      </c>
      <c r="AA867">
        <v>0</v>
      </c>
      <c r="AB867">
        <v>1</v>
      </c>
      <c r="AC867">
        <v>1</v>
      </c>
      <c r="AD867">
        <v>0</v>
      </c>
      <c r="AE867">
        <v>1</v>
      </c>
      <c r="AF867">
        <v>1</v>
      </c>
      <c r="AG867">
        <v>0</v>
      </c>
      <c r="AH867">
        <v>2.4</v>
      </c>
      <c r="AI867">
        <v>2.4</v>
      </c>
      <c r="AJ867">
        <v>2.4</v>
      </c>
      <c r="AK867">
        <v>64.611000000000004</v>
      </c>
      <c r="AL867">
        <v>575</v>
      </c>
      <c r="AM867">
        <v>3.5</v>
      </c>
      <c r="AN867">
        <v>1</v>
      </c>
      <c r="AO867">
        <v>1</v>
      </c>
      <c r="AR867">
        <v>1</v>
      </c>
      <c r="AS867">
        <v>1</v>
      </c>
      <c r="AT867">
        <v>1</v>
      </c>
      <c r="AU867">
        <v>1</v>
      </c>
      <c r="AW867">
        <v>1</v>
      </c>
      <c r="AX867">
        <v>1</v>
      </c>
      <c r="AZ867">
        <v>4.5494000000000003E-3</v>
      </c>
      <c r="BA867">
        <v>2.4</v>
      </c>
      <c r="BB867">
        <v>2.4</v>
      </c>
      <c r="BC867">
        <v>0</v>
      </c>
      <c r="BD867">
        <v>2.4</v>
      </c>
      <c r="BE867">
        <v>2.4</v>
      </c>
      <c r="BF867">
        <v>0</v>
      </c>
      <c r="BG867">
        <v>11374000</v>
      </c>
      <c r="BH867">
        <v>1693700</v>
      </c>
      <c r="BI867">
        <v>4164900</v>
      </c>
      <c r="BJ867">
        <v>0</v>
      </c>
      <c r="BK867">
        <v>2336400</v>
      </c>
      <c r="BL867">
        <v>3178800</v>
      </c>
      <c r="BM867">
        <v>0</v>
      </c>
      <c r="BN867">
        <v>0</v>
      </c>
      <c r="BO867">
        <v>0</v>
      </c>
      <c r="BP867">
        <v>0</v>
      </c>
      <c r="BQ867">
        <v>0</v>
      </c>
      <c r="BR867">
        <v>8966000</v>
      </c>
      <c r="BS867">
        <v>0</v>
      </c>
      <c r="BT867">
        <v>1</v>
      </c>
      <c r="BU867">
        <v>1</v>
      </c>
      <c r="BV867">
        <v>0</v>
      </c>
      <c r="BW867">
        <v>1</v>
      </c>
      <c r="BX867">
        <v>0</v>
      </c>
      <c r="BY867">
        <v>0</v>
      </c>
    </row>
    <row r="868" spans="1:77" x14ac:dyDescent="0.25">
      <c r="A868">
        <v>889</v>
      </c>
      <c r="B868" t="s">
        <v>5866</v>
      </c>
      <c r="E868" t="s">
        <v>5867</v>
      </c>
      <c r="F868" t="s">
        <v>5867</v>
      </c>
      <c r="G868">
        <v>2</v>
      </c>
      <c r="H868">
        <v>2</v>
      </c>
      <c r="I868">
        <v>2</v>
      </c>
      <c r="J868" t="s">
        <v>5868</v>
      </c>
      <c r="L868">
        <v>1</v>
      </c>
      <c r="M868">
        <v>2</v>
      </c>
      <c r="N868">
        <v>2</v>
      </c>
      <c r="O868">
        <v>2</v>
      </c>
      <c r="P868">
        <v>0</v>
      </c>
      <c r="Q868">
        <v>0</v>
      </c>
      <c r="R868">
        <v>2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2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2</v>
      </c>
      <c r="AE868">
        <v>0</v>
      </c>
      <c r="AF868">
        <v>0</v>
      </c>
      <c r="AG868">
        <v>0</v>
      </c>
      <c r="AH868">
        <v>4.3</v>
      </c>
      <c r="AI868">
        <v>4.3</v>
      </c>
      <c r="AJ868">
        <v>4.3</v>
      </c>
      <c r="AK868">
        <v>75.239000000000004</v>
      </c>
      <c r="AL868">
        <v>696</v>
      </c>
      <c r="AM868">
        <v>3</v>
      </c>
      <c r="AP868">
        <v>2</v>
      </c>
      <c r="AV868">
        <v>2</v>
      </c>
      <c r="AZ868" s="21">
        <v>8.5013000000000002E-17</v>
      </c>
      <c r="BA868">
        <v>0</v>
      </c>
      <c r="BB868">
        <v>0</v>
      </c>
      <c r="BC868">
        <v>4.3</v>
      </c>
      <c r="BD868">
        <v>0</v>
      </c>
      <c r="BE868">
        <v>0</v>
      </c>
      <c r="BF868">
        <v>0</v>
      </c>
      <c r="BG868">
        <v>8773600</v>
      </c>
      <c r="BH868">
        <v>0</v>
      </c>
      <c r="BI868">
        <v>0</v>
      </c>
      <c r="BJ868">
        <v>8773600</v>
      </c>
      <c r="BK868">
        <v>0</v>
      </c>
      <c r="BL868">
        <v>0</v>
      </c>
      <c r="BM868">
        <v>0</v>
      </c>
      <c r="BN868">
        <v>0</v>
      </c>
      <c r="BO868">
        <v>0</v>
      </c>
      <c r="BP868">
        <v>18555000</v>
      </c>
      <c r="BQ868">
        <v>0</v>
      </c>
      <c r="BR868">
        <v>0</v>
      </c>
      <c r="BS868">
        <v>0</v>
      </c>
      <c r="BT868">
        <v>0</v>
      </c>
      <c r="BU868">
        <v>0</v>
      </c>
      <c r="BV868">
        <v>2</v>
      </c>
      <c r="BW868">
        <v>0</v>
      </c>
      <c r="BX868">
        <v>0</v>
      </c>
      <c r="BY868">
        <v>0</v>
      </c>
    </row>
    <row r="869" spans="1:77" x14ac:dyDescent="0.25">
      <c r="A869">
        <v>890</v>
      </c>
      <c r="B869" t="s">
        <v>5869</v>
      </c>
      <c r="E869" t="s">
        <v>5870</v>
      </c>
      <c r="F869" t="s">
        <v>5870</v>
      </c>
      <c r="G869">
        <v>5</v>
      </c>
      <c r="H869">
        <v>5</v>
      </c>
      <c r="I869">
        <v>5</v>
      </c>
      <c r="J869" t="s">
        <v>5871</v>
      </c>
      <c r="L869">
        <v>1</v>
      </c>
      <c r="M869">
        <v>5</v>
      </c>
      <c r="N869">
        <v>5</v>
      </c>
      <c r="O869">
        <v>5</v>
      </c>
      <c r="P869">
        <v>0</v>
      </c>
      <c r="Q869">
        <v>0</v>
      </c>
      <c r="R869">
        <v>5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5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5</v>
      </c>
      <c r="AE869">
        <v>0</v>
      </c>
      <c r="AF869">
        <v>0</v>
      </c>
      <c r="AG869">
        <v>0</v>
      </c>
      <c r="AH869">
        <v>17.8</v>
      </c>
      <c r="AI869">
        <v>17.8</v>
      </c>
      <c r="AJ869">
        <v>17.8</v>
      </c>
      <c r="AK869">
        <v>42.945</v>
      </c>
      <c r="AL869">
        <v>382</v>
      </c>
      <c r="AM869">
        <v>3</v>
      </c>
      <c r="AP869">
        <v>5</v>
      </c>
      <c r="AV869">
        <v>5</v>
      </c>
      <c r="AZ869" s="21">
        <v>2.0246E-33</v>
      </c>
      <c r="BA869">
        <v>0</v>
      </c>
      <c r="BB869">
        <v>0</v>
      </c>
      <c r="BC869">
        <v>17.8</v>
      </c>
      <c r="BD869">
        <v>0</v>
      </c>
      <c r="BE869">
        <v>0</v>
      </c>
      <c r="BF869">
        <v>0</v>
      </c>
      <c r="BG869">
        <v>20964000</v>
      </c>
      <c r="BH869">
        <v>0</v>
      </c>
      <c r="BI869">
        <v>0</v>
      </c>
      <c r="BJ869">
        <v>20964000</v>
      </c>
      <c r="BK869">
        <v>0</v>
      </c>
      <c r="BL869">
        <v>0</v>
      </c>
      <c r="BM869">
        <v>0</v>
      </c>
      <c r="BN869">
        <v>0</v>
      </c>
      <c r="BO869">
        <v>0</v>
      </c>
      <c r="BP869">
        <v>44336000</v>
      </c>
      <c r="BQ869">
        <v>0</v>
      </c>
      <c r="BR869">
        <v>0</v>
      </c>
      <c r="BS869">
        <v>0</v>
      </c>
      <c r="BT869">
        <v>0</v>
      </c>
      <c r="BU869">
        <v>0</v>
      </c>
      <c r="BV869">
        <v>5</v>
      </c>
      <c r="BW869">
        <v>0</v>
      </c>
      <c r="BX869">
        <v>0</v>
      </c>
      <c r="BY869">
        <v>0</v>
      </c>
    </row>
    <row r="870" spans="1:77" x14ac:dyDescent="0.25">
      <c r="A870">
        <v>891</v>
      </c>
      <c r="B870" t="s">
        <v>5872</v>
      </c>
      <c r="C870" t="s">
        <v>5873</v>
      </c>
      <c r="D870" t="s">
        <v>3422</v>
      </c>
      <c r="E870" t="s">
        <v>5874</v>
      </c>
      <c r="F870" t="s">
        <v>5874</v>
      </c>
      <c r="G870">
        <v>7</v>
      </c>
      <c r="H870">
        <v>7</v>
      </c>
      <c r="I870">
        <v>7</v>
      </c>
      <c r="J870" t="s">
        <v>5875</v>
      </c>
      <c r="L870">
        <v>1</v>
      </c>
      <c r="M870">
        <v>7</v>
      </c>
      <c r="N870">
        <v>7</v>
      </c>
      <c r="O870">
        <v>7</v>
      </c>
      <c r="P870">
        <v>7</v>
      </c>
      <c r="Q870">
        <v>7</v>
      </c>
      <c r="R870">
        <v>3</v>
      </c>
      <c r="S870">
        <v>7</v>
      </c>
      <c r="T870">
        <v>5</v>
      </c>
      <c r="U870">
        <v>3</v>
      </c>
      <c r="V870">
        <v>7</v>
      </c>
      <c r="W870">
        <v>7</v>
      </c>
      <c r="X870">
        <v>3</v>
      </c>
      <c r="Y870">
        <v>7</v>
      </c>
      <c r="Z870">
        <v>5</v>
      </c>
      <c r="AA870">
        <v>3</v>
      </c>
      <c r="AB870">
        <v>7</v>
      </c>
      <c r="AC870">
        <v>7</v>
      </c>
      <c r="AD870">
        <v>3</v>
      </c>
      <c r="AE870">
        <v>7</v>
      </c>
      <c r="AF870">
        <v>5</v>
      </c>
      <c r="AG870">
        <v>3</v>
      </c>
      <c r="AH870">
        <v>47.5</v>
      </c>
      <c r="AI870">
        <v>47.5</v>
      </c>
      <c r="AJ870">
        <v>47.5</v>
      </c>
      <c r="AK870">
        <v>19.154</v>
      </c>
      <c r="AL870">
        <v>158</v>
      </c>
      <c r="AM870">
        <v>3.12</v>
      </c>
      <c r="AN870">
        <v>11</v>
      </c>
      <c r="AO870">
        <v>11</v>
      </c>
      <c r="AP870">
        <v>3</v>
      </c>
      <c r="AQ870">
        <v>4</v>
      </c>
      <c r="AR870">
        <v>5</v>
      </c>
      <c r="AS870">
        <v>8</v>
      </c>
      <c r="AT870">
        <v>11</v>
      </c>
      <c r="AU870">
        <v>8</v>
      </c>
      <c r="AV870">
        <v>3</v>
      </c>
      <c r="AW870">
        <v>11</v>
      </c>
      <c r="AX870">
        <v>5</v>
      </c>
      <c r="AY870">
        <v>4</v>
      </c>
      <c r="AZ870" s="21">
        <v>6.2329999999999999E-19</v>
      </c>
      <c r="BA870">
        <v>47.5</v>
      </c>
      <c r="BB870">
        <v>47.5</v>
      </c>
      <c r="BC870">
        <v>17.7</v>
      </c>
      <c r="BD870">
        <v>47.5</v>
      </c>
      <c r="BE870">
        <v>30.4</v>
      </c>
      <c r="BF870">
        <v>17.7</v>
      </c>
      <c r="BG870">
        <v>421180000</v>
      </c>
      <c r="BH870">
        <v>144000000</v>
      </c>
      <c r="BI870">
        <v>44958000</v>
      </c>
      <c r="BJ870">
        <v>5862600</v>
      </c>
      <c r="BK870">
        <v>210490000</v>
      </c>
      <c r="BL870">
        <v>9147700</v>
      </c>
      <c r="BM870">
        <v>6718100</v>
      </c>
      <c r="BN870">
        <v>304950000</v>
      </c>
      <c r="BO870">
        <v>30474000</v>
      </c>
      <c r="BP870">
        <v>23057000</v>
      </c>
      <c r="BQ870">
        <v>181060000</v>
      </c>
      <c r="BR870">
        <v>29671000</v>
      </c>
      <c r="BS870">
        <v>21822000</v>
      </c>
      <c r="BT870">
        <v>12</v>
      </c>
      <c r="BU870">
        <v>8</v>
      </c>
      <c r="BV870">
        <v>1</v>
      </c>
      <c r="BW870">
        <v>12</v>
      </c>
      <c r="BX870">
        <v>4</v>
      </c>
      <c r="BY870">
        <v>2</v>
      </c>
    </row>
    <row r="871" spans="1:77" x14ac:dyDescent="0.25">
      <c r="A871">
        <v>892</v>
      </c>
      <c r="B871" t="s">
        <v>5876</v>
      </c>
      <c r="E871" t="s">
        <v>5877</v>
      </c>
      <c r="F871" t="s">
        <v>5877</v>
      </c>
      <c r="G871">
        <v>2</v>
      </c>
      <c r="H871">
        <v>2</v>
      </c>
      <c r="I871">
        <v>2</v>
      </c>
      <c r="J871" t="s">
        <v>5878</v>
      </c>
      <c r="L871">
        <v>1</v>
      </c>
      <c r="M871">
        <v>2</v>
      </c>
      <c r="N871">
        <v>2</v>
      </c>
      <c r="O871">
        <v>2</v>
      </c>
      <c r="P871">
        <v>1</v>
      </c>
      <c r="Q871">
        <v>2</v>
      </c>
      <c r="R871">
        <v>1</v>
      </c>
      <c r="S871">
        <v>1</v>
      </c>
      <c r="T871">
        <v>0</v>
      </c>
      <c r="U871">
        <v>1</v>
      </c>
      <c r="V871">
        <v>1</v>
      </c>
      <c r="W871">
        <v>2</v>
      </c>
      <c r="X871">
        <v>1</v>
      </c>
      <c r="Y871">
        <v>1</v>
      </c>
      <c r="Z871">
        <v>0</v>
      </c>
      <c r="AA871">
        <v>1</v>
      </c>
      <c r="AB871">
        <v>1</v>
      </c>
      <c r="AC871">
        <v>2</v>
      </c>
      <c r="AD871">
        <v>1</v>
      </c>
      <c r="AE871">
        <v>1</v>
      </c>
      <c r="AF871">
        <v>0</v>
      </c>
      <c r="AG871">
        <v>1</v>
      </c>
      <c r="AH871">
        <v>15.6</v>
      </c>
      <c r="AI871">
        <v>15.6</v>
      </c>
      <c r="AJ871">
        <v>15.6</v>
      </c>
      <c r="AK871">
        <v>18.838000000000001</v>
      </c>
      <c r="AL871">
        <v>160</v>
      </c>
      <c r="AM871">
        <v>3.67</v>
      </c>
      <c r="AN871">
        <v>1</v>
      </c>
      <c r="AO871">
        <v>1</v>
      </c>
      <c r="AP871">
        <v>1</v>
      </c>
      <c r="AQ871">
        <v>1</v>
      </c>
      <c r="AS871">
        <v>2</v>
      </c>
      <c r="AT871">
        <v>1</v>
      </c>
      <c r="AU871">
        <v>2</v>
      </c>
      <c r="AV871">
        <v>1</v>
      </c>
      <c r="AW871">
        <v>1</v>
      </c>
      <c r="AY871">
        <v>1</v>
      </c>
      <c r="AZ871" s="21">
        <v>9.4790000000000002E-6</v>
      </c>
      <c r="BA871">
        <v>8.8000000000000007</v>
      </c>
      <c r="BB871">
        <v>15.6</v>
      </c>
      <c r="BC871">
        <v>8.8000000000000007</v>
      </c>
      <c r="BD871">
        <v>8.8000000000000007</v>
      </c>
      <c r="BE871">
        <v>0</v>
      </c>
      <c r="BF871">
        <v>8.8000000000000007</v>
      </c>
      <c r="BG871">
        <v>28894000</v>
      </c>
      <c r="BH871">
        <v>4038800</v>
      </c>
      <c r="BI871">
        <v>9199100</v>
      </c>
      <c r="BJ871">
        <v>1842900</v>
      </c>
      <c r="BK871">
        <v>6849100</v>
      </c>
      <c r="BL871">
        <v>0</v>
      </c>
      <c r="BM871">
        <v>6964400</v>
      </c>
      <c r="BN871">
        <v>0</v>
      </c>
      <c r="BO871">
        <v>7533100</v>
      </c>
      <c r="BP871">
        <v>0</v>
      </c>
      <c r="BQ871">
        <v>0</v>
      </c>
      <c r="BR871">
        <v>0</v>
      </c>
      <c r="BS871">
        <v>0</v>
      </c>
      <c r="BT871">
        <v>0</v>
      </c>
      <c r="BU871">
        <v>2</v>
      </c>
      <c r="BV871">
        <v>0</v>
      </c>
      <c r="BW871">
        <v>0</v>
      </c>
      <c r="BX871">
        <v>0</v>
      </c>
      <c r="BY871">
        <v>1</v>
      </c>
    </row>
    <row r="872" spans="1:77" x14ac:dyDescent="0.25">
      <c r="A872">
        <v>893</v>
      </c>
      <c r="B872" t="s">
        <v>5879</v>
      </c>
      <c r="E872" t="s">
        <v>5880</v>
      </c>
      <c r="F872" t="s">
        <v>5880</v>
      </c>
      <c r="G872">
        <v>6</v>
      </c>
      <c r="H872">
        <v>6</v>
      </c>
      <c r="I872">
        <v>6</v>
      </c>
      <c r="J872" t="s">
        <v>5881</v>
      </c>
      <c r="L872">
        <v>1</v>
      </c>
      <c r="M872">
        <v>6</v>
      </c>
      <c r="N872">
        <v>6</v>
      </c>
      <c r="O872">
        <v>6</v>
      </c>
      <c r="P872">
        <v>0</v>
      </c>
      <c r="Q872">
        <v>4</v>
      </c>
      <c r="R872">
        <v>5</v>
      </c>
      <c r="S872">
        <v>0</v>
      </c>
      <c r="T872">
        <v>3</v>
      </c>
      <c r="U872">
        <v>3</v>
      </c>
      <c r="V872">
        <v>0</v>
      </c>
      <c r="W872">
        <v>4</v>
      </c>
      <c r="X872">
        <v>5</v>
      </c>
      <c r="Y872">
        <v>0</v>
      </c>
      <c r="Z872">
        <v>3</v>
      </c>
      <c r="AA872">
        <v>3</v>
      </c>
      <c r="AB872">
        <v>0</v>
      </c>
      <c r="AC872">
        <v>4</v>
      </c>
      <c r="AD872">
        <v>5</v>
      </c>
      <c r="AE872">
        <v>0</v>
      </c>
      <c r="AF872">
        <v>3</v>
      </c>
      <c r="AG872">
        <v>3</v>
      </c>
      <c r="AH872">
        <v>2.6</v>
      </c>
      <c r="AI872">
        <v>2.6</v>
      </c>
      <c r="AJ872">
        <v>2.6</v>
      </c>
      <c r="AK872">
        <v>303.77</v>
      </c>
      <c r="AL872">
        <v>2693</v>
      </c>
      <c r="AM872">
        <v>4.4000000000000004</v>
      </c>
      <c r="AP872">
        <v>5</v>
      </c>
      <c r="AQ872">
        <v>3</v>
      </c>
      <c r="AR872">
        <v>3</v>
      </c>
      <c r="AS872">
        <v>4</v>
      </c>
      <c r="AU872">
        <v>4</v>
      </c>
      <c r="AV872">
        <v>5</v>
      </c>
      <c r="AX872">
        <v>3</v>
      </c>
      <c r="AY872">
        <v>3</v>
      </c>
      <c r="AZ872" s="21">
        <v>2.0514999999999999E-16</v>
      </c>
      <c r="BA872">
        <v>0</v>
      </c>
      <c r="BB872">
        <v>1.7</v>
      </c>
      <c r="BC872">
        <v>2.2000000000000002</v>
      </c>
      <c r="BD872">
        <v>0</v>
      </c>
      <c r="BE872">
        <v>1.3</v>
      </c>
      <c r="BF872">
        <v>1.3</v>
      </c>
      <c r="BG872">
        <v>57322000</v>
      </c>
      <c r="BH872">
        <v>0</v>
      </c>
      <c r="BI872">
        <v>14450000</v>
      </c>
      <c r="BJ872">
        <v>27226000</v>
      </c>
      <c r="BK872">
        <v>0</v>
      </c>
      <c r="BL872">
        <v>8765700</v>
      </c>
      <c r="BM872">
        <v>6880500</v>
      </c>
      <c r="BN872">
        <v>0</v>
      </c>
      <c r="BO872">
        <v>9590000</v>
      </c>
      <c r="BP872">
        <v>47392000</v>
      </c>
      <c r="BQ872">
        <v>0</v>
      </c>
      <c r="BR872">
        <v>34091000</v>
      </c>
      <c r="BS872">
        <v>14038000</v>
      </c>
      <c r="BT872">
        <v>0</v>
      </c>
      <c r="BU872">
        <v>1</v>
      </c>
      <c r="BV872">
        <v>4</v>
      </c>
      <c r="BW872">
        <v>0</v>
      </c>
      <c r="BX872">
        <v>2</v>
      </c>
      <c r="BY872">
        <v>0</v>
      </c>
    </row>
    <row r="873" spans="1:77" x14ac:dyDescent="0.25">
      <c r="A873">
        <v>894</v>
      </c>
      <c r="B873" t="s">
        <v>5882</v>
      </c>
      <c r="E873" t="s">
        <v>5883</v>
      </c>
      <c r="F873" t="s">
        <v>5883</v>
      </c>
      <c r="G873">
        <v>13</v>
      </c>
      <c r="H873">
        <v>13</v>
      </c>
      <c r="I873">
        <v>13</v>
      </c>
      <c r="J873" t="s">
        <v>5884</v>
      </c>
      <c r="L873">
        <v>1</v>
      </c>
      <c r="M873">
        <v>13</v>
      </c>
      <c r="N873">
        <v>13</v>
      </c>
      <c r="O873">
        <v>13</v>
      </c>
      <c r="P873">
        <v>1</v>
      </c>
      <c r="Q873">
        <v>5</v>
      </c>
      <c r="R873">
        <v>13</v>
      </c>
      <c r="S873">
        <v>1</v>
      </c>
      <c r="T873">
        <v>4</v>
      </c>
      <c r="U873">
        <v>5</v>
      </c>
      <c r="V873">
        <v>1</v>
      </c>
      <c r="W873">
        <v>5</v>
      </c>
      <c r="X873">
        <v>13</v>
      </c>
      <c r="Y873">
        <v>1</v>
      </c>
      <c r="Z873">
        <v>4</v>
      </c>
      <c r="AA873">
        <v>5</v>
      </c>
      <c r="AB873">
        <v>1</v>
      </c>
      <c r="AC873">
        <v>5</v>
      </c>
      <c r="AD873">
        <v>13</v>
      </c>
      <c r="AE873">
        <v>1</v>
      </c>
      <c r="AF873">
        <v>4</v>
      </c>
      <c r="AG873">
        <v>5</v>
      </c>
      <c r="AH873">
        <v>44.8</v>
      </c>
      <c r="AI873">
        <v>44.8</v>
      </c>
      <c r="AJ873">
        <v>44.8</v>
      </c>
      <c r="AK873">
        <v>46.591999999999999</v>
      </c>
      <c r="AL873">
        <v>429</v>
      </c>
      <c r="AM873">
        <v>3.81</v>
      </c>
      <c r="AN873">
        <v>1</v>
      </c>
      <c r="AO873">
        <v>1</v>
      </c>
      <c r="AP873">
        <v>15</v>
      </c>
      <c r="AQ873">
        <v>5</v>
      </c>
      <c r="AR873">
        <v>4</v>
      </c>
      <c r="AS873">
        <v>5</v>
      </c>
      <c r="AT873">
        <v>1</v>
      </c>
      <c r="AU873">
        <v>5</v>
      </c>
      <c r="AV873">
        <v>15</v>
      </c>
      <c r="AW873">
        <v>1</v>
      </c>
      <c r="AX873">
        <v>4</v>
      </c>
      <c r="AY873">
        <v>5</v>
      </c>
      <c r="AZ873" s="21">
        <v>7.8462999999999994E-207</v>
      </c>
      <c r="BA873">
        <v>3.5</v>
      </c>
      <c r="BB873">
        <v>14.7</v>
      </c>
      <c r="BC873">
        <v>44.8</v>
      </c>
      <c r="BD873">
        <v>3.5</v>
      </c>
      <c r="BE873">
        <v>12.4</v>
      </c>
      <c r="BF873">
        <v>18.899999999999999</v>
      </c>
      <c r="BG873">
        <v>558340000</v>
      </c>
      <c r="BH873">
        <v>599260</v>
      </c>
      <c r="BI873">
        <v>15848000</v>
      </c>
      <c r="BJ873">
        <v>526360000</v>
      </c>
      <c r="BK873">
        <v>1016300</v>
      </c>
      <c r="BL873">
        <v>4566600</v>
      </c>
      <c r="BM873">
        <v>9957800</v>
      </c>
      <c r="BN873">
        <v>0</v>
      </c>
      <c r="BO873">
        <v>35268000</v>
      </c>
      <c r="BP873">
        <v>1052600000</v>
      </c>
      <c r="BQ873">
        <v>0</v>
      </c>
      <c r="BR873">
        <v>34365000</v>
      </c>
      <c r="BS873">
        <v>32690000</v>
      </c>
      <c r="BT873">
        <v>0</v>
      </c>
      <c r="BU873">
        <v>5</v>
      </c>
      <c r="BV873">
        <v>17</v>
      </c>
      <c r="BW873">
        <v>0</v>
      </c>
      <c r="BX873">
        <v>2</v>
      </c>
      <c r="BY873">
        <v>2</v>
      </c>
    </row>
    <row r="874" spans="1:77" x14ac:dyDescent="0.25">
      <c r="A874">
        <v>895</v>
      </c>
      <c r="B874" t="s">
        <v>5885</v>
      </c>
      <c r="E874" t="s">
        <v>5886</v>
      </c>
      <c r="F874" t="s">
        <v>5886</v>
      </c>
      <c r="G874">
        <v>6</v>
      </c>
      <c r="H874">
        <v>6</v>
      </c>
      <c r="I874">
        <v>6</v>
      </c>
      <c r="J874" t="s">
        <v>5887</v>
      </c>
      <c r="L874">
        <v>1</v>
      </c>
      <c r="M874">
        <v>6</v>
      </c>
      <c r="N874">
        <v>6</v>
      </c>
      <c r="O874">
        <v>6</v>
      </c>
      <c r="P874">
        <v>0</v>
      </c>
      <c r="Q874">
        <v>0</v>
      </c>
      <c r="R874">
        <v>6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6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6</v>
      </c>
      <c r="AE874">
        <v>0</v>
      </c>
      <c r="AF874">
        <v>0</v>
      </c>
      <c r="AG874">
        <v>0</v>
      </c>
      <c r="AH874">
        <v>32.5</v>
      </c>
      <c r="AI874">
        <v>32.5</v>
      </c>
      <c r="AJ874">
        <v>32.5</v>
      </c>
      <c r="AK874">
        <v>25.353999999999999</v>
      </c>
      <c r="AL874">
        <v>231</v>
      </c>
      <c r="AM874">
        <v>3</v>
      </c>
      <c r="AP874">
        <v>6</v>
      </c>
      <c r="AV874">
        <v>6</v>
      </c>
      <c r="AZ874" s="21">
        <v>2.8507E-34</v>
      </c>
      <c r="BA874">
        <v>0</v>
      </c>
      <c r="BB874">
        <v>0</v>
      </c>
      <c r="BC874">
        <v>32.5</v>
      </c>
      <c r="BD874">
        <v>0</v>
      </c>
      <c r="BE874">
        <v>0</v>
      </c>
      <c r="BF874">
        <v>0</v>
      </c>
      <c r="BG874">
        <v>30765000</v>
      </c>
      <c r="BH874">
        <v>0</v>
      </c>
      <c r="BI874">
        <v>0</v>
      </c>
      <c r="BJ874">
        <v>30765000</v>
      </c>
      <c r="BK874">
        <v>0</v>
      </c>
      <c r="BL874">
        <v>0</v>
      </c>
      <c r="BM874">
        <v>0</v>
      </c>
      <c r="BN874">
        <v>0</v>
      </c>
      <c r="BO874">
        <v>0</v>
      </c>
      <c r="BP874">
        <v>65064000</v>
      </c>
      <c r="BQ874">
        <v>0</v>
      </c>
      <c r="BR874">
        <v>0</v>
      </c>
      <c r="BS874">
        <v>0</v>
      </c>
      <c r="BT874">
        <v>0</v>
      </c>
      <c r="BU874">
        <v>0</v>
      </c>
      <c r="BV874">
        <v>6</v>
      </c>
      <c r="BW874">
        <v>0</v>
      </c>
      <c r="BX874">
        <v>0</v>
      </c>
      <c r="BY874">
        <v>0</v>
      </c>
    </row>
    <row r="875" spans="1:77" x14ac:dyDescent="0.25">
      <c r="A875">
        <v>896</v>
      </c>
      <c r="B875" t="s">
        <v>5888</v>
      </c>
      <c r="E875" t="s">
        <v>5889</v>
      </c>
      <c r="F875" t="s">
        <v>5889</v>
      </c>
      <c r="G875">
        <v>2</v>
      </c>
      <c r="H875">
        <v>2</v>
      </c>
      <c r="I875">
        <v>2</v>
      </c>
      <c r="J875" t="s">
        <v>5890</v>
      </c>
      <c r="L875">
        <v>1</v>
      </c>
      <c r="M875">
        <v>2</v>
      </c>
      <c r="N875">
        <v>2</v>
      </c>
      <c r="O875">
        <v>2</v>
      </c>
      <c r="P875">
        <v>2</v>
      </c>
      <c r="Q875">
        <v>1</v>
      </c>
      <c r="R875">
        <v>2</v>
      </c>
      <c r="S875">
        <v>2</v>
      </c>
      <c r="T875">
        <v>1</v>
      </c>
      <c r="U875">
        <v>2</v>
      </c>
      <c r="V875">
        <v>2</v>
      </c>
      <c r="W875">
        <v>1</v>
      </c>
      <c r="X875">
        <v>2</v>
      </c>
      <c r="Y875">
        <v>2</v>
      </c>
      <c r="Z875">
        <v>1</v>
      </c>
      <c r="AA875">
        <v>2</v>
      </c>
      <c r="AB875">
        <v>2</v>
      </c>
      <c r="AC875">
        <v>1</v>
      </c>
      <c r="AD875">
        <v>2</v>
      </c>
      <c r="AE875">
        <v>2</v>
      </c>
      <c r="AF875">
        <v>1</v>
      </c>
      <c r="AG875">
        <v>2</v>
      </c>
      <c r="AH875">
        <v>4</v>
      </c>
      <c r="AI875">
        <v>4</v>
      </c>
      <c r="AJ875">
        <v>4</v>
      </c>
      <c r="AK875">
        <v>84.105000000000004</v>
      </c>
      <c r="AL875">
        <v>768</v>
      </c>
      <c r="AM875">
        <v>3.36</v>
      </c>
      <c r="AN875">
        <v>2</v>
      </c>
      <c r="AO875">
        <v>2</v>
      </c>
      <c r="AP875">
        <v>2</v>
      </c>
      <c r="AQ875">
        <v>2</v>
      </c>
      <c r="AR875">
        <v>1</v>
      </c>
      <c r="AS875">
        <v>2</v>
      </c>
      <c r="AT875">
        <v>2</v>
      </c>
      <c r="AU875">
        <v>2</v>
      </c>
      <c r="AV875">
        <v>2</v>
      </c>
      <c r="AW875">
        <v>2</v>
      </c>
      <c r="AX875">
        <v>1</v>
      </c>
      <c r="AY875">
        <v>2</v>
      </c>
      <c r="AZ875" s="21">
        <v>6.5995000000000001E-29</v>
      </c>
      <c r="BA875">
        <v>4</v>
      </c>
      <c r="BB875">
        <v>2.1</v>
      </c>
      <c r="BC875">
        <v>4</v>
      </c>
      <c r="BD875">
        <v>4</v>
      </c>
      <c r="BE875">
        <v>2.1</v>
      </c>
      <c r="BF875">
        <v>4</v>
      </c>
      <c r="BG875">
        <v>102520000</v>
      </c>
      <c r="BH875">
        <v>4418800</v>
      </c>
      <c r="BI875">
        <v>30938000</v>
      </c>
      <c r="BJ875">
        <v>3053100</v>
      </c>
      <c r="BK875">
        <v>5600200</v>
      </c>
      <c r="BL875">
        <v>48011000</v>
      </c>
      <c r="BM875">
        <v>10502000</v>
      </c>
      <c r="BN875">
        <v>10007000</v>
      </c>
      <c r="BO875">
        <v>0</v>
      </c>
      <c r="BP875">
        <v>0</v>
      </c>
      <c r="BQ875">
        <v>4639100</v>
      </c>
      <c r="BR875">
        <v>0</v>
      </c>
      <c r="BS875">
        <v>0</v>
      </c>
      <c r="BT875">
        <v>1</v>
      </c>
      <c r="BU875">
        <v>2</v>
      </c>
      <c r="BV875">
        <v>0</v>
      </c>
      <c r="BW875">
        <v>1</v>
      </c>
      <c r="BX875">
        <v>2</v>
      </c>
      <c r="BY875">
        <v>0</v>
      </c>
    </row>
    <row r="876" spans="1:77" x14ac:dyDescent="0.25">
      <c r="A876">
        <v>897</v>
      </c>
      <c r="B876" t="s">
        <v>5891</v>
      </c>
      <c r="E876" t="s">
        <v>5892</v>
      </c>
      <c r="F876" t="s">
        <v>5892</v>
      </c>
      <c r="G876">
        <v>3</v>
      </c>
      <c r="H876">
        <v>3</v>
      </c>
      <c r="I876">
        <v>3</v>
      </c>
      <c r="J876" t="s">
        <v>5893</v>
      </c>
      <c r="L876">
        <v>1</v>
      </c>
      <c r="M876">
        <v>3</v>
      </c>
      <c r="N876">
        <v>3</v>
      </c>
      <c r="O876">
        <v>3</v>
      </c>
      <c r="P876">
        <v>2</v>
      </c>
      <c r="Q876">
        <v>1</v>
      </c>
      <c r="R876">
        <v>0</v>
      </c>
      <c r="S876">
        <v>2</v>
      </c>
      <c r="T876">
        <v>0</v>
      </c>
      <c r="U876">
        <v>3</v>
      </c>
      <c r="V876">
        <v>2</v>
      </c>
      <c r="W876">
        <v>1</v>
      </c>
      <c r="X876">
        <v>0</v>
      </c>
      <c r="Y876">
        <v>2</v>
      </c>
      <c r="Z876">
        <v>0</v>
      </c>
      <c r="AA876">
        <v>3</v>
      </c>
      <c r="AB876">
        <v>2</v>
      </c>
      <c r="AC876">
        <v>1</v>
      </c>
      <c r="AD876">
        <v>0</v>
      </c>
      <c r="AE876">
        <v>2</v>
      </c>
      <c r="AF876">
        <v>0</v>
      </c>
      <c r="AG876">
        <v>3</v>
      </c>
      <c r="AH876">
        <v>22.6</v>
      </c>
      <c r="AI876">
        <v>22.6</v>
      </c>
      <c r="AJ876">
        <v>22.6</v>
      </c>
      <c r="AK876">
        <v>13.79</v>
      </c>
      <c r="AL876">
        <v>115</v>
      </c>
      <c r="AM876">
        <v>3</v>
      </c>
      <c r="AN876">
        <v>2</v>
      </c>
      <c r="AO876">
        <v>2</v>
      </c>
      <c r="AQ876">
        <v>3</v>
      </c>
      <c r="AS876">
        <v>1</v>
      </c>
      <c r="AT876">
        <v>2</v>
      </c>
      <c r="AU876">
        <v>1</v>
      </c>
      <c r="AW876">
        <v>2</v>
      </c>
      <c r="AY876">
        <v>3</v>
      </c>
      <c r="AZ876" s="21">
        <v>5.8597000000000003E-17</v>
      </c>
      <c r="BA876">
        <v>22.6</v>
      </c>
      <c r="BB876">
        <v>8.6999999999999993</v>
      </c>
      <c r="BC876">
        <v>0</v>
      </c>
      <c r="BD876">
        <v>22.6</v>
      </c>
      <c r="BE876">
        <v>0</v>
      </c>
      <c r="BF876">
        <v>22.6</v>
      </c>
      <c r="BG876">
        <v>14168000</v>
      </c>
      <c r="BH876">
        <v>1142700</v>
      </c>
      <c r="BI876">
        <v>1226400</v>
      </c>
      <c r="BJ876">
        <v>0</v>
      </c>
      <c r="BK876">
        <v>7732000</v>
      </c>
      <c r="BL876">
        <v>0</v>
      </c>
      <c r="BM876">
        <v>4066900</v>
      </c>
      <c r="BN876">
        <v>290450</v>
      </c>
      <c r="BO876">
        <v>0</v>
      </c>
      <c r="BP876">
        <v>0</v>
      </c>
      <c r="BQ876">
        <v>11026000</v>
      </c>
      <c r="BR876">
        <v>0</v>
      </c>
      <c r="BS876">
        <v>5241600</v>
      </c>
      <c r="BT876">
        <v>0</v>
      </c>
      <c r="BU876">
        <v>1</v>
      </c>
      <c r="BV876">
        <v>0</v>
      </c>
      <c r="BW876">
        <v>2</v>
      </c>
      <c r="BX876">
        <v>0</v>
      </c>
      <c r="BY876">
        <v>3</v>
      </c>
    </row>
    <row r="877" spans="1:77" x14ac:dyDescent="0.25">
      <c r="A877">
        <v>898</v>
      </c>
      <c r="B877">
        <v>5109</v>
      </c>
      <c r="E877" t="s">
        <v>5894</v>
      </c>
      <c r="F877" t="s">
        <v>5894</v>
      </c>
      <c r="G877" t="s">
        <v>3866</v>
      </c>
      <c r="H877" t="s">
        <v>3866</v>
      </c>
      <c r="I877" t="s">
        <v>3866</v>
      </c>
      <c r="J877" t="s">
        <v>5895</v>
      </c>
      <c r="L877">
        <v>2</v>
      </c>
      <c r="M877">
        <v>1</v>
      </c>
      <c r="N877">
        <v>1</v>
      </c>
      <c r="O877">
        <v>1</v>
      </c>
      <c r="P877">
        <v>0</v>
      </c>
      <c r="Q877">
        <v>0</v>
      </c>
      <c r="R877">
        <v>1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1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1</v>
      </c>
      <c r="AE877">
        <v>0</v>
      </c>
      <c r="AF877">
        <v>0</v>
      </c>
      <c r="AG877">
        <v>0</v>
      </c>
      <c r="AH877">
        <v>4.3</v>
      </c>
      <c r="AI877">
        <v>4.3</v>
      </c>
      <c r="AJ877">
        <v>4.3</v>
      </c>
      <c r="AK877">
        <v>33.847000000000001</v>
      </c>
      <c r="AL877">
        <v>305</v>
      </c>
      <c r="AM877">
        <v>3</v>
      </c>
      <c r="AP877">
        <v>1</v>
      </c>
      <c r="AV877">
        <v>1</v>
      </c>
      <c r="AZ877" s="21">
        <v>6.8081000000000001E-5</v>
      </c>
      <c r="BA877">
        <v>0</v>
      </c>
      <c r="BB877">
        <v>0</v>
      </c>
      <c r="BC877">
        <v>4.3</v>
      </c>
      <c r="BD877">
        <v>0</v>
      </c>
      <c r="BE877">
        <v>0</v>
      </c>
      <c r="BF877">
        <v>0</v>
      </c>
      <c r="BG877">
        <v>6211500</v>
      </c>
      <c r="BH877">
        <v>0</v>
      </c>
      <c r="BI877">
        <v>0</v>
      </c>
      <c r="BJ877">
        <v>6211500</v>
      </c>
      <c r="BK877">
        <v>0</v>
      </c>
      <c r="BL877">
        <v>0</v>
      </c>
      <c r="BM877">
        <v>0</v>
      </c>
      <c r="BN877">
        <v>0</v>
      </c>
      <c r="BO877">
        <v>0</v>
      </c>
      <c r="BP877">
        <v>13136000</v>
      </c>
      <c r="BQ877">
        <v>0</v>
      </c>
      <c r="BR877">
        <v>0</v>
      </c>
      <c r="BS877">
        <v>0</v>
      </c>
      <c r="BT877">
        <v>0</v>
      </c>
      <c r="BU877">
        <v>0</v>
      </c>
      <c r="BV877">
        <v>1</v>
      </c>
      <c r="BW877">
        <v>0</v>
      </c>
      <c r="BX877">
        <v>0</v>
      </c>
      <c r="BY877">
        <v>0</v>
      </c>
    </row>
    <row r="878" spans="1:77" x14ac:dyDescent="0.25">
      <c r="A878">
        <v>899</v>
      </c>
      <c r="B878" t="s">
        <v>5896</v>
      </c>
      <c r="E878" t="s">
        <v>5897</v>
      </c>
      <c r="F878" t="s">
        <v>5897</v>
      </c>
      <c r="G878">
        <v>5</v>
      </c>
      <c r="H878">
        <v>5</v>
      </c>
      <c r="I878">
        <v>5</v>
      </c>
      <c r="J878" t="s">
        <v>5898</v>
      </c>
      <c r="L878">
        <v>1</v>
      </c>
      <c r="M878">
        <v>5</v>
      </c>
      <c r="N878">
        <v>5</v>
      </c>
      <c r="O878">
        <v>5</v>
      </c>
      <c r="P878">
        <v>5</v>
      </c>
      <c r="Q878">
        <v>0</v>
      </c>
      <c r="R878">
        <v>1</v>
      </c>
      <c r="S878">
        <v>4</v>
      </c>
      <c r="T878">
        <v>0</v>
      </c>
      <c r="U878">
        <v>1</v>
      </c>
      <c r="V878">
        <v>5</v>
      </c>
      <c r="W878">
        <v>0</v>
      </c>
      <c r="X878">
        <v>1</v>
      </c>
      <c r="Y878">
        <v>4</v>
      </c>
      <c r="Z878">
        <v>0</v>
      </c>
      <c r="AA878">
        <v>1</v>
      </c>
      <c r="AB878">
        <v>5</v>
      </c>
      <c r="AC878">
        <v>0</v>
      </c>
      <c r="AD878">
        <v>1</v>
      </c>
      <c r="AE878">
        <v>4</v>
      </c>
      <c r="AF878">
        <v>0</v>
      </c>
      <c r="AG878">
        <v>1</v>
      </c>
      <c r="AH878">
        <v>40</v>
      </c>
      <c r="AI878">
        <v>40</v>
      </c>
      <c r="AJ878">
        <v>40</v>
      </c>
      <c r="AK878">
        <v>15.505000000000001</v>
      </c>
      <c r="AL878">
        <v>135</v>
      </c>
      <c r="AM878">
        <v>1.86</v>
      </c>
      <c r="AN878">
        <v>5</v>
      </c>
      <c r="AO878">
        <v>7</v>
      </c>
      <c r="AP878">
        <v>1</v>
      </c>
      <c r="AQ878">
        <v>1</v>
      </c>
      <c r="AT878">
        <v>7</v>
      </c>
      <c r="AV878">
        <v>1</v>
      </c>
      <c r="AW878">
        <v>5</v>
      </c>
      <c r="AY878">
        <v>1</v>
      </c>
      <c r="AZ878" s="21">
        <v>6.0110000000000002E-19</v>
      </c>
      <c r="BA878">
        <v>40</v>
      </c>
      <c r="BB878">
        <v>0</v>
      </c>
      <c r="BC878">
        <v>6.7</v>
      </c>
      <c r="BD878">
        <v>32.6</v>
      </c>
      <c r="BE878">
        <v>0</v>
      </c>
      <c r="BF878">
        <v>6.7</v>
      </c>
      <c r="BG878">
        <v>64395000</v>
      </c>
      <c r="BH878">
        <v>24675000</v>
      </c>
      <c r="BI878">
        <v>0</v>
      </c>
      <c r="BJ878">
        <v>692110</v>
      </c>
      <c r="BK878">
        <v>38021000</v>
      </c>
      <c r="BL878">
        <v>0</v>
      </c>
      <c r="BM878">
        <v>1006900</v>
      </c>
      <c r="BN878">
        <v>54728000</v>
      </c>
      <c r="BO878">
        <v>0</v>
      </c>
      <c r="BP878">
        <v>0</v>
      </c>
      <c r="BQ878">
        <v>33810000</v>
      </c>
      <c r="BR878">
        <v>0</v>
      </c>
      <c r="BS878">
        <v>0</v>
      </c>
      <c r="BT878">
        <v>6</v>
      </c>
      <c r="BU878">
        <v>0</v>
      </c>
      <c r="BV878">
        <v>0</v>
      </c>
      <c r="BW878">
        <v>4</v>
      </c>
      <c r="BX878">
        <v>0</v>
      </c>
      <c r="BY878">
        <v>1</v>
      </c>
    </row>
    <row r="879" spans="1:77" x14ac:dyDescent="0.25">
      <c r="A879">
        <v>900</v>
      </c>
      <c r="B879">
        <v>644</v>
      </c>
      <c r="E879" t="s">
        <v>5899</v>
      </c>
      <c r="F879" t="s">
        <v>5899</v>
      </c>
      <c r="G879">
        <v>1</v>
      </c>
      <c r="H879">
        <v>1</v>
      </c>
      <c r="I879">
        <v>1</v>
      </c>
      <c r="J879" t="s">
        <v>5900</v>
      </c>
      <c r="L879">
        <v>1</v>
      </c>
      <c r="M879">
        <v>1</v>
      </c>
      <c r="N879">
        <v>1</v>
      </c>
      <c r="O879">
        <v>1</v>
      </c>
      <c r="P879">
        <v>0</v>
      </c>
      <c r="Q879">
        <v>1</v>
      </c>
      <c r="R879">
        <v>1</v>
      </c>
      <c r="S879">
        <v>0</v>
      </c>
      <c r="T879">
        <v>1</v>
      </c>
      <c r="U879">
        <v>1</v>
      </c>
      <c r="V879">
        <v>0</v>
      </c>
      <c r="W879">
        <v>1</v>
      </c>
      <c r="X879">
        <v>1</v>
      </c>
      <c r="Y879">
        <v>0</v>
      </c>
      <c r="Z879">
        <v>1</v>
      </c>
      <c r="AA879">
        <v>1</v>
      </c>
      <c r="AB879">
        <v>0</v>
      </c>
      <c r="AC879">
        <v>1</v>
      </c>
      <c r="AD879">
        <v>1</v>
      </c>
      <c r="AE879">
        <v>0</v>
      </c>
      <c r="AF879">
        <v>1</v>
      </c>
      <c r="AG879">
        <v>1</v>
      </c>
      <c r="AH879">
        <v>2</v>
      </c>
      <c r="AI879">
        <v>2</v>
      </c>
      <c r="AJ879">
        <v>2</v>
      </c>
      <c r="AK879">
        <v>78.194000000000003</v>
      </c>
      <c r="AL879">
        <v>698</v>
      </c>
      <c r="AM879">
        <v>4.5</v>
      </c>
      <c r="AP879">
        <v>1</v>
      </c>
      <c r="AQ879">
        <v>1</v>
      </c>
      <c r="AR879">
        <v>1</v>
      </c>
      <c r="AS879">
        <v>1</v>
      </c>
      <c r="AU879">
        <v>1</v>
      </c>
      <c r="AV879">
        <v>1</v>
      </c>
      <c r="AX879">
        <v>1</v>
      </c>
      <c r="AY879">
        <v>1</v>
      </c>
      <c r="AZ879" s="21">
        <v>6.0269000000000003E-28</v>
      </c>
      <c r="BA879">
        <v>0</v>
      </c>
      <c r="BB879">
        <v>2</v>
      </c>
      <c r="BC879">
        <v>2</v>
      </c>
      <c r="BD879">
        <v>0</v>
      </c>
      <c r="BE879">
        <v>2</v>
      </c>
      <c r="BF879">
        <v>2</v>
      </c>
      <c r="BG879">
        <v>12068000</v>
      </c>
      <c r="BH879">
        <v>0</v>
      </c>
      <c r="BI879">
        <v>5494300</v>
      </c>
      <c r="BJ879">
        <v>4072600</v>
      </c>
      <c r="BK879">
        <v>0</v>
      </c>
      <c r="BL879">
        <v>1050400</v>
      </c>
      <c r="BM879">
        <v>1450600</v>
      </c>
      <c r="BN879">
        <v>0</v>
      </c>
      <c r="BO879">
        <v>0</v>
      </c>
      <c r="BP879">
        <v>0</v>
      </c>
      <c r="BQ879">
        <v>0</v>
      </c>
      <c r="BR879">
        <v>0</v>
      </c>
      <c r="BS879">
        <v>2313500</v>
      </c>
      <c r="BT879">
        <v>0</v>
      </c>
      <c r="BU879">
        <v>1</v>
      </c>
      <c r="BV879">
        <v>1</v>
      </c>
      <c r="BW879">
        <v>0</v>
      </c>
      <c r="BX879">
        <v>0</v>
      </c>
      <c r="BY879">
        <v>0</v>
      </c>
    </row>
    <row r="880" spans="1:77" x14ac:dyDescent="0.25">
      <c r="A880">
        <v>901</v>
      </c>
      <c r="B880">
        <v>2112</v>
      </c>
      <c r="E880" t="s">
        <v>5901</v>
      </c>
      <c r="F880" t="s">
        <v>5901</v>
      </c>
      <c r="G880">
        <v>1</v>
      </c>
      <c r="H880">
        <v>1</v>
      </c>
      <c r="I880">
        <v>1</v>
      </c>
      <c r="J880" t="s">
        <v>5902</v>
      </c>
      <c r="L880">
        <v>1</v>
      </c>
      <c r="M880">
        <v>1</v>
      </c>
      <c r="N880">
        <v>1</v>
      </c>
      <c r="O880">
        <v>1</v>
      </c>
      <c r="P880">
        <v>1</v>
      </c>
      <c r="Q880">
        <v>0</v>
      </c>
      <c r="R880">
        <v>0</v>
      </c>
      <c r="S880">
        <v>1</v>
      </c>
      <c r="T880">
        <v>0</v>
      </c>
      <c r="U880">
        <v>0</v>
      </c>
      <c r="V880">
        <v>1</v>
      </c>
      <c r="W880">
        <v>0</v>
      </c>
      <c r="X880">
        <v>0</v>
      </c>
      <c r="Y880">
        <v>1</v>
      </c>
      <c r="Z880">
        <v>0</v>
      </c>
      <c r="AA880">
        <v>0</v>
      </c>
      <c r="AB880">
        <v>1</v>
      </c>
      <c r="AC880">
        <v>0</v>
      </c>
      <c r="AD880">
        <v>0</v>
      </c>
      <c r="AE880">
        <v>1</v>
      </c>
      <c r="AF880">
        <v>0</v>
      </c>
      <c r="AG880">
        <v>0</v>
      </c>
      <c r="AH880">
        <v>7.8</v>
      </c>
      <c r="AI880">
        <v>7.8</v>
      </c>
      <c r="AJ880">
        <v>7.8</v>
      </c>
      <c r="AK880">
        <v>26.948</v>
      </c>
      <c r="AL880">
        <v>232</v>
      </c>
      <c r="AM880">
        <v>1.5</v>
      </c>
      <c r="AN880">
        <v>2</v>
      </c>
      <c r="AO880">
        <v>2</v>
      </c>
      <c r="AT880">
        <v>2</v>
      </c>
      <c r="AW880">
        <v>2</v>
      </c>
      <c r="AZ880" s="21">
        <v>7.5121999999999995E-55</v>
      </c>
      <c r="BA880">
        <v>7.8</v>
      </c>
      <c r="BB880">
        <v>0</v>
      </c>
      <c r="BC880">
        <v>0</v>
      </c>
      <c r="BD880">
        <v>7.8</v>
      </c>
      <c r="BE880">
        <v>0</v>
      </c>
      <c r="BF880">
        <v>0</v>
      </c>
      <c r="BG880">
        <v>17197000</v>
      </c>
      <c r="BH880">
        <v>5630400</v>
      </c>
      <c r="BI880">
        <v>0</v>
      </c>
      <c r="BJ880">
        <v>0</v>
      </c>
      <c r="BK880">
        <v>11567000</v>
      </c>
      <c r="BL880">
        <v>0</v>
      </c>
      <c r="BM880">
        <v>0</v>
      </c>
      <c r="BN880">
        <v>0</v>
      </c>
      <c r="BO880">
        <v>0</v>
      </c>
      <c r="BP880">
        <v>0</v>
      </c>
      <c r="BQ880">
        <v>11567000</v>
      </c>
      <c r="BR880">
        <v>0</v>
      </c>
      <c r="BS880">
        <v>0</v>
      </c>
      <c r="BT880">
        <v>2</v>
      </c>
      <c r="BU880">
        <v>0</v>
      </c>
      <c r="BV880">
        <v>0</v>
      </c>
      <c r="BW880">
        <v>2</v>
      </c>
      <c r="BX880">
        <v>0</v>
      </c>
      <c r="BY880">
        <v>0</v>
      </c>
    </row>
    <row r="881" spans="1:77" x14ac:dyDescent="0.25">
      <c r="A881">
        <v>902</v>
      </c>
      <c r="B881" t="s">
        <v>5903</v>
      </c>
      <c r="E881" t="s">
        <v>5904</v>
      </c>
      <c r="F881" t="s">
        <v>5904</v>
      </c>
      <c r="G881">
        <v>2</v>
      </c>
      <c r="H881">
        <v>2</v>
      </c>
      <c r="I881">
        <v>2</v>
      </c>
      <c r="J881" t="s">
        <v>5905</v>
      </c>
      <c r="L881">
        <v>1</v>
      </c>
      <c r="M881">
        <v>2</v>
      </c>
      <c r="N881">
        <v>2</v>
      </c>
      <c r="O881">
        <v>2</v>
      </c>
      <c r="P881">
        <v>0</v>
      </c>
      <c r="Q881">
        <v>0</v>
      </c>
      <c r="R881">
        <v>2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2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2</v>
      </c>
      <c r="AE881">
        <v>0</v>
      </c>
      <c r="AF881">
        <v>0</v>
      </c>
      <c r="AG881">
        <v>0</v>
      </c>
      <c r="AH881">
        <v>10.7</v>
      </c>
      <c r="AI881">
        <v>10.7</v>
      </c>
      <c r="AJ881">
        <v>10.7</v>
      </c>
      <c r="AK881">
        <v>23.620999999999999</v>
      </c>
      <c r="AL881">
        <v>205</v>
      </c>
      <c r="AM881">
        <v>3</v>
      </c>
      <c r="AP881">
        <v>2</v>
      </c>
      <c r="AV881">
        <v>2</v>
      </c>
      <c r="AZ881">
        <v>1.7061000000000001E-3</v>
      </c>
      <c r="BA881">
        <v>0</v>
      </c>
      <c r="BB881">
        <v>0</v>
      </c>
      <c r="BC881">
        <v>10.7</v>
      </c>
      <c r="BD881">
        <v>0</v>
      </c>
      <c r="BE881">
        <v>0</v>
      </c>
      <c r="BF881">
        <v>0</v>
      </c>
      <c r="BG881">
        <v>6568200</v>
      </c>
      <c r="BH881">
        <v>0</v>
      </c>
      <c r="BI881">
        <v>0</v>
      </c>
      <c r="BJ881">
        <v>6568200</v>
      </c>
      <c r="BK881">
        <v>0</v>
      </c>
      <c r="BL881">
        <v>0</v>
      </c>
      <c r="BM881">
        <v>0</v>
      </c>
      <c r="BN881">
        <v>0</v>
      </c>
      <c r="BO881">
        <v>0</v>
      </c>
      <c r="BP881">
        <v>13891000</v>
      </c>
      <c r="BQ881">
        <v>0</v>
      </c>
      <c r="BR881">
        <v>0</v>
      </c>
      <c r="BS881">
        <v>0</v>
      </c>
      <c r="BT881">
        <v>0</v>
      </c>
      <c r="BU881">
        <v>0</v>
      </c>
      <c r="BV881">
        <v>2</v>
      </c>
      <c r="BW881">
        <v>0</v>
      </c>
      <c r="BX881">
        <v>0</v>
      </c>
      <c r="BY881">
        <v>0</v>
      </c>
    </row>
    <row r="882" spans="1:77" x14ac:dyDescent="0.25">
      <c r="A882">
        <v>903</v>
      </c>
      <c r="B882" t="s">
        <v>5906</v>
      </c>
      <c r="C882" t="s">
        <v>5907</v>
      </c>
      <c r="D882" t="s">
        <v>5908</v>
      </c>
      <c r="E882" t="s">
        <v>5909</v>
      </c>
      <c r="F882" t="s">
        <v>5909</v>
      </c>
      <c r="G882">
        <v>24</v>
      </c>
      <c r="H882">
        <v>24</v>
      </c>
      <c r="I882">
        <v>24</v>
      </c>
      <c r="J882" t="s">
        <v>5910</v>
      </c>
      <c r="L882">
        <v>1</v>
      </c>
      <c r="M882">
        <v>24</v>
      </c>
      <c r="N882">
        <v>24</v>
      </c>
      <c r="O882">
        <v>24</v>
      </c>
      <c r="P882">
        <v>19</v>
      </c>
      <c r="Q882">
        <v>23</v>
      </c>
      <c r="R882">
        <v>12</v>
      </c>
      <c r="S882">
        <v>19</v>
      </c>
      <c r="T882">
        <v>19</v>
      </c>
      <c r="U882">
        <v>21</v>
      </c>
      <c r="V882">
        <v>19</v>
      </c>
      <c r="W882">
        <v>23</v>
      </c>
      <c r="X882">
        <v>12</v>
      </c>
      <c r="Y882">
        <v>19</v>
      </c>
      <c r="Z882">
        <v>19</v>
      </c>
      <c r="AA882">
        <v>21</v>
      </c>
      <c r="AB882">
        <v>19</v>
      </c>
      <c r="AC882">
        <v>23</v>
      </c>
      <c r="AD882">
        <v>12</v>
      </c>
      <c r="AE882">
        <v>19</v>
      </c>
      <c r="AF882">
        <v>19</v>
      </c>
      <c r="AG882">
        <v>21</v>
      </c>
      <c r="AH882">
        <v>50.1</v>
      </c>
      <c r="AI882">
        <v>50.1</v>
      </c>
      <c r="AJ882">
        <v>50.1</v>
      </c>
      <c r="AK882">
        <v>62.036000000000001</v>
      </c>
      <c r="AL882">
        <v>561</v>
      </c>
      <c r="AM882">
        <v>3.57</v>
      </c>
      <c r="AN882">
        <v>35</v>
      </c>
      <c r="AO882">
        <v>31</v>
      </c>
      <c r="AP882">
        <v>18</v>
      </c>
      <c r="AQ882">
        <v>37</v>
      </c>
      <c r="AR882">
        <v>28</v>
      </c>
      <c r="AS882">
        <v>38</v>
      </c>
      <c r="AT882">
        <v>31</v>
      </c>
      <c r="AU882">
        <v>38</v>
      </c>
      <c r="AV882">
        <v>18</v>
      </c>
      <c r="AW882">
        <v>35</v>
      </c>
      <c r="AX882">
        <v>28</v>
      </c>
      <c r="AY882">
        <v>37</v>
      </c>
      <c r="AZ882" s="21">
        <v>1.3733E-237</v>
      </c>
      <c r="BA882">
        <v>42.8</v>
      </c>
      <c r="BB882">
        <v>49.2</v>
      </c>
      <c r="BC882">
        <v>28.3</v>
      </c>
      <c r="BD882">
        <v>40.799999999999997</v>
      </c>
      <c r="BE882">
        <v>37.6</v>
      </c>
      <c r="BF882">
        <v>43.9</v>
      </c>
      <c r="BG882">
        <v>4628300000</v>
      </c>
      <c r="BH882">
        <v>441170000</v>
      </c>
      <c r="BI882">
        <v>1414300000</v>
      </c>
      <c r="BJ882">
        <v>67098000</v>
      </c>
      <c r="BK882">
        <v>1493500000</v>
      </c>
      <c r="BL882">
        <v>121710000</v>
      </c>
      <c r="BM882">
        <v>1090500000</v>
      </c>
      <c r="BN882">
        <v>1067300000</v>
      </c>
      <c r="BO882">
        <v>1086600000</v>
      </c>
      <c r="BP882">
        <v>150500000</v>
      </c>
      <c r="BQ882">
        <v>1573000000</v>
      </c>
      <c r="BR882">
        <v>300150000</v>
      </c>
      <c r="BS882">
        <v>1601800000</v>
      </c>
      <c r="BT882">
        <v>25</v>
      </c>
      <c r="BU882">
        <v>41</v>
      </c>
      <c r="BV882">
        <v>7</v>
      </c>
      <c r="BW882">
        <v>41</v>
      </c>
      <c r="BX882">
        <v>14</v>
      </c>
      <c r="BY882">
        <v>41</v>
      </c>
    </row>
    <row r="883" spans="1:77" x14ac:dyDescent="0.25">
      <c r="A883">
        <v>904</v>
      </c>
      <c r="B883" t="s">
        <v>5911</v>
      </c>
      <c r="E883" t="s">
        <v>5912</v>
      </c>
      <c r="F883" t="s">
        <v>5912</v>
      </c>
      <c r="G883">
        <v>3</v>
      </c>
      <c r="H883">
        <v>3</v>
      </c>
      <c r="I883">
        <v>3</v>
      </c>
      <c r="J883" t="s">
        <v>5913</v>
      </c>
      <c r="L883">
        <v>1</v>
      </c>
      <c r="M883">
        <v>3</v>
      </c>
      <c r="N883">
        <v>3</v>
      </c>
      <c r="O883">
        <v>3</v>
      </c>
      <c r="P883">
        <v>3</v>
      </c>
      <c r="Q883">
        <v>1</v>
      </c>
      <c r="R883">
        <v>2</v>
      </c>
      <c r="S883">
        <v>3</v>
      </c>
      <c r="T883">
        <v>1</v>
      </c>
      <c r="U883">
        <v>3</v>
      </c>
      <c r="V883">
        <v>3</v>
      </c>
      <c r="W883">
        <v>1</v>
      </c>
      <c r="X883">
        <v>2</v>
      </c>
      <c r="Y883">
        <v>3</v>
      </c>
      <c r="Z883">
        <v>1</v>
      </c>
      <c r="AA883">
        <v>3</v>
      </c>
      <c r="AB883">
        <v>3</v>
      </c>
      <c r="AC883">
        <v>1</v>
      </c>
      <c r="AD883">
        <v>2</v>
      </c>
      <c r="AE883">
        <v>3</v>
      </c>
      <c r="AF883">
        <v>1</v>
      </c>
      <c r="AG883">
        <v>3</v>
      </c>
      <c r="AH883">
        <v>17.3</v>
      </c>
      <c r="AI883">
        <v>17.3</v>
      </c>
      <c r="AJ883">
        <v>17.3</v>
      </c>
      <c r="AK883">
        <v>35.308999999999997</v>
      </c>
      <c r="AL883">
        <v>307</v>
      </c>
      <c r="AM883">
        <v>2.73</v>
      </c>
      <c r="AN883">
        <v>4</v>
      </c>
      <c r="AO883">
        <v>4</v>
      </c>
      <c r="AP883">
        <v>2</v>
      </c>
      <c r="AQ883">
        <v>3</v>
      </c>
      <c r="AR883">
        <v>1</v>
      </c>
      <c r="AS883">
        <v>1</v>
      </c>
      <c r="AT883">
        <v>4</v>
      </c>
      <c r="AU883">
        <v>1</v>
      </c>
      <c r="AV883">
        <v>2</v>
      </c>
      <c r="AW883">
        <v>4</v>
      </c>
      <c r="AX883">
        <v>1</v>
      </c>
      <c r="AY883">
        <v>3</v>
      </c>
      <c r="AZ883" s="21">
        <v>9.2318999999999996E-59</v>
      </c>
      <c r="BA883">
        <v>17.3</v>
      </c>
      <c r="BB883">
        <v>4.5999999999999996</v>
      </c>
      <c r="BC883">
        <v>9.4</v>
      </c>
      <c r="BD883">
        <v>17.3</v>
      </c>
      <c r="BE883">
        <v>4.5999999999999996</v>
      </c>
      <c r="BF883">
        <v>17.3</v>
      </c>
      <c r="BG883">
        <v>59387000</v>
      </c>
      <c r="BH883">
        <v>13282000</v>
      </c>
      <c r="BI883">
        <v>4563900</v>
      </c>
      <c r="BJ883">
        <v>4070400</v>
      </c>
      <c r="BK883">
        <v>25088000</v>
      </c>
      <c r="BL883">
        <v>230520</v>
      </c>
      <c r="BM883">
        <v>12152000</v>
      </c>
      <c r="BN883">
        <v>28696000</v>
      </c>
      <c r="BO883">
        <v>0</v>
      </c>
      <c r="BP883">
        <v>13009000</v>
      </c>
      <c r="BQ883">
        <v>17931000</v>
      </c>
      <c r="BR883">
        <v>0</v>
      </c>
      <c r="BS883">
        <v>20632000</v>
      </c>
      <c r="BT883">
        <v>3</v>
      </c>
      <c r="BU883">
        <v>1</v>
      </c>
      <c r="BV883">
        <v>0</v>
      </c>
      <c r="BW883">
        <v>2</v>
      </c>
      <c r="BX883">
        <v>0</v>
      </c>
      <c r="BY883">
        <v>2</v>
      </c>
    </row>
    <row r="884" spans="1:77" x14ac:dyDescent="0.25">
      <c r="A884">
        <v>905</v>
      </c>
      <c r="B884" t="s">
        <v>5914</v>
      </c>
      <c r="C884" t="s">
        <v>5915</v>
      </c>
      <c r="D884" t="s">
        <v>5916</v>
      </c>
      <c r="E884" t="s">
        <v>5917</v>
      </c>
      <c r="F884" t="s">
        <v>5917</v>
      </c>
      <c r="G884">
        <v>23</v>
      </c>
      <c r="H884">
        <v>23</v>
      </c>
      <c r="I884">
        <v>23</v>
      </c>
      <c r="J884" t="s">
        <v>5918</v>
      </c>
      <c r="L884">
        <v>1</v>
      </c>
      <c r="M884">
        <v>23</v>
      </c>
      <c r="N884">
        <v>23</v>
      </c>
      <c r="O884">
        <v>23</v>
      </c>
      <c r="P884">
        <v>13</v>
      </c>
      <c r="Q884">
        <v>21</v>
      </c>
      <c r="R884">
        <v>16</v>
      </c>
      <c r="S884">
        <v>14</v>
      </c>
      <c r="T884">
        <v>21</v>
      </c>
      <c r="U884">
        <v>18</v>
      </c>
      <c r="V884">
        <v>13</v>
      </c>
      <c r="W884">
        <v>21</v>
      </c>
      <c r="X884">
        <v>16</v>
      </c>
      <c r="Y884">
        <v>14</v>
      </c>
      <c r="Z884">
        <v>21</v>
      </c>
      <c r="AA884">
        <v>18</v>
      </c>
      <c r="AB884">
        <v>13</v>
      </c>
      <c r="AC884">
        <v>21</v>
      </c>
      <c r="AD884">
        <v>16</v>
      </c>
      <c r="AE884">
        <v>14</v>
      </c>
      <c r="AF884">
        <v>21</v>
      </c>
      <c r="AG884">
        <v>18</v>
      </c>
      <c r="AH884">
        <v>38.299999999999997</v>
      </c>
      <c r="AI884">
        <v>38.299999999999997</v>
      </c>
      <c r="AJ884">
        <v>38.299999999999997</v>
      </c>
      <c r="AK884">
        <v>78.983000000000004</v>
      </c>
      <c r="AL884">
        <v>703</v>
      </c>
      <c r="AM884">
        <v>3.96</v>
      </c>
      <c r="AN884">
        <v>14</v>
      </c>
      <c r="AO884">
        <v>13</v>
      </c>
      <c r="AP884">
        <v>18</v>
      </c>
      <c r="AQ884">
        <v>21</v>
      </c>
      <c r="AR884">
        <v>23</v>
      </c>
      <c r="AS884">
        <v>29</v>
      </c>
      <c r="AT884">
        <v>13</v>
      </c>
      <c r="AU884">
        <v>29</v>
      </c>
      <c r="AV884">
        <v>18</v>
      </c>
      <c r="AW884">
        <v>14</v>
      </c>
      <c r="AX884">
        <v>23</v>
      </c>
      <c r="AY884">
        <v>21</v>
      </c>
      <c r="AZ884" s="21">
        <v>1.1509000000000001E-264</v>
      </c>
      <c r="BA884">
        <v>20.6</v>
      </c>
      <c r="BB884">
        <v>38.1</v>
      </c>
      <c r="BC884">
        <v>25.6</v>
      </c>
      <c r="BD884">
        <v>20.6</v>
      </c>
      <c r="BE884">
        <v>38.299999999999997</v>
      </c>
      <c r="BF884">
        <v>31.3</v>
      </c>
      <c r="BG884">
        <v>972040000</v>
      </c>
      <c r="BH884">
        <v>45695000</v>
      </c>
      <c r="BI884">
        <v>374370000</v>
      </c>
      <c r="BJ884">
        <v>189300000</v>
      </c>
      <c r="BK884">
        <v>140070000</v>
      </c>
      <c r="BL884">
        <v>119400000</v>
      </c>
      <c r="BM884">
        <v>103210000</v>
      </c>
      <c r="BN884">
        <v>128720000</v>
      </c>
      <c r="BO884">
        <v>279690000</v>
      </c>
      <c r="BP884">
        <v>485960000</v>
      </c>
      <c r="BQ884">
        <v>82265000</v>
      </c>
      <c r="BR884">
        <v>304960000</v>
      </c>
      <c r="BS884">
        <v>160320000</v>
      </c>
      <c r="BT884">
        <v>8</v>
      </c>
      <c r="BU884">
        <v>29</v>
      </c>
      <c r="BV884">
        <v>15</v>
      </c>
      <c r="BW884">
        <v>10</v>
      </c>
      <c r="BX884">
        <v>17</v>
      </c>
      <c r="BY884">
        <v>10</v>
      </c>
    </row>
    <row r="885" spans="1:77" x14ac:dyDescent="0.25">
      <c r="A885">
        <v>906</v>
      </c>
      <c r="B885" t="s">
        <v>5919</v>
      </c>
      <c r="E885" t="s">
        <v>5920</v>
      </c>
      <c r="F885" t="s">
        <v>5920</v>
      </c>
      <c r="G885">
        <v>2</v>
      </c>
      <c r="H885">
        <v>2</v>
      </c>
      <c r="I885">
        <v>2</v>
      </c>
      <c r="J885" t="s">
        <v>5921</v>
      </c>
      <c r="L885">
        <v>1</v>
      </c>
      <c r="M885">
        <v>2</v>
      </c>
      <c r="N885">
        <v>2</v>
      </c>
      <c r="O885">
        <v>2</v>
      </c>
      <c r="P885">
        <v>0</v>
      </c>
      <c r="Q885">
        <v>2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2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2</v>
      </c>
      <c r="AD885">
        <v>0</v>
      </c>
      <c r="AE885">
        <v>0</v>
      </c>
      <c r="AF885">
        <v>0</v>
      </c>
      <c r="AG885">
        <v>0</v>
      </c>
      <c r="AH885">
        <v>6.9</v>
      </c>
      <c r="AI885">
        <v>6.9</v>
      </c>
      <c r="AJ885">
        <v>6.9</v>
      </c>
      <c r="AK885">
        <v>40.091999999999999</v>
      </c>
      <c r="AL885">
        <v>349</v>
      </c>
      <c r="AM885">
        <v>6</v>
      </c>
      <c r="AS885">
        <v>2</v>
      </c>
      <c r="AU885">
        <v>2</v>
      </c>
      <c r="AZ885" s="21">
        <v>1.0437E-9</v>
      </c>
      <c r="BA885">
        <v>0</v>
      </c>
      <c r="BB885">
        <v>6.9</v>
      </c>
      <c r="BC885">
        <v>0</v>
      </c>
      <c r="BD885">
        <v>0</v>
      </c>
      <c r="BE885">
        <v>0</v>
      </c>
      <c r="BF885">
        <v>0</v>
      </c>
      <c r="BG885">
        <v>5234000</v>
      </c>
      <c r="BH885">
        <v>0</v>
      </c>
      <c r="BI885">
        <v>5234000</v>
      </c>
      <c r="BJ885">
        <v>0</v>
      </c>
      <c r="BK885">
        <v>0</v>
      </c>
      <c r="BL885">
        <v>0</v>
      </c>
      <c r="BM885">
        <v>0</v>
      </c>
      <c r="BN885">
        <v>0</v>
      </c>
      <c r="BO885">
        <v>4286100</v>
      </c>
      <c r="BP885">
        <v>0</v>
      </c>
      <c r="BQ885">
        <v>0</v>
      </c>
      <c r="BR885">
        <v>0</v>
      </c>
      <c r="BS885">
        <v>0</v>
      </c>
      <c r="BT885">
        <v>0</v>
      </c>
      <c r="BU885">
        <v>2</v>
      </c>
      <c r="BV885">
        <v>0</v>
      </c>
      <c r="BW885">
        <v>0</v>
      </c>
      <c r="BX885">
        <v>0</v>
      </c>
      <c r="BY885">
        <v>0</v>
      </c>
    </row>
    <row r="886" spans="1:77" x14ac:dyDescent="0.25">
      <c r="A886">
        <v>907</v>
      </c>
      <c r="B886" t="s">
        <v>5922</v>
      </c>
      <c r="E886" t="s">
        <v>5923</v>
      </c>
      <c r="F886" t="s">
        <v>5923</v>
      </c>
      <c r="G886" t="s">
        <v>4316</v>
      </c>
      <c r="H886" t="s">
        <v>4316</v>
      </c>
      <c r="I886" t="s">
        <v>4316</v>
      </c>
      <c r="J886" t="s">
        <v>5924</v>
      </c>
      <c r="L886">
        <v>2</v>
      </c>
      <c r="M886">
        <v>5</v>
      </c>
      <c r="N886">
        <v>5</v>
      </c>
      <c r="O886">
        <v>5</v>
      </c>
      <c r="P886">
        <v>0</v>
      </c>
      <c r="Q886">
        <v>0</v>
      </c>
      <c r="R886">
        <v>5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5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5</v>
      </c>
      <c r="AE886">
        <v>0</v>
      </c>
      <c r="AF886">
        <v>0</v>
      </c>
      <c r="AG886">
        <v>0</v>
      </c>
      <c r="AH886">
        <v>57.9</v>
      </c>
      <c r="AI886">
        <v>57.9</v>
      </c>
      <c r="AJ886">
        <v>57.9</v>
      </c>
      <c r="AK886">
        <v>11.535</v>
      </c>
      <c r="AL886">
        <v>114</v>
      </c>
      <c r="AM886">
        <v>3</v>
      </c>
      <c r="AP886">
        <v>6</v>
      </c>
      <c r="AV886">
        <v>6</v>
      </c>
      <c r="AZ886" s="21">
        <v>8.1285000000000001E-13</v>
      </c>
      <c r="BA886">
        <v>0</v>
      </c>
      <c r="BB886">
        <v>0</v>
      </c>
      <c r="BC886">
        <v>57.9</v>
      </c>
      <c r="BD886">
        <v>0</v>
      </c>
      <c r="BE886">
        <v>0</v>
      </c>
      <c r="BF886">
        <v>0</v>
      </c>
      <c r="BG886">
        <v>34537000</v>
      </c>
      <c r="BH886">
        <v>0</v>
      </c>
      <c r="BI886">
        <v>0</v>
      </c>
      <c r="BJ886">
        <v>34537000</v>
      </c>
      <c r="BK886">
        <v>0</v>
      </c>
      <c r="BL886">
        <v>0</v>
      </c>
      <c r="BM886">
        <v>0</v>
      </c>
      <c r="BN886">
        <v>0</v>
      </c>
      <c r="BO886">
        <v>0</v>
      </c>
      <c r="BP886">
        <v>73041000</v>
      </c>
      <c r="BQ886">
        <v>0</v>
      </c>
      <c r="BR886">
        <v>0</v>
      </c>
      <c r="BS886">
        <v>0</v>
      </c>
      <c r="BT886">
        <v>0</v>
      </c>
      <c r="BU886">
        <v>0</v>
      </c>
      <c r="BV886">
        <v>6</v>
      </c>
      <c r="BW886">
        <v>0</v>
      </c>
      <c r="BX886">
        <v>0</v>
      </c>
      <c r="BY886">
        <v>0</v>
      </c>
    </row>
    <row r="887" spans="1:77" x14ac:dyDescent="0.25">
      <c r="A887">
        <v>908</v>
      </c>
      <c r="B887" t="s">
        <v>5925</v>
      </c>
      <c r="E887" t="s">
        <v>5926</v>
      </c>
      <c r="F887" t="s">
        <v>5926</v>
      </c>
      <c r="G887">
        <v>2</v>
      </c>
      <c r="H887">
        <v>2</v>
      </c>
      <c r="I887">
        <v>2</v>
      </c>
      <c r="J887" t="s">
        <v>5927</v>
      </c>
      <c r="L887">
        <v>1</v>
      </c>
      <c r="M887">
        <v>2</v>
      </c>
      <c r="N887">
        <v>2</v>
      </c>
      <c r="O887">
        <v>2</v>
      </c>
      <c r="P887">
        <v>0</v>
      </c>
      <c r="Q887">
        <v>2</v>
      </c>
      <c r="R887">
        <v>1</v>
      </c>
      <c r="S887">
        <v>0</v>
      </c>
      <c r="T887">
        <v>2</v>
      </c>
      <c r="U887">
        <v>1</v>
      </c>
      <c r="V887">
        <v>0</v>
      </c>
      <c r="W887">
        <v>2</v>
      </c>
      <c r="X887">
        <v>1</v>
      </c>
      <c r="Y887">
        <v>0</v>
      </c>
      <c r="Z887">
        <v>2</v>
      </c>
      <c r="AA887">
        <v>1</v>
      </c>
      <c r="AB887">
        <v>0</v>
      </c>
      <c r="AC887">
        <v>2</v>
      </c>
      <c r="AD887">
        <v>1</v>
      </c>
      <c r="AE887">
        <v>0</v>
      </c>
      <c r="AF887">
        <v>2</v>
      </c>
      <c r="AG887">
        <v>1</v>
      </c>
      <c r="AH887">
        <v>4.0999999999999996</v>
      </c>
      <c r="AI887">
        <v>4.0999999999999996</v>
      </c>
      <c r="AJ887">
        <v>4.0999999999999996</v>
      </c>
      <c r="AK887">
        <v>68.706000000000003</v>
      </c>
      <c r="AL887">
        <v>617</v>
      </c>
      <c r="AM887">
        <v>4.83</v>
      </c>
      <c r="AP887">
        <v>1</v>
      </c>
      <c r="AQ887">
        <v>1</v>
      </c>
      <c r="AR887">
        <v>2</v>
      </c>
      <c r="AS887">
        <v>2</v>
      </c>
      <c r="AU887">
        <v>2</v>
      </c>
      <c r="AV887">
        <v>1</v>
      </c>
      <c r="AX887">
        <v>2</v>
      </c>
      <c r="AY887">
        <v>1</v>
      </c>
      <c r="AZ887" s="21">
        <v>5.2503999999999998E-8</v>
      </c>
      <c r="BA887">
        <v>0</v>
      </c>
      <c r="BB887">
        <v>4.0999999999999996</v>
      </c>
      <c r="BC887">
        <v>2.1</v>
      </c>
      <c r="BD887">
        <v>0</v>
      </c>
      <c r="BE887">
        <v>4.0999999999999996</v>
      </c>
      <c r="BF887">
        <v>2.1</v>
      </c>
      <c r="BG887">
        <v>7414600</v>
      </c>
      <c r="BH887">
        <v>0</v>
      </c>
      <c r="BI887">
        <v>4522900</v>
      </c>
      <c r="BJ887">
        <v>766850</v>
      </c>
      <c r="BK887">
        <v>0</v>
      </c>
      <c r="BL887">
        <v>1480500</v>
      </c>
      <c r="BM887">
        <v>644310</v>
      </c>
      <c r="BN887">
        <v>0</v>
      </c>
      <c r="BO887">
        <v>2749300</v>
      </c>
      <c r="BP887">
        <v>0</v>
      </c>
      <c r="BQ887">
        <v>0</v>
      </c>
      <c r="BR887">
        <v>5130400</v>
      </c>
      <c r="BS887">
        <v>0</v>
      </c>
      <c r="BT887">
        <v>0</v>
      </c>
      <c r="BU887">
        <v>2</v>
      </c>
      <c r="BV887">
        <v>0</v>
      </c>
      <c r="BW887">
        <v>0</v>
      </c>
      <c r="BX887">
        <v>0</v>
      </c>
      <c r="BY887">
        <v>0</v>
      </c>
    </row>
    <row r="888" spans="1:77" x14ac:dyDescent="0.25">
      <c r="A888">
        <v>909</v>
      </c>
      <c r="B888">
        <v>7049</v>
      </c>
      <c r="E888" t="s">
        <v>5928</v>
      </c>
      <c r="F888" t="s">
        <v>5928</v>
      </c>
      <c r="G888" t="s">
        <v>3866</v>
      </c>
      <c r="H888" t="s">
        <v>3866</v>
      </c>
      <c r="I888" t="s">
        <v>3866</v>
      </c>
      <c r="J888" t="s">
        <v>5929</v>
      </c>
      <c r="L888">
        <v>2</v>
      </c>
      <c r="M888">
        <v>1</v>
      </c>
      <c r="N888">
        <v>1</v>
      </c>
      <c r="O888">
        <v>1</v>
      </c>
      <c r="P888">
        <v>0</v>
      </c>
      <c r="Q888">
        <v>0</v>
      </c>
      <c r="R888">
        <v>1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1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1</v>
      </c>
      <c r="AE888">
        <v>0</v>
      </c>
      <c r="AF888">
        <v>0</v>
      </c>
      <c r="AG888">
        <v>0</v>
      </c>
      <c r="AH888">
        <v>2.6</v>
      </c>
      <c r="AI888">
        <v>2.6</v>
      </c>
      <c r="AJ888">
        <v>2.6</v>
      </c>
      <c r="AK888">
        <v>89.783000000000001</v>
      </c>
      <c r="AL888">
        <v>808</v>
      </c>
      <c r="AM888">
        <v>3</v>
      </c>
      <c r="AP888">
        <v>1</v>
      </c>
      <c r="AV888">
        <v>1</v>
      </c>
      <c r="AZ888" s="21">
        <v>3.7622000000000001E-9</v>
      </c>
      <c r="BA888">
        <v>0</v>
      </c>
      <c r="BB888">
        <v>0</v>
      </c>
      <c r="BC888">
        <v>2.6</v>
      </c>
      <c r="BD888">
        <v>0</v>
      </c>
      <c r="BE888">
        <v>0</v>
      </c>
      <c r="BF888">
        <v>0</v>
      </c>
      <c r="BG888">
        <v>3773600</v>
      </c>
      <c r="BH888">
        <v>0</v>
      </c>
      <c r="BI888">
        <v>0</v>
      </c>
      <c r="BJ888">
        <v>3773600</v>
      </c>
      <c r="BK888">
        <v>0</v>
      </c>
      <c r="BL888">
        <v>0</v>
      </c>
      <c r="BM888">
        <v>0</v>
      </c>
      <c r="BN888">
        <v>0</v>
      </c>
      <c r="BO888">
        <v>0</v>
      </c>
      <c r="BP888">
        <v>7980600</v>
      </c>
      <c r="BQ888">
        <v>0</v>
      </c>
      <c r="BR888">
        <v>0</v>
      </c>
      <c r="BS888">
        <v>0</v>
      </c>
      <c r="BT888">
        <v>0</v>
      </c>
      <c r="BU888">
        <v>0</v>
      </c>
      <c r="BV888">
        <v>1</v>
      </c>
      <c r="BW888">
        <v>0</v>
      </c>
      <c r="BX888">
        <v>0</v>
      </c>
      <c r="BY888">
        <v>0</v>
      </c>
    </row>
    <row r="889" spans="1:77" x14ac:dyDescent="0.25">
      <c r="A889">
        <v>910</v>
      </c>
      <c r="B889">
        <v>1852</v>
      </c>
      <c r="E889" t="s">
        <v>5930</v>
      </c>
      <c r="F889" t="s">
        <v>5930</v>
      </c>
      <c r="G889">
        <v>1</v>
      </c>
      <c r="H889">
        <v>1</v>
      </c>
      <c r="I889">
        <v>1</v>
      </c>
      <c r="J889" t="s">
        <v>5931</v>
      </c>
      <c r="L889">
        <v>1</v>
      </c>
      <c r="M889">
        <v>1</v>
      </c>
      <c r="N889">
        <v>1</v>
      </c>
      <c r="O889">
        <v>1</v>
      </c>
      <c r="P889">
        <v>0</v>
      </c>
      <c r="Q889">
        <v>0</v>
      </c>
      <c r="R889">
        <v>1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1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1</v>
      </c>
      <c r="AE889">
        <v>0</v>
      </c>
      <c r="AF889">
        <v>0</v>
      </c>
      <c r="AG889">
        <v>0</v>
      </c>
      <c r="AH889">
        <v>3.8</v>
      </c>
      <c r="AI889">
        <v>3.8</v>
      </c>
      <c r="AJ889">
        <v>3.8</v>
      </c>
      <c r="AK889">
        <v>44.854999999999997</v>
      </c>
      <c r="AL889">
        <v>399</v>
      </c>
      <c r="AM889">
        <v>3</v>
      </c>
      <c r="AP889">
        <v>1</v>
      </c>
      <c r="AV889">
        <v>1</v>
      </c>
      <c r="AZ889">
        <v>4.2444999999999997E-2</v>
      </c>
      <c r="BA889">
        <v>0</v>
      </c>
      <c r="BB889">
        <v>0</v>
      </c>
      <c r="BC889">
        <v>3.8</v>
      </c>
      <c r="BD889">
        <v>0</v>
      </c>
      <c r="BE889">
        <v>0</v>
      </c>
      <c r="BF889">
        <v>0</v>
      </c>
      <c r="BG889">
        <v>6413800</v>
      </c>
      <c r="BH889">
        <v>0</v>
      </c>
      <c r="BI889">
        <v>0</v>
      </c>
      <c r="BJ889">
        <v>6413800</v>
      </c>
      <c r="BK889">
        <v>0</v>
      </c>
      <c r="BL889">
        <v>0</v>
      </c>
      <c r="BM889">
        <v>0</v>
      </c>
      <c r="BN889">
        <v>0</v>
      </c>
      <c r="BO889">
        <v>0</v>
      </c>
      <c r="BP889">
        <v>13564000</v>
      </c>
      <c r="BQ889">
        <v>0</v>
      </c>
      <c r="BR889">
        <v>0</v>
      </c>
      <c r="BS889">
        <v>0</v>
      </c>
      <c r="BT889">
        <v>0</v>
      </c>
      <c r="BU889">
        <v>0</v>
      </c>
      <c r="BV889">
        <v>1</v>
      </c>
      <c r="BW889">
        <v>0</v>
      </c>
      <c r="BX889">
        <v>0</v>
      </c>
      <c r="BY889">
        <v>0</v>
      </c>
    </row>
    <row r="890" spans="1:77" x14ac:dyDescent="0.25">
      <c r="A890">
        <v>911</v>
      </c>
      <c r="B890" t="s">
        <v>5932</v>
      </c>
      <c r="E890" t="s">
        <v>5933</v>
      </c>
      <c r="F890" t="s">
        <v>5933</v>
      </c>
      <c r="G890">
        <v>3</v>
      </c>
      <c r="H890">
        <v>3</v>
      </c>
      <c r="I890">
        <v>3</v>
      </c>
      <c r="J890" t="s">
        <v>5934</v>
      </c>
      <c r="L890">
        <v>1</v>
      </c>
      <c r="M890">
        <v>3</v>
      </c>
      <c r="N890">
        <v>3</v>
      </c>
      <c r="O890">
        <v>3</v>
      </c>
      <c r="P890">
        <v>0</v>
      </c>
      <c r="Q890">
        <v>0</v>
      </c>
      <c r="R890">
        <v>3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3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3</v>
      </c>
      <c r="AE890">
        <v>0</v>
      </c>
      <c r="AF890">
        <v>0</v>
      </c>
      <c r="AG890">
        <v>0</v>
      </c>
      <c r="AH890">
        <v>11.8</v>
      </c>
      <c r="AI890">
        <v>11.8</v>
      </c>
      <c r="AJ890">
        <v>11.8</v>
      </c>
      <c r="AK890">
        <v>42.121000000000002</v>
      </c>
      <c r="AL890">
        <v>389</v>
      </c>
      <c r="AM890">
        <v>3</v>
      </c>
      <c r="AP890">
        <v>3</v>
      </c>
      <c r="AV890">
        <v>3</v>
      </c>
      <c r="AZ890" s="21">
        <v>7.9327999999999994E-8</v>
      </c>
      <c r="BA890">
        <v>0</v>
      </c>
      <c r="BB890">
        <v>0</v>
      </c>
      <c r="BC890">
        <v>11.8</v>
      </c>
      <c r="BD890">
        <v>0</v>
      </c>
      <c r="BE890">
        <v>0</v>
      </c>
      <c r="BF890">
        <v>0</v>
      </c>
      <c r="BG890">
        <v>20441000</v>
      </c>
      <c r="BH890">
        <v>0</v>
      </c>
      <c r="BI890">
        <v>0</v>
      </c>
      <c r="BJ890">
        <v>20441000</v>
      </c>
      <c r="BK890">
        <v>0</v>
      </c>
      <c r="BL890">
        <v>0</v>
      </c>
      <c r="BM890">
        <v>0</v>
      </c>
      <c r="BN890">
        <v>0</v>
      </c>
      <c r="BO890">
        <v>0</v>
      </c>
      <c r="BP890">
        <v>43230000</v>
      </c>
      <c r="BQ890">
        <v>0</v>
      </c>
      <c r="BR890">
        <v>0</v>
      </c>
      <c r="BS890">
        <v>0</v>
      </c>
      <c r="BT890">
        <v>0</v>
      </c>
      <c r="BU890">
        <v>0</v>
      </c>
      <c r="BV890">
        <v>3</v>
      </c>
      <c r="BW890">
        <v>0</v>
      </c>
      <c r="BX890">
        <v>0</v>
      </c>
      <c r="BY890">
        <v>0</v>
      </c>
    </row>
    <row r="891" spans="1:77" x14ac:dyDescent="0.25">
      <c r="A891">
        <v>912</v>
      </c>
      <c r="B891" t="s">
        <v>5935</v>
      </c>
      <c r="E891" t="s">
        <v>5936</v>
      </c>
      <c r="F891" t="s">
        <v>5936</v>
      </c>
      <c r="G891">
        <v>15</v>
      </c>
      <c r="H891">
        <v>15</v>
      </c>
      <c r="I891">
        <v>15</v>
      </c>
      <c r="J891" t="s">
        <v>5937</v>
      </c>
      <c r="L891">
        <v>1</v>
      </c>
      <c r="M891">
        <v>15</v>
      </c>
      <c r="N891">
        <v>15</v>
      </c>
      <c r="O891">
        <v>15</v>
      </c>
      <c r="P891">
        <v>12</v>
      </c>
      <c r="Q891">
        <v>11</v>
      </c>
      <c r="R891">
        <v>3</v>
      </c>
      <c r="S891">
        <v>13</v>
      </c>
      <c r="T891">
        <v>8</v>
      </c>
      <c r="U891">
        <v>11</v>
      </c>
      <c r="V891">
        <v>12</v>
      </c>
      <c r="W891">
        <v>11</v>
      </c>
      <c r="X891">
        <v>3</v>
      </c>
      <c r="Y891">
        <v>13</v>
      </c>
      <c r="Z891">
        <v>8</v>
      </c>
      <c r="AA891">
        <v>11</v>
      </c>
      <c r="AB891">
        <v>12</v>
      </c>
      <c r="AC891">
        <v>11</v>
      </c>
      <c r="AD891">
        <v>3</v>
      </c>
      <c r="AE891">
        <v>13</v>
      </c>
      <c r="AF891">
        <v>8</v>
      </c>
      <c r="AG891">
        <v>11</v>
      </c>
      <c r="AH891">
        <v>21.3</v>
      </c>
      <c r="AI891">
        <v>21.3</v>
      </c>
      <c r="AJ891">
        <v>21.3</v>
      </c>
      <c r="AK891">
        <v>99.415999999999997</v>
      </c>
      <c r="AL891">
        <v>907</v>
      </c>
      <c r="AM891">
        <v>3.36</v>
      </c>
      <c r="AN891">
        <v>15</v>
      </c>
      <c r="AO891">
        <v>14</v>
      </c>
      <c r="AP891">
        <v>3</v>
      </c>
      <c r="AQ891">
        <v>13</v>
      </c>
      <c r="AR891">
        <v>8</v>
      </c>
      <c r="AS891">
        <v>13</v>
      </c>
      <c r="AT891">
        <v>14</v>
      </c>
      <c r="AU891">
        <v>13</v>
      </c>
      <c r="AV891">
        <v>3</v>
      </c>
      <c r="AW891">
        <v>15</v>
      </c>
      <c r="AX891">
        <v>8</v>
      </c>
      <c r="AY891">
        <v>13</v>
      </c>
      <c r="AZ891" s="21">
        <v>1.4317E-67</v>
      </c>
      <c r="BA891">
        <v>16</v>
      </c>
      <c r="BB891">
        <v>16.100000000000001</v>
      </c>
      <c r="BC891">
        <v>5.5</v>
      </c>
      <c r="BD891">
        <v>17.100000000000001</v>
      </c>
      <c r="BE891">
        <v>11</v>
      </c>
      <c r="BF891">
        <v>16.899999999999999</v>
      </c>
      <c r="BG891">
        <v>327480000</v>
      </c>
      <c r="BH891">
        <v>51029000</v>
      </c>
      <c r="BI891">
        <v>78264000</v>
      </c>
      <c r="BJ891">
        <v>1771200</v>
      </c>
      <c r="BK891">
        <v>104480000</v>
      </c>
      <c r="BL891">
        <v>9464600</v>
      </c>
      <c r="BM891">
        <v>82474000</v>
      </c>
      <c r="BN891">
        <v>118350000</v>
      </c>
      <c r="BO891">
        <v>69240000</v>
      </c>
      <c r="BP891">
        <v>5208000</v>
      </c>
      <c r="BQ891">
        <v>91212000</v>
      </c>
      <c r="BR891">
        <v>26760000</v>
      </c>
      <c r="BS891">
        <v>124250000</v>
      </c>
      <c r="BT891">
        <v>13</v>
      </c>
      <c r="BU891">
        <v>14</v>
      </c>
      <c r="BV891">
        <v>0</v>
      </c>
      <c r="BW891">
        <v>14</v>
      </c>
      <c r="BX891">
        <v>1</v>
      </c>
      <c r="BY891">
        <v>11</v>
      </c>
    </row>
    <row r="892" spans="1:77" x14ac:dyDescent="0.25">
      <c r="A892">
        <v>913</v>
      </c>
      <c r="B892" t="s">
        <v>5938</v>
      </c>
      <c r="E892" t="s">
        <v>5939</v>
      </c>
      <c r="F892" t="s">
        <v>5939</v>
      </c>
      <c r="G892">
        <v>3</v>
      </c>
      <c r="H892">
        <v>3</v>
      </c>
      <c r="I892">
        <v>3</v>
      </c>
      <c r="J892" t="s">
        <v>5940</v>
      </c>
      <c r="L892">
        <v>1</v>
      </c>
      <c r="M892">
        <v>3</v>
      </c>
      <c r="N892">
        <v>3</v>
      </c>
      <c r="O892">
        <v>3</v>
      </c>
      <c r="P892">
        <v>3</v>
      </c>
      <c r="Q892">
        <v>0</v>
      </c>
      <c r="R892">
        <v>0</v>
      </c>
      <c r="S892">
        <v>3</v>
      </c>
      <c r="T892">
        <v>0</v>
      </c>
      <c r="U892">
        <v>1</v>
      </c>
      <c r="V892">
        <v>3</v>
      </c>
      <c r="W892">
        <v>0</v>
      </c>
      <c r="X892">
        <v>0</v>
      </c>
      <c r="Y892">
        <v>3</v>
      </c>
      <c r="Z892">
        <v>0</v>
      </c>
      <c r="AA892">
        <v>1</v>
      </c>
      <c r="AB892">
        <v>3</v>
      </c>
      <c r="AC892">
        <v>0</v>
      </c>
      <c r="AD892">
        <v>0</v>
      </c>
      <c r="AE892">
        <v>3</v>
      </c>
      <c r="AF892">
        <v>0</v>
      </c>
      <c r="AG892">
        <v>1</v>
      </c>
      <c r="AH892">
        <v>13</v>
      </c>
      <c r="AI892">
        <v>13</v>
      </c>
      <c r="AJ892">
        <v>13</v>
      </c>
      <c r="AK892">
        <v>35.612000000000002</v>
      </c>
      <c r="AL892">
        <v>324</v>
      </c>
      <c r="AM892">
        <v>1.86</v>
      </c>
      <c r="AN892">
        <v>3</v>
      </c>
      <c r="AO892">
        <v>3</v>
      </c>
      <c r="AQ892">
        <v>1</v>
      </c>
      <c r="AT892">
        <v>3</v>
      </c>
      <c r="AW892">
        <v>3</v>
      </c>
      <c r="AY892">
        <v>1</v>
      </c>
      <c r="AZ892" s="21">
        <v>2.4838E-13</v>
      </c>
      <c r="BA892">
        <v>13</v>
      </c>
      <c r="BB892">
        <v>0</v>
      </c>
      <c r="BC892">
        <v>0</v>
      </c>
      <c r="BD892">
        <v>13</v>
      </c>
      <c r="BE892">
        <v>0</v>
      </c>
      <c r="BF892">
        <v>2.5</v>
      </c>
      <c r="BG892">
        <v>20033000</v>
      </c>
      <c r="BH892">
        <v>4936600</v>
      </c>
      <c r="BI892">
        <v>0</v>
      </c>
      <c r="BJ892">
        <v>0</v>
      </c>
      <c r="BK892">
        <v>14303000</v>
      </c>
      <c r="BL892">
        <v>0</v>
      </c>
      <c r="BM892">
        <v>793320</v>
      </c>
      <c r="BN892">
        <v>9522000</v>
      </c>
      <c r="BO892">
        <v>0</v>
      </c>
      <c r="BP892">
        <v>0</v>
      </c>
      <c r="BQ892">
        <v>14888000</v>
      </c>
      <c r="BR892">
        <v>0</v>
      </c>
      <c r="BS892">
        <v>0</v>
      </c>
      <c r="BT892">
        <v>1</v>
      </c>
      <c r="BU892">
        <v>0</v>
      </c>
      <c r="BV892">
        <v>0</v>
      </c>
      <c r="BW892">
        <v>4</v>
      </c>
      <c r="BX892">
        <v>0</v>
      </c>
      <c r="BY892">
        <v>1</v>
      </c>
    </row>
    <row r="893" spans="1:77" x14ac:dyDescent="0.25">
      <c r="A893">
        <v>914</v>
      </c>
      <c r="B893" t="s">
        <v>5941</v>
      </c>
      <c r="E893" t="s">
        <v>5942</v>
      </c>
      <c r="F893" t="s">
        <v>5942</v>
      </c>
      <c r="G893">
        <v>4</v>
      </c>
      <c r="H893">
        <v>4</v>
      </c>
      <c r="I893">
        <v>4</v>
      </c>
      <c r="J893" t="s">
        <v>5943</v>
      </c>
      <c r="L893">
        <v>1</v>
      </c>
      <c r="M893">
        <v>4</v>
      </c>
      <c r="N893">
        <v>4</v>
      </c>
      <c r="O893">
        <v>4</v>
      </c>
      <c r="P893">
        <v>2</v>
      </c>
      <c r="Q893">
        <v>0</v>
      </c>
      <c r="R893">
        <v>0</v>
      </c>
      <c r="S893">
        <v>4</v>
      </c>
      <c r="T893">
        <v>0</v>
      </c>
      <c r="U893">
        <v>1</v>
      </c>
      <c r="V893">
        <v>2</v>
      </c>
      <c r="W893">
        <v>0</v>
      </c>
      <c r="X893">
        <v>0</v>
      </c>
      <c r="Y893">
        <v>4</v>
      </c>
      <c r="Z893">
        <v>0</v>
      </c>
      <c r="AA893">
        <v>1</v>
      </c>
      <c r="AB893">
        <v>2</v>
      </c>
      <c r="AC893">
        <v>0</v>
      </c>
      <c r="AD893">
        <v>0</v>
      </c>
      <c r="AE893">
        <v>4</v>
      </c>
      <c r="AF893">
        <v>0</v>
      </c>
      <c r="AG893">
        <v>1</v>
      </c>
      <c r="AH893">
        <v>10.4</v>
      </c>
      <c r="AI893">
        <v>10.4</v>
      </c>
      <c r="AJ893">
        <v>10.4</v>
      </c>
      <c r="AK893">
        <v>62.825000000000003</v>
      </c>
      <c r="AL893">
        <v>559</v>
      </c>
      <c r="AM893">
        <v>1.71</v>
      </c>
      <c r="AN893">
        <v>4</v>
      </c>
      <c r="AO893">
        <v>2</v>
      </c>
      <c r="AQ893">
        <v>1</v>
      </c>
      <c r="AT893">
        <v>2</v>
      </c>
      <c r="AW893">
        <v>4</v>
      </c>
      <c r="AY893">
        <v>1</v>
      </c>
      <c r="AZ893" s="21">
        <v>1.9277E-11</v>
      </c>
      <c r="BA893">
        <v>6.6</v>
      </c>
      <c r="BB893">
        <v>0</v>
      </c>
      <c r="BC893">
        <v>0</v>
      </c>
      <c r="BD893">
        <v>10.4</v>
      </c>
      <c r="BE893">
        <v>0</v>
      </c>
      <c r="BF893">
        <v>2</v>
      </c>
      <c r="BG893">
        <v>15650000</v>
      </c>
      <c r="BH893">
        <v>1230500</v>
      </c>
      <c r="BI893">
        <v>0</v>
      </c>
      <c r="BJ893">
        <v>0</v>
      </c>
      <c r="BK893">
        <v>13040000</v>
      </c>
      <c r="BL893">
        <v>0</v>
      </c>
      <c r="BM893">
        <v>1379200</v>
      </c>
      <c r="BN893">
        <v>2664200</v>
      </c>
      <c r="BO893">
        <v>0</v>
      </c>
      <c r="BP893">
        <v>0</v>
      </c>
      <c r="BQ893">
        <v>12895000</v>
      </c>
      <c r="BR893">
        <v>0</v>
      </c>
      <c r="BS893">
        <v>0</v>
      </c>
      <c r="BT893">
        <v>0</v>
      </c>
      <c r="BU893">
        <v>0</v>
      </c>
      <c r="BV893">
        <v>0</v>
      </c>
      <c r="BW893">
        <v>4</v>
      </c>
      <c r="BX893">
        <v>0</v>
      </c>
      <c r="BY893">
        <v>1</v>
      </c>
    </row>
    <row r="894" spans="1:77" x14ac:dyDescent="0.25">
      <c r="A894">
        <v>915</v>
      </c>
      <c r="B894" t="s">
        <v>5944</v>
      </c>
      <c r="C894">
        <v>439</v>
      </c>
      <c r="D894">
        <v>262</v>
      </c>
      <c r="E894" t="s">
        <v>5945</v>
      </c>
      <c r="F894" t="s">
        <v>5945</v>
      </c>
      <c r="G894">
        <v>9</v>
      </c>
      <c r="H894">
        <v>9</v>
      </c>
      <c r="I894">
        <v>9</v>
      </c>
      <c r="J894" t="s">
        <v>5946</v>
      </c>
      <c r="L894">
        <v>1</v>
      </c>
      <c r="M894">
        <v>9</v>
      </c>
      <c r="N894">
        <v>9</v>
      </c>
      <c r="O894">
        <v>9</v>
      </c>
      <c r="P894">
        <v>2</v>
      </c>
      <c r="Q894">
        <v>8</v>
      </c>
      <c r="R894">
        <v>3</v>
      </c>
      <c r="S894">
        <v>2</v>
      </c>
      <c r="T894">
        <v>8</v>
      </c>
      <c r="U894">
        <v>5</v>
      </c>
      <c r="V894">
        <v>2</v>
      </c>
      <c r="W894">
        <v>8</v>
      </c>
      <c r="X894">
        <v>3</v>
      </c>
      <c r="Y894">
        <v>2</v>
      </c>
      <c r="Z894">
        <v>8</v>
      </c>
      <c r="AA894">
        <v>5</v>
      </c>
      <c r="AB894">
        <v>2</v>
      </c>
      <c r="AC894">
        <v>8</v>
      </c>
      <c r="AD894">
        <v>3</v>
      </c>
      <c r="AE894">
        <v>2</v>
      </c>
      <c r="AF894">
        <v>8</v>
      </c>
      <c r="AG894">
        <v>5</v>
      </c>
      <c r="AH894">
        <v>40.1</v>
      </c>
      <c r="AI894">
        <v>40.1</v>
      </c>
      <c r="AJ894">
        <v>40.1</v>
      </c>
      <c r="AK894">
        <v>31.533999999999999</v>
      </c>
      <c r="AL894">
        <v>284</v>
      </c>
      <c r="AM894">
        <v>4.58</v>
      </c>
      <c r="AN894">
        <v>2</v>
      </c>
      <c r="AO894">
        <v>2</v>
      </c>
      <c r="AP894">
        <v>3</v>
      </c>
      <c r="AQ894">
        <v>6</v>
      </c>
      <c r="AR894">
        <v>12</v>
      </c>
      <c r="AS894">
        <v>11</v>
      </c>
      <c r="AT894">
        <v>2</v>
      </c>
      <c r="AU894">
        <v>11</v>
      </c>
      <c r="AV894">
        <v>3</v>
      </c>
      <c r="AW894">
        <v>2</v>
      </c>
      <c r="AX894">
        <v>12</v>
      </c>
      <c r="AY894">
        <v>6</v>
      </c>
      <c r="AZ894" s="21">
        <v>4.3412E-70</v>
      </c>
      <c r="BA894">
        <v>8.1</v>
      </c>
      <c r="BB894">
        <v>36.299999999999997</v>
      </c>
      <c r="BC894">
        <v>10.6</v>
      </c>
      <c r="BD894">
        <v>8.1</v>
      </c>
      <c r="BE894">
        <v>34.200000000000003</v>
      </c>
      <c r="BF894">
        <v>17.600000000000001</v>
      </c>
      <c r="BG894">
        <v>249460000</v>
      </c>
      <c r="BH894">
        <v>4342300</v>
      </c>
      <c r="BI894">
        <v>132660000</v>
      </c>
      <c r="BJ894">
        <v>20037000</v>
      </c>
      <c r="BK894">
        <v>9160300</v>
      </c>
      <c r="BL894">
        <v>48808000</v>
      </c>
      <c r="BM894">
        <v>34451000</v>
      </c>
      <c r="BN894">
        <v>10694000</v>
      </c>
      <c r="BO894">
        <v>118040000</v>
      </c>
      <c r="BP894">
        <v>53309000</v>
      </c>
      <c r="BQ894">
        <v>17075000</v>
      </c>
      <c r="BR894">
        <v>115360000</v>
      </c>
      <c r="BS894">
        <v>47194000</v>
      </c>
      <c r="BT894">
        <v>2</v>
      </c>
      <c r="BU894">
        <v>14</v>
      </c>
      <c r="BV894">
        <v>2</v>
      </c>
      <c r="BW894">
        <v>2</v>
      </c>
      <c r="BX894">
        <v>3</v>
      </c>
      <c r="BY894">
        <v>4</v>
      </c>
    </row>
    <row r="895" spans="1:77" x14ac:dyDescent="0.25">
      <c r="A895">
        <v>916</v>
      </c>
      <c r="B895" t="s">
        <v>5947</v>
      </c>
      <c r="C895">
        <v>440</v>
      </c>
      <c r="D895">
        <v>453</v>
      </c>
      <c r="E895" t="s">
        <v>5948</v>
      </c>
      <c r="F895" t="s">
        <v>5948</v>
      </c>
      <c r="G895">
        <v>14</v>
      </c>
      <c r="H895">
        <v>14</v>
      </c>
      <c r="I895">
        <v>14</v>
      </c>
      <c r="J895" t="s">
        <v>5949</v>
      </c>
      <c r="L895">
        <v>1</v>
      </c>
      <c r="M895">
        <v>14</v>
      </c>
      <c r="N895">
        <v>14</v>
      </c>
      <c r="O895">
        <v>14</v>
      </c>
      <c r="P895">
        <v>9</v>
      </c>
      <c r="Q895">
        <v>11</v>
      </c>
      <c r="R895">
        <v>1</v>
      </c>
      <c r="S895">
        <v>10</v>
      </c>
      <c r="T895">
        <v>5</v>
      </c>
      <c r="U895">
        <v>7</v>
      </c>
      <c r="V895">
        <v>9</v>
      </c>
      <c r="W895">
        <v>11</v>
      </c>
      <c r="X895">
        <v>1</v>
      </c>
      <c r="Y895">
        <v>10</v>
      </c>
      <c r="Z895">
        <v>5</v>
      </c>
      <c r="AA895">
        <v>7</v>
      </c>
      <c r="AB895">
        <v>9</v>
      </c>
      <c r="AC895">
        <v>11</v>
      </c>
      <c r="AD895">
        <v>1</v>
      </c>
      <c r="AE895">
        <v>10</v>
      </c>
      <c r="AF895">
        <v>5</v>
      </c>
      <c r="AG895">
        <v>7</v>
      </c>
      <c r="AH895">
        <v>18.8</v>
      </c>
      <c r="AI895">
        <v>18.8</v>
      </c>
      <c r="AJ895">
        <v>18.8</v>
      </c>
      <c r="AK895">
        <v>133.53</v>
      </c>
      <c r="AL895">
        <v>1232</v>
      </c>
      <c r="AM895">
        <v>3.53</v>
      </c>
      <c r="AN895">
        <v>10</v>
      </c>
      <c r="AO895">
        <v>9</v>
      </c>
      <c r="AP895">
        <v>1</v>
      </c>
      <c r="AQ895">
        <v>8</v>
      </c>
      <c r="AR895">
        <v>6</v>
      </c>
      <c r="AS895">
        <v>11</v>
      </c>
      <c r="AT895">
        <v>9</v>
      </c>
      <c r="AU895">
        <v>11</v>
      </c>
      <c r="AV895">
        <v>1</v>
      </c>
      <c r="AW895">
        <v>10</v>
      </c>
      <c r="AX895">
        <v>6</v>
      </c>
      <c r="AY895">
        <v>8</v>
      </c>
      <c r="AZ895" s="21">
        <v>8.7132999999999996E-102</v>
      </c>
      <c r="BA895">
        <v>12.3</v>
      </c>
      <c r="BB895">
        <v>13.5</v>
      </c>
      <c r="BC895">
        <v>1.4</v>
      </c>
      <c r="BD895">
        <v>14.4</v>
      </c>
      <c r="BE895">
        <v>5.3</v>
      </c>
      <c r="BF895">
        <v>7.5</v>
      </c>
      <c r="BG895">
        <v>227620000</v>
      </c>
      <c r="BH895">
        <v>19809000</v>
      </c>
      <c r="BI895">
        <v>65960000</v>
      </c>
      <c r="BJ895">
        <v>19188000</v>
      </c>
      <c r="BK895">
        <v>71865000</v>
      </c>
      <c r="BL895">
        <v>5943200</v>
      </c>
      <c r="BM895">
        <v>44852000</v>
      </c>
      <c r="BN895">
        <v>44244000</v>
      </c>
      <c r="BO895">
        <v>41947000</v>
      </c>
      <c r="BP895">
        <v>0</v>
      </c>
      <c r="BQ895">
        <v>60441000</v>
      </c>
      <c r="BR895">
        <v>19184000</v>
      </c>
      <c r="BS895">
        <v>88914000</v>
      </c>
      <c r="BT895">
        <v>5</v>
      </c>
      <c r="BU895">
        <v>10</v>
      </c>
      <c r="BV895">
        <v>0</v>
      </c>
      <c r="BW895">
        <v>9</v>
      </c>
      <c r="BX895">
        <v>1</v>
      </c>
      <c r="BY895">
        <v>6</v>
      </c>
    </row>
    <row r="896" spans="1:77" x14ac:dyDescent="0.25">
      <c r="A896">
        <v>917</v>
      </c>
      <c r="B896" t="s">
        <v>5950</v>
      </c>
      <c r="E896" t="s">
        <v>5951</v>
      </c>
      <c r="F896" t="s">
        <v>5951</v>
      </c>
      <c r="G896">
        <v>3</v>
      </c>
      <c r="H896">
        <v>3</v>
      </c>
      <c r="I896">
        <v>3</v>
      </c>
      <c r="J896" t="s">
        <v>5952</v>
      </c>
      <c r="L896">
        <v>1</v>
      </c>
      <c r="M896">
        <v>3</v>
      </c>
      <c r="N896">
        <v>3</v>
      </c>
      <c r="O896">
        <v>3</v>
      </c>
      <c r="P896">
        <v>1</v>
      </c>
      <c r="Q896">
        <v>0</v>
      </c>
      <c r="R896">
        <v>3</v>
      </c>
      <c r="S896">
        <v>0</v>
      </c>
      <c r="T896">
        <v>0</v>
      </c>
      <c r="U896">
        <v>0</v>
      </c>
      <c r="V896">
        <v>1</v>
      </c>
      <c r="W896">
        <v>0</v>
      </c>
      <c r="X896">
        <v>3</v>
      </c>
      <c r="Y896">
        <v>0</v>
      </c>
      <c r="Z896">
        <v>0</v>
      </c>
      <c r="AA896">
        <v>0</v>
      </c>
      <c r="AB896">
        <v>1</v>
      </c>
      <c r="AC896">
        <v>0</v>
      </c>
      <c r="AD896">
        <v>3</v>
      </c>
      <c r="AE896">
        <v>0</v>
      </c>
      <c r="AF896">
        <v>0</v>
      </c>
      <c r="AG896">
        <v>0</v>
      </c>
      <c r="AH896">
        <v>9.6999999999999993</v>
      </c>
      <c r="AI896">
        <v>9.6999999999999993</v>
      </c>
      <c r="AJ896">
        <v>9.6999999999999993</v>
      </c>
      <c r="AK896">
        <v>44.786999999999999</v>
      </c>
      <c r="AL896">
        <v>403</v>
      </c>
      <c r="AM896">
        <v>2.75</v>
      </c>
      <c r="AO896">
        <v>1</v>
      </c>
      <c r="AP896">
        <v>3</v>
      </c>
      <c r="AT896">
        <v>1</v>
      </c>
      <c r="AV896">
        <v>3</v>
      </c>
      <c r="AZ896" s="21">
        <v>5.9265999999999998E-5</v>
      </c>
      <c r="BA896">
        <v>3.2</v>
      </c>
      <c r="BB896">
        <v>0</v>
      </c>
      <c r="BC896">
        <v>9.6999999999999993</v>
      </c>
      <c r="BD896">
        <v>0</v>
      </c>
      <c r="BE896">
        <v>0</v>
      </c>
      <c r="BF896">
        <v>0</v>
      </c>
      <c r="BG896">
        <v>9813300</v>
      </c>
      <c r="BH896">
        <v>1130600</v>
      </c>
      <c r="BI896">
        <v>0</v>
      </c>
      <c r="BJ896">
        <v>8682600</v>
      </c>
      <c r="BK896">
        <v>0</v>
      </c>
      <c r="BL896">
        <v>0</v>
      </c>
      <c r="BM896">
        <v>0</v>
      </c>
      <c r="BN896">
        <v>0</v>
      </c>
      <c r="BO896">
        <v>0</v>
      </c>
      <c r="BP896">
        <v>18363000</v>
      </c>
      <c r="BQ896">
        <v>0</v>
      </c>
      <c r="BR896">
        <v>0</v>
      </c>
      <c r="BS896">
        <v>0</v>
      </c>
      <c r="BT896">
        <v>0</v>
      </c>
      <c r="BU896">
        <v>0</v>
      </c>
      <c r="BV896">
        <v>3</v>
      </c>
      <c r="BW896">
        <v>0</v>
      </c>
      <c r="BX896">
        <v>0</v>
      </c>
      <c r="BY896">
        <v>0</v>
      </c>
    </row>
    <row r="897" spans="1:77" x14ac:dyDescent="0.25">
      <c r="A897">
        <v>918</v>
      </c>
      <c r="B897">
        <v>6638</v>
      </c>
      <c r="E897" t="s">
        <v>5953</v>
      </c>
      <c r="F897" t="s">
        <v>5953</v>
      </c>
      <c r="G897">
        <v>1</v>
      </c>
      <c r="H897">
        <v>1</v>
      </c>
      <c r="I897">
        <v>1</v>
      </c>
      <c r="J897" t="s">
        <v>5954</v>
      </c>
      <c r="L897">
        <v>1</v>
      </c>
      <c r="M897">
        <v>1</v>
      </c>
      <c r="N897">
        <v>1</v>
      </c>
      <c r="O897">
        <v>1</v>
      </c>
      <c r="P897">
        <v>0</v>
      </c>
      <c r="Q897">
        <v>0</v>
      </c>
      <c r="R897">
        <v>1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1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1</v>
      </c>
      <c r="AE897">
        <v>0</v>
      </c>
      <c r="AF897">
        <v>0</v>
      </c>
      <c r="AG897">
        <v>0</v>
      </c>
      <c r="AH897">
        <v>6.9</v>
      </c>
      <c r="AI897">
        <v>6.9</v>
      </c>
      <c r="AJ897">
        <v>6.9</v>
      </c>
      <c r="AK897">
        <v>25.257999999999999</v>
      </c>
      <c r="AL897">
        <v>231</v>
      </c>
      <c r="AM897">
        <v>3</v>
      </c>
      <c r="AP897">
        <v>1</v>
      </c>
      <c r="AV897">
        <v>1</v>
      </c>
      <c r="AZ897" s="21">
        <v>2.7134000000000001E-12</v>
      </c>
      <c r="BA897">
        <v>0</v>
      </c>
      <c r="BB897">
        <v>0</v>
      </c>
      <c r="BC897">
        <v>6.9</v>
      </c>
      <c r="BD897">
        <v>0</v>
      </c>
      <c r="BE897">
        <v>0</v>
      </c>
      <c r="BF897">
        <v>0</v>
      </c>
      <c r="BG897">
        <v>7997900</v>
      </c>
      <c r="BH897">
        <v>0</v>
      </c>
      <c r="BI897">
        <v>0</v>
      </c>
      <c r="BJ897">
        <v>7997900</v>
      </c>
      <c r="BK897">
        <v>0</v>
      </c>
      <c r="BL897">
        <v>0</v>
      </c>
      <c r="BM897">
        <v>0</v>
      </c>
      <c r="BN897">
        <v>0</v>
      </c>
      <c r="BO897">
        <v>0</v>
      </c>
      <c r="BP897">
        <v>16914000</v>
      </c>
      <c r="BQ897">
        <v>0</v>
      </c>
      <c r="BR897">
        <v>0</v>
      </c>
      <c r="BS897">
        <v>0</v>
      </c>
      <c r="BT897">
        <v>0</v>
      </c>
      <c r="BU897">
        <v>0</v>
      </c>
      <c r="BV897">
        <v>1</v>
      </c>
      <c r="BW897">
        <v>0</v>
      </c>
      <c r="BX897">
        <v>0</v>
      </c>
      <c r="BY897">
        <v>0</v>
      </c>
    </row>
    <row r="898" spans="1:77" x14ac:dyDescent="0.25">
      <c r="A898">
        <v>919</v>
      </c>
      <c r="B898" t="s">
        <v>5955</v>
      </c>
      <c r="E898" t="s">
        <v>5956</v>
      </c>
      <c r="F898" t="s">
        <v>5956</v>
      </c>
      <c r="G898">
        <v>2</v>
      </c>
      <c r="H898">
        <v>2</v>
      </c>
      <c r="I898">
        <v>2</v>
      </c>
      <c r="J898" t="s">
        <v>5957</v>
      </c>
      <c r="L898">
        <v>1</v>
      </c>
      <c r="M898">
        <v>2</v>
      </c>
      <c r="N898">
        <v>2</v>
      </c>
      <c r="O898">
        <v>2</v>
      </c>
      <c r="P898">
        <v>2</v>
      </c>
      <c r="Q898">
        <v>0</v>
      </c>
      <c r="R898">
        <v>0</v>
      </c>
      <c r="S898">
        <v>1</v>
      </c>
      <c r="T898">
        <v>0</v>
      </c>
      <c r="U898">
        <v>0</v>
      </c>
      <c r="V898">
        <v>2</v>
      </c>
      <c r="W898">
        <v>0</v>
      </c>
      <c r="X898">
        <v>0</v>
      </c>
      <c r="Y898">
        <v>1</v>
      </c>
      <c r="Z898">
        <v>0</v>
      </c>
      <c r="AA898">
        <v>0</v>
      </c>
      <c r="AB898">
        <v>2</v>
      </c>
      <c r="AC898">
        <v>0</v>
      </c>
      <c r="AD898">
        <v>0</v>
      </c>
      <c r="AE898">
        <v>1</v>
      </c>
      <c r="AF898">
        <v>0</v>
      </c>
      <c r="AG898">
        <v>0</v>
      </c>
      <c r="AH898">
        <v>3</v>
      </c>
      <c r="AI898">
        <v>3</v>
      </c>
      <c r="AJ898">
        <v>3</v>
      </c>
      <c r="AK898">
        <v>75.394999999999996</v>
      </c>
      <c r="AL898">
        <v>672</v>
      </c>
      <c r="AM898">
        <v>1.67</v>
      </c>
      <c r="AN898">
        <v>1</v>
      </c>
      <c r="AO898">
        <v>2</v>
      </c>
      <c r="AT898">
        <v>2</v>
      </c>
      <c r="AW898">
        <v>1</v>
      </c>
      <c r="AZ898" s="21">
        <v>4.3187E-9</v>
      </c>
      <c r="BA898">
        <v>3</v>
      </c>
      <c r="BB898">
        <v>0</v>
      </c>
      <c r="BC898">
        <v>0</v>
      </c>
      <c r="BD898">
        <v>1.5</v>
      </c>
      <c r="BE898">
        <v>0</v>
      </c>
      <c r="BF898">
        <v>0</v>
      </c>
      <c r="BG898">
        <v>2882100</v>
      </c>
      <c r="BH898">
        <v>1740100</v>
      </c>
      <c r="BI898">
        <v>0</v>
      </c>
      <c r="BJ898">
        <v>0</v>
      </c>
      <c r="BK898">
        <v>1142000</v>
      </c>
      <c r="BL898">
        <v>0</v>
      </c>
      <c r="BM898">
        <v>0</v>
      </c>
      <c r="BN898">
        <v>3562400</v>
      </c>
      <c r="BO898">
        <v>0</v>
      </c>
      <c r="BP898">
        <v>0</v>
      </c>
      <c r="BQ898">
        <v>0</v>
      </c>
      <c r="BR898">
        <v>0</v>
      </c>
      <c r="BS898">
        <v>0</v>
      </c>
      <c r="BT898">
        <v>2</v>
      </c>
      <c r="BU898">
        <v>0</v>
      </c>
      <c r="BV898">
        <v>0</v>
      </c>
      <c r="BW898">
        <v>0</v>
      </c>
      <c r="BX898">
        <v>0</v>
      </c>
      <c r="BY898">
        <v>0</v>
      </c>
    </row>
    <row r="899" spans="1:77" x14ac:dyDescent="0.25">
      <c r="A899">
        <v>920</v>
      </c>
      <c r="B899">
        <v>3480</v>
      </c>
      <c r="E899" t="s">
        <v>5958</v>
      </c>
      <c r="F899" t="s">
        <v>5958</v>
      </c>
      <c r="G899">
        <v>1</v>
      </c>
      <c r="H899">
        <v>1</v>
      </c>
      <c r="I899">
        <v>1</v>
      </c>
      <c r="J899" t="s">
        <v>5959</v>
      </c>
      <c r="L899">
        <v>1</v>
      </c>
      <c r="M899">
        <v>1</v>
      </c>
      <c r="N899">
        <v>1</v>
      </c>
      <c r="O899">
        <v>1</v>
      </c>
      <c r="P899">
        <v>1</v>
      </c>
      <c r="Q899">
        <v>0</v>
      </c>
      <c r="R899">
        <v>0</v>
      </c>
      <c r="S899">
        <v>1</v>
      </c>
      <c r="T899">
        <v>0</v>
      </c>
      <c r="U899">
        <v>0</v>
      </c>
      <c r="V899">
        <v>1</v>
      </c>
      <c r="W899">
        <v>0</v>
      </c>
      <c r="X899">
        <v>0</v>
      </c>
      <c r="Y899">
        <v>1</v>
      </c>
      <c r="Z899">
        <v>0</v>
      </c>
      <c r="AA899">
        <v>0</v>
      </c>
      <c r="AB899">
        <v>1</v>
      </c>
      <c r="AC899">
        <v>0</v>
      </c>
      <c r="AD899">
        <v>0</v>
      </c>
      <c r="AE899">
        <v>1</v>
      </c>
      <c r="AF899">
        <v>0</v>
      </c>
      <c r="AG899">
        <v>0</v>
      </c>
      <c r="AH899">
        <v>2.5</v>
      </c>
      <c r="AI899">
        <v>2.5</v>
      </c>
      <c r="AJ899">
        <v>2.5</v>
      </c>
      <c r="AK899">
        <v>54.375</v>
      </c>
      <c r="AL899">
        <v>480</v>
      </c>
      <c r="AM899">
        <v>1.5</v>
      </c>
      <c r="AN899">
        <v>1</v>
      </c>
      <c r="AO899">
        <v>1</v>
      </c>
      <c r="AT899">
        <v>1</v>
      </c>
      <c r="AW899">
        <v>1</v>
      </c>
      <c r="AZ899">
        <v>8.0508000000000003E-3</v>
      </c>
      <c r="BA899">
        <v>2.5</v>
      </c>
      <c r="BB899">
        <v>0</v>
      </c>
      <c r="BC899">
        <v>0</v>
      </c>
      <c r="BD899">
        <v>2.5</v>
      </c>
      <c r="BE899">
        <v>0</v>
      </c>
      <c r="BF899">
        <v>0</v>
      </c>
      <c r="BG899">
        <v>4571800</v>
      </c>
      <c r="BH899">
        <v>1900400</v>
      </c>
      <c r="BI899">
        <v>0</v>
      </c>
      <c r="BJ899">
        <v>0</v>
      </c>
      <c r="BK899">
        <v>2671300</v>
      </c>
      <c r="BL899">
        <v>0</v>
      </c>
      <c r="BM899">
        <v>0</v>
      </c>
      <c r="BN899">
        <v>0</v>
      </c>
      <c r="BO899">
        <v>0</v>
      </c>
      <c r="BP899">
        <v>0</v>
      </c>
      <c r="BQ899">
        <v>2671300</v>
      </c>
      <c r="BR899">
        <v>0</v>
      </c>
      <c r="BS899">
        <v>0</v>
      </c>
      <c r="BT899">
        <v>1</v>
      </c>
      <c r="BU899">
        <v>0</v>
      </c>
      <c r="BV899">
        <v>0</v>
      </c>
      <c r="BW899">
        <v>0</v>
      </c>
      <c r="BX899">
        <v>0</v>
      </c>
      <c r="BY899">
        <v>0</v>
      </c>
    </row>
    <row r="900" spans="1:77" x14ac:dyDescent="0.25">
      <c r="A900">
        <v>921</v>
      </c>
      <c r="B900" t="s">
        <v>5960</v>
      </c>
      <c r="E900" t="s">
        <v>5961</v>
      </c>
      <c r="F900" t="s">
        <v>5961</v>
      </c>
      <c r="G900">
        <v>6</v>
      </c>
      <c r="H900">
        <v>6</v>
      </c>
      <c r="I900">
        <v>6</v>
      </c>
      <c r="J900" t="s">
        <v>5962</v>
      </c>
      <c r="L900">
        <v>1</v>
      </c>
      <c r="M900">
        <v>6</v>
      </c>
      <c r="N900">
        <v>6</v>
      </c>
      <c r="O900">
        <v>6</v>
      </c>
      <c r="P900">
        <v>3</v>
      </c>
      <c r="Q900">
        <v>3</v>
      </c>
      <c r="R900">
        <v>0</v>
      </c>
      <c r="S900">
        <v>4</v>
      </c>
      <c r="T900">
        <v>1</v>
      </c>
      <c r="U900">
        <v>2</v>
      </c>
      <c r="V900">
        <v>3</v>
      </c>
      <c r="W900">
        <v>3</v>
      </c>
      <c r="X900">
        <v>0</v>
      </c>
      <c r="Y900">
        <v>4</v>
      </c>
      <c r="Z900">
        <v>1</v>
      </c>
      <c r="AA900">
        <v>2</v>
      </c>
      <c r="AB900">
        <v>3</v>
      </c>
      <c r="AC900">
        <v>3</v>
      </c>
      <c r="AD900">
        <v>0</v>
      </c>
      <c r="AE900">
        <v>4</v>
      </c>
      <c r="AF900">
        <v>1</v>
      </c>
      <c r="AG900">
        <v>2</v>
      </c>
      <c r="AH900">
        <v>13.7</v>
      </c>
      <c r="AI900">
        <v>13.7</v>
      </c>
      <c r="AJ900">
        <v>13.7</v>
      </c>
      <c r="AK900">
        <v>78.603999999999999</v>
      </c>
      <c r="AL900">
        <v>700</v>
      </c>
      <c r="AM900">
        <v>2.93</v>
      </c>
      <c r="AN900">
        <v>5</v>
      </c>
      <c r="AO900">
        <v>4</v>
      </c>
      <c r="AQ900">
        <v>2</v>
      </c>
      <c r="AR900">
        <v>1</v>
      </c>
      <c r="AS900">
        <v>3</v>
      </c>
      <c r="AT900">
        <v>4</v>
      </c>
      <c r="AU900">
        <v>3</v>
      </c>
      <c r="AW900">
        <v>5</v>
      </c>
      <c r="AX900">
        <v>1</v>
      </c>
      <c r="AY900">
        <v>2</v>
      </c>
      <c r="AZ900" s="21">
        <v>2.7743999999999999E-100</v>
      </c>
      <c r="BA900">
        <v>7.4</v>
      </c>
      <c r="BB900">
        <v>6.1</v>
      </c>
      <c r="BC900">
        <v>0</v>
      </c>
      <c r="BD900">
        <v>9</v>
      </c>
      <c r="BE900">
        <v>1.4</v>
      </c>
      <c r="BF900">
        <v>3</v>
      </c>
      <c r="BG900">
        <v>56987000</v>
      </c>
      <c r="BH900">
        <v>9517800</v>
      </c>
      <c r="BI900">
        <v>9017900</v>
      </c>
      <c r="BJ900">
        <v>0</v>
      </c>
      <c r="BK900">
        <v>30518000</v>
      </c>
      <c r="BL900">
        <v>276710</v>
      </c>
      <c r="BM900">
        <v>7656700</v>
      </c>
      <c r="BN900">
        <v>17711000</v>
      </c>
      <c r="BO900">
        <v>8518600</v>
      </c>
      <c r="BP900">
        <v>0</v>
      </c>
      <c r="BQ900">
        <v>31159000</v>
      </c>
      <c r="BR900">
        <v>0</v>
      </c>
      <c r="BS900">
        <v>0</v>
      </c>
      <c r="BT900">
        <v>1</v>
      </c>
      <c r="BU900">
        <v>2</v>
      </c>
      <c r="BV900">
        <v>0</v>
      </c>
      <c r="BW900">
        <v>4</v>
      </c>
      <c r="BX900">
        <v>0</v>
      </c>
      <c r="BY900">
        <v>2</v>
      </c>
    </row>
    <row r="901" spans="1:77" x14ac:dyDescent="0.25">
      <c r="A901">
        <v>922</v>
      </c>
      <c r="B901" t="s">
        <v>5963</v>
      </c>
      <c r="E901" t="s">
        <v>5964</v>
      </c>
      <c r="F901" t="s">
        <v>5964</v>
      </c>
      <c r="G901">
        <v>5</v>
      </c>
      <c r="H901">
        <v>5</v>
      </c>
      <c r="I901">
        <v>5</v>
      </c>
      <c r="J901" t="s">
        <v>5965</v>
      </c>
      <c r="L901">
        <v>1</v>
      </c>
      <c r="M901">
        <v>5</v>
      </c>
      <c r="N901">
        <v>5</v>
      </c>
      <c r="O901">
        <v>5</v>
      </c>
      <c r="P901">
        <v>0</v>
      </c>
      <c r="Q901">
        <v>0</v>
      </c>
      <c r="R901">
        <v>5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5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5</v>
      </c>
      <c r="AE901">
        <v>0</v>
      </c>
      <c r="AF901">
        <v>0</v>
      </c>
      <c r="AG901">
        <v>0</v>
      </c>
      <c r="AH901">
        <v>1.6</v>
      </c>
      <c r="AI901">
        <v>1.6</v>
      </c>
      <c r="AJ901">
        <v>1.6</v>
      </c>
      <c r="AK901">
        <v>432.89</v>
      </c>
      <c r="AL901">
        <v>3901</v>
      </c>
      <c r="AM901">
        <v>3</v>
      </c>
      <c r="AP901">
        <v>5</v>
      </c>
      <c r="AV901">
        <v>5</v>
      </c>
      <c r="AZ901" s="21">
        <v>2.3195000000000001E-48</v>
      </c>
      <c r="BA901">
        <v>0</v>
      </c>
      <c r="BB901">
        <v>0</v>
      </c>
      <c r="BC901">
        <v>1.6</v>
      </c>
      <c r="BD901">
        <v>0</v>
      </c>
      <c r="BE901">
        <v>0</v>
      </c>
      <c r="BF901">
        <v>0</v>
      </c>
      <c r="BG901">
        <v>12715000</v>
      </c>
      <c r="BH901">
        <v>0</v>
      </c>
      <c r="BI901">
        <v>0</v>
      </c>
      <c r="BJ901">
        <v>12715000</v>
      </c>
      <c r="BK901">
        <v>0</v>
      </c>
      <c r="BL901">
        <v>0</v>
      </c>
      <c r="BM901">
        <v>0</v>
      </c>
      <c r="BN901">
        <v>0</v>
      </c>
      <c r="BO901">
        <v>0</v>
      </c>
      <c r="BP901">
        <v>26890000</v>
      </c>
      <c r="BQ901">
        <v>0</v>
      </c>
      <c r="BR901">
        <v>0</v>
      </c>
      <c r="BS901">
        <v>0</v>
      </c>
      <c r="BT901">
        <v>0</v>
      </c>
      <c r="BU901">
        <v>0</v>
      </c>
      <c r="BV901">
        <v>5</v>
      </c>
      <c r="BW901">
        <v>0</v>
      </c>
      <c r="BX901">
        <v>0</v>
      </c>
      <c r="BY901">
        <v>0</v>
      </c>
    </row>
    <row r="902" spans="1:77" x14ac:dyDescent="0.25">
      <c r="A902">
        <v>923</v>
      </c>
      <c r="B902" t="s">
        <v>5966</v>
      </c>
      <c r="E902" t="s">
        <v>5967</v>
      </c>
      <c r="F902" t="s">
        <v>5967</v>
      </c>
      <c r="G902">
        <v>2</v>
      </c>
      <c r="H902">
        <v>2</v>
      </c>
      <c r="I902">
        <v>2</v>
      </c>
      <c r="J902" t="s">
        <v>5968</v>
      </c>
      <c r="L902">
        <v>1</v>
      </c>
      <c r="M902">
        <v>2</v>
      </c>
      <c r="N902">
        <v>2</v>
      </c>
      <c r="O902">
        <v>2</v>
      </c>
      <c r="P902">
        <v>1</v>
      </c>
      <c r="Q902">
        <v>1</v>
      </c>
      <c r="R902">
        <v>1</v>
      </c>
      <c r="S902">
        <v>1</v>
      </c>
      <c r="T902">
        <v>0</v>
      </c>
      <c r="U902">
        <v>1</v>
      </c>
      <c r="V902">
        <v>1</v>
      </c>
      <c r="W902">
        <v>1</v>
      </c>
      <c r="X902">
        <v>1</v>
      </c>
      <c r="Y902">
        <v>1</v>
      </c>
      <c r="Z902">
        <v>0</v>
      </c>
      <c r="AA902">
        <v>1</v>
      </c>
      <c r="AB902">
        <v>1</v>
      </c>
      <c r="AC902">
        <v>1</v>
      </c>
      <c r="AD902">
        <v>1</v>
      </c>
      <c r="AE902">
        <v>1</v>
      </c>
      <c r="AF902">
        <v>0</v>
      </c>
      <c r="AG902">
        <v>1</v>
      </c>
      <c r="AH902">
        <v>7.3</v>
      </c>
      <c r="AI902">
        <v>7.3</v>
      </c>
      <c r="AJ902">
        <v>7.3</v>
      </c>
      <c r="AK902">
        <v>39.683</v>
      </c>
      <c r="AL902">
        <v>342</v>
      </c>
      <c r="AM902">
        <v>3.2</v>
      </c>
      <c r="AN902">
        <v>1</v>
      </c>
      <c r="AO902">
        <v>1</v>
      </c>
      <c r="AP902">
        <v>1</v>
      </c>
      <c r="AQ902">
        <v>1</v>
      </c>
      <c r="AS902">
        <v>1</v>
      </c>
      <c r="AT902">
        <v>1</v>
      </c>
      <c r="AU902">
        <v>1</v>
      </c>
      <c r="AV902">
        <v>1</v>
      </c>
      <c r="AW902">
        <v>1</v>
      </c>
      <c r="AY902">
        <v>1</v>
      </c>
      <c r="AZ902" s="21">
        <v>1.4543E-12</v>
      </c>
      <c r="BA902">
        <v>4.7</v>
      </c>
      <c r="BB902">
        <v>2.6</v>
      </c>
      <c r="BC902">
        <v>4.7</v>
      </c>
      <c r="BD902">
        <v>4.7</v>
      </c>
      <c r="BE902">
        <v>0</v>
      </c>
      <c r="BF902">
        <v>4.7</v>
      </c>
      <c r="BG902">
        <v>16373000</v>
      </c>
      <c r="BH902">
        <v>4256400</v>
      </c>
      <c r="BI902">
        <v>455430</v>
      </c>
      <c r="BJ902">
        <v>1752300</v>
      </c>
      <c r="BK902">
        <v>6196500</v>
      </c>
      <c r="BL902">
        <v>0</v>
      </c>
      <c r="BM902">
        <v>3712600</v>
      </c>
      <c r="BN902">
        <v>0</v>
      </c>
      <c r="BO902">
        <v>0</v>
      </c>
      <c r="BP902">
        <v>0</v>
      </c>
      <c r="BQ902">
        <v>0</v>
      </c>
      <c r="BR902">
        <v>0</v>
      </c>
      <c r="BS902">
        <v>5921200</v>
      </c>
      <c r="BT902">
        <v>1</v>
      </c>
      <c r="BU902">
        <v>1</v>
      </c>
      <c r="BV902">
        <v>0</v>
      </c>
      <c r="BW902">
        <v>1</v>
      </c>
      <c r="BX902">
        <v>0</v>
      </c>
      <c r="BY902">
        <v>0</v>
      </c>
    </row>
    <row r="903" spans="1:77" x14ac:dyDescent="0.25">
      <c r="A903">
        <v>924</v>
      </c>
      <c r="B903" t="s">
        <v>5969</v>
      </c>
      <c r="E903" t="s">
        <v>5970</v>
      </c>
      <c r="F903" t="s">
        <v>5970</v>
      </c>
      <c r="G903">
        <v>4</v>
      </c>
      <c r="H903">
        <v>4</v>
      </c>
      <c r="I903">
        <v>4</v>
      </c>
      <c r="J903" t="s">
        <v>5971</v>
      </c>
      <c r="L903">
        <v>1</v>
      </c>
      <c r="M903">
        <v>4</v>
      </c>
      <c r="N903">
        <v>4</v>
      </c>
      <c r="O903">
        <v>4</v>
      </c>
      <c r="P903">
        <v>0</v>
      </c>
      <c r="Q903">
        <v>4</v>
      </c>
      <c r="R903">
        <v>1</v>
      </c>
      <c r="S903">
        <v>0</v>
      </c>
      <c r="T903">
        <v>3</v>
      </c>
      <c r="U903">
        <v>2</v>
      </c>
      <c r="V903">
        <v>0</v>
      </c>
      <c r="W903">
        <v>4</v>
      </c>
      <c r="X903">
        <v>1</v>
      </c>
      <c r="Y903">
        <v>0</v>
      </c>
      <c r="Z903">
        <v>3</v>
      </c>
      <c r="AA903">
        <v>2</v>
      </c>
      <c r="AB903">
        <v>0</v>
      </c>
      <c r="AC903">
        <v>4</v>
      </c>
      <c r="AD903">
        <v>1</v>
      </c>
      <c r="AE903">
        <v>0</v>
      </c>
      <c r="AF903">
        <v>3</v>
      </c>
      <c r="AG903">
        <v>2</v>
      </c>
      <c r="AH903">
        <v>5.5</v>
      </c>
      <c r="AI903">
        <v>5.5</v>
      </c>
      <c r="AJ903">
        <v>5.5</v>
      </c>
      <c r="AK903">
        <v>64.888000000000005</v>
      </c>
      <c r="AL903">
        <v>595</v>
      </c>
      <c r="AM903">
        <v>5</v>
      </c>
      <c r="AP903">
        <v>1</v>
      </c>
      <c r="AQ903">
        <v>2</v>
      </c>
      <c r="AR903">
        <v>3</v>
      </c>
      <c r="AS903">
        <v>4</v>
      </c>
      <c r="AU903">
        <v>4</v>
      </c>
      <c r="AV903">
        <v>1</v>
      </c>
      <c r="AX903">
        <v>3</v>
      </c>
      <c r="AY903">
        <v>2</v>
      </c>
      <c r="AZ903" s="21">
        <v>1.5498E-11</v>
      </c>
      <c r="BA903">
        <v>0</v>
      </c>
      <c r="BB903">
        <v>5.5</v>
      </c>
      <c r="BC903">
        <v>1.8</v>
      </c>
      <c r="BD903">
        <v>0</v>
      </c>
      <c r="BE903">
        <v>3.7</v>
      </c>
      <c r="BF903">
        <v>3.5</v>
      </c>
      <c r="BG903">
        <v>15312000</v>
      </c>
      <c r="BH903">
        <v>0</v>
      </c>
      <c r="BI903">
        <v>6696300</v>
      </c>
      <c r="BJ903">
        <v>2663600</v>
      </c>
      <c r="BK903">
        <v>0</v>
      </c>
      <c r="BL903">
        <v>4138500</v>
      </c>
      <c r="BM903">
        <v>1813400</v>
      </c>
      <c r="BN903">
        <v>0</v>
      </c>
      <c r="BO903">
        <v>5529300</v>
      </c>
      <c r="BP903">
        <v>0</v>
      </c>
      <c r="BQ903">
        <v>0</v>
      </c>
      <c r="BR903">
        <v>12191000</v>
      </c>
      <c r="BS903">
        <v>2328500</v>
      </c>
      <c r="BT903">
        <v>0</v>
      </c>
      <c r="BU903">
        <v>3</v>
      </c>
      <c r="BV903">
        <v>1</v>
      </c>
      <c r="BW903">
        <v>0</v>
      </c>
      <c r="BX903">
        <v>3</v>
      </c>
      <c r="BY903">
        <v>1</v>
      </c>
    </row>
    <row r="904" spans="1:77" x14ac:dyDescent="0.25">
      <c r="A904">
        <v>925</v>
      </c>
      <c r="B904" t="s">
        <v>5972</v>
      </c>
      <c r="E904" t="s">
        <v>5973</v>
      </c>
      <c r="F904" t="s">
        <v>5973</v>
      </c>
      <c r="G904">
        <v>2</v>
      </c>
      <c r="H904">
        <v>2</v>
      </c>
      <c r="I904">
        <v>2</v>
      </c>
      <c r="J904" t="s">
        <v>5974</v>
      </c>
      <c r="L904">
        <v>1</v>
      </c>
      <c r="M904">
        <v>2</v>
      </c>
      <c r="N904">
        <v>2</v>
      </c>
      <c r="O904">
        <v>2</v>
      </c>
      <c r="P904">
        <v>0</v>
      </c>
      <c r="Q904">
        <v>2</v>
      </c>
      <c r="R904">
        <v>0</v>
      </c>
      <c r="S904">
        <v>0</v>
      </c>
      <c r="T904">
        <v>1</v>
      </c>
      <c r="U904">
        <v>0</v>
      </c>
      <c r="V904">
        <v>0</v>
      </c>
      <c r="W904">
        <v>2</v>
      </c>
      <c r="X904">
        <v>0</v>
      </c>
      <c r="Y904">
        <v>0</v>
      </c>
      <c r="Z904">
        <v>1</v>
      </c>
      <c r="AA904">
        <v>0</v>
      </c>
      <c r="AB904">
        <v>0</v>
      </c>
      <c r="AC904">
        <v>2</v>
      </c>
      <c r="AD904">
        <v>0</v>
      </c>
      <c r="AE904">
        <v>0</v>
      </c>
      <c r="AF904">
        <v>1</v>
      </c>
      <c r="AG904">
        <v>0</v>
      </c>
      <c r="AH904">
        <v>4.2</v>
      </c>
      <c r="AI904">
        <v>4.2</v>
      </c>
      <c r="AJ904">
        <v>4.2</v>
      </c>
      <c r="AK904">
        <v>84.66</v>
      </c>
      <c r="AL904">
        <v>761</v>
      </c>
      <c r="AM904">
        <v>5.67</v>
      </c>
      <c r="AR904">
        <v>1</v>
      </c>
      <c r="AS904">
        <v>2</v>
      </c>
      <c r="AU904">
        <v>2</v>
      </c>
      <c r="AX904">
        <v>1</v>
      </c>
      <c r="AZ904" s="21">
        <v>2.3827000000000001E-5</v>
      </c>
      <c r="BA904">
        <v>0</v>
      </c>
      <c r="BB904">
        <v>4.2</v>
      </c>
      <c r="BC904">
        <v>0</v>
      </c>
      <c r="BD904">
        <v>0</v>
      </c>
      <c r="BE904">
        <v>2.4</v>
      </c>
      <c r="BF904">
        <v>0</v>
      </c>
      <c r="BG904">
        <v>6040300</v>
      </c>
      <c r="BH904">
        <v>0</v>
      </c>
      <c r="BI904">
        <v>5296800</v>
      </c>
      <c r="BJ904">
        <v>0</v>
      </c>
      <c r="BK904">
        <v>0</v>
      </c>
      <c r="BL904">
        <v>743430</v>
      </c>
      <c r="BM904">
        <v>0</v>
      </c>
      <c r="BN904">
        <v>0</v>
      </c>
      <c r="BO904">
        <v>4337500</v>
      </c>
      <c r="BP904">
        <v>0</v>
      </c>
      <c r="BQ904">
        <v>0</v>
      </c>
      <c r="BR904">
        <v>0</v>
      </c>
      <c r="BS904">
        <v>0</v>
      </c>
      <c r="BT904">
        <v>0</v>
      </c>
      <c r="BU904">
        <v>2</v>
      </c>
      <c r="BV904">
        <v>0</v>
      </c>
      <c r="BW904">
        <v>0</v>
      </c>
      <c r="BX904">
        <v>0</v>
      </c>
      <c r="BY904">
        <v>0</v>
      </c>
    </row>
    <row r="905" spans="1:77" x14ac:dyDescent="0.25">
      <c r="A905">
        <v>926</v>
      </c>
      <c r="B905" t="s">
        <v>5975</v>
      </c>
      <c r="E905" t="s">
        <v>5976</v>
      </c>
      <c r="F905" t="s">
        <v>5976</v>
      </c>
      <c r="G905" t="s">
        <v>5977</v>
      </c>
      <c r="H905" t="s">
        <v>5977</v>
      </c>
      <c r="I905" t="s">
        <v>5977</v>
      </c>
      <c r="J905" t="s">
        <v>5978</v>
      </c>
      <c r="L905">
        <v>2</v>
      </c>
      <c r="M905">
        <v>6</v>
      </c>
      <c r="N905">
        <v>6</v>
      </c>
      <c r="O905">
        <v>6</v>
      </c>
      <c r="P905">
        <v>2</v>
      </c>
      <c r="Q905">
        <v>2</v>
      </c>
      <c r="R905">
        <v>6</v>
      </c>
      <c r="S905">
        <v>0</v>
      </c>
      <c r="T905">
        <v>2</v>
      </c>
      <c r="U905">
        <v>2</v>
      </c>
      <c r="V905">
        <v>2</v>
      </c>
      <c r="W905">
        <v>2</v>
      </c>
      <c r="X905">
        <v>6</v>
      </c>
      <c r="Y905">
        <v>0</v>
      </c>
      <c r="Z905">
        <v>2</v>
      </c>
      <c r="AA905">
        <v>2</v>
      </c>
      <c r="AB905">
        <v>2</v>
      </c>
      <c r="AC905">
        <v>2</v>
      </c>
      <c r="AD905">
        <v>6</v>
      </c>
      <c r="AE905">
        <v>0</v>
      </c>
      <c r="AF905">
        <v>2</v>
      </c>
      <c r="AG905">
        <v>2</v>
      </c>
      <c r="AH905">
        <v>30.1</v>
      </c>
      <c r="AI905">
        <v>30.1</v>
      </c>
      <c r="AJ905">
        <v>30.1</v>
      </c>
      <c r="AK905">
        <v>29.422000000000001</v>
      </c>
      <c r="AL905">
        <v>256</v>
      </c>
      <c r="AM905">
        <v>3.61</v>
      </c>
      <c r="AO905">
        <v>2</v>
      </c>
      <c r="AP905">
        <v>9</v>
      </c>
      <c r="AQ905">
        <v>3</v>
      </c>
      <c r="AR905">
        <v>2</v>
      </c>
      <c r="AS905">
        <v>2</v>
      </c>
      <c r="AT905">
        <v>2</v>
      </c>
      <c r="AU905">
        <v>2</v>
      </c>
      <c r="AV905">
        <v>9</v>
      </c>
      <c r="AX905">
        <v>2</v>
      </c>
      <c r="AY905">
        <v>3</v>
      </c>
      <c r="AZ905" s="21">
        <v>3.9716000000000003E-92</v>
      </c>
      <c r="BA905">
        <v>12.5</v>
      </c>
      <c r="BB905">
        <v>12.5</v>
      </c>
      <c r="BC905">
        <v>30.1</v>
      </c>
      <c r="BD905">
        <v>0</v>
      </c>
      <c r="BE905">
        <v>12.5</v>
      </c>
      <c r="BF905">
        <v>12.5</v>
      </c>
      <c r="BG905">
        <v>481390000</v>
      </c>
      <c r="BH905">
        <v>4910000</v>
      </c>
      <c r="BI905">
        <v>10863000</v>
      </c>
      <c r="BJ905">
        <v>455270000</v>
      </c>
      <c r="BK905">
        <v>0</v>
      </c>
      <c r="BL905">
        <v>4029600</v>
      </c>
      <c r="BM905">
        <v>6322300</v>
      </c>
      <c r="BN905">
        <v>10633000</v>
      </c>
      <c r="BO905">
        <v>9416900</v>
      </c>
      <c r="BP905">
        <v>962050000</v>
      </c>
      <c r="BQ905">
        <v>0</v>
      </c>
      <c r="BR905">
        <v>11305000</v>
      </c>
      <c r="BS905">
        <v>9822400</v>
      </c>
      <c r="BT905">
        <v>1</v>
      </c>
      <c r="BU905">
        <v>0</v>
      </c>
      <c r="BV905">
        <v>15</v>
      </c>
      <c r="BW905">
        <v>0</v>
      </c>
      <c r="BX905">
        <v>0</v>
      </c>
      <c r="BY905">
        <v>0</v>
      </c>
    </row>
    <row r="906" spans="1:77" x14ac:dyDescent="0.25">
      <c r="A906">
        <v>927</v>
      </c>
      <c r="B906" t="s">
        <v>5979</v>
      </c>
      <c r="E906" t="s">
        <v>5980</v>
      </c>
      <c r="F906" t="s">
        <v>5980</v>
      </c>
      <c r="G906">
        <v>12</v>
      </c>
      <c r="H906">
        <v>12</v>
      </c>
      <c r="I906">
        <v>12</v>
      </c>
      <c r="J906" t="s">
        <v>5981</v>
      </c>
      <c r="L906">
        <v>1</v>
      </c>
      <c r="M906">
        <v>12</v>
      </c>
      <c r="N906">
        <v>12</v>
      </c>
      <c r="O906">
        <v>12</v>
      </c>
      <c r="P906">
        <v>0</v>
      </c>
      <c r="Q906">
        <v>0</v>
      </c>
      <c r="R906">
        <v>12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12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12</v>
      </c>
      <c r="AE906">
        <v>0</v>
      </c>
      <c r="AF906">
        <v>0</v>
      </c>
      <c r="AG906">
        <v>0</v>
      </c>
      <c r="AH906">
        <v>36.700000000000003</v>
      </c>
      <c r="AI906">
        <v>36.700000000000003</v>
      </c>
      <c r="AJ906">
        <v>36.700000000000003</v>
      </c>
      <c r="AK906">
        <v>46.468000000000004</v>
      </c>
      <c r="AL906">
        <v>406</v>
      </c>
      <c r="AM906">
        <v>3</v>
      </c>
      <c r="AP906">
        <v>13</v>
      </c>
      <c r="AV906">
        <v>13</v>
      </c>
      <c r="AZ906" s="21">
        <v>3.1119000000000002E-90</v>
      </c>
      <c r="BA906">
        <v>0</v>
      </c>
      <c r="BB906">
        <v>0</v>
      </c>
      <c r="BC906">
        <v>36.700000000000003</v>
      </c>
      <c r="BD906">
        <v>0</v>
      </c>
      <c r="BE906">
        <v>0</v>
      </c>
      <c r="BF906">
        <v>0</v>
      </c>
      <c r="BG906">
        <v>206790000</v>
      </c>
      <c r="BH906">
        <v>0</v>
      </c>
      <c r="BI906">
        <v>0</v>
      </c>
      <c r="BJ906">
        <v>206790000</v>
      </c>
      <c r="BK906">
        <v>0</v>
      </c>
      <c r="BL906">
        <v>0</v>
      </c>
      <c r="BM906">
        <v>0</v>
      </c>
      <c r="BN906">
        <v>0</v>
      </c>
      <c r="BO906">
        <v>0</v>
      </c>
      <c r="BP906">
        <v>437340000</v>
      </c>
      <c r="BQ906">
        <v>0</v>
      </c>
      <c r="BR906">
        <v>0</v>
      </c>
      <c r="BS906">
        <v>0</v>
      </c>
      <c r="BT906">
        <v>0</v>
      </c>
      <c r="BU906">
        <v>0</v>
      </c>
      <c r="BV906">
        <v>16</v>
      </c>
      <c r="BW906">
        <v>0</v>
      </c>
      <c r="BX906">
        <v>0</v>
      </c>
      <c r="BY906">
        <v>0</v>
      </c>
    </row>
    <row r="907" spans="1:77" x14ac:dyDescent="0.25">
      <c r="A907">
        <v>928</v>
      </c>
      <c r="B907" t="s">
        <v>5982</v>
      </c>
      <c r="C907" t="s">
        <v>5983</v>
      </c>
      <c r="D907" t="s">
        <v>5984</v>
      </c>
      <c r="E907" t="s">
        <v>5985</v>
      </c>
      <c r="F907" t="s">
        <v>5985</v>
      </c>
      <c r="G907">
        <v>7</v>
      </c>
      <c r="H907">
        <v>7</v>
      </c>
      <c r="I907">
        <v>7</v>
      </c>
      <c r="J907" t="s">
        <v>5986</v>
      </c>
      <c r="L907">
        <v>1</v>
      </c>
      <c r="M907">
        <v>7</v>
      </c>
      <c r="N907">
        <v>7</v>
      </c>
      <c r="O907">
        <v>7</v>
      </c>
      <c r="P907">
        <v>6</v>
      </c>
      <c r="Q907">
        <v>7</v>
      </c>
      <c r="R907">
        <v>1</v>
      </c>
      <c r="S907">
        <v>6</v>
      </c>
      <c r="T907">
        <v>5</v>
      </c>
      <c r="U907">
        <v>6</v>
      </c>
      <c r="V907">
        <v>6</v>
      </c>
      <c r="W907">
        <v>7</v>
      </c>
      <c r="X907">
        <v>1</v>
      </c>
      <c r="Y907">
        <v>6</v>
      </c>
      <c r="Z907">
        <v>5</v>
      </c>
      <c r="AA907">
        <v>6</v>
      </c>
      <c r="AB907">
        <v>6</v>
      </c>
      <c r="AC907">
        <v>7</v>
      </c>
      <c r="AD907">
        <v>1</v>
      </c>
      <c r="AE907">
        <v>6</v>
      </c>
      <c r="AF907">
        <v>5</v>
      </c>
      <c r="AG907">
        <v>6</v>
      </c>
      <c r="AH907">
        <v>31.4</v>
      </c>
      <c r="AI907">
        <v>31.4</v>
      </c>
      <c r="AJ907">
        <v>31.4</v>
      </c>
      <c r="AK907">
        <v>29.195</v>
      </c>
      <c r="AL907">
        <v>277</v>
      </c>
      <c r="AM907">
        <v>3.6</v>
      </c>
      <c r="AN907">
        <v>8</v>
      </c>
      <c r="AO907">
        <v>9</v>
      </c>
      <c r="AP907">
        <v>1</v>
      </c>
      <c r="AQ907">
        <v>8</v>
      </c>
      <c r="AR907">
        <v>6</v>
      </c>
      <c r="AS907">
        <v>10</v>
      </c>
      <c r="AT907">
        <v>9</v>
      </c>
      <c r="AU907">
        <v>10</v>
      </c>
      <c r="AV907">
        <v>1</v>
      </c>
      <c r="AW907">
        <v>8</v>
      </c>
      <c r="AX907">
        <v>6</v>
      </c>
      <c r="AY907">
        <v>8</v>
      </c>
      <c r="AZ907" s="21">
        <v>3.201E-88</v>
      </c>
      <c r="BA907">
        <v>31.4</v>
      </c>
      <c r="BB907">
        <v>31.4</v>
      </c>
      <c r="BC907">
        <v>6.9</v>
      </c>
      <c r="BD907">
        <v>31.4</v>
      </c>
      <c r="BE907">
        <v>28.2</v>
      </c>
      <c r="BF907">
        <v>28.2</v>
      </c>
      <c r="BG907">
        <v>428010000</v>
      </c>
      <c r="BH907">
        <v>27174000</v>
      </c>
      <c r="BI907">
        <v>148120000</v>
      </c>
      <c r="BJ907">
        <v>866070</v>
      </c>
      <c r="BK907">
        <v>104690000</v>
      </c>
      <c r="BL907">
        <v>12202000</v>
      </c>
      <c r="BM907">
        <v>134960000</v>
      </c>
      <c r="BN907">
        <v>61370000</v>
      </c>
      <c r="BO907">
        <v>131170000</v>
      </c>
      <c r="BP907">
        <v>0</v>
      </c>
      <c r="BQ907">
        <v>111570000</v>
      </c>
      <c r="BR907">
        <v>34918000</v>
      </c>
      <c r="BS907">
        <v>192250000</v>
      </c>
      <c r="BT907">
        <v>8</v>
      </c>
      <c r="BU907">
        <v>9</v>
      </c>
      <c r="BV907">
        <v>0</v>
      </c>
      <c r="BW907">
        <v>7</v>
      </c>
      <c r="BX907">
        <v>4</v>
      </c>
      <c r="BY907">
        <v>7</v>
      </c>
    </row>
    <row r="908" spans="1:77" x14ac:dyDescent="0.25">
      <c r="A908">
        <v>929</v>
      </c>
      <c r="B908" t="s">
        <v>5987</v>
      </c>
      <c r="C908">
        <v>443</v>
      </c>
      <c r="D908">
        <v>161</v>
      </c>
      <c r="E908" t="s">
        <v>5988</v>
      </c>
      <c r="F908" t="s">
        <v>5988</v>
      </c>
      <c r="G908">
        <v>2</v>
      </c>
      <c r="H908">
        <v>2</v>
      </c>
      <c r="I908">
        <v>2</v>
      </c>
      <c r="J908" t="s">
        <v>5989</v>
      </c>
      <c r="L908">
        <v>1</v>
      </c>
      <c r="M908">
        <v>2</v>
      </c>
      <c r="N908">
        <v>2</v>
      </c>
      <c r="O908">
        <v>2</v>
      </c>
      <c r="P908">
        <v>0</v>
      </c>
      <c r="Q908">
        <v>2</v>
      </c>
      <c r="R908">
        <v>2</v>
      </c>
      <c r="S908">
        <v>0</v>
      </c>
      <c r="T908">
        <v>2</v>
      </c>
      <c r="U908">
        <v>2</v>
      </c>
      <c r="V908">
        <v>0</v>
      </c>
      <c r="W908">
        <v>2</v>
      </c>
      <c r="X908">
        <v>2</v>
      </c>
      <c r="Y908">
        <v>0</v>
      </c>
      <c r="Z908">
        <v>2</v>
      </c>
      <c r="AA908">
        <v>2</v>
      </c>
      <c r="AB908">
        <v>0</v>
      </c>
      <c r="AC908">
        <v>2</v>
      </c>
      <c r="AD908">
        <v>2</v>
      </c>
      <c r="AE908">
        <v>0</v>
      </c>
      <c r="AF908">
        <v>2</v>
      </c>
      <c r="AG908">
        <v>2</v>
      </c>
      <c r="AH908">
        <v>8.6</v>
      </c>
      <c r="AI908">
        <v>8.6</v>
      </c>
      <c r="AJ908">
        <v>8.6</v>
      </c>
      <c r="AK908">
        <v>38.045000000000002</v>
      </c>
      <c r="AL908">
        <v>348</v>
      </c>
      <c r="AM908">
        <v>4.57</v>
      </c>
      <c r="AP908">
        <v>3</v>
      </c>
      <c r="AQ908">
        <v>4</v>
      </c>
      <c r="AR908">
        <v>3</v>
      </c>
      <c r="AS908">
        <v>4</v>
      </c>
      <c r="AU908">
        <v>4</v>
      </c>
      <c r="AV908">
        <v>3</v>
      </c>
      <c r="AX908">
        <v>3</v>
      </c>
      <c r="AY908">
        <v>4</v>
      </c>
      <c r="AZ908" s="21">
        <v>4.0406000000000001E-29</v>
      </c>
      <c r="BA908">
        <v>0</v>
      </c>
      <c r="BB908">
        <v>8.6</v>
      </c>
      <c r="BC908">
        <v>8.6</v>
      </c>
      <c r="BD908">
        <v>0</v>
      </c>
      <c r="BE908">
        <v>8.6</v>
      </c>
      <c r="BF908">
        <v>8.6</v>
      </c>
      <c r="BG908">
        <v>58307000</v>
      </c>
      <c r="BH908">
        <v>0</v>
      </c>
      <c r="BI908">
        <v>27605000</v>
      </c>
      <c r="BJ908">
        <v>19910000</v>
      </c>
      <c r="BK908">
        <v>0</v>
      </c>
      <c r="BL908">
        <v>6572800</v>
      </c>
      <c r="BM908">
        <v>4219500</v>
      </c>
      <c r="BN908">
        <v>0</v>
      </c>
      <c r="BO908">
        <v>23970000</v>
      </c>
      <c r="BP908">
        <v>38110000</v>
      </c>
      <c r="BQ908">
        <v>0</v>
      </c>
      <c r="BR908">
        <v>20324000</v>
      </c>
      <c r="BS908">
        <v>7576500</v>
      </c>
      <c r="BT908">
        <v>0</v>
      </c>
      <c r="BU908">
        <v>2</v>
      </c>
      <c r="BV908">
        <v>3</v>
      </c>
      <c r="BW908">
        <v>0</v>
      </c>
      <c r="BX908">
        <v>2</v>
      </c>
      <c r="BY908">
        <v>0</v>
      </c>
    </row>
    <row r="909" spans="1:77" x14ac:dyDescent="0.25">
      <c r="A909">
        <v>930</v>
      </c>
      <c r="B909">
        <v>2465</v>
      </c>
      <c r="E909" t="s">
        <v>5990</v>
      </c>
      <c r="F909" t="s">
        <v>5990</v>
      </c>
      <c r="G909">
        <v>1</v>
      </c>
      <c r="H909">
        <v>1</v>
      </c>
      <c r="I909">
        <v>1</v>
      </c>
      <c r="J909" t="s">
        <v>5991</v>
      </c>
      <c r="L909">
        <v>1</v>
      </c>
      <c r="M909">
        <v>1</v>
      </c>
      <c r="N909">
        <v>1</v>
      </c>
      <c r="O909">
        <v>1</v>
      </c>
      <c r="P909">
        <v>0</v>
      </c>
      <c r="Q909">
        <v>1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1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1</v>
      </c>
      <c r="AD909">
        <v>0</v>
      </c>
      <c r="AE909">
        <v>0</v>
      </c>
      <c r="AF909">
        <v>0</v>
      </c>
      <c r="AG909">
        <v>0</v>
      </c>
      <c r="AH909">
        <v>3.9</v>
      </c>
      <c r="AI909">
        <v>3.9</v>
      </c>
      <c r="AJ909">
        <v>3.9</v>
      </c>
      <c r="AK909">
        <v>61.392000000000003</v>
      </c>
      <c r="AL909">
        <v>557</v>
      </c>
      <c r="AM909">
        <v>6</v>
      </c>
      <c r="AS909">
        <v>1</v>
      </c>
      <c r="AU909">
        <v>1</v>
      </c>
      <c r="AZ909">
        <v>2.0953000000000001E-4</v>
      </c>
      <c r="BA909">
        <v>0</v>
      </c>
      <c r="BB909">
        <v>3.9</v>
      </c>
      <c r="BC909">
        <v>0</v>
      </c>
      <c r="BD909">
        <v>0</v>
      </c>
      <c r="BE909">
        <v>0</v>
      </c>
      <c r="BF909">
        <v>0</v>
      </c>
      <c r="BG909">
        <v>4730300</v>
      </c>
      <c r="BH909">
        <v>0</v>
      </c>
      <c r="BI909">
        <v>4730300</v>
      </c>
      <c r="BJ909">
        <v>0</v>
      </c>
      <c r="BK909">
        <v>0</v>
      </c>
      <c r="BL909">
        <v>0</v>
      </c>
      <c r="BM909">
        <v>0</v>
      </c>
      <c r="BN909">
        <v>0</v>
      </c>
      <c r="BO909">
        <v>3873600</v>
      </c>
      <c r="BP909">
        <v>0</v>
      </c>
      <c r="BQ909">
        <v>0</v>
      </c>
      <c r="BR909">
        <v>0</v>
      </c>
      <c r="BS909">
        <v>0</v>
      </c>
      <c r="BT909">
        <v>0</v>
      </c>
      <c r="BU909">
        <v>1</v>
      </c>
      <c r="BV909">
        <v>0</v>
      </c>
      <c r="BW909">
        <v>0</v>
      </c>
      <c r="BX909">
        <v>0</v>
      </c>
      <c r="BY909">
        <v>0</v>
      </c>
    </row>
    <row r="910" spans="1:77" x14ac:dyDescent="0.25">
      <c r="A910">
        <v>931</v>
      </c>
      <c r="B910" t="s">
        <v>5992</v>
      </c>
      <c r="E910" t="s">
        <v>5993</v>
      </c>
      <c r="F910" t="s">
        <v>5993</v>
      </c>
      <c r="G910">
        <v>7</v>
      </c>
      <c r="H910">
        <v>7</v>
      </c>
      <c r="I910">
        <v>7</v>
      </c>
      <c r="J910" t="s">
        <v>5994</v>
      </c>
      <c r="L910">
        <v>1</v>
      </c>
      <c r="M910">
        <v>7</v>
      </c>
      <c r="N910">
        <v>7</v>
      </c>
      <c r="O910">
        <v>7</v>
      </c>
      <c r="P910">
        <v>7</v>
      </c>
      <c r="Q910">
        <v>0</v>
      </c>
      <c r="R910">
        <v>0</v>
      </c>
      <c r="S910">
        <v>6</v>
      </c>
      <c r="T910">
        <v>0</v>
      </c>
      <c r="U910">
        <v>0</v>
      </c>
      <c r="V910">
        <v>7</v>
      </c>
      <c r="W910">
        <v>0</v>
      </c>
      <c r="X910">
        <v>0</v>
      </c>
      <c r="Y910">
        <v>6</v>
      </c>
      <c r="Z910">
        <v>0</v>
      </c>
      <c r="AA910">
        <v>0</v>
      </c>
      <c r="AB910">
        <v>7</v>
      </c>
      <c r="AC910">
        <v>0</v>
      </c>
      <c r="AD910">
        <v>0</v>
      </c>
      <c r="AE910">
        <v>6</v>
      </c>
      <c r="AF910">
        <v>0</v>
      </c>
      <c r="AG910">
        <v>0</v>
      </c>
      <c r="AH910">
        <v>9.8000000000000007</v>
      </c>
      <c r="AI910">
        <v>9.8000000000000007</v>
      </c>
      <c r="AJ910">
        <v>9.8000000000000007</v>
      </c>
      <c r="AK910">
        <v>127.1</v>
      </c>
      <c r="AL910">
        <v>1183</v>
      </c>
      <c r="AM910">
        <v>1.53</v>
      </c>
      <c r="AN910">
        <v>7</v>
      </c>
      <c r="AO910">
        <v>8</v>
      </c>
      <c r="AT910">
        <v>8</v>
      </c>
      <c r="AW910">
        <v>7</v>
      </c>
      <c r="AZ910" s="21">
        <v>9.0101E-27</v>
      </c>
      <c r="BA910">
        <v>9.8000000000000007</v>
      </c>
      <c r="BB910">
        <v>0</v>
      </c>
      <c r="BC910">
        <v>0</v>
      </c>
      <c r="BD910">
        <v>9</v>
      </c>
      <c r="BE910">
        <v>0</v>
      </c>
      <c r="BF910">
        <v>0</v>
      </c>
      <c r="BG910">
        <v>56997000</v>
      </c>
      <c r="BH910">
        <v>25474000</v>
      </c>
      <c r="BI910">
        <v>0</v>
      </c>
      <c r="BJ910">
        <v>0</v>
      </c>
      <c r="BK910">
        <v>31524000</v>
      </c>
      <c r="BL910">
        <v>0</v>
      </c>
      <c r="BM910">
        <v>0</v>
      </c>
      <c r="BN910">
        <v>50682000</v>
      </c>
      <c r="BO910">
        <v>0</v>
      </c>
      <c r="BP910">
        <v>0</v>
      </c>
      <c r="BQ910">
        <v>32993000</v>
      </c>
      <c r="BR910">
        <v>0</v>
      </c>
      <c r="BS910">
        <v>0</v>
      </c>
      <c r="BT910">
        <v>8</v>
      </c>
      <c r="BU910">
        <v>0</v>
      </c>
      <c r="BV910">
        <v>0</v>
      </c>
      <c r="BW910">
        <v>4</v>
      </c>
      <c r="BX910">
        <v>0</v>
      </c>
      <c r="BY910">
        <v>0</v>
      </c>
    </row>
    <row r="911" spans="1:77" x14ac:dyDescent="0.25">
      <c r="A911">
        <v>932</v>
      </c>
      <c r="B911" t="s">
        <v>5995</v>
      </c>
      <c r="E911" t="s">
        <v>5996</v>
      </c>
      <c r="F911" t="s">
        <v>5996</v>
      </c>
      <c r="G911">
        <v>3</v>
      </c>
      <c r="H911">
        <v>3</v>
      </c>
      <c r="I911">
        <v>3</v>
      </c>
      <c r="J911" t="s">
        <v>5997</v>
      </c>
      <c r="L911">
        <v>1</v>
      </c>
      <c r="M911">
        <v>3</v>
      </c>
      <c r="N911">
        <v>3</v>
      </c>
      <c r="O911">
        <v>3</v>
      </c>
      <c r="P911">
        <v>3</v>
      </c>
      <c r="Q911">
        <v>2</v>
      </c>
      <c r="R911">
        <v>0</v>
      </c>
      <c r="S911">
        <v>3</v>
      </c>
      <c r="T911">
        <v>1</v>
      </c>
      <c r="U911">
        <v>1</v>
      </c>
      <c r="V911">
        <v>3</v>
      </c>
      <c r="W911">
        <v>2</v>
      </c>
      <c r="X911">
        <v>0</v>
      </c>
      <c r="Y911">
        <v>3</v>
      </c>
      <c r="Z911">
        <v>1</v>
      </c>
      <c r="AA911">
        <v>1</v>
      </c>
      <c r="AB911">
        <v>3</v>
      </c>
      <c r="AC911">
        <v>2</v>
      </c>
      <c r="AD911">
        <v>0</v>
      </c>
      <c r="AE911">
        <v>3</v>
      </c>
      <c r="AF911">
        <v>1</v>
      </c>
      <c r="AG911">
        <v>1</v>
      </c>
      <c r="AH911">
        <v>15.5</v>
      </c>
      <c r="AI911">
        <v>15.5</v>
      </c>
      <c r="AJ911">
        <v>15.5</v>
      </c>
      <c r="AK911">
        <v>31.032</v>
      </c>
      <c r="AL911">
        <v>265</v>
      </c>
      <c r="AM911">
        <v>2.82</v>
      </c>
      <c r="AN911">
        <v>4</v>
      </c>
      <c r="AO911">
        <v>3</v>
      </c>
      <c r="AQ911">
        <v>1</v>
      </c>
      <c r="AR911">
        <v>1</v>
      </c>
      <c r="AS911">
        <v>2</v>
      </c>
      <c r="AT911">
        <v>3</v>
      </c>
      <c r="AU911">
        <v>2</v>
      </c>
      <c r="AW911">
        <v>4</v>
      </c>
      <c r="AX911">
        <v>1</v>
      </c>
      <c r="AY911">
        <v>1</v>
      </c>
      <c r="AZ911" s="21">
        <v>4.9439999999999999E-12</v>
      </c>
      <c r="BA911">
        <v>15.5</v>
      </c>
      <c r="BB911">
        <v>11.7</v>
      </c>
      <c r="BC911">
        <v>0</v>
      </c>
      <c r="BD911">
        <v>15.5</v>
      </c>
      <c r="BE911">
        <v>5.3</v>
      </c>
      <c r="BF911">
        <v>5.3</v>
      </c>
      <c r="BG911">
        <v>31734000</v>
      </c>
      <c r="BH911">
        <v>6608500</v>
      </c>
      <c r="BI911">
        <v>5209200</v>
      </c>
      <c r="BJ911">
        <v>0</v>
      </c>
      <c r="BK911">
        <v>13979000</v>
      </c>
      <c r="BL911">
        <v>974140</v>
      </c>
      <c r="BM911">
        <v>4963800</v>
      </c>
      <c r="BN911">
        <v>14234000</v>
      </c>
      <c r="BO911">
        <v>4481400</v>
      </c>
      <c r="BP911">
        <v>0</v>
      </c>
      <c r="BQ911">
        <v>13059000</v>
      </c>
      <c r="BR911">
        <v>0</v>
      </c>
      <c r="BS911">
        <v>0</v>
      </c>
      <c r="BT911">
        <v>2</v>
      </c>
      <c r="BU911">
        <v>1</v>
      </c>
      <c r="BV911">
        <v>0</v>
      </c>
      <c r="BW911">
        <v>3</v>
      </c>
      <c r="BX911">
        <v>0</v>
      </c>
      <c r="BY911">
        <v>1</v>
      </c>
    </row>
    <row r="912" spans="1:77" x14ac:dyDescent="0.25">
      <c r="A912">
        <v>933</v>
      </c>
      <c r="B912" t="s">
        <v>5998</v>
      </c>
      <c r="E912" t="s">
        <v>5999</v>
      </c>
      <c r="F912" t="s">
        <v>5999</v>
      </c>
      <c r="G912">
        <v>3</v>
      </c>
      <c r="H912">
        <v>3</v>
      </c>
      <c r="I912">
        <v>3</v>
      </c>
      <c r="J912" t="s">
        <v>6000</v>
      </c>
      <c r="L912">
        <v>1</v>
      </c>
      <c r="M912">
        <v>3</v>
      </c>
      <c r="N912">
        <v>3</v>
      </c>
      <c r="O912">
        <v>3</v>
      </c>
      <c r="P912">
        <v>3</v>
      </c>
      <c r="Q912">
        <v>0</v>
      </c>
      <c r="R912">
        <v>0</v>
      </c>
      <c r="S912">
        <v>3</v>
      </c>
      <c r="T912">
        <v>0</v>
      </c>
      <c r="U912">
        <v>0</v>
      </c>
      <c r="V912">
        <v>3</v>
      </c>
      <c r="W912">
        <v>0</v>
      </c>
      <c r="X912">
        <v>0</v>
      </c>
      <c r="Y912">
        <v>3</v>
      </c>
      <c r="Z912">
        <v>0</v>
      </c>
      <c r="AA912">
        <v>0</v>
      </c>
      <c r="AB912">
        <v>3</v>
      </c>
      <c r="AC912">
        <v>0</v>
      </c>
      <c r="AD912">
        <v>0</v>
      </c>
      <c r="AE912">
        <v>3</v>
      </c>
      <c r="AF912">
        <v>0</v>
      </c>
      <c r="AG912">
        <v>0</v>
      </c>
      <c r="AH912">
        <v>18.399999999999999</v>
      </c>
      <c r="AI912">
        <v>18.399999999999999</v>
      </c>
      <c r="AJ912">
        <v>18.399999999999999</v>
      </c>
      <c r="AK912">
        <v>34.243000000000002</v>
      </c>
      <c r="AL912">
        <v>309</v>
      </c>
      <c r="AM912">
        <v>1.5</v>
      </c>
      <c r="AN912">
        <v>3</v>
      </c>
      <c r="AO912">
        <v>3</v>
      </c>
      <c r="AT912">
        <v>3</v>
      </c>
      <c r="AW912">
        <v>3</v>
      </c>
      <c r="AZ912">
        <v>3.3969000000000002E-4</v>
      </c>
      <c r="BA912">
        <v>18.399999999999999</v>
      </c>
      <c r="BB912">
        <v>0</v>
      </c>
      <c r="BC912">
        <v>0</v>
      </c>
      <c r="BD912">
        <v>18.399999999999999</v>
      </c>
      <c r="BE912">
        <v>0</v>
      </c>
      <c r="BF912">
        <v>0</v>
      </c>
      <c r="BG912">
        <v>21114000</v>
      </c>
      <c r="BH912">
        <v>8929800</v>
      </c>
      <c r="BI912">
        <v>0</v>
      </c>
      <c r="BJ912">
        <v>0</v>
      </c>
      <c r="BK912">
        <v>12185000</v>
      </c>
      <c r="BL912">
        <v>0</v>
      </c>
      <c r="BM912">
        <v>0</v>
      </c>
      <c r="BN912">
        <v>18496000</v>
      </c>
      <c r="BO912">
        <v>0</v>
      </c>
      <c r="BP912">
        <v>0</v>
      </c>
      <c r="BQ912">
        <v>11971000</v>
      </c>
      <c r="BR912">
        <v>0</v>
      </c>
      <c r="BS912">
        <v>0</v>
      </c>
      <c r="BT912">
        <v>2</v>
      </c>
      <c r="BU912">
        <v>0</v>
      </c>
      <c r="BV912">
        <v>0</v>
      </c>
      <c r="BW912">
        <v>3</v>
      </c>
      <c r="BX912">
        <v>0</v>
      </c>
      <c r="BY912">
        <v>0</v>
      </c>
    </row>
    <row r="913" spans="1:77" x14ac:dyDescent="0.25">
      <c r="A913">
        <v>934</v>
      </c>
      <c r="B913" t="s">
        <v>6001</v>
      </c>
      <c r="E913" t="s">
        <v>6002</v>
      </c>
      <c r="F913" t="s">
        <v>6002</v>
      </c>
      <c r="G913">
        <v>7</v>
      </c>
      <c r="H913">
        <v>7</v>
      </c>
      <c r="I913">
        <v>7</v>
      </c>
      <c r="J913" t="s">
        <v>6003</v>
      </c>
      <c r="L913">
        <v>1</v>
      </c>
      <c r="M913">
        <v>7</v>
      </c>
      <c r="N913">
        <v>7</v>
      </c>
      <c r="O913">
        <v>7</v>
      </c>
      <c r="P913">
        <v>7</v>
      </c>
      <c r="Q913">
        <v>4</v>
      </c>
      <c r="R913">
        <v>4</v>
      </c>
      <c r="S913">
        <v>7</v>
      </c>
      <c r="T913">
        <v>3</v>
      </c>
      <c r="U913">
        <v>3</v>
      </c>
      <c r="V913">
        <v>7</v>
      </c>
      <c r="W913">
        <v>4</v>
      </c>
      <c r="X913">
        <v>4</v>
      </c>
      <c r="Y913">
        <v>7</v>
      </c>
      <c r="Z913">
        <v>3</v>
      </c>
      <c r="AA913">
        <v>3</v>
      </c>
      <c r="AB913">
        <v>7</v>
      </c>
      <c r="AC913">
        <v>4</v>
      </c>
      <c r="AD913">
        <v>4</v>
      </c>
      <c r="AE913">
        <v>7</v>
      </c>
      <c r="AF913">
        <v>3</v>
      </c>
      <c r="AG913">
        <v>3</v>
      </c>
      <c r="AH913">
        <v>55.8</v>
      </c>
      <c r="AI913">
        <v>55.8</v>
      </c>
      <c r="AJ913">
        <v>55.8</v>
      </c>
      <c r="AK913">
        <v>14.753</v>
      </c>
      <c r="AL913">
        <v>120</v>
      </c>
      <c r="AM913">
        <v>2.81</v>
      </c>
      <c r="AN913">
        <v>9</v>
      </c>
      <c r="AO913">
        <v>9</v>
      </c>
      <c r="AP913">
        <v>4</v>
      </c>
      <c r="AQ913">
        <v>3</v>
      </c>
      <c r="AR913">
        <v>3</v>
      </c>
      <c r="AS913">
        <v>4</v>
      </c>
      <c r="AT913">
        <v>9</v>
      </c>
      <c r="AU913">
        <v>4</v>
      </c>
      <c r="AV913">
        <v>4</v>
      </c>
      <c r="AW913">
        <v>9</v>
      </c>
      <c r="AX913">
        <v>3</v>
      </c>
      <c r="AY913">
        <v>3</v>
      </c>
      <c r="AZ913" s="21">
        <v>2.5174999999999999E-39</v>
      </c>
      <c r="BA913">
        <v>55.8</v>
      </c>
      <c r="BB913">
        <v>25</v>
      </c>
      <c r="BC913">
        <v>40</v>
      </c>
      <c r="BD913">
        <v>55.8</v>
      </c>
      <c r="BE913">
        <v>16.7</v>
      </c>
      <c r="BF913">
        <v>16.7</v>
      </c>
      <c r="BG913">
        <v>422840000</v>
      </c>
      <c r="BH913">
        <v>150840000</v>
      </c>
      <c r="BI913">
        <v>49699000</v>
      </c>
      <c r="BJ913">
        <v>15318000</v>
      </c>
      <c r="BK913">
        <v>182500000</v>
      </c>
      <c r="BL913">
        <v>9088800</v>
      </c>
      <c r="BM913">
        <v>15392000</v>
      </c>
      <c r="BN913">
        <v>294570000</v>
      </c>
      <c r="BO913">
        <v>48822000</v>
      </c>
      <c r="BP913">
        <v>29869000</v>
      </c>
      <c r="BQ913">
        <v>172640000</v>
      </c>
      <c r="BR913">
        <v>39171000</v>
      </c>
      <c r="BS913">
        <v>29511000</v>
      </c>
      <c r="BT913">
        <v>10</v>
      </c>
      <c r="BU913">
        <v>2</v>
      </c>
      <c r="BV913">
        <v>1</v>
      </c>
      <c r="BW913">
        <v>9</v>
      </c>
      <c r="BX913">
        <v>2</v>
      </c>
      <c r="BY913">
        <v>2</v>
      </c>
    </row>
    <row r="914" spans="1:77" x14ac:dyDescent="0.25">
      <c r="A914">
        <v>935</v>
      </c>
      <c r="B914">
        <v>1118</v>
      </c>
      <c r="E914" t="s">
        <v>6004</v>
      </c>
      <c r="F914" t="s">
        <v>6004</v>
      </c>
      <c r="G914">
        <v>1</v>
      </c>
      <c r="H914">
        <v>1</v>
      </c>
      <c r="I914">
        <v>1</v>
      </c>
      <c r="J914" t="s">
        <v>6005</v>
      </c>
      <c r="L914">
        <v>1</v>
      </c>
      <c r="M914">
        <v>1</v>
      </c>
      <c r="N914">
        <v>1</v>
      </c>
      <c r="O914">
        <v>1</v>
      </c>
      <c r="P914">
        <v>1</v>
      </c>
      <c r="Q914">
        <v>1</v>
      </c>
      <c r="R914">
        <v>1</v>
      </c>
      <c r="S914">
        <v>0</v>
      </c>
      <c r="T914">
        <v>1</v>
      </c>
      <c r="U914">
        <v>1</v>
      </c>
      <c r="V914">
        <v>1</v>
      </c>
      <c r="W914">
        <v>1</v>
      </c>
      <c r="X914">
        <v>1</v>
      </c>
      <c r="Y914">
        <v>0</v>
      </c>
      <c r="Z914">
        <v>1</v>
      </c>
      <c r="AA914">
        <v>1</v>
      </c>
      <c r="AB914">
        <v>1</v>
      </c>
      <c r="AC914">
        <v>1</v>
      </c>
      <c r="AD914">
        <v>1</v>
      </c>
      <c r="AE914">
        <v>0</v>
      </c>
      <c r="AF914">
        <v>1</v>
      </c>
      <c r="AG914">
        <v>1</v>
      </c>
      <c r="AH914">
        <v>3</v>
      </c>
      <c r="AI914">
        <v>3</v>
      </c>
      <c r="AJ914">
        <v>3</v>
      </c>
      <c r="AK914">
        <v>52.328000000000003</v>
      </c>
      <c r="AL914">
        <v>470</v>
      </c>
      <c r="AM914">
        <v>4.12</v>
      </c>
      <c r="AO914">
        <v>1</v>
      </c>
      <c r="AP914">
        <v>2</v>
      </c>
      <c r="AQ914">
        <v>2</v>
      </c>
      <c r="AR914">
        <v>1</v>
      </c>
      <c r="AS914">
        <v>2</v>
      </c>
      <c r="AT914">
        <v>1</v>
      </c>
      <c r="AU914">
        <v>2</v>
      </c>
      <c r="AV914">
        <v>2</v>
      </c>
      <c r="AX914">
        <v>1</v>
      </c>
      <c r="AY914">
        <v>2</v>
      </c>
      <c r="AZ914">
        <v>4.2286999999999998E-2</v>
      </c>
      <c r="BA914">
        <v>3</v>
      </c>
      <c r="BB914">
        <v>3</v>
      </c>
      <c r="BC914">
        <v>3</v>
      </c>
      <c r="BD914">
        <v>0</v>
      </c>
      <c r="BE914">
        <v>3</v>
      </c>
      <c r="BF914">
        <v>3</v>
      </c>
      <c r="BG914">
        <v>19927000</v>
      </c>
      <c r="BH914">
        <v>7799900</v>
      </c>
      <c r="BI914">
        <v>5917600</v>
      </c>
      <c r="BJ914">
        <v>4659300</v>
      </c>
      <c r="BK914">
        <v>0</v>
      </c>
      <c r="BL914">
        <v>363510</v>
      </c>
      <c r="BM914">
        <v>1187100</v>
      </c>
      <c r="BN914">
        <v>0</v>
      </c>
      <c r="BO914">
        <v>0</v>
      </c>
      <c r="BP914">
        <v>0</v>
      </c>
      <c r="BQ914">
        <v>0</v>
      </c>
      <c r="BR914">
        <v>0</v>
      </c>
      <c r="BS914">
        <v>1893200</v>
      </c>
      <c r="BT914">
        <v>1</v>
      </c>
      <c r="BU914">
        <v>1</v>
      </c>
      <c r="BV914">
        <v>1</v>
      </c>
      <c r="BW914">
        <v>0</v>
      </c>
      <c r="BX914">
        <v>0</v>
      </c>
      <c r="BY914">
        <v>0</v>
      </c>
    </row>
    <row r="915" spans="1:77" x14ac:dyDescent="0.25">
      <c r="A915">
        <v>936</v>
      </c>
      <c r="B915" t="s">
        <v>6006</v>
      </c>
      <c r="E915" t="s">
        <v>6007</v>
      </c>
      <c r="F915" t="s">
        <v>6007</v>
      </c>
      <c r="G915">
        <v>4</v>
      </c>
      <c r="H915">
        <v>4</v>
      </c>
      <c r="I915">
        <v>4</v>
      </c>
      <c r="J915" t="s">
        <v>6008</v>
      </c>
      <c r="L915">
        <v>1</v>
      </c>
      <c r="M915">
        <v>4</v>
      </c>
      <c r="N915">
        <v>4</v>
      </c>
      <c r="O915">
        <v>4</v>
      </c>
      <c r="P915">
        <v>4</v>
      </c>
      <c r="Q915">
        <v>4</v>
      </c>
      <c r="R915">
        <v>3</v>
      </c>
      <c r="S915">
        <v>4</v>
      </c>
      <c r="T915">
        <v>2</v>
      </c>
      <c r="U915">
        <v>3</v>
      </c>
      <c r="V915">
        <v>4</v>
      </c>
      <c r="W915">
        <v>4</v>
      </c>
      <c r="X915">
        <v>3</v>
      </c>
      <c r="Y915">
        <v>4</v>
      </c>
      <c r="Z915">
        <v>2</v>
      </c>
      <c r="AA915">
        <v>3</v>
      </c>
      <c r="AB915">
        <v>4</v>
      </c>
      <c r="AC915">
        <v>4</v>
      </c>
      <c r="AD915">
        <v>3</v>
      </c>
      <c r="AE915">
        <v>4</v>
      </c>
      <c r="AF915">
        <v>2</v>
      </c>
      <c r="AG915">
        <v>3</v>
      </c>
      <c r="AH915">
        <v>22.4</v>
      </c>
      <c r="AI915">
        <v>22.4</v>
      </c>
      <c r="AJ915">
        <v>22.4</v>
      </c>
      <c r="AK915">
        <v>24.055</v>
      </c>
      <c r="AL915">
        <v>201</v>
      </c>
      <c r="AM915">
        <v>3.18</v>
      </c>
      <c r="AN915">
        <v>5</v>
      </c>
      <c r="AO915">
        <v>5</v>
      </c>
      <c r="AP915">
        <v>3</v>
      </c>
      <c r="AQ915">
        <v>3</v>
      </c>
      <c r="AR915">
        <v>2</v>
      </c>
      <c r="AS915">
        <v>4</v>
      </c>
      <c r="AT915">
        <v>5</v>
      </c>
      <c r="AU915">
        <v>4</v>
      </c>
      <c r="AV915">
        <v>3</v>
      </c>
      <c r="AW915">
        <v>5</v>
      </c>
      <c r="AX915">
        <v>2</v>
      </c>
      <c r="AY915">
        <v>3</v>
      </c>
      <c r="AZ915" s="21">
        <v>5.2580999999999998E-18</v>
      </c>
      <c r="BA915">
        <v>22.4</v>
      </c>
      <c r="BB915">
        <v>22.4</v>
      </c>
      <c r="BC915">
        <v>15.9</v>
      </c>
      <c r="BD915">
        <v>22.4</v>
      </c>
      <c r="BE915">
        <v>12.4</v>
      </c>
      <c r="BF915">
        <v>15.9</v>
      </c>
      <c r="BG915">
        <v>100080000</v>
      </c>
      <c r="BH915">
        <v>32902000</v>
      </c>
      <c r="BI915">
        <v>14848000</v>
      </c>
      <c r="BJ915">
        <v>3373500</v>
      </c>
      <c r="BK915">
        <v>43755000</v>
      </c>
      <c r="BL915">
        <v>2129500</v>
      </c>
      <c r="BM915">
        <v>3076800</v>
      </c>
      <c r="BN915">
        <v>73028000</v>
      </c>
      <c r="BO915">
        <v>16005000</v>
      </c>
      <c r="BP915">
        <v>4756200</v>
      </c>
      <c r="BQ915">
        <v>37788000</v>
      </c>
      <c r="BR915">
        <v>5764600</v>
      </c>
      <c r="BS915">
        <v>3978000</v>
      </c>
      <c r="BT915">
        <v>6</v>
      </c>
      <c r="BU915">
        <v>4</v>
      </c>
      <c r="BV915">
        <v>1</v>
      </c>
      <c r="BW915">
        <v>5</v>
      </c>
      <c r="BX915">
        <v>0</v>
      </c>
      <c r="BY915">
        <v>0</v>
      </c>
    </row>
    <row r="916" spans="1:77" x14ac:dyDescent="0.25">
      <c r="A916">
        <v>937</v>
      </c>
      <c r="B916" t="s">
        <v>6009</v>
      </c>
      <c r="E916" t="s">
        <v>6010</v>
      </c>
      <c r="F916" t="s">
        <v>6010</v>
      </c>
      <c r="G916">
        <v>4</v>
      </c>
      <c r="H916">
        <v>4</v>
      </c>
      <c r="I916">
        <v>4</v>
      </c>
      <c r="J916" t="s">
        <v>6011</v>
      </c>
      <c r="L916">
        <v>1</v>
      </c>
      <c r="M916">
        <v>4</v>
      </c>
      <c r="N916">
        <v>4</v>
      </c>
      <c r="O916">
        <v>4</v>
      </c>
      <c r="P916">
        <v>4</v>
      </c>
      <c r="Q916">
        <v>1</v>
      </c>
      <c r="R916">
        <v>1</v>
      </c>
      <c r="S916">
        <v>2</v>
      </c>
      <c r="T916">
        <v>0</v>
      </c>
      <c r="U916">
        <v>1</v>
      </c>
      <c r="V916">
        <v>4</v>
      </c>
      <c r="W916">
        <v>1</v>
      </c>
      <c r="X916">
        <v>1</v>
      </c>
      <c r="Y916">
        <v>2</v>
      </c>
      <c r="Z916">
        <v>0</v>
      </c>
      <c r="AA916">
        <v>1</v>
      </c>
      <c r="AB916">
        <v>4</v>
      </c>
      <c r="AC916">
        <v>1</v>
      </c>
      <c r="AD916">
        <v>1</v>
      </c>
      <c r="AE916">
        <v>2</v>
      </c>
      <c r="AF916">
        <v>0</v>
      </c>
      <c r="AG916">
        <v>1</v>
      </c>
      <c r="AH916">
        <v>13.1</v>
      </c>
      <c r="AI916">
        <v>13.1</v>
      </c>
      <c r="AJ916">
        <v>13.1</v>
      </c>
      <c r="AK916">
        <v>41.585000000000001</v>
      </c>
      <c r="AL916">
        <v>373</v>
      </c>
      <c r="AM916">
        <v>2.56</v>
      </c>
      <c r="AN916">
        <v>2</v>
      </c>
      <c r="AO916">
        <v>4</v>
      </c>
      <c r="AP916">
        <v>1</v>
      </c>
      <c r="AQ916">
        <v>1</v>
      </c>
      <c r="AS916">
        <v>1</v>
      </c>
      <c r="AT916">
        <v>4</v>
      </c>
      <c r="AU916">
        <v>1</v>
      </c>
      <c r="AV916">
        <v>1</v>
      </c>
      <c r="AW916">
        <v>2</v>
      </c>
      <c r="AY916">
        <v>1</v>
      </c>
      <c r="AZ916" s="21">
        <v>1.3095000000000001E-15</v>
      </c>
      <c r="BA916">
        <v>13.1</v>
      </c>
      <c r="BB916">
        <v>2.9</v>
      </c>
      <c r="BC916">
        <v>2.9</v>
      </c>
      <c r="BD916">
        <v>5.0999999999999996</v>
      </c>
      <c r="BE916">
        <v>0</v>
      </c>
      <c r="BF916">
        <v>2.9</v>
      </c>
      <c r="BG916">
        <v>24442000</v>
      </c>
      <c r="BH916">
        <v>10047000</v>
      </c>
      <c r="BI916">
        <v>2973400</v>
      </c>
      <c r="BJ916">
        <v>860460</v>
      </c>
      <c r="BK916">
        <v>8463100</v>
      </c>
      <c r="BL916">
        <v>0</v>
      </c>
      <c r="BM916">
        <v>2098200</v>
      </c>
      <c r="BN916">
        <v>17017000</v>
      </c>
      <c r="BO916">
        <v>0</v>
      </c>
      <c r="BP916">
        <v>0</v>
      </c>
      <c r="BQ916">
        <v>12015000</v>
      </c>
      <c r="BR916">
        <v>0</v>
      </c>
      <c r="BS916">
        <v>0</v>
      </c>
      <c r="BT916">
        <v>4</v>
      </c>
      <c r="BU916">
        <v>1</v>
      </c>
      <c r="BV916">
        <v>0</v>
      </c>
      <c r="BW916">
        <v>2</v>
      </c>
      <c r="BX916">
        <v>0</v>
      </c>
      <c r="BY916">
        <v>1</v>
      </c>
    </row>
    <row r="917" spans="1:77" x14ac:dyDescent="0.25">
      <c r="A917">
        <v>938</v>
      </c>
      <c r="B917" t="s">
        <v>6012</v>
      </c>
      <c r="C917" t="s">
        <v>6013</v>
      </c>
      <c r="D917" t="s">
        <v>6014</v>
      </c>
      <c r="E917" t="s">
        <v>6015</v>
      </c>
      <c r="F917" t="s">
        <v>6015</v>
      </c>
      <c r="G917">
        <v>15</v>
      </c>
      <c r="H917">
        <v>15</v>
      </c>
      <c r="I917">
        <v>15</v>
      </c>
      <c r="J917" t="s">
        <v>6016</v>
      </c>
      <c r="L917">
        <v>1</v>
      </c>
      <c r="M917">
        <v>15</v>
      </c>
      <c r="N917">
        <v>15</v>
      </c>
      <c r="O917">
        <v>15</v>
      </c>
      <c r="P917">
        <v>15</v>
      </c>
      <c r="Q917">
        <v>8</v>
      </c>
      <c r="R917">
        <v>9</v>
      </c>
      <c r="S917">
        <v>15</v>
      </c>
      <c r="T917">
        <v>7</v>
      </c>
      <c r="U917">
        <v>9</v>
      </c>
      <c r="V917">
        <v>15</v>
      </c>
      <c r="W917">
        <v>8</v>
      </c>
      <c r="X917">
        <v>9</v>
      </c>
      <c r="Y917">
        <v>15</v>
      </c>
      <c r="Z917">
        <v>7</v>
      </c>
      <c r="AA917">
        <v>9</v>
      </c>
      <c r="AB917">
        <v>15</v>
      </c>
      <c r="AC917">
        <v>8</v>
      </c>
      <c r="AD917">
        <v>9</v>
      </c>
      <c r="AE917">
        <v>15</v>
      </c>
      <c r="AF917">
        <v>7</v>
      </c>
      <c r="AG917">
        <v>9</v>
      </c>
      <c r="AH917">
        <v>56.9</v>
      </c>
      <c r="AI917">
        <v>56.9</v>
      </c>
      <c r="AJ917">
        <v>56.9</v>
      </c>
      <c r="AK917">
        <v>32.215000000000003</v>
      </c>
      <c r="AL917">
        <v>295</v>
      </c>
      <c r="AM917">
        <v>2.99</v>
      </c>
      <c r="AN917">
        <v>23</v>
      </c>
      <c r="AO917">
        <v>22</v>
      </c>
      <c r="AP917">
        <v>11</v>
      </c>
      <c r="AQ917">
        <v>13</v>
      </c>
      <c r="AR917">
        <v>9</v>
      </c>
      <c r="AS917">
        <v>12</v>
      </c>
      <c r="AT917">
        <v>22</v>
      </c>
      <c r="AU917">
        <v>12</v>
      </c>
      <c r="AV917">
        <v>11</v>
      </c>
      <c r="AW917">
        <v>23</v>
      </c>
      <c r="AX917">
        <v>9</v>
      </c>
      <c r="AY917">
        <v>13</v>
      </c>
      <c r="AZ917" s="21">
        <v>1.8053000000000001E-218</v>
      </c>
      <c r="BA917">
        <v>56.9</v>
      </c>
      <c r="BB917">
        <v>41.7</v>
      </c>
      <c r="BC917">
        <v>45.1</v>
      </c>
      <c r="BD917">
        <v>56.9</v>
      </c>
      <c r="BE917">
        <v>39.299999999999997</v>
      </c>
      <c r="BF917">
        <v>45.1</v>
      </c>
      <c r="BG917">
        <v>1181900000</v>
      </c>
      <c r="BH917">
        <v>364250000</v>
      </c>
      <c r="BI917">
        <v>156230000</v>
      </c>
      <c r="BJ917">
        <v>27884000</v>
      </c>
      <c r="BK917">
        <v>573690000</v>
      </c>
      <c r="BL917">
        <v>27731000</v>
      </c>
      <c r="BM917">
        <v>32154000</v>
      </c>
      <c r="BN917">
        <v>717660000</v>
      </c>
      <c r="BO917">
        <v>133350000</v>
      </c>
      <c r="BP917">
        <v>58249000</v>
      </c>
      <c r="BQ917">
        <v>565310000</v>
      </c>
      <c r="BR917">
        <v>108890000</v>
      </c>
      <c r="BS917">
        <v>52349000</v>
      </c>
      <c r="BT917">
        <v>16</v>
      </c>
      <c r="BU917">
        <v>10</v>
      </c>
      <c r="BV917">
        <v>0</v>
      </c>
      <c r="BW917">
        <v>20</v>
      </c>
      <c r="BX917">
        <v>3</v>
      </c>
      <c r="BY917">
        <v>2</v>
      </c>
    </row>
    <row r="918" spans="1:77" x14ac:dyDescent="0.25">
      <c r="A918">
        <v>939</v>
      </c>
      <c r="B918" t="s">
        <v>6017</v>
      </c>
      <c r="E918" t="s">
        <v>6018</v>
      </c>
      <c r="F918" t="s">
        <v>6018</v>
      </c>
      <c r="G918">
        <v>4</v>
      </c>
      <c r="H918">
        <v>4</v>
      </c>
      <c r="I918">
        <v>4</v>
      </c>
      <c r="J918" t="s">
        <v>6019</v>
      </c>
      <c r="L918">
        <v>1</v>
      </c>
      <c r="M918">
        <v>4</v>
      </c>
      <c r="N918">
        <v>4</v>
      </c>
      <c r="O918">
        <v>4</v>
      </c>
      <c r="P918">
        <v>4</v>
      </c>
      <c r="Q918">
        <v>2</v>
      </c>
      <c r="R918">
        <v>0</v>
      </c>
      <c r="S918">
        <v>4</v>
      </c>
      <c r="T918">
        <v>2</v>
      </c>
      <c r="U918">
        <v>2</v>
      </c>
      <c r="V918">
        <v>4</v>
      </c>
      <c r="W918">
        <v>2</v>
      </c>
      <c r="X918">
        <v>0</v>
      </c>
      <c r="Y918">
        <v>4</v>
      </c>
      <c r="Z918">
        <v>2</v>
      </c>
      <c r="AA918">
        <v>2</v>
      </c>
      <c r="AB918">
        <v>4</v>
      </c>
      <c r="AC918">
        <v>2</v>
      </c>
      <c r="AD918">
        <v>0</v>
      </c>
      <c r="AE918">
        <v>4</v>
      </c>
      <c r="AF918">
        <v>2</v>
      </c>
      <c r="AG918">
        <v>2</v>
      </c>
      <c r="AH918">
        <v>15.2</v>
      </c>
      <c r="AI918">
        <v>15.2</v>
      </c>
      <c r="AJ918">
        <v>15.2</v>
      </c>
      <c r="AK918">
        <v>40.222000000000001</v>
      </c>
      <c r="AL918">
        <v>368</v>
      </c>
      <c r="AM918">
        <v>3</v>
      </c>
      <c r="AN918">
        <v>4</v>
      </c>
      <c r="AO918">
        <v>4</v>
      </c>
      <c r="AQ918">
        <v>2</v>
      </c>
      <c r="AR918">
        <v>2</v>
      </c>
      <c r="AS918">
        <v>2</v>
      </c>
      <c r="AT918">
        <v>4</v>
      </c>
      <c r="AU918">
        <v>2</v>
      </c>
      <c r="AW918">
        <v>4</v>
      </c>
      <c r="AX918">
        <v>2</v>
      </c>
      <c r="AY918">
        <v>2</v>
      </c>
      <c r="AZ918" s="21">
        <v>1.9566000000000001E-43</v>
      </c>
      <c r="BA918">
        <v>15.2</v>
      </c>
      <c r="BB918">
        <v>8.1999999999999993</v>
      </c>
      <c r="BC918">
        <v>0</v>
      </c>
      <c r="BD918">
        <v>15.2</v>
      </c>
      <c r="BE918">
        <v>8.1999999999999993</v>
      </c>
      <c r="BF918">
        <v>8.1999999999999993</v>
      </c>
      <c r="BG918">
        <v>116750000</v>
      </c>
      <c r="BH918">
        <v>20649000</v>
      </c>
      <c r="BI918">
        <v>24333000</v>
      </c>
      <c r="BJ918">
        <v>0</v>
      </c>
      <c r="BK918">
        <v>43738000</v>
      </c>
      <c r="BL918">
        <v>3966100</v>
      </c>
      <c r="BM918">
        <v>24066000</v>
      </c>
      <c r="BN918">
        <v>29302000</v>
      </c>
      <c r="BO918">
        <v>31195000</v>
      </c>
      <c r="BP918">
        <v>0</v>
      </c>
      <c r="BQ918">
        <v>32563000</v>
      </c>
      <c r="BR918">
        <v>14297000</v>
      </c>
      <c r="BS918">
        <v>48149000</v>
      </c>
      <c r="BT918">
        <v>4</v>
      </c>
      <c r="BU918">
        <v>2</v>
      </c>
      <c r="BV918">
        <v>0</v>
      </c>
      <c r="BW918">
        <v>5</v>
      </c>
      <c r="BX918">
        <v>1</v>
      </c>
      <c r="BY918">
        <v>2</v>
      </c>
    </row>
    <row r="919" spans="1:77" x14ac:dyDescent="0.25">
      <c r="A919">
        <v>940</v>
      </c>
      <c r="B919" t="s">
        <v>6020</v>
      </c>
      <c r="E919" t="s">
        <v>6021</v>
      </c>
      <c r="F919" t="s">
        <v>6021</v>
      </c>
      <c r="G919">
        <v>2</v>
      </c>
      <c r="H919">
        <v>2</v>
      </c>
      <c r="I919">
        <v>2</v>
      </c>
      <c r="J919" t="s">
        <v>6022</v>
      </c>
      <c r="L919">
        <v>1</v>
      </c>
      <c r="M919">
        <v>2</v>
      </c>
      <c r="N919">
        <v>2</v>
      </c>
      <c r="O919">
        <v>2</v>
      </c>
      <c r="P919">
        <v>0</v>
      </c>
      <c r="Q919">
        <v>0</v>
      </c>
      <c r="R919">
        <v>2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2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2</v>
      </c>
      <c r="AE919">
        <v>0</v>
      </c>
      <c r="AF919">
        <v>0</v>
      </c>
      <c r="AG919">
        <v>0</v>
      </c>
      <c r="AH919">
        <v>4.9000000000000004</v>
      </c>
      <c r="AI919">
        <v>4.9000000000000004</v>
      </c>
      <c r="AJ919">
        <v>4.9000000000000004</v>
      </c>
      <c r="AK919">
        <v>63.850999999999999</v>
      </c>
      <c r="AL919">
        <v>572</v>
      </c>
      <c r="AM919">
        <v>3</v>
      </c>
      <c r="AP919">
        <v>2</v>
      </c>
      <c r="AV919">
        <v>2</v>
      </c>
      <c r="AZ919" s="21">
        <v>6.6670999999999999E-9</v>
      </c>
      <c r="BA919">
        <v>0</v>
      </c>
      <c r="BB919">
        <v>0</v>
      </c>
      <c r="BC919">
        <v>4.9000000000000004</v>
      </c>
      <c r="BD919">
        <v>0</v>
      </c>
      <c r="BE919">
        <v>0</v>
      </c>
      <c r="BF919">
        <v>0</v>
      </c>
      <c r="BG919">
        <v>6511300</v>
      </c>
      <c r="BH919">
        <v>0</v>
      </c>
      <c r="BI919">
        <v>0</v>
      </c>
      <c r="BJ919">
        <v>6511300</v>
      </c>
      <c r="BK919">
        <v>0</v>
      </c>
      <c r="BL919">
        <v>0</v>
      </c>
      <c r="BM919">
        <v>0</v>
      </c>
      <c r="BN919">
        <v>0</v>
      </c>
      <c r="BO919">
        <v>0</v>
      </c>
      <c r="BP919">
        <v>13770000</v>
      </c>
      <c r="BQ919">
        <v>0</v>
      </c>
      <c r="BR919">
        <v>0</v>
      </c>
      <c r="BS919">
        <v>0</v>
      </c>
      <c r="BT919">
        <v>0</v>
      </c>
      <c r="BU919">
        <v>0</v>
      </c>
      <c r="BV919">
        <v>2</v>
      </c>
      <c r="BW919">
        <v>0</v>
      </c>
      <c r="BX919">
        <v>0</v>
      </c>
      <c r="BY919">
        <v>0</v>
      </c>
    </row>
    <row r="920" spans="1:77" x14ac:dyDescent="0.25">
      <c r="A920">
        <v>941</v>
      </c>
      <c r="B920">
        <v>1858</v>
      </c>
      <c r="E920" t="s">
        <v>6023</v>
      </c>
      <c r="F920" t="s">
        <v>6023</v>
      </c>
      <c r="G920">
        <v>1</v>
      </c>
      <c r="H920">
        <v>1</v>
      </c>
      <c r="I920">
        <v>1</v>
      </c>
      <c r="J920" t="s">
        <v>6024</v>
      </c>
      <c r="L920">
        <v>1</v>
      </c>
      <c r="M920">
        <v>1</v>
      </c>
      <c r="N920">
        <v>1</v>
      </c>
      <c r="O920">
        <v>1</v>
      </c>
      <c r="P920">
        <v>1</v>
      </c>
      <c r="Q920">
        <v>0</v>
      </c>
      <c r="R920">
        <v>0</v>
      </c>
      <c r="S920">
        <v>1</v>
      </c>
      <c r="T920">
        <v>0</v>
      </c>
      <c r="U920">
        <v>0</v>
      </c>
      <c r="V920">
        <v>1</v>
      </c>
      <c r="W920">
        <v>0</v>
      </c>
      <c r="X920">
        <v>0</v>
      </c>
      <c r="Y920">
        <v>1</v>
      </c>
      <c r="Z920">
        <v>0</v>
      </c>
      <c r="AA920">
        <v>0</v>
      </c>
      <c r="AB920">
        <v>1</v>
      </c>
      <c r="AC920">
        <v>0</v>
      </c>
      <c r="AD920">
        <v>0</v>
      </c>
      <c r="AE920">
        <v>1</v>
      </c>
      <c r="AF920">
        <v>0</v>
      </c>
      <c r="AG920">
        <v>0</v>
      </c>
      <c r="AH920">
        <v>1.1000000000000001</v>
      </c>
      <c r="AI920">
        <v>1.1000000000000001</v>
      </c>
      <c r="AJ920">
        <v>1.1000000000000001</v>
      </c>
      <c r="AK920">
        <v>115.32</v>
      </c>
      <c r="AL920">
        <v>990</v>
      </c>
      <c r="AM920">
        <v>1.5</v>
      </c>
      <c r="AN920">
        <v>1</v>
      </c>
      <c r="AO920">
        <v>1</v>
      </c>
      <c r="AT920">
        <v>1</v>
      </c>
      <c r="AW920">
        <v>1</v>
      </c>
      <c r="AZ920">
        <v>3.7128000000000001E-2</v>
      </c>
      <c r="BA920">
        <v>1.1000000000000001</v>
      </c>
      <c r="BB920">
        <v>0</v>
      </c>
      <c r="BC920">
        <v>0</v>
      </c>
      <c r="BD920">
        <v>1.1000000000000001</v>
      </c>
      <c r="BE920">
        <v>0</v>
      </c>
      <c r="BF920">
        <v>0</v>
      </c>
      <c r="BG920">
        <v>5706000</v>
      </c>
      <c r="BH920">
        <v>1168700</v>
      </c>
      <c r="BI920">
        <v>0</v>
      </c>
      <c r="BJ920">
        <v>0</v>
      </c>
      <c r="BK920">
        <v>4537300</v>
      </c>
      <c r="BL920">
        <v>0</v>
      </c>
      <c r="BM920">
        <v>0</v>
      </c>
      <c r="BN920">
        <v>0</v>
      </c>
      <c r="BO920">
        <v>0</v>
      </c>
      <c r="BP920">
        <v>0</v>
      </c>
      <c r="BQ920">
        <v>4537300</v>
      </c>
      <c r="BR920">
        <v>0</v>
      </c>
      <c r="BS920">
        <v>0</v>
      </c>
      <c r="BT920">
        <v>1</v>
      </c>
      <c r="BU920">
        <v>0</v>
      </c>
      <c r="BV920">
        <v>0</v>
      </c>
      <c r="BW920">
        <v>1</v>
      </c>
      <c r="BX920">
        <v>0</v>
      </c>
      <c r="BY920">
        <v>0</v>
      </c>
    </row>
    <row r="921" spans="1:77" x14ac:dyDescent="0.25">
      <c r="A921">
        <v>942</v>
      </c>
      <c r="B921" t="s">
        <v>6025</v>
      </c>
      <c r="E921" t="s">
        <v>6026</v>
      </c>
      <c r="F921" t="s">
        <v>6026</v>
      </c>
      <c r="G921">
        <v>2</v>
      </c>
      <c r="H921">
        <v>2</v>
      </c>
      <c r="I921">
        <v>2</v>
      </c>
      <c r="J921" t="s">
        <v>6027</v>
      </c>
      <c r="L921">
        <v>1</v>
      </c>
      <c r="M921">
        <v>2</v>
      </c>
      <c r="N921">
        <v>2</v>
      </c>
      <c r="O921">
        <v>2</v>
      </c>
      <c r="P921">
        <v>2</v>
      </c>
      <c r="Q921">
        <v>1</v>
      </c>
      <c r="R921">
        <v>1</v>
      </c>
      <c r="S921">
        <v>2</v>
      </c>
      <c r="T921">
        <v>1</v>
      </c>
      <c r="U921">
        <v>1</v>
      </c>
      <c r="V921">
        <v>2</v>
      </c>
      <c r="W921">
        <v>1</v>
      </c>
      <c r="X921">
        <v>1</v>
      </c>
      <c r="Y921">
        <v>2</v>
      </c>
      <c r="Z921">
        <v>1</v>
      </c>
      <c r="AA921">
        <v>1</v>
      </c>
      <c r="AB921">
        <v>2</v>
      </c>
      <c r="AC921">
        <v>1</v>
      </c>
      <c r="AD921">
        <v>1</v>
      </c>
      <c r="AE921">
        <v>2</v>
      </c>
      <c r="AF921">
        <v>1</v>
      </c>
      <c r="AG921">
        <v>1</v>
      </c>
      <c r="AH921">
        <v>15.4</v>
      </c>
      <c r="AI921">
        <v>15.4</v>
      </c>
      <c r="AJ921">
        <v>15.4</v>
      </c>
      <c r="AK921">
        <v>18.658000000000001</v>
      </c>
      <c r="AL921">
        <v>156</v>
      </c>
      <c r="AM921">
        <v>3</v>
      </c>
      <c r="AN921">
        <v>2</v>
      </c>
      <c r="AO921">
        <v>2</v>
      </c>
      <c r="AP921">
        <v>1</v>
      </c>
      <c r="AQ921">
        <v>1</v>
      </c>
      <c r="AR921">
        <v>1</v>
      </c>
      <c r="AS921">
        <v>1</v>
      </c>
      <c r="AT921">
        <v>2</v>
      </c>
      <c r="AU921">
        <v>1</v>
      </c>
      <c r="AV921">
        <v>1</v>
      </c>
      <c r="AW921">
        <v>2</v>
      </c>
      <c r="AX921">
        <v>1</v>
      </c>
      <c r="AY921">
        <v>1</v>
      </c>
      <c r="AZ921" s="21">
        <v>3.2621000000000001E-14</v>
      </c>
      <c r="BA921">
        <v>15.4</v>
      </c>
      <c r="BB921">
        <v>9</v>
      </c>
      <c r="BC921">
        <v>9</v>
      </c>
      <c r="BD921">
        <v>15.4</v>
      </c>
      <c r="BE921">
        <v>9</v>
      </c>
      <c r="BF921">
        <v>9</v>
      </c>
      <c r="BG921">
        <v>25334000</v>
      </c>
      <c r="BH921">
        <v>7423600</v>
      </c>
      <c r="BI921">
        <v>2394200</v>
      </c>
      <c r="BJ921">
        <v>675630</v>
      </c>
      <c r="BK921">
        <v>9437200</v>
      </c>
      <c r="BL921">
        <v>3206300</v>
      </c>
      <c r="BM921">
        <v>2197400</v>
      </c>
      <c r="BN921">
        <v>15041000</v>
      </c>
      <c r="BO921">
        <v>0</v>
      </c>
      <c r="BP921">
        <v>0</v>
      </c>
      <c r="BQ921">
        <v>9594200</v>
      </c>
      <c r="BR921">
        <v>0</v>
      </c>
      <c r="BS921">
        <v>0</v>
      </c>
      <c r="BT921">
        <v>2</v>
      </c>
      <c r="BU921">
        <v>0</v>
      </c>
      <c r="BV921">
        <v>0</v>
      </c>
      <c r="BW921">
        <v>2</v>
      </c>
      <c r="BX921">
        <v>1</v>
      </c>
      <c r="BY921">
        <v>0</v>
      </c>
    </row>
    <row r="922" spans="1:77" x14ac:dyDescent="0.25">
      <c r="A922">
        <v>943</v>
      </c>
      <c r="B922" t="s">
        <v>6028</v>
      </c>
      <c r="E922" t="s">
        <v>6029</v>
      </c>
      <c r="F922" t="s">
        <v>6029</v>
      </c>
      <c r="G922" t="s">
        <v>6030</v>
      </c>
      <c r="H922" t="s">
        <v>6030</v>
      </c>
      <c r="I922" t="s">
        <v>6030</v>
      </c>
      <c r="J922" t="s">
        <v>6031</v>
      </c>
      <c r="L922">
        <v>2</v>
      </c>
      <c r="M922">
        <v>24</v>
      </c>
      <c r="N922">
        <v>24</v>
      </c>
      <c r="O922">
        <v>24</v>
      </c>
      <c r="P922">
        <v>2</v>
      </c>
      <c r="Q922">
        <v>4</v>
      </c>
      <c r="R922">
        <v>24</v>
      </c>
      <c r="S922">
        <v>0</v>
      </c>
      <c r="T922">
        <v>5</v>
      </c>
      <c r="U922">
        <v>7</v>
      </c>
      <c r="V922">
        <v>2</v>
      </c>
      <c r="W922">
        <v>4</v>
      </c>
      <c r="X922">
        <v>24</v>
      </c>
      <c r="Y922">
        <v>0</v>
      </c>
      <c r="Z922">
        <v>5</v>
      </c>
      <c r="AA922">
        <v>7</v>
      </c>
      <c r="AB922">
        <v>2</v>
      </c>
      <c r="AC922">
        <v>4</v>
      </c>
      <c r="AD922">
        <v>24</v>
      </c>
      <c r="AE922">
        <v>0</v>
      </c>
      <c r="AF922">
        <v>5</v>
      </c>
      <c r="AG922">
        <v>7</v>
      </c>
      <c r="AH922">
        <v>32.6</v>
      </c>
      <c r="AI922">
        <v>32.6</v>
      </c>
      <c r="AJ922">
        <v>32.6</v>
      </c>
      <c r="AK922">
        <v>94.332999999999998</v>
      </c>
      <c r="AL922">
        <v>846</v>
      </c>
      <c r="AM922">
        <v>3.58</v>
      </c>
      <c r="AO922">
        <v>2</v>
      </c>
      <c r="AP922">
        <v>29</v>
      </c>
      <c r="AQ922">
        <v>8</v>
      </c>
      <c r="AR922">
        <v>5</v>
      </c>
      <c r="AS922">
        <v>4</v>
      </c>
      <c r="AT922">
        <v>2</v>
      </c>
      <c r="AU922">
        <v>4</v>
      </c>
      <c r="AV922">
        <v>29</v>
      </c>
      <c r="AX922">
        <v>5</v>
      </c>
      <c r="AY922">
        <v>8</v>
      </c>
      <c r="AZ922" s="21">
        <v>1.155E-205</v>
      </c>
      <c r="BA922">
        <v>3.2</v>
      </c>
      <c r="BB922">
        <v>7.2</v>
      </c>
      <c r="BC922">
        <v>32.6</v>
      </c>
      <c r="BD922">
        <v>0</v>
      </c>
      <c r="BE922">
        <v>9.3000000000000007</v>
      </c>
      <c r="BF922">
        <v>12.2</v>
      </c>
      <c r="BG922">
        <v>592540000</v>
      </c>
      <c r="BH922">
        <v>538860</v>
      </c>
      <c r="BI922">
        <v>10587000</v>
      </c>
      <c r="BJ922">
        <v>564290000</v>
      </c>
      <c r="BK922">
        <v>0</v>
      </c>
      <c r="BL922">
        <v>8572900</v>
      </c>
      <c r="BM922">
        <v>8551600</v>
      </c>
      <c r="BN922">
        <v>786310</v>
      </c>
      <c r="BO922">
        <v>2204300</v>
      </c>
      <c r="BP922">
        <v>1231600000</v>
      </c>
      <c r="BQ922">
        <v>0</v>
      </c>
      <c r="BR922">
        <v>3642400</v>
      </c>
      <c r="BS922">
        <v>2802500</v>
      </c>
      <c r="BT922">
        <v>0</v>
      </c>
      <c r="BU922">
        <v>1</v>
      </c>
      <c r="BV922">
        <v>38</v>
      </c>
      <c r="BW922">
        <v>0</v>
      </c>
      <c r="BX922">
        <v>1</v>
      </c>
      <c r="BY922">
        <v>1</v>
      </c>
    </row>
    <row r="923" spans="1:77" x14ac:dyDescent="0.25">
      <c r="A923">
        <v>944</v>
      </c>
      <c r="B923" t="s">
        <v>6032</v>
      </c>
      <c r="C923">
        <v>446</v>
      </c>
      <c r="D923">
        <v>162</v>
      </c>
      <c r="E923" t="s">
        <v>6033</v>
      </c>
      <c r="F923" t="s">
        <v>6033</v>
      </c>
      <c r="G923">
        <v>6</v>
      </c>
      <c r="H923">
        <v>6</v>
      </c>
      <c r="I923">
        <v>6</v>
      </c>
      <c r="J923" t="s">
        <v>6034</v>
      </c>
      <c r="L923">
        <v>1</v>
      </c>
      <c r="M923">
        <v>6</v>
      </c>
      <c r="N923">
        <v>6</v>
      </c>
      <c r="O923">
        <v>6</v>
      </c>
      <c r="P923">
        <v>0</v>
      </c>
      <c r="Q923">
        <v>6</v>
      </c>
      <c r="R923">
        <v>3</v>
      </c>
      <c r="S923">
        <v>1</v>
      </c>
      <c r="T923">
        <v>5</v>
      </c>
      <c r="U923">
        <v>4</v>
      </c>
      <c r="V923">
        <v>0</v>
      </c>
      <c r="W923">
        <v>6</v>
      </c>
      <c r="X923">
        <v>3</v>
      </c>
      <c r="Y923">
        <v>1</v>
      </c>
      <c r="Z923">
        <v>5</v>
      </c>
      <c r="AA923">
        <v>4</v>
      </c>
      <c r="AB923">
        <v>0</v>
      </c>
      <c r="AC923">
        <v>6</v>
      </c>
      <c r="AD923">
        <v>3</v>
      </c>
      <c r="AE923">
        <v>1</v>
      </c>
      <c r="AF923">
        <v>5</v>
      </c>
      <c r="AG923">
        <v>4</v>
      </c>
      <c r="AH923">
        <v>30.5</v>
      </c>
      <c r="AI923">
        <v>30.5</v>
      </c>
      <c r="AJ923">
        <v>30.5</v>
      </c>
      <c r="AK923">
        <v>29.085999999999999</v>
      </c>
      <c r="AL923">
        <v>259</v>
      </c>
      <c r="AM923">
        <v>4.62</v>
      </c>
      <c r="AN923">
        <v>1</v>
      </c>
      <c r="AP923">
        <v>4</v>
      </c>
      <c r="AQ923">
        <v>5</v>
      </c>
      <c r="AR923">
        <v>6</v>
      </c>
      <c r="AS923">
        <v>8</v>
      </c>
      <c r="AU923">
        <v>8</v>
      </c>
      <c r="AV923">
        <v>4</v>
      </c>
      <c r="AW923">
        <v>1</v>
      </c>
      <c r="AX923">
        <v>6</v>
      </c>
      <c r="AY923">
        <v>5</v>
      </c>
      <c r="AZ923" s="21">
        <v>1.373E-23</v>
      </c>
      <c r="BA923">
        <v>0</v>
      </c>
      <c r="BB923">
        <v>30.5</v>
      </c>
      <c r="BC923">
        <v>15.8</v>
      </c>
      <c r="BD923">
        <v>6.2</v>
      </c>
      <c r="BE923">
        <v>24.7</v>
      </c>
      <c r="BF923">
        <v>19.3</v>
      </c>
      <c r="BG923">
        <v>92947000</v>
      </c>
      <c r="BH923">
        <v>0</v>
      </c>
      <c r="BI923">
        <v>57672000</v>
      </c>
      <c r="BJ923">
        <v>13314000</v>
      </c>
      <c r="BK923">
        <v>428410</v>
      </c>
      <c r="BL923">
        <v>9965300</v>
      </c>
      <c r="BM923">
        <v>11566000</v>
      </c>
      <c r="BN923">
        <v>0</v>
      </c>
      <c r="BO923">
        <v>34662000</v>
      </c>
      <c r="BP923">
        <v>36343000</v>
      </c>
      <c r="BQ923">
        <v>0</v>
      </c>
      <c r="BR923">
        <v>34034000</v>
      </c>
      <c r="BS923">
        <v>16903000</v>
      </c>
      <c r="BT923">
        <v>0</v>
      </c>
      <c r="BU923">
        <v>7</v>
      </c>
      <c r="BV923">
        <v>3</v>
      </c>
      <c r="BW923">
        <v>1</v>
      </c>
      <c r="BX923">
        <v>3</v>
      </c>
      <c r="BY923">
        <v>2</v>
      </c>
    </row>
    <row r="924" spans="1:77" x14ac:dyDescent="0.25">
      <c r="A924">
        <v>945</v>
      </c>
      <c r="B924" t="s">
        <v>6035</v>
      </c>
      <c r="E924" t="s">
        <v>6036</v>
      </c>
      <c r="F924" t="s">
        <v>6036</v>
      </c>
      <c r="G924">
        <v>9</v>
      </c>
      <c r="H924">
        <v>9</v>
      </c>
      <c r="I924">
        <v>9</v>
      </c>
      <c r="J924" t="s">
        <v>6037</v>
      </c>
      <c r="L924">
        <v>1</v>
      </c>
      <c r="M924">
        <v>9</v>
      </c>
      <c r="N924">
        <v>9</v>
      </c>
      <c r="O924">
        <v>9</v>
      </c>
      <c r="P924">
        <v>0</v>
      </c>
      <c r="Q924">
        <v>0</v>
      </c>
      <c r="R924">
        <v>9</v>
      </c>
      <c r="S924">
        <v>0</v>
      </c>
      <c r="T924">
        <v>0</v>
      </c>
      <c r="U924">
        <v>1</v>
      </c>
      <c r="V924">
        <v>0</v>
      </c>
      <c r="W924">
        <v>0</v>
      </c>
      <c r="X924">
        <v>9</v>
      </c>
      <c r="Y924">
        <v>0</v>
      </c>
      <c r="Z924">
        <v>0</v>
      </c>
      <c r="AA924">
        <v>1</v>
      </c>
      <c r="AB924">
        <v>0</v>
      </c>
      <c r="AC924">
        <v>0</v>
      </c>
      <c r="AD924">
        <v>9</v>
      </c>
      <c r="AE924">
        <v>0</v>
      </c>
      <c r="AF924">
        <v>0</v>
      </c>
      <c r="AG924">
        <v>1</v>
      </c>
      <c r="AH924">
        <v>27.3</v>
      </c>
      <c r="AI924">
        <v>27.3</v>
      </c>
      <c r="AJ924">
        <v>27.3</v>
      </c>
      <c r="AK924">
        <v>55.649000000000001</v>
      </c>
      <c r="AL924">
        <v>488</v>
      </c>
      <c r="AM924">
        <v>3.08</v>
      </c>
      <c r="AP924">
        <v>12</v>
      </c>
      <c r="AQ924">
        <v>1</v>
      </c>
      <c r="AV924">
        <v>12</v>
      </c>
      <c r="AY924">
        <v>1</v>
      </c>
      <c r="AZ924" s="21">
        <v>5.4738999999999995E-100</v>
      </c>
      <c r="BA924">
        <v>0</v>
      </c>
      <c r="BB924">
        <v>0</v>
      </c>
      <c r="BC924">
        <v>27.3</v>
      </c>
      <c r="BD924">
        <v>0</v>
      </c>
      <c r="BE924">
        <v>0</v>
      </c>
      <c r="BF924">
        <v>3.7</v>
      </c>
      <c r="BG924">
        <v>199460000</v>
      </c>
      <c r="BH924">
        <v>0</v>
      </c>
      <c r="BI924">
        <v>0</v>
      </c>
      <c r="BJ924">
        <v>199120000</v>
      </c>
      <c r="BK924">
        <v>0</v>
      </c>
      <c r="BL924">
        <v>0</v>
      </c>
      <c r="BM924">
        <v>338050</v>
      </c>
      <c r="BN924">
        <v>0</v>
      </c>
      <c r="BO924">
        <v>0</v>
      </c>
      <c r="BP924">
        <v>421120000</v>
      </c>
      <c r="BQ924">
        <v>0</v>
      </c>
      <c r="BR924">
        <v>0</v>
      </c>
      <c r="BS924">
        <v>0</v>
      </c>
      <c r="BT924">
        <v>0</v>
      </c>
      <c r="BU924">
        <v>0</v>
      </c>
      <c r="BV924">
        <v>13</v>
      </c>
      <c r="BW924">
        <v>0</v>
      </c>
      <c r="BX924">
        <v>0</v>
      </c>
      <c r="BY924">
        <v>0</v>
      </c>
    </row>
    <row r="925" spans="1:77" x14ac:dyDescent="0.25">
      <c r="A925">
        <v>946</v>
      </c>
      <c r="B925">
        <v>3024</v>
      </c>
      <c r="E925" t="s">
        <v>6038</v>
      </c>
      <c r="F925" t="s">
        <v>6038</v>
      </c>
      <c r="G925">
        <v>1</v>
      </c>
      <c r="H925">
        <v>1</v>
      </c>
      <c r="I925">
        <v>1</v>
      </c>
      <c r="J925" t="s">
        <v>6039</v>
      </c>
      <c r="L925">
        <v>1</v>
      </c>
      <c r="M925">
        <v>1</v>
      </c>
      <c r="N925">
        <v>1</v>
      </c>
      <c r="O925">
        <v>1</v>
      </c>
      <c r="P925">
        <v>1</v>
      </c>
      <c r="Q925">
        <v>0</v>
      </c>
      <c r="R925">
        <v>1</v>
      </c>
      <c r="S925">
        <v>1</v>
      </c>
      <c r="T925">
        <v>0</v>
      </c>
      <c r="U925">
        <v>0</v>
      </c>
      <c r="V925">
        <v>1</v>
      </c>
      <c r="W925">
        <v>0</v>
      </c>
      <c r="X925">
        <v>1</v>
      </c>
      <c r="Y925">
        <v>1</v>
      </c>
      <c r="Z925">
        <v>0</v>
      </c>
      <c r="AA925">
        <v>0</v>
      </c>
      <c r="AB925">
        <v>1</v>
      </c>
      <c r="AC925">
        <v>0</v>
      </c>
      <c r="AD925">
        <v>1</v>
      </c>
      <c r="AE925">
        <v>1</v>
      </c>
      <c r="AF925">
        <v>0</v>
      </c>
      <c r="AG925">
        <v>0</v>
      </c>
      <c r="AH925">
        <v>8.9</v>
      </c>
      <c r="AI925">
        <v>8.9</v>
      </c>
      <c r="AJ925">
        <v>8.9</v>
      </c>
      <c r="AK925">
        <v>13.029</v>
      </c>
      <c r="AL925">
        <v>112</v>
      </c>
      <c r="AM925">
        <v>2</v>
      </c>
      <c r="AN925">
        <v>1</v>
      </c>
      <c r="AO925">
        <v>1</v>
      </c>
      <c r="AP925">
        <v>1</v>
      </c>
      <c r="AT925">
        <v>1</v>
      </c>
      <c r="AV925">
        <v>1</v>
      </c>
      <c r="AW925">
        <v>1</v>
      </c>
      <c r="AZ925" s="21">
        <v>2.3564E-5</v>
      </c>
      <c r="BA925">
        <v>8.9</v>
      </c>
      <c r="BB925">
        <v>0</v>
      </c>
      <c r="BC925">
        <v>8.9</v>
      </c>
      <c r="BD925">
        <v>8.9</v>
      </c>
      <c r="BE925">
        <v>0</v>
      </c>
      <c r="BF925">
        <v>0</v>
      </c>
      <c r="BG925">
        <v>1436200</v>
      </c>
      <c r="BH925">
        <v>272780</v>
      </c>
      <c r="BI925">
        <v>0</v>
      </c>
      <c r="BJ925">
        <v>831290</v>
      </c>
      <c r="BK925">
        <v>332150</v>
      </c>
      <c r="BL925">
        <v>0</v>
      </c>
      <c r="BM925">
        <v>0</v>
      </c>
      <c r="BN925">
        <v>0</v>
      </c>
      <c r="BO925">
        <v>0</v>
      </c>
      <c r="BP925">
        <v>0</v>
      </c>
      <c r="BQ925">
        <v>332150</v>
      </c>
      <c r="BR925">
        <v>0</v>
      </c>
      <c r="BS925">
        <v>0</v>
      </c>
      <c r="BT925">
        <v>0</v>
      </c>
      <c r="BU925">
        <v>0</v>
      </c>
      <c r="BV925">
        <v>1</v>
      </c>
      <c r="BW925">
        <v>0</v>
      </c>
      <c r="BX925">
        <v>0</v>
      </c>
      <c r="BY925">
        <v>0</v>
      </c>
    </row>
    <row r="926" spans="1:77" x14ac:dyDescent="0.25">
      <c r="A926">
        <v>947</v>
      </c>
      <c r="B926" t="s">
        <v>6040</v>
      </c>
      <c r="E926" t="s">
        <v>6041</v>
      </c>
      <c r="F926" t="s">
        <v>6041</v>
      </c>
      <c r="G926">
        <v>8</v>
      </c>
      <c r="H926">
        <v>8</v>
      </c>
      <c r="I926">
        <v>8</v>
      </c>
      <c r="J926" t="s">
        <v>6042</v>
      </c>
      <c r="L926">
        <v>1</v>
      </c>
      <c r="M926">
        <v>8</v>
      </c>
      <c r="N926">
        <v>8</v>
      </c>
      <c r="O926">
        <v>8</v>
      </c>
      <c r="P926">
        <v>8</v>
      </c>
      <c r="Q926">
        <v>2</v>
      </c>
      <c r="R926">
        <v>2</v>
      </c>
      <c r="S926">
        <v>8</v>
      </c>
      <c r="T926">
        <v>1</v>
      </c>
      <c r="U926">
        <v>2</v>
      </c>
      <c r="V926">
        <v>8</v>
      </c>
      <c r="W926">
        <v>2</v>
      </c>
      <c r="X926">
        <v>2</v>
      </c>
      <c r="Y926">
        <v>8</v>
      </c>
      <c r="Z926">
        <v>1</v>
      </c>
      <c r="AA926">
        <v>2</v>
      </c>
      <c r="AB926">
        <v>8</v>
      </c>
      <c r="AC926">
        <v>2</v>
      </c>
      <c r="AD926">
        <v>2</v>
      </c>
      <c r="AE926">
        <v>8</v>
      </c>
      <c r="AF926">
        <v>1</v>
      </c>
      <c r="AG926">
        <v>2</v>
      </c>
      <c r="AH926">
        <v>20.6</v>
      </c>
      <c r="AI926">
        <v>20.6</v>
      </c>
      <c r="AJ926">
        <v>20.6</v>
      </c>
      <c r="AK926">
        <v>56.920999999999999</v>
      </c>
      <c r="AL926">
        <v>525</v>
      </c>
      <c r="AM926">
        <v>2.39</v>
      </c>
      <c r="AN926">
        <v>8</v>
      </c>
      <c r="AO926">
        <v>8</v>
      </c>
      <c r="AP926">
        <v>2</v>
      </c>
      <c r="AQ926">
        <v>2</v>
      </c>
      <c r="AR926">
        <v>1</v>
      </c>
      <c r="AS926">
        <v>2</v>
      </c>
      <c r="AT926">
        <v>8</v>
      </c>
      <c r="AU926">
        <v>2</v>
      </c>
      <c r="AV926">
        <v>2</v>
      </c>
      <c r="AW926">
        <v>8</v>
      </c>
      <c r="AX926">
        <v>1</v>
      </c>
      <c r="AY926">
        <v>2</v>
      </c>
      <c r="AZ926" s="21">
        <v>1.2242E-96</v>
      </c>
      <c r="BA926">
        <v>20.6</v>
      </c>
      <c r="BB926">
        <v>7.2</v>
      </c>
      <c r="BC926">
        <v>6.3</v>
      </c>
      <c r="BD926">
        <v>20.6</v>
      </c>
      <c r="BE926">
        <v>2.1</v>
      </c>
      <c r="BF926">
        <v>6.3</v>
      </c>
      <c r="BG926">
        <v>158160000</v>
      </c>
      <c r="BH926">
        <v>57552000</v>
      </c>
      <c r="BI926">
        <v>6647500</v>
      </c>
      <c r="BJ926">
        <v>1670500</v>
      </c>
      <c r="BK926">
        <v>88718000</v>
      </c>
      <c r="BL926">
        <v>536710</v>
      </c>
      <c r="BM926">
        <v>3032800</v>
      </c>
      <c r="BN926">
        <v>137080000</v>
      </c>
      <c r="BO926">
        <v>4442400</v>
      </c>
      <c r="BP926">
        <v>3246500</v>
      </c>
      <c r="BQ926">
        <v>71924000</v>
      </c>
      <c r="BR926">
        <v>0</v>
      </c>
      <c r="BS926">
        <v>3661800</v>
      </c>
      <c r="BT926">
        <v>8</v>
      </c>
      <c r="BU926">
        <v>1</v>
      </c>
      <c r="BV926">
        <v>0</v>
      </c>
      <c r="BW926">
        <v>6</v>
      </c>
      <c r="BX926">
        <v>0</v>
      </c>
      <c r="BY926">
        <v>1</v>
      </c>
    </row>
    <row r="927" spans="1:77" x14ac:dyDescent="0.25">
      <c r="A927">
        <v>948</v>
      </c>
      <c r="B927" t="s">
        <v>6043</v>
      </c>
      <c r="C927" t="s">
        <v>6044</v>
      </c>
      <c r="D927" t="s">
        <v>6045</v>
      </c>
      <c r="E927" t="s">
        <v>6046</v>
      </c>
      <c r="F927" t="s">
        <v>6046</v>
      </c>
      <c r="G927">
        <v>5</v>
      </c>
      <c r="H927">
        <v>5</v>
      </c>
      <c r="I927">
        <v>5</v>
      </c>
      <c r="J927" t="s">
        <v>6047</v>
      </c>
      <c r="L927">
        <v>1</v>
      </c>
      <c r="M927">
        <v>5</v>
      </c>
      <c r="N927">
        <v>5</v>
      </c>
      <c r="O927">
        <v>5</v>
      </c>
      <c r="P927">
        <v>1</v>
      </c>
      <c r="Q927">
        <v>5</v>
      </c>
      <c r="R927">
        <v>3</v>
      </c>
      <c r="S927">
        <v>1</v>
      </c>
      <c r="T927">
        <v>3</v>
      </c>
      <c r="U927">
        <v>4</v>
      </c>
      <c r="V927">
        <v>1</v>
      </c>
      <c r="W927">
        <v>5</v>
      </c>
      <c r="X927">
        <v>3</v>
      </c>
      <c r="Y927">
        <v>1</v>
      </c>
      <c r="Z927">
        <v>3</v>
      </c>
      <c r="AA927">
        <v>4</v>
      </c>
      <c r="AB927">
        <v>1</v>
      </c>
      <c r="AC927">
        <v>5</v>
      </c>
      <c r="AD927">
        <v>3</v>
      </c>
      <c r="AE927">
        <v>1</v>
      </c>
      <c r="AF927">
        <v>3</v>
      </c>
      <c r="AG927">
        <v>4</v>
      </c>
      <c r="AH927">
        <v>24</v>
      </c>
      <c r="AI927">
        <v>24</v>
      </c>
      <c r="AJ927">
        <v>24</v>
      </c>
      <c r="AK927">
        <v>27.158999999999999</v>
      </c>
      <c r="AL927">
        <v>242</v>
      </c>
      <c r="AM927">
        <v>4.4000000000000004</v>
      </c>
      <c r="AN927">
        <v>1</v>
      </c>
      <c r="AO927">
        <v>1</v>
      </c>
      <c r="AP927">
        <v>3</v>
      </c>
      <c r="AQ927">
        <v>5</v>
      </c>
      <c r="AR927">
        <v>4</v>
      </c>
      <c r="AS927">
        <v>6</v>
      </c>
      <c r="AT927">
        <v>1</v>
      </c>
      <c r="AU927">
        <v>6</v>
      </c>
      <c r="AV927">
        <v>3</v>
      </c>
      <c r="AW927">
        <v>1</v>
      </c>
      <c r="AX927">
        <v>4</v>
      </c>
      <c r="AY927">
        <v>5</v>
      </c>
      <c r="AZ927" s="21">
        <v>3.1852E-21</v>
      </c>
      <c r="BA927">
        <v>5</v>
      </c>
      <c r="BB927">
        <v>24</v>
      </c>
      <c r="BC927">
        <v>12.4</v>
      </c>
      <c r="BD927">
        <v>5</v>
      </c>
      <c r="BE927">
        <v>15.7</v>
      </c>
      <c r="BF927">
        <v>20.7</v>
      </c>
      <c r="BG927">
        <v>147020000</v>
      </c>
      <c r="BH927">
        <v>1901900</v>
      </c>
      <c r="BI927">
        <v>71640000</v>
      </c>
      <c r="BJ927">
        <v>24728000</v>
      </c>
      <c r="BK927">
        <v>2951800</v>
      </c>
      <c r="BL927">
        <v>15480000</v>
      </c>
      <c r="BM927">
        <v>30316000</v>
      </c>
      <c r="BN927">
        <v>0</v>
      </c>
      <c r="BO927">
        <v>43631000</v>
      </c>
      <c r="BP927">
        <v>65931000</v>
      </c>
      <c r="BQ927">
        <v>0</v>
      </c>
      <c r="BR927">
        <v>62676000</v>
      </c>
      <c r="BS927">
        <v>30738000</v>
      </c>
      <c r="BT927">
        <v>0</v>
      </c>
      <c r="BU927">
        <v>6</v>
      </c>
      <c r="BV927">
        <v>3</v>
      </c>
      <c r="BW927">
        <v>0</v>
      </c>
      <c r="BX927">
        <v>2</v>
      </c>
      <c r="BY927">
        <v>4</v>
      </c>
    </row>
    <row r="928" spans="1:77" x14ac:dyDescent="0.25">
      <c r="A928">
        <v>949</v>
      </c>
      <c r="B928" t="s">
        <v>6048</v>
      </c>
      <c r="E928" t="s">
        <v>6049</v>
      </c>
      <c r="F928" t="s">
        <v>6049</v>
      </c>
      <c r="G928">
        <v>6</v>
      </c>
      <c r="H928">
        <v>6</v>
      </c>
      <c r="I928">
        <v>6</v>
      </c>
      <c r="J928" t="s">
        <v>6050</v>
      </c>
      <c r="L928">
        <v>1</v>
      </c>
      <c r="M928">
        <v>6</v>
      </c>
      <c r="N928">
        <v>6</v>
      </c>
      <c r="O928">
        <v>6</v>
      </c>
      <c r="P928">
        <v>6</v>
      </c>
      <c r="Q928">
        <v>5</v>
      </c>
      <c r="R928">
        <v>0</v>
      </c>
      <c r="S928">
        <v>5</v>
      </c>
      <c r="T928">
        <v>4</v>
      </c>
      <c r="U928">
        <v>6</v>
      </c>
      <c r="V928">
        <v>6</v>
      </c>
      <c r="W928">
        <v>5</v>
      </c>
      <c r="X928">
        <v>0</v>
      </c>
      <c r="Y928">
        <v>5</v>
      </c>
      <c r="Z928">
        <v>4</v>
      </c>
      <c r="AA928">
        <v>6</v>
      </c>
      <c r="AB928">
        <v>6</v>
      </c>
      <c r="AC928">
        <v>5</v>
      </c>
      <c r="AD928">
        <v>0</v>
      </c>
      <c r="AE928">
        <v>5</v>
      </c>
      <c r="AF928">
        <v>4</v>
      </c>
      <c r="AG928">
        <v>6</v>
      </c>
      <c r="AH928">
        <v>19.899999999999999</v>
      </c>
      <c r="AI928">
        <v>19.899999999999999</v>
      </c>
      <c r="AJ928">
        <v>19.899999999999999</v>
      </c>
      <c r="AK928">
        <v>51.34</v>
      </c>
      <c r="AL928">
        <v>472</v>
      </c>
      <c r="AM928">
        <v>3.5</v>
      </c>
      <c r="AN928">
        <v>5</v>
      </c>
      <c r="AO928">
        <v>6</v>
      </c>
      <c r="AQ928">
        <v>6</v>
      </c>
      <c r="AR928">
        <v>4</v>
      </c>
      <c r="AS928">
        <v>5</v>
      </c>
      <c r="AT928">
        <v>6</v>
      </c>
      <c r="AU928">
        <v>5</v>
      </c>
      <c r="AW928">
        <v>5</v>
      </c>
      <c r="AX928">
        <v>4</v>
      </c>
      <c r="AY928">
        <v>6</v>
      </c>
      <c r="AZ928" s="21">
        <v>4.5752E-56</v>
      </c>
      <c r="BA928">
        <v>19.899999999999999</v>
      </c>
      <c r="BB928">
        <v>17.8</v>
      </c>
      <c r="BC928">
        <v>0</v>
      </c>
      <c r="BD928">
        <v>17.8</v>
      </c>
      <c r="BE928">
        <v>12.9</v>
      </c>
      <c r="BF928">
        <v>19.899999999999999</v>
      </c>
      <c r="BG928">
        <v>173730000</v>
      </c>
      <c r="BH928">
        <v>20626000</v>
      </c>
      <c r="BI928">
        <v>51192000</v>
      </c>
      <c r="BJ928">
        <v>0</v>
      </c>
      <c r="BK928">
        <v>53653000</v>
      </c>
      <c r="BL928">
        <v>3362400</v>
      </c>
      <c r="BM928">
        <v>44894000</v>
      </c>
      <c r="BN928">
        <v>54998000</v>
      </c>
      <c r="BO928">
        <v>38493000</v>
      </c>
      <c r="BP928">
        <v>0</v>
      </c>
      <c r="BQ928">
        <v>52160000</v>
      </c>
      <c r="BR928">
        <v>9817200</v>
      </c>
      <c r="BS928">
        <v>63418000</v>
      </c>
      <c r="BT928">
        <v>7</v>
      </c>
      <c r="BU928">
        <v>5</v>
      </c>
      <c r="BV928">
        <v>0</v>
      </c>
      <c r="BW928">
        <v>6</v>
      </c>
      <c r="BX928">
        <v>0</v>
      </c>
      <c r="BY928">
        <v>6</v>
      </c>
    </row>
    <row r="929" spans="1:77" x14ac:dyDescent="0.25">
      <c r="A929">
        <v>950</v>
      </c>
      <c r="B929" t="s">
        <v>6051</v>
      </c>
      <c r="C929">
        <v>451</v>
      </c>
      <c r="D929">
        <v>59</v>
      </c>
      <c r="E929" t="s">
        <v>6052</v>
      </c>
      <c r="F929" t="s">
        <v>6052</v>
      </c>
      <c r="G929">
        <v>5</v>
      </c>
      <c r="H929">
        <v>5</v>
      </c>
      <c r="I929">
        <v>5</v>
      </c>
      <c r="J929" t="s">
        <v>6053</v>
      </c>
      <c r="L929">
        <v>1</v>
      </c>
      <c r="M929">
        <v>5</v>
      </c>
      <c r="N929">
        <v>5</v>
      </c>
      <c r="O929">
        <v>5</v>
      </c>
      <c r="P929">
        <v>5</v>
      </c>
      <c r="Q929">
        <v>2</v>
      </c>
      <c r="R929">
        <v>2</v>
      </c>
      <c r="S929">
        <v>4</v>
      </c>
      <c r="T929">
        <v>1</v>
      </c>
      <c r="U929">
        <v>1</v>
      </c>
      <c r="V929">
        <v>5</v>
      </c>
      <c r="W929">
        <v>2</v>
      </c>
      <c r="X929">
        <v>2</v>
      </c>
      <c r="Y929">
        <v>4</v>
      </c>
      <c r="Z929">
        <v>1</v>
      </c>
      <c r="AA929">
        <v>1</v>
      </c>
      <c r="AB929">
        <v>5</v>
      </c>
      <c r="AC929">
        <v>2</v>
      </c>
      <c r="AD929">
        <v>2</v>
      </c>
      <c r="AE929">
        <v>4</v>
      </c>
      <c r="AF929">
        <v>1</v>
      </c>
      <c r="AG929">
        <v>1</v>
      </c>
      <c r="AH929">
        <v>37.1</v>
      </c>
      <c r="AI929">
        <v>37.1</v>
      </c>
      <c r="AJ929">
        <v>37.1</v>
      </c>
      <c r="AK929">
        <v>25.965</v>
      </c>
      <c r="AL929">
        <v>224</v>
      </c>
      <c r="AM929">
        <v>2.77</v>
      </c>
      <c r="AN929">
        <v>7</v>
      </c>
      <c r="AO929">
        <v>8</v>
      </c>
      <c r="AP929">
        <v>3</v>
      </c>
      <c r="AQ929">
        <v>3</v>
      </c>
      <c r="AR929">
        <v>2</v>
      </c>
      <c r="AS929">
        <v>3</v>
      </c>
      <c r="AT929">
        <v>8</v>
      </c>
      <c r="AU929">
        <v>3</v>
      </c>
      <c r="AV929">
        <v>3</v>
      </c>
      <c r="AW929">
        <v>7</v>
      </c>
      <c r="AX929">
        <v>2</v>
      </c>
      <c r="AY929">
        <v>3</v>
      </c>
      <c r="AZ929" s="21">
        <v>3.3888000000000001E-49</v>
      </c>
      <c r="BA929">
        <v>37.1</v>
      </c>
      <c r="BB929">
        <v>13.4</v>
      </c>
      <c r="BC929">
        <v>11.6</v>
      </c>
      <c r="BD929">
        <v>25</v>
      </c>
      <c r="BE929">
        <v>8</v>
      </c>
      <c r="BF929">
        <v>8</v>
      </c>
      <c r="BG929">
        <v>562500000</v>
      </c>
      <c r="BH929">
        <v>189830000</v>
      </c>
      <c r="BI929">
        <v>56325000</v>
      </c>
      <c r="BJ929">
        <v>18907000</v>
      </c>
      <c r="BK929">
        <v>254230000</v>
      </c>
      <c r="BL929">
        <v>15187000</v>
      </c>
      <c r="BM929">
        <v>28020000</v>
      </c>
      <c r="BN929">
        <v>384480000</v>
      </c>
      <c r="BO929">
        <v>44181000</v>
      </c>
      <c r="BP929">
        <v>31469000</v>
      </c>
      <c r="BQ929">
        <v>268840000</v>
      </c>
      <c r="BR929">
        <v>0</v>
      </c>
      <c r="BS929">
        <v>0</v>
      </c>
      <c r="BT929">
        <v>9</v>
      </c>
      <c r="BU929">
        <v>3</v>
      </c>
      <c r="BV929">
        <v>0</v>
      </c>
      <c r="BW929">
        <v>8</v>
      </c>
      <c r="BX929">
        <v>1</v>
      </c>
      <c r="BY929">
        <v>1</v>
      </c>
    </row>
    <row r="930" spans="1:77" x14ac:dyDescent="0.25">
      <c r="A930">
        <v>951</v>
      </c>
      <c r="B930" t="s">
        <v>6054</v>
      </c>
      <c r="C930" t="s">
        <v>6055</v>
      </c>
      <c r="D930" t="s">
        <v>6056</v>
      </c>
      <c r="E930" t="s">
        <v>6057</v>
      </c>
      <c r="F930" t="s">
        <v>6057</v>
      </c>
      <c r="G930">
        <v>13</v>
      </c>
      <c r="H930">
        <v>13</v>
      </c>
      <c r="I930">
        <v>13</v>
      </c>
      <c r="J930" t="s">
        <v>6058</v>
      </c>
      <c r="L930">
        <v>1</v>
      </c>
      <c r="M930">
        <v>13</v>
      </c>
      <c r="N930">
        <v>13</v>
      </c>
      <c r="O930">
        <v>13</v>
      </c>
      <c r="P930">
        <v>10</v>
      </c>
      <c r="Q930">
        <v>9</v>
      </c>
      <c r="R930">
        <v>1</v>
      </c>
      <c r="S930">
        <v>10</v>
      </c>
      <c r="T930">
        <v>6</v>
      </c>
      <c r="U930">
        <v>11</v>
      </c>
      <c r="V930">
        <v>10</v>
      </c>
      <c r="W930">
        <v>9</v>
      </c>
      <c r="X930">
        <v>1</v>
      </c>
      <c r="Y930">
        <v>10</v>
      </c>
      <c r="Z930">
        <v>6</v>
      </c>
      <c r="AA930">
        <v>11</v>
      </c>
      <c r="AB930">
        <v>10</v>
      </c>
      <c r="AC930">
        <v>9</v>
      </c>
      <c r="AD930">
        <v>1</v>
      </c>
      <c r="AE930">
        <v>10</v>
      </c>
      <c r="AF930">
        <v>6</v>
      </c>
      <c r="AG930">
        <v>11</v>
      </c>
      <c r="AH930">
        <v>23.2</v>
      </c>
      <c r="AI930">
        <v>23.2</v>
      </c>
      <c r="AJ930">
        <v>23.2</v>
      </c>
      <c r="AK930">
        <v>83.981999999999999</v>
      </c>
      <c r="AL930">
        <v>746</v>
      </c>
      <c r="AM930">
        <v>3.68</v>
      </c>
      <c r="AN930">
        <v>10</v>
      </c>
      <c r="AO930">
        <v>10</v>
      </c>
      <c r="AP930">
        <v>1</v>
      </c>
      <c r="AQ930">
        <v>15</v>
      </c>
      <c r="AR930">
        <v>9</v>
      </c>
      <c r="AS930">
        <v>12</v>
      </c>
      <c r="AT930">
        <v>10</v>
      </c>
      <c r="AU930">
        <v>12</v>
      </c>
      <c r="AV930">
        <v>1</v>
      </c>
      <c r="AW930">
        <v>10</v>
      </c>
      <c r="AX930">
        <v>9</v>
      </c>
      <c r="AY930">
        <v>15</v>
      </c>
      <c r="AZ930" s="21">
        <v>6.8699999999999994E-148</v>
      </c>
      <c r="BA930">
        <v>18.600000000000001</v>
      </c>
      <c r="BB930">
        <v>18.100000000000001</v>
      </c>
      <c r="BC930">
        <v>1.9</v>
      </c>
      <c r="BD930">
        <v>18.600000000000001</v>
      </c>
      <c r="BE930">
        <v>12.7</v>
      </c>
      <c r="BF930">
        <v>20.8</v>
      </c>
      <c r="BG930">
        <v>298430000</v>
      </c>
      <c r="BH930">
        <v>17855000</v>
      </c>
      <c r="BI930">
        <v>65025000</v>
      </c>
      <c r="BJ930">
        <v>494130</v>
      </c>
      <c r="BK930">
        <v>111330000</v>
      </c>
      <c r="BL930">
        <v>6079900</v>
      </c>
      <c r="BM930">
        <v>97651000</v>
      </c>
      <c r="BN930">
        <v>53479000</v>
      </c>
      <c r="BO930">
        <v>71762000</v>
      </c>
      <c r="BP930">
        <v>0</v>
      </c>
      <c r="BQ930">
        <v>137620000</v>
      </c>
      <c r="BR930">
        <v>14959000</v>
      </c>
      <c r="BS930">
        <v>96200000</v>
      </c>
      <c r="BT930">
        <v>4</v>
      </c>
      <c r="BU930">
        <v>7</v>
      </c>
      <c r="BV930">
        <v>0</v>
      </c>
      <c r="BW930">
        <v>10</v>
      </c>
      <c r="BX930">
        <v>1</v>
      </c>
      <c r="BY930">
        <v>14</v>
      </c>
    </row>
    <row r="931" spans="1:77" x14ac:dyDescent="0.25">
      <c r="A931">
        <v>952</v>
      </c>
      <c r="B931">
        <v>1299</v>
      </c>
      <c r="E931" t="s">
        <v>6059</v>
      </c>
      <c r="F931" t="s">
        <v>6059</v>
      </c>
      <c r="G931">
        <v>1</v>
      </c>
      <c r="H931">
        <v>1</v>
      </c>
      <c r="I931">
        <v>1</v>
      </c>
      <c r="J931" t="s">
        <v>6060</v>
      </c>
      <c r="L931">
        <v>1</v>
      </c>
      <c r="M931">
        <v>1</v>
      </c>
      <c r="N931">
        <v>1</v>
      </c>
      <c r="O931">
        <v>1</v>
      </c>
      <c r="P931">
        <v>0</v>
      </c>
      <c r="Q931">
        <v>0</v>
      </c>
      <c r="R931">
        <v>1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1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1</v>
      </c>
      <c r="AE931">
        <v>0</v>
      </c>
      <c r="AF931">
        <v>0</v>
      </c>
      <c r="AG931">
        <v>0</v>
      </c>
      <c r="AH931">
        <v>5.6</v>
      </c>
      <c r="AI931">
        <v>5.6</v>
      </c>
      <c r="AJ931">
        <v>5.6</v>
      </c>
      <c r="AK931">
        <v>21.98</v>
      </c>
      <c r="AL931">
        <v>195</v>
      </c>
      <c r="AM931">
        <v>3</v>
      </c>
      <c r="AP931">
        <v>1</v>
      </c>
      <c r="AV931">
        <v>1</v>
      </c>
      <c r="AZ931">
        <v>7.6945E-2</v>
      </c>
      <c r="BA931">
        <v>0</v>
      </c>
      <c r="BB931">
        <v>0</v>
      </c>
      <c r="BC931">
        <v>5.6</v>
      </c>
      <c r="BD931">
        <v>0</v>
      </c>
      <c r="BE931">
        <v>0</v>
      </c>
      <c r="BF931">
        <v>0</v>
      </c>
      <c r="BG931">
        <v>5290700</v>
      </c>
      <c r="BH931">
        <v>0</v>
      </c>
      <c r="BI931">
        <v>0</v>
      </c>
      <c r="BJ931">
        <v>5290700</v>
      </c>
      <c r="BK931">
        <v>0</v>
      </c>
      <c r="BL931">
        <v>0</v>
      </c>
      <c r="BM931">
        <v>0</v>
      </c>
      <c r="BN931">
        <v>0</v>
      </c>
      <c r="BO931">
        <v>0</v>
      </c>
      <c r="BP931">
        <v>11189000</v>
      </c>
      <c r="BQ931">
        <v>0</v>
      </c>
      <c r="BR931">
        <v>0</v>
      </c>
      <c r="BS931">
        <v>0</v>
      </c>
      <c r="BT931">
        <v>0</v>
      </c>
      <c r="BU931">
        <v>0</v>
      </c>
      <c r="BV931">
        <v>1</v>
      </c>
      <c r="BW931">
        <v>0</v>
      </c>
      <c r="BX931">
        <v>0</v>
      </c>
      <c r="BY931">
        <v>0</v>
      </c>
    </row>
    <row r="932" spans="1:77" x14ac:dyDescent="0.25">
      <c r="A932">
        <v>953</v>
      </c>
      <c r="B932" t="s">
        <v>6061</v>
      </c>
      <c r="C932" t="s">
        <v>6062</v>
      </c>
      <c r="D932" t="s">
        <v>6063</v>
      </c>
      <c r="E932" t="s">
        <v>6064</v>
      </c>
      <c r="F932" t="s">
        <v>6064</v>
      </c>
      <c r="G932">
        <v>7</v>
      </c>
      <c r="H932">
        <v>7</v>
      </c>
      <c r="I932">
        <v>7</v>
      </c>
      <c r="J932" t="s">
        <v>6065</v>
      </c>
      <c r="L932">
        <v>1</v>
      </c>
      <c r="M932">
        <v>7</v>
      </c>
      <c r="N932">
        <v>7</v>
      </c>
      <c r="O932">
        <v>7</v>
      </c>
      <c r="P932">
        <v>2</v>
      </c>
      <c r="Q932">
        <v>6</v>
      </c>
      <c r="R932">
        <v>3</v>
      </c>
      <c r="S932">
        <v>3</v>
      </c>
      <c r="T932">
        <v>7</v>
      </c>
      <c r="U932">
        <v>6</v>
      </c>
      <c r="V932">
        <v>2</v>
      </c>
      <c r="W932">
        <v>6</v>
      </c>
      <c r="X932">
        <v>3</v>
      </c>
      <c r="Y932">
        <v>3</v>
      </c>
      <c r="Z932">
        <v>7</v>
      </c>
      <c r="AA932">
        <v>6</v>
      </c>
      <c r="AB932">
        <v>2</v>
      </c>
      <c r="AC932">
        <v>6</v>
      </c>
      <c r="AD932">
        <v>3</v>
      </c>
      <c r="AE932">
        <v>3</v>
      </c>
      <c r="AF932">
        <v>7</v>
      </c>
      <c r="AG932">
        <v>6</v>
      </c>
      <c r="AH932">
        <v>26</v>
      </c>
      <c r="AI932">
        <v>26</v>
      </c>
      <c r="AJ932">
        <v>26</v>
      </c>
      <c r="AK932">
        <v>37.06</v>
      </c>
      <c r="AL932">
        <v>334</v>
      </c>
      <c r="AM932">
        <v>4.37</v>
      </c>
      <c r="AN932">
        <v>3</v>
      </c>
      <c r="AO932">
        <v>2</v>
      </c>
      <c r="AP932">
        <v>3</v>
      </c>
      <c r="AQ932">
        <v>9</v>
      </c>
      <c r="AR932">
        <v>12</v>
      </c>
      <c r="AS932">
        <v>9</v>
      </c>
      <c r="AT932">
        <v>2</v>
      </c>
      <c r="AU932">
        <v>9</v>
      </c>
      <c r="AV932">
        <v>3</v>
      </c>
      <c r="AW932">
        <v>3</v>
      </c>
      <c r="AX932">
        <v>12</v>
      </c>
      <c r="AY932">
        <v>9</v>
      </c>
      <c r="AZ932" s="21">
        <v>9.1130000000000001E-65</v>
      </c>
      <c r="BA932">
        <v>8.1</v>
      </c>
      <c r="BB932">
        <v>25.4</v>
      </c>
      <c r="BC932">
        <v>11.4</v>
      </c>
      <c r="BD932">
        <v>11.4</v>
      </c>
      <c r="BE932">
        <v>26</v>
      </c>
      <c r="BF932">
        <v>25.4</v>
      </c>
      <c r="BG932">
        <v>939460000</v>
      </c>
      <c r="BH932">
        <v>14635000</v>
      </c>
      <c r="BI932">
        <v>277330000</v>
      </c>
      <c r="BJ932">
        <v>12654000</v>
      </c>
      <c r="BK932">
        <v>34388000</v>
      </c>
      <c r="BL932">
        <v>411410000</v>
      </c>
      <c r="BM932">
        <v>189040000</v>
      </c>
      <c r="BN932">
        <v>44625000</v>
      </c>
      <c r="BO932">
        <v>175340000</v>
      </c>
      <c r="BP932">
        <v>34816000</v>
      </c>
      <c r="BQ932">
        <v>39989000</v>
      </c>
      <c r="BR932">
        <v>1144900000</v>
      </c>
      <c r="BS932">
        <v>340430000</v>
      </c>
      <c r="BT932">
        <v>2</v>
      </c>
      <c r="BU932">
        <v>8</v>
      </c>
      <c r="BV932">
        <v>2</v>
      </c>
      <c r="BW932">
        <v>2</v>
      </c>
      <c r="BX932">
        <v>16</v>
      </c>
      <c r="BY932">
        <v>7</v>
      </c>
    </row>
    <row r="933" spans="1:77" x14ac:dyDescent="0.25">
      <c r="A933">
        <v>954</v>
      </c>
      <c r="B933">
        <v>7577</v>
      </c>
      <c r="E933" t="s">
        <v>6066</v>
      </c>
      <c r="F933" t="s">
        <v>6066</v>
      </c>
      <c r="G933">
        <v>1</v>
      </c>
      <c r="H933">
        <v>1</v>
      </c>
      <c r="I933">
        <v>1</v>
      </c>
      <c r="J933" t="s">
        <v>6067</v>
      </c>
      <c r="L933">
        <v>1</v>
      </c>
      <c r="M933">
        <v>1</v>
      </c>
      <c r="N933">
        <v>1</v>
      </c>
      <c r="O933">
        <v>1</v>
      </c>
      <c r="P933">
        <v>1</v>
      </c>
      <c r="Q933">
        <v>1</v>
      </c>
      <c r="R933">
        <v>1</v>
      </c>
      <c r="S933">
        <v>1</v>
      </c>
      <c r="T933">
        <v>1</v>
      </c>
      <c r="U933">
        <v>1</v>
      </c>
      <c r="V933">
        <v>1</v>
      </c>
      <c r="W933">
        <v>1</v>
      </c>
      <c r="X933">
        <v>1</v>
      </c>
      <c r="Y933">
        <v>1</v>
      </c>
      <c r="Z933">
        <v>1</v>
      </c>
      <c r="AA933">
        <v>1</v>
      </c>
      <c r="AB933">
        <v>1</v>
      </c>
      <c r="AC933">
        <v>1</v>
      </c>
      <c r="AD933">
        <v>1</v>
      </c>
      <c r="AE933">
        <v>1</v>
      </c>
      <c r="AF933">
        <v>1</v>
      </c>
      <c r="AG933">
        <v>1</v>
      </c>
      <c r="AH933">
        <v>8.5</v>
      </c>
      <c r="AI933">
        <v>8.5</v>
      </c>
      <c r="AJ933">
        <v>8.5</v>
      </c>
      <c r="AK933">
        <v>18.09</v>
      </c>
      <c r="AL933">
        <v>164</v>
      </c>
      <c r="AM933">
        <v>3.5</v>
      </c>
      <c r="AN933">
        <v>1</v>
      </c>
      <c r="AO933">
        <v>1</v>
      </c>
      <c r="AP933">
        <v>1</v>
      </c>
      <c r="AQ933">
        <v>1</v>
      </c>
      <c r="AR933">
        <v>1</v>
      </c>
      <c r="AS933">
        <v>1</v>
      </c>
      <c r="AT933">
        <v>1</v>
      </c>
      <c r="AU933">
        <v>1</v>
      </c>
      <c r="AV933">
        <v>1</v>
      </c>
      <c r="AW933">
        <v>1</v>
      </c>
      <c r="AX933">
        <v>1</v>
      </c>
      <c r="AY933">
        <v>1</v>
      </c>
      <c r="AZ933">
        <v>7.2915000000000002E-3</v>
      </c>
      <c r="BA933">
        <v>8.5</v>
      </c>
      <c r="BB933">
        <v>8.5</v>
      </c>
      <c r="BC933">
        <v>8.5</v>
      </c>
      <c r="BD933">
        <v>8.5</v>
      </c>
      <c r="BE933">
        <v>8.5</v>
      </c>
      <c r="BF933">
        <v>8.5</v>
      </c>
      <c r="BG933">
        <v>26337000</v>
      </c>
      <c r="BH933">
        <v>5630800</v>
      </c>
      <c r="BI933">
        <v>3274600</v>
      </c>
      <c r="BJ933">
        <v>916520</v>
      </c>
      <c r="BK933">
        <v>7393300</v>
      </c>
      <c r="BL933">
        <v>828380</v>
      </c>
      <c r="BM933">
        <v>8293500</v>
      </c>
      <c r="BN933">
        <v>0</v>
      </c>
      <c r="BO933">
        <v>0</v>
      </c>
      <c r="BP933">
        <v>0</v>
      </c>
      <c r="BQ933">
        <v>0</v>
      </c>
      <c r="BR933">
        <v>0</v>
      </c>
      <c r="BS933">
        <v>13227000</v>
      </c>
      <c r="BT933">
        <v>1</v>
      </c>
      <c r="BU933">
        <v>0</v>
      </c>
      <c r="BV933">
        <v>0</v>
      </c>
      <c r="BW933">
        <v>1</v>
      </c>
      <c r="BX933">
        <v>0</v>
      </c>
      <c r="BY933">
        <v>1</v>
      </c>
    </row>
    <row r="934" spans="1:77" x14ac:dyDescent="0.25">
      <c r="A934">
        <v>955</v>
      </c>
      <c r="B934" t="s">
        <v>6068</v>
      </c>
      <c r="C934">
        <v>459</v>
      </c>
      <c r="D934">
        <v>222</v>
      </c>
      <c r="E934" t="s">
        <v>6069</v>
      </c>
      <c r="F934" t="s">
        <v>6069</v>
      </c>
      <c r="G934">
        <v>14</v>
      </c>
      <c r="H934">
        <v>14</v>
      </c>
      <c r="I934">
        <v>14</v>
      </c>
      <c r="J934" t="s">
        <v>6070</v>
      </c>
      <c r="L934">
        <v>1</v>
      </c>
      <c r="M934">
        <v>14</v>
      </c>
      <c r="N934">
        <v>14</v>
      </c>
      <c r="O934">
        <v>14</v>
      </c>
      <c r="P934">
        <v>12</v>
      </c>
      <c r="Q934">
        <v>10</v>
      </c>
      <c r="R934">
        <v>6</v>
      </c>
      <c r="S934">
        <v>13</v>
      </c>
      <c r="T934">
        <v>8</v>
      </c>
      <c r="U934">
        <v>5</v>
      </c>
      <c r="V934">
        <v>12</v>
      </c>
      <c r="W934">
        <v>10</v>
      </c>
      <c r="X934">
        <v>6</v>
      </c>
      <c r="Y934">
        <v>13</v>
      </c>
      <c r="Z934">
        <v>8</v>
      </c>
      <c r="AA934">
        <v>5</v>
      </c>
      <c r="AB934">
        <v>12</v>
      </c>
      <c r="AC934">
        <v>10</v>
      </c>
      <c r="AD934">
        <v>6</v>
      </c>
      <c r="AE934">
        <v>13</v>
      </c>
      <c r="AF934">
        <v>8</v>
      </c>
      <c r="AG934">
        <v>5</v>
      </c>
      <c r="AH934">
        <v>37.4</v>
      </c>
      <c r="AI934">
        <v>37.4</v>
      </c>
      <c r="AJ934">
        <v>37.4</v>
      </c>
      <c r="AK934">
        <v>46.780999999999999</v>
      </c>
      <c r="AL934">
        <v>396</v>
      </c>
      <c r="AM934">
        <v>2.91</v>
      </c>
      <c r="AN934">
        <v>20</v>
      </c>
      <c r="AO934">
        <v>21</v>
      </c>
      <c r="AP934">
        <v>10</v>
      </c>
      <c r="AQ934">
        <v>6</v>
      </c>
      <c r="AR934">
        <v>9</v>
      </c>
      <c r="AS934">
        <v>10</v>
      </c>
      <c r="AT934">
        <v>21</v>
      </c>
      <c r="AU934">
        <v>10</v>
      </c>
      <c r="AV934">
        <v>10</v>
      </c>
      <c r="AW934">
        <v>20</v>
      </c>
      <c r="AX934">
        <v>9</v>
      </c>
      <c r="AY934">
        <v>6</v>
      </c>
      <c r="AZ934" s="21">
        <v>1.7012999999999998E-176</v>
      </c>
      <c r="BA934">
        <v>33.6</v>
      </c>
      <c r="BB934">
        <v>31.3</v>
      </c>
      <c r="BC934">
        <v>22.2</v>
      </c>
      <c r="BD934">
        <v>33.6</v>
      </c>
      <c r="BE934">
        <v>28</v>
      </c>
      <c r="BF934">
        <v>16.899999999999999</v>
      </c>
      <c r="BG934">
        <v>1293300000</v>
      </c>
      <c r="BH934">
        <v>474990000</v>
      </c>
      <c r="BI934">
        <v>89096000</v>
      </c>
      <c r="BJ934">
        <v>30767000</v>
      </c>
      <c r="BK934">
        <v>658990000</v>
      </c>
      <c r="BL934">
        <v>18964000</v>
      </c>
      <c r="BM934">
        <v>20504000</v>
      </c>
      <c r="BN934">
        <v>1060700000</v>
      </c>
      <c r="BO934">
        <v>77801000</v>
      </c>
      <c r="BP934">
        <v>79327000</v>
      </c>
      <c r="BQ934">
        <v>539680000</v>
      </c>
      <c r="BR934">
        <v>52633000</v>
      </c>
      <c r="BS934">
        <v>45514000</v>
      </c>
      <c r="BT934">
        <v>23</v>
      </c>
      <c r="BU934">
        <v>9</v>
      </c>
      <c r="BV934">
        <v>3</v>
      </c>
      <c r="BW934">
        <v>23</v>
      </c>
      <c r="BX934">
        <v>3</v>
      </c>
      <c r="BY934">
        <v>3</v>
      </c>
    </row>
    <row r="935" spans="1:77" x14ac:dyDescent="0.25">
      <c r="A935">
        <v>956</v>
      </c>
      <c r="B935" t="s">
        <v>6071</v>
      </c>
      <c r="E935" t="s">
        <v>6072</v>
      </c>
      <c r="F935" t="s">
        <v>6072</v>
      </c>
      <c r="G935">
        <v>2</v>
      </c>
      <c r="H935">
        <v>2</v>
      </c>
      <c r="I935">
        <v>2</v>
      </c>
      <c r="J935" t="s">
        <v>6073</v>
      </c>
      <c r="L935">
        <v>1</v>
      </c>
      <c r="M935">
        <v>2</v>
      </c>
      <c r="N935">
        <v>2</v>
      </c>
      <c r="O935">
        <v>2</v>
      </c>
      <c r="P935">
        <v>2</v>
      </c>
      <c r="Q935">
        <v>0</v>
      </c>
      <c r="R935">
        <v>0</v>
      </c>
      <c r="S935">
        <v>2</v>
      </c>
      <c r="T935">
        <v>0</v>
      </c>
      <c r="U935">
        <v>0</v>
      </c>
      <c r="V935">
        <v>2</v>
      </c>
      <c r="W935">
        <v>0</v>
      </c>
      <c r="X935">
        <v>0</v>
      </c>
      <c r="Y935">
        <v>2</v>
      </c>
      <c r="Z935">
        <v>0</v>
      </c>
      <c r="AA935">
        <v>0</v>
      </c>
      <c r="AB935">
        <v>2</v>
      </c>
      <c r="AC935">
        <v>0</v>
      </c>
      <c r="AD935">
        <v>0</v>
      </c>
      <c r="AE935">
        <v>2</v>
      </c>
      <c r="AF935">
        <v>0</v>
      </c>
      <c r="AG935">
        <v>0</v>
      </c>
      <c r="AH935">
        <v>7.6</v>
      </c>
      <c r="AI935">
        <v>7.6</v>
      </c>
      <c r="AJ935">
        <v>7.6</v>
      </c>
      <c r="AK935">
        <v>51.171999999999997</v>
      </c>
      <c r="AL935">
        <v>447</v>
      </c>
      <c r="AM935">
        <v>1.5</v>
      </c>
      <c r="AN935">
        <v>2</v>
      </c>
      <c r="AO935">
        <v>2</v>
      </c>
      <c r="AT935">
        <v>2</v>
      </c>
      <c r="AW935">
        <v>2</v>
      </c>
      <c r="AZ935" s="21">
        <v>4.3220999999999997E-80</v>
      </c>
      <c r="BA935">
        <v>7.6</v>
      </c>
      <c r="BB935">
        <v>0</v>
      </c>
      <c r="BC935">
        <v>0</v>
      </c>
      <c r="BD935">
        <v>7.6</v>
      </c>
      <c r="BE935">
        <v>0</v>
      </c>
      <c r="BF935">
        <v>0</v>
      </c>
      <c r="BG935">
        <v>43947000</v>
      </c>
      <c r="BH935">
        <v>21670000</v>
      </c>
      <c r="BI935">
        <v>0</v>
      </c>
      <c r="BJ935">
        <v>0</v>
      </c>
      <c r="BK935">
        <v>22277000</v>
      </c>
      <c r="BL935">
        <v>0</v>
      </c>
      <c r="BM935">
        <v>0</v>
      </c>
      <c r="BN935">
        <v>45751000</v>
      </c>
      <c r="BO935">
        <v>0</v>
      </c>
      <c r="BP935">
        <v>0</v>
      </c>
      <c r="BQ935">
        <v>20890000</v>
      </c>
      <c r="BR935">
        <v>0</v>
      </c>
      <c r="BS935">
        <v>0</v>
      </c>
      <c r="BT935">
        <v>2</v>
      </c>
      <c r="BU935">
        <v>0</v>
      </c>
      <c r="BV935">
        <v>0</v>
      </c>
      <c r="BW935">
        <v>2</v>
      </c>
      <c r="BX935">
        <v>0</v>
      </c>
      <c r="BY935">
        <v>0</v>
      </c>
    </row>
    <row r="936" spans="1:77" x14ac:dyDescent="0.25">
      <c r="A936">
        <v>957</v>
      </c>
      <c r="B936" t="s">
        <v>6074</v>
      </c>
      <c r="E936" t="s">
        <v>6075</v>
      </c>
      <c r="F936" t="s">
        <v>6075</v>
      </c>
      <c r="G936">
        <v>4</v>
      </c>
      <c r="H936">
        <v>4</v>
      </c>
      <c r="I936">
        <v>4</v>
      </c>
      <c r="J936" t="s">
        <v>6076</v>
      </c>
      <c r="L936">
        <v>1</v>
      </c>
      <c r="M936">
        <v>4</v>
      </c>
      <c r="N936">
        <v>4</v>
      </c>
      <c r="O936">
        <v>4</v>
      </c>
      <c r="P936">
        <v>0</v>
      </c>
      <c r="Q936">
        <v>0</v>
      </c>
      <c r="R936">
        <v>4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4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4</v>
      </c>
      <c r="AE936">
        <v>0</v>
      </c>
      <c r="AF936">
        <v>0</v>
      </c>
      <c r="AG936">
        <v>0</v>
      </c>
      <c r="AH936">
        <v>27.4</v>
      </c>
      <c r="AI936">
        <v>27.4</v>
      </c>
      <c r="AJ936">
        <v>27.4</v>
      </c>
      <c r="AK936">
        <v>26.925000000000001</v>
      </c>
      <c r="AL936">
        <v>248</v>
      </c>
      <c r="AM936">
        <v>3</v>
      </c>
      <c r="AP936">
        <v>6</v>
      </c>
      <c r="AV936">
        <v>6</v>
      </c>
      <c r="AZ936" s="21">
        <v>2.9144000000000002E-44</v>
      </c>
      <c r="BA936">
        <v>0</v>
      </c>
      <c r="BB936">
        <v>0</v>
      </c>
      <c r="BC936">
        <v>27.4</v>
      </c>
      <c r="BD936">
        <v>0</v>
      </c>
      <c r="BE936">
        <v>0</v>
      </c>
      <c r="BF936">
        <v>0</v>
      </c>
      <c r="BG936">
        <v>58900000</v>
      </c>
      <c r="BH936">
        <v>0</v>
      </c>
      <c r="BI936">
        <v>0</v>
      </c>
      <c r="BJ936">
        <v>58900000</v>
      </c>
      <c r="BK936">
        <v>0</v>
      </c>
      <c r="BL936">
        <v>0</v>
      </c>
      <c r="BM936">
        <v>0</v>
      </c>
      <c r="BN936">
        <v>0</v>
      </c>
      <c r="BO936">
        <v>0</v>
      </c>
      <c r="BP936">
        <v>124560000</v>
      </c>
      <c r="BQ936">
        <v>0</v>
      </c>
      <c r="BR936">
        <v>0</v>
      </c>
      <c r="BS936">
        <v>0</v>
      </c>
      <c r="BT936">
        <v>0</v>
      </c>
      <c r="BU936">
        <v>0</v>
      </c>
      <c r="BV936">
        <v>6</v>
      </c>
      <c r="BW936">
        <v>0</v>
      </c>
      <c r="BX936">
        <v>0</v>
      </c>
      <c r="BY936">
        <v>0</v>
      </c>
    </row>
    <row r="937" spans="1:77" x14ac:dyDescent="0.25">
      <c r="A937">
        <v>958</v>
      </c>
      <c r="B937" t="s">
        <v>6077</v>
      </c>
      <c r="E937" t="s">
        <v>6078</v>
      </c>
      <c r="F937" t="s">
        <v>6078</v>
      </c>
      <c r="G937" t="s">
        <v>3419</v>
      </c>
      <c r="H937" t="s">
        <v>3419</v>
      </c>
      <c r="I937" t="s">
        <v>3419</v>
      </c>
      <c r="J937" t="s">
        <v>6079</v>
      </c>
      <c r="L937">
        <v>2</v>
      </c>
      <c r="M937">
        <v>6</v>
      </c>
      <c r="N937">
        <v>6</v>
      </c>
      <c r="O937">
        <v>6</v>
      </c>
      <c r="P937">
        <v>4</v>
      </c>
      <c r="Q937">
        <v>2</v>
      </c>
      <c r="R937">
        <v>6</v>
      </c>
      <c r="S937">
        <v>4</v>
      </c>
      <c r="T937">
        <v>3</v>
      </c>
      <c r="U937">
        <v>3</v>
      </c>
      <c r="V937">
        <v>4</v>
      </c>
      <c r="W937">
        <v>2</v>
      </c>
      <c r="X937">
        <v>6</v>
      </c>
      <c r="Y937">
        <v>4</v>
      </c>
      <c r="Z937">
        <v>3</v>
      </c>
      <c r="AA937">
        <v>3</v>
      </c>
      <c r="AB937">
        <v>4</v>
      </c>
      <c r="AC937">
        <v>2</v>
      </c>
      <c r="AD937">
        <v>6</v>
      </c>
      <c r="AE937">
        <v>4</v>
      </c>
      <c r="AF937">
        <v>3</v>
      </c>
      <c r="AG937">
        <v>3</v>
      </c>
      <c r="AH937">
        <v>36.6</v>
      </c>
      <c r="AI937">
        <v>36.6</v>
      </c>
      <c r="AJ937">
        <v>36.6</v>
      </c>
      <c r="AK937">
        <v>17.510000000000002</v>
      </c>
      <c r="AL937">
        <v>153</v>
      </c>
      <c r="AM937">
        <v>3.14</v>
      </c>
      <c r="AN937">
        <v>4</v>
      </c>
      <c r="AO937">
        <v>4</v>
      </c>
      <c r="AP937">
        <v>6</v>
      </c>
      <c r="AQ937">
        <v>3</v>
      </c>
      <c r="AR937">
        <v>3</v>
      </c>
      <c r="AS937">
        <v>2</v>
      </c>
      <c r="AT937">
        <v>4</v>
      </c>
      <c r="AU937">
        <v>2</v>
      </c>
      <c r="AV937">
        <v>6</v>
      </c>
      <c r="AW937">
        <v>4</v>
      </c>
      <c r="AX937">
        <v>3</v>
      </c>
      <c r="AY937">
        <v>3</v>
      </c>
      <c r="AZ937" s="21">
        <v>3.3439E-37</v>
      </c>
      <c r="BA937">
        <v>28.1</v>
      </c>
      <c r="BB937">
        <v>14.4</v>
      </c>
      <c r="BC937">
        <v>36.6</v>
      </c>
      <c r="BD937">
        <v>28.1</v>
      </c>
      <c r="BE937">
        <v>21.6</v>
      </c>
      <c r="BF937">
        <v>21.6</v>
      </c>
      <c r="BG937">
        <v>219750000</v>
      </c>
      <c r="BH937">
        <v>7697000</v>
      </c>
      <c r="BI937">
        <v>10963000</v>
      </c>
      <c r="BJ937">
        <v>171950000</v>
      </c>
      <c r="BK937">
        <v>14441000</v>
      </c>
      <c r="BL937">
        <v>8462000</v>
      </c>
      <c r="BM937">
        <v>6237800</v>
      </c>
      <c r="BN937">
        <v>7438200</v>
      </c>
      <c r="BO937">
        <v>7452700</v>
      </c>
      <c r="BP937">
        <v>374940000</v>
      </c>
      <c r="BQ937">
        <v>7040000</v>
      </c>
      <c r="BR937">
        <v>33847000</v>
      </c>
      <c r="BS937">
        <v>5932300</v>
      </c>
      <c r="BT937">
        <v>1</v>
      </c>
      <c r="BU937">
        <v>0</v>
      </c>
      <c r="BV937">
        <v>8</v>
      </c>
      <c r="BW937">
        <v>0</v>
      </c>
      <c r="BX937">
        <v>2</v>
      </c>
      <c r="BY937">
        <v>0</v>
      </c>
    </row>
    <row r="938" spans="1:77" x14ac:dyDescent="0.25">
      <c r="A938">
        <v>959</v>
      </c>
      <c r="B938" t="s">
        <v>6080</v>
      </c>
      <c r="E938" t="s">
        <v>6081</v>
      </c>
      <c r="F938" t="s">
        <v>6081</v>
      </c>
      <c r="G938" t="s">
        <v>3481</v>
      </c>
      <c r="H938" t="s">
        <v>3481</v>
      </c>
      <c r="I938" t="s">
        <v>3481</v>
      </c>
      <c r="J938" t="s">
        <v>6082</v>
      </c>
      <c r="L938">
        <v>2</v>
      </c>
      <c r="M938">
        <v>3</v>
      </c>
      <c r="N938">
        <v>3</v>
      </c>
      <c r="O938">
        <v>3</v>
      </c>
      <c r="P938">
        <v>0</v>
      </c>
      <c r="Q938">
        <v>0</v>
      </c>
      <c r="R938">
        <v>3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3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3</v>
      </c>
      <c r="AE938">
        <v>0</v>
      </c>
      <c r="AF938">
        <v>0</v>
      </c>
      <c r="AG938">
        <v>0</v>
      </c>
      <c r="AH938">
        <v>15.1</v>
      </c>
      <c r="AI938">
        <v>15.1</v>
      </c>
      <c r="AJ938">
        <v>15.1</v>
      </c>
      <c r="AK938">
        <v>19.285</v>
      </c>
      <c r="AL938">
        <v>172</v>
      </c>
      <c r="AM938">
        <v>3</v>
      </c>
      <c r="AP938">
        <v>3</v>
      </c>
      <c r="AV938">
        <v>3</v>
      </c>
      <c r="AZ938" s="21">
        <v>5.6019999999999999E-18</v>
      </c>
      <c r="BA938">
        <v>0</v>
      </c>
      <c r="BB938">
        <v>0</v>
      </c>
      <c r="BC938">
        <v>15.1</v>
      </c>
      <c r="BD938">
        <v>0</v>
      </c>
      <c r="BE938">
        <v>0</v>
      </c>
      <c r="BF938">
        <v>0</v>
      </c>
      <c r="BG938">
        <v>54924000</v>
      </c>
      <c r="BH938">
        <v>0</v>
      </c>
      <c r="BI938">
        <v>0</v>
      </c>
      <c r="BJ938">
        <v>54924000</v>
      </c>
      <c r="BK938">
        <v>0</v>
      </c>
      <c r="BL938">
        <v>0</v>
      </c>
      <c r="BM938">
        <v>0</v>
      </c>
      <c r="BN938">
        <v>0</v>
      </c>
      <c r="BO938">
        <v>0</v>
      </c>
      <c r="BP938">
        <v>116160000</v>
      </c>
      <c r="BQ938">
        <v>0</v>
      </c>
      <c r="BR938">
        <v>0</v>
      </c>
      <c r="BS938">
        <v>0</v>
      </c>
      <c r="BT938">
        <v>0</v>
      </c>
      <c r="BU938">
        <v>0</v>
      </c>
      <c r="BV938">
        <v>4</v>
      </c>
      <c r="BW938">
        <v>0</v>
      </c>
      <c r="BX938">
        <v>0</v>
      </c>
      <c r="BY938">
        <v>0</v>
      </c>
    </row>
    <row r="939" spans="1:77" x14ac:dyDescent="0.25">
      <c r="A939">
        <v>960</v>
      </c>
      <c r="B939" t="s">
        <v>6083</v>
      </c>
      <c r="E939" t="s">
        <v>6084</v>
      </c>
      <c r="F939" t="s">
        <v>6084</v>
      </c>
      <c r="G939">
        <v>2</v>
      </c>
      <c r="H939">
        <v>2</v>
      </c>
      <c r="I939">
        <v>2</v>
      </c>
      <c r="J939" t="s">
        <v>6085</v>
      </c>
      <c r="L939">
        <v>1</v>
      </c>
      <c r="M939">
        <v>2</v>
      </c>
      <c r="N939">
        <v>2</v>
      </c>
      <c r="O939">
        <v>2</v>
      </c>
      <c r="P939">
        <v>0</v>
      </c>
      <c r="Q939">
        <v>0</v>
      </c>
      <c r="R939">
        <v>2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2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2</v>
      </c>
      <c r="AE939">
        <v>0</v>
      </c>
      <c r="AF939">
        <v>0</v>
      </c>
      <c r="AG939">
        <v>0</v>
      </c>
      <c r="AH939">
        <v>2.1</v>
      </c>
      <c r="AI939">
        <v>2.1</v>
      </c>
      <c r="AJ939">
        <v>2.1</v>
      </c>
      <c r="AK939">
        <v>139.43</v>
      </c>
      <c r="AL939">
        <v>1242</v>
      </c>
      <c r="AM939">
        <v>3</v>
      </c>
      <c r="AP939">
        <v>2</v>
      </c>
      <c r="AV939">
        <v>2</v>
      </c>
      <c r="AZ939" s="21">
        <v>1.3400999999999999E-5</v>
      </c>
      <c r="BA939">
        <v>0</v>
      </c>
      <c r="BB939">
        <v>0</v>
      </c>
      <c r="BC939">
        <v>2.1</v>
      </c>
      <c r="BD939">
        <v>0</v>
      </c>
      <c r="BE939">
        <v>0</v>
      </c>
      <c r="BF939">
        <v>0</v>
      </c>
      <c r="BG939">
        <v>3020000</v>
      </c>
      <c r="BH939">
        <v>0</v>
      </c>
      <c r="BI939">
        <v>0</v>
      </c>
      <c r="BJ939">
        <v>3020000</v>
      </c>
      <c r="BK939">
        <v>0</v>
      </c>
      <c r="BL939">
        <v>0</v>
      </c>
      <c r="BM939">
        <v>0</v>
      </c>
      <c r="BN939">
        <v>0</v>
      </c>
      <c r="BO939">
        <v>0</v>
      </c>
      <c r="BP939">
        <v>6386800</v>
      </c>
      <c r="BQ939">
        <v>0</v>
      </c>
      <c r="BR939">
        <v>0</v>
      </c>
      <c r="BS939">
        <v>0</v>
      </c>
      <c r="BT939">
        <v>0</v>
      </c>
      <c r="BU939">
        <v>0</v>
      </c>
      <c r="BV939">
        <v>2</v>
      </c>
      <c r="BW939">
        <v>0</v>
      </c>
      <c r="BX939">
        <v>0</v>
      </c>
      <c r="BY939">
        <v>0</v>
      </c>
    </row>
    <row r="940" spans="1:77" x14ac:dyDescent="0.25">
      <c r="A940">
        <v>961</v>
      </c>
      <c r="B940" t="s">
        <v>6086</v>
      </c>
      <c r="E940" t="s">
        <v>6087</v>
      </c>
      <c r="F940" t="s">
        <v>6087</v>
      </c>
      <c r="G940">
        <v>5</v>
      </c>
      <c r="H940">
        <v>5</v>
      </c>
      <c r="I940">
        <v>5</v>
      </c>
      <c r="J940" t="s">
        <v>6088</v>
      </c>
      <c r="L940">
        <v>1</v>
      </c>
      <c r="M940">
        <v>5</v>
      </c>
      <c r="N940">
        <v>5</v>
      </c>
      <c r="O940">
        <v>5</v>
      </c>
      <c r="P940">
        <v>1</v>
      </c>
      <c r="Q940">
        <v>0</v>
      </c>
      <c r="R940">
        <v>5</v>
      </c>
      <c r="S940">
        <v>1</v>
      </c>
      <c r="T940">
        <v>0</v>
      </c>
      <c r="U940">
        <v>0</v>
      </c>
      <c r="V940">
        <v>1</v>
      </c>
      <c r="W940">
        <v>0</v>
      </c>
      <c r="X940">
        <v>5</v>
      </c>
      <c r="Y940">
        <v>1</v>
      </c>
      <c r="Z940">
        <v>0</v>
      </c>
      <c r="AA940">
        <v>0</v>
      </c>
      <c r="AB940">
        <v>1</v>
      </c>
      <c r="AC940">
        <v>0</v>
      </c>
      <c r="AD940">
        <v>5</v>
      </c>
      <c r="AE940">
        <v>1</v>
      </c>
      <c r="AF940">
        <v>0</v>
      </c>
      <c r="AG940">
        <v>0</v>
      </c>
      <c r="AH940">
        <v>12.6</v>
      </c>
      <c r="AI940">
        <v>12.6</v>
      </c>
      <c r="AJ940">
        <v>12.6</v>
      </c>
      <c r="AK940">
        <v>49.225999999999999</v>
      </c>
      <c r="AL940">
        <v>436</v>
      </c>
      <c r="AM940">
        <v>2.57</v>
      </c>
      <c r="AN940">
        <v>1</v>
      </c>
      <c r="AO940">
        <v>1</v>
      </c>
      <c r="AP940">
        <v>5</v>
      </c>
      <c r="AT940">
        <v>1</v>
      </c>
      <c r="AV940">
        <v>5</v>
      </c>
      <c r="AW940">
        <v>1</v>
      </c>
      <c r="AZ940" s="21">
        <v>4.4482000000000001E-8</v>
      </c>
      <c r="BA940">
        <v>3</v>
      </c>
      <c r="BB940">
        <v>0</v>
      </c>
      <c r="BC940">
        <v>12.6</v>
      </c>
      <c r="BD940">
        <v>3</v>
      </c>
      <c r="BE940">
        <v>0</v>
      </c>
      <c r="BF940">
        <v>0</v>
      </c>
      <c r="BG940">
        <v>23152000</v>
      </c>
      <c r="BH940">
        <v>266440</v>
      </c>
      <c r="BI940">
        <v>0</v>
      </c>
      <c r="BJ940">
        <v>22289000</v>
      </c>
      <c r="BK940">
        <v>597040</v>
      </c>
      <c r="BL940">
        <v>0</v>
      </c>
      <c r="BM940">
        <v>0</v>
      </c>
      <c r="BN940">
        <v>0</v>
      </c>
      <c r="BO940">
        <v>0</v>
      </c>
      <c r="BP940">
        <v>47137000</v>
      </c>
      <c r="BQ940">
        <v>0</v>
      </c>
      <c r="BR940">
        <v>0</v>
      </c>
      <c r="BS940">
        <v>0</v>
      </c>
      <c r="BT940">
        <v>0</v>
      </c>
      <c r="BU940">
        <v>0</v>
      </c>
      <c r="BV940">
        <v>5</v>
      </c>
      <c r="BW940">
        <v>0</v>
      </c>
      <c r="BX940">
        <v>0</v>
      </c>
      <c r="BY940">
        <v>0</v>
      </c>
    </row>
    <row r="941" spans="1:77" x14ac:dyDescent="0.25">
      <c r="A941">
        <v>962</v>
      </c>
      <c r="B941" t="s">
        <v>6089</v>
      </c>
      <c r="C941" t="s">
        <v>6090</v>
      </c>
      <c r="D941" t="s">
        <v>6091</v>
      </c>
      <c r="E941" t="s">
        <v>6092</v>
      </c>
      <c r="F941" t="s">
        <v>6092</v>
      </c>
      <c r="G941">
        <v>5</v>
      </c>
      <c r="H941">
        <v>5</v>
      </c>
      <c r="I941">
        <v>5</v>
      </c>
      <c r="J941" t="s">
        <v>6093</v>
      </c>
      <c r="L941">
        <v>1</v>
      </c>
      <c r="M941">
        <v>5</v>
      </c>
      <c r="N941">
        <v>5</v>
      </c>
      <c r="O941">
        <v>5</v>
      </c>
      <c r="P941">
        <v>1</v>
      </c>
      <c r="Q941">
        <v>4</v>
      </c>
      <c r="R941">
        <v>4</v>
      </c>
      <c r="S941">
        <v>2</v>
      </c>
      <c r="T941">
        <v>5</v>
      </c>
      <c r="U941">
        <v>4</v>
      </c>
      <c r="V941">
        <v>1</v>
      </c>
      <c r="W941">
        <v>4</v>
      </c>
      <c r="X941">
        <v>4</v>
      </c>
      <c r="Y941">
        <v>2</v>
      </c>
      <c r="Z941">
        <v>5</v>
      </c>
      <c r="AA941">
        <v>4</v>
      </c>
      <c r="AB941">
        <v>1</v>
      </c>
      <c r="AC941">
        <v>4</v>
      </c>
      <c r="AD941">
        <v>4</v>
      </c>
      <c r="AE941">
        <v>2</v>
      </c>
      <c r="AF941">
        <v>5</v>
      </c>
      <c r="AG941">
        <v>4</v>
      </c>
      <c r="AH941">
        <v>14.6</v>
      </c>
      <c r="AI941">
        <v>14.6</v>
      </c>
      <c r="AJ941">
        <v>14.6</v>
      </c>
      <c r="AK941">
        <v>63.396000000000001</v>
      </c>
      <c r="AL941">
        <v>574</v>
      </c>
      <c r="AM941">
        <v>4.1399999999999997</v>
      </c>
      <c r="AN941">
        <v>2</v>
      </c>
      <c r="AO941">
        <v>1</v>
      </c>
      <c r="AP941">
        <v>4</v>
      </c>
      <c r="AQ941">
        <v>4</v>
      </c>
      <c r="AR941">
        <v>5</v>
      </c>
      <c r="AS941">
        <v>5</v>
      </c>
      <c r="AT941">
        <v>1</v>
      </c>
      <c r="AU941">
        <v>5</v>
      </c>
      <c r="AV941">
        <v>4</v>
      </c>
      <c r="AW941">
        <v>2</v>
      </c>
      <c r="AX941">
        <v>5</v>
      </c>
      <c r="AY941">
        <v>4</v>
      </c>
      <c r="AZ941" s="21">
        <v>1.5395000000000001E-22</v>
      </c>
      <c r="BA941">
        <v>3.5</v>
      </c>
      <c r="BB941">
        <v>12.9</v>
      </c>
      <c r="BC941">
        <v>12.9</v>
      </c>
      <c r="BD941">
        <v>5.2</v>
      </c>
      <c r="BE941">
        <v>14.6</v>
      </c>
      <c r="BF941">
        <v>12.9</v>
      </c>
      <c r="BG941">
        <v>88727000</v>
      </c>
      <c r="BH941">
        <v>853480</v>
      </c>
      <c r="BI941">
        <v>48543000</v>
      </c>
      <c r="BJ941">
        <v>15710000</v>
      </c>
      <c r="BK941">
        <v>4010600</v>
      </c>
      <c r="BL941">
        <v>9888900</v>
      </c>
      <c r="BM941">
        <v>9721200</v>
      </c>
      <c r="BN941">
        <v>0</v>
      </c>
      <c r="BO941">
        <v>49144000</v>
      </c>
      <c r="BP941">
        <v>22541000</v>
      </c>
      <c r="BQ941">
        <v>0</v>
      </c>
      <c r="BR941">
        <v>30244000</v>
      </c>
      <c r="BS941">
        <v>14444000</v>
      </c>
      <c r="BT941">
        <v>0</v>
      </c>
      <c r="BU941">
        <v>5</v>
      </c>
      <c r="BV941">
        <v>0</v>
      </c>
      <c r="BW941">
        <v>1</v>
      </c>
      <c r="BX941">
        <v>2</v>
      </c>
      <c r="BY941">
        <v>1</v>
      </c>
    </row>
    <row r="942" spans="1:77" x14ac:dyDescent="0.25">
      <c r="A942">
        <v>963</v>
      </c>
      <c r="B942">
        <v>341</v>
      </c>
      <c r="E942" t="s">
        <v>6094</v>
      </c>
      <c r="F942" t="s">
        <v>6094</v>
      </c>
      <c r="G942" t="s">
        <v>3866</v>
      </c>
      <c r="H942" t="s">
        <v>3866</v>
      </c>
      <c r="I942" t="s">
        <v>3866</v>
      </c>
      <c r="J942" t="s">
        <v>6095</v>
      </c>
      <c r="L942">
        <v>2</v>
      </c>
      <c r="M942">
        <v>1</v>
      </c>
      <c r="N942">
        <v>1</v>
      </c>
      <c r="O942">
        <v>1</v>
      </c>
      <c r="P942">
        <v>1</v>
      </c>
      <c r="Q942">
        <v>1</v>
      </c>
      <c r="R942">
        <v>1</v>
      </c>
      <c r="S942">
        <v>1</v>
      </c>
      <c r="T942">
        <v>1</v>
      </c>
      <c r="U942">
        <v>1</v>
      </c>
      <c r="V942">
        <v>1</v>
      </c>
      <c r="W942">
        <v>1</v>
      </c>
      <c r="X942">
        <v>1</v>
      </c>
      <c r="Y942">
        <v>1</v>
      </c>
      <c r="Z942">
        <v>1</v>
      </c>
      <c r="AA942">
        <v>1</v>
      </c>
      <c r="AB942">
        <v>1</v>
      </c>
      <c r="AC942">
        <v>1</v>
      </c>
      <c r="AD942">
        <v>1</v>
      </c>
      <c r="AE942">
        <v>1</v>
      </c>
      <c r="AF942">
        <v>1</v>
      </c>
      <c r="AG942">
        <v>1</v>
      </c>
      <c r="AH942">
        <v>11.2</v>
      </c>
      <c r="AI942">
        <v>11.2</v>
      </c>
      <c r="AJ942">
        <v>11.2</v>
      </c>
      <c r="AK942">
        <v>14.625</v>
      </c>
      <c r="AL942">
        <v>125</v>
      </c>
      <c r="AM942">
        <v>3.5</v>
      </c>
      <c r="AN942">
        <v>1</v>
      </c>
      <c r="AO942">
        <v>1</v>
      </c>
      <c r="AP942">
        <v>1</v>
      </c>
      <c r="AQ942">
        <v>1</v>
      </c>
      <c r="AR942">
        <v>1</v>
      </c>
      <c r="AS942">
        <v>1</v>
      </c>
      <c r="AT942">
        <v>1</v>
      </c>
      <c r="AU942">
        <v>1</v>
      </c>
      <c r="AV942">
        <v>1</v>
      </c>
      <c r="AW942">
        <v>1</v>
      </c>
      <c r="AX942">
        <v>1</v>
      </c>
      <c r="AY942">
        <v>1</v>
      </c>
      <c r="AZ942" s="21">
        <v>8.8399999999999994E-14</v>
      </c>
      <c r="BA942">
        <v>11.2</v>
      </c>
      <c r="BB942">
        <v>11.2</v>
      </c>
      <c r="BC942">
        <v>11.2</v>
      </c>
      <c r="BD942">
        <v>11.2</v>
      </c>
      <c r="BE942">
        <v>11.2</v>
      </c>
      <c r="BF942">
        <v>11.2</v>
      </c>
      <c r="BG942">
        <v>39156000</v>
      </c>
      <c r="BH942">
        <v>1720200</v>
      </c>
      <c r="BI942">
        <v>3211800</v>
      </c>
      <c r="BJ942">
        <v>30270000</v>
      </c>
      <c r="BK942">
        <v>1735600</v>
      </c>
      <c r="BL942">
        <v>918610</v>
      </c>
      <c r="BM942">
        <v>1299900</v>
      </c>
      <c r="BN942">
        <v>0</v>
      </c>
      <c r="BO942">
        <v>0</v>
      </c>
      <c r="BP942">
        <v>0</v>
      </c>
      <c r="BQ942">
        <v>0</v>
      </c>
      <c r="BR942">
        <v>0</v>
      </c>
      <c r="BS942">
        <v>2073200</v>
      </c>
      <c r="BT942">
        <v>1</v>
      </c>
      <c r="BU942">
        <v>0</v>
      </c>
      <c r="BV942">
        <v>3</v>
      </c>
      <c r="BW942">
        <v>0</v>
      </c>
      <c r="BX942">
        <v>0</v>
      </c>
      <c r="BY942">
        <v>0</v>
      </c>
    </row>
    <row r="943" spans="1:77" x14ac:dyDescent="0.25">
      <c r="A943">
        <v>964</v>
      </c>
      <c r="B943" t="s">
        <v>6096</v>
      </c>
      <c r="E943" t="s">
        <v>6097</v>
      </c>
      <c r="F943" t="s">
        <v>6097</v>
      </c>
      <c r="G943">
        <v>2</v>
      </c>
      <c r="H943">
        <v>2</v>
      </c>
      <c r="I943">
        <v>2</v>
      </c>
      <c r="J943" t="s">
        <v>6098</v>
      </c>
      <c r="L943">
        <v>1</v>
      </c>
      <c r="M943">
        <v>2</v>
      </c>
      <c r="N943">
        <v>2</v>
      </c>
      <c r="O943">
        <v>2</v>
      </c>
      <c r="P943">
        <v>2</v>
      </c>
      <c r="Q943">
        <v>0</v>
      </c>
      <c r="R943">
        <v>0</v>
      </c>
      <c r="S943">
        <v>2</v>
      </c>
      <c r="T943">
        <v>0</v>
      </c>
      <c r="U943">
        <v>0</v>
      </c>
      <c r="V943">
        <v>2</v>
      </c>
      <c r="W943">
        <v>0</v>
      </c>
      <c r="X943">
        <v>0</v>
      </c>
      <c r="Y943">
        <v>2</v>
      </c>
      <c r="Z943">
        <v>0</v>
      </c>
      <c r="AA943">
        <v>0</v>
      </c>
      <c r="AB943">
        <v>2</v>
      </c>
      <c r="AC943">
        <v>0</v>
      </c>
      <c r="AD943">
        <v>0</v>
      </c>
      <c r="AE943">
        <v>2</v>
      </c>
      <c r="AF943">
        <v>0</v>
      </c>
      <c r="AG943">
        <v>0</v>
      </c>
      <c r="AH943">
        <v>8.4</v>
      </c>
      <c r="AI943">
        <v>8.4</v>
      </c>
      <c r="AJ943">
        <v>8.4</v>
      </c>
      <c r="AK943">
        <v>41.418999999999997</v>
      </c>
      <c r="AL943">
        <v>346</v>
      </c>
      <c r="AM943">
        <v>1.5</v>
      </c>
      <c r="AN943">
        <v>2</v>
      </c>
      <c r="AO943">
        <v>2</v>
      </c>
      <c r="AT943">
        <v>2</v>
      </c>
      <c r="AW943">
        <v>2</v>
      </c>
      <c r="AZ943" s="21">
        <v>2.3099000000000001E-13</v>
      </c>
      <c r="BA943">
        <v>8.4</v>
      </c>
      <c r="BB943">
        <v>0</v>
      </c>
      <c r="BC943">
        <v>0</v>
      </c>
      <c r="BD943">
        <v>8.4</v>
      </c>
      <c r="BE943">
        <v>0</v>
      </c>
      <c r="BF943">
        <v>0</v>
      </c>
      <c r="BG943">
        <v>9063000</v>
      </c>
      <c r="BH943">
        <v>4291500</v>
      </c>
      <c r="BI943">
        <v>0</v>
      </c>
      <c r="BJ943">
        <v>0</v>
      </c>
      <c r="BK943">
        <v>4771500</v>
      </c>
      <c r="BL943">
        <v>0</v>
      </c>
      <c r="BM943">
        <v>0</v>
      </c>
      <c r="BN943">
        <v>8769300</v>
      </c>
      <c r="BO943">
        <v>0</v>
      </c>
      <c r="BP943">
        <v>0</v>
      </c>
      <c r="BQ943">
        <v>4788100</v>
      </c>
      <c r="BR943">
        <v>0</v>
      </c>
      <c r="BS943">
        <v>0</v>
      </c>
      <c r="BT943">
        <v>2</v>
      </c>
      <c r="BU943">
        <v>0</v>
      </c>
      <c r="BV943">
        <v>0</v>
      </c>
      <c r="BW943">
        <v>1</v>
      </c>
      <c r="BX943">
        <v>0</v>
      </c>
      <c r="BY943">
        <v>0</v>
      </c>
    </row>
    <row r="944" spans="1:77" x14ac:dyDescent="0.25">
      <c r="A944">
        <v>965</v>
      </c>
      <c r="B944" t="s">
        <v>6099</v>
      </c>
      <c r="E944" t="s">
        <v>6100</v>
      </c>
      <c r="F944" t="s">
        <v>6100</v>
      </c>
      <c r="G944">
        <v>3</v>
      </c>
      <c r="H944">
        <v>3</v>
      </c>
      <c r="I944">
        <v>3</v>
      </c>
      <c r="J944" t="s">
        <v>6101</v>
      </c>
      <c r="L944">
        <v>1</v>
      </c>
      <c r="M944">
        <v>3</v>
      </c>
      <c r="N944">
        <v>3</v>
      </c>
      <c r="O944">
        <v>3</v>
      </c>
      <c r="P944">
        <v>0</v>
      </c>
      <c r="Q944">
        <v>3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3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3</v>
      </c>
      <c r="AD944">
        <v>0</v>
      </c>
      <c r="AE944">
        <v>0</v>
      </c>
      <c r="AF944">
        <v>0</v>
      </c>
      <c r="AG944">
        <v>0</v>
      </c>
      <c r="AH944">
        <v>6.6</v>
      </c>
      <c r="AI944">
        <v>6.6</v>
      </c>
      <c r="AJ944">
        <v>6.6</v>
      </c>
      <c r="AK944">
        <v>64.397000000000006</v>
      </c>
      <c r="AL944">
        <v>558</v>
      </c>
      <c r="AM944">
        <v>6</v>
      </c>
      <c r="AS944">
        <v>3</v>
      </c>
      <c r="AU944">
        <v>3</v>
      </c>
      <c r="AZ944" s="21">
        <v>1.2833000000000001E-6</v>
      </c>
      <c r="BA944">
        <v>0</v>
      </c>
      <c r="BB944">
        <v>6.6</v>
      </c>
      <c r="BC944">
        <v>0</v>
      </c>
      <c r="BD944">
        <v>0</v>
      </c>
      <c r="BE944">
        <v>0</v>
      </c>
      <c r="BF944">
        <v>0</v>
      </c>
      <c r="BG944">
        <v>7393500</v>
      </c>
      <c r="BH944">
        <v>0</v>
      </c>
      <c r="BI944">
        <v>7393500</v>
      </c>
      <c r="BJ944">
        <v>0</v>
      </c>
      <c r="BK944">
        <v>0</v>
      </c>
      <c r="BL944">
        <v>0</v>
      </c>
      <c r="BM944">
        <v>0</v>
      </c>
      <c r="BN944">
        <v>0</v>
      </c>
      <c r="BO944">
        <v>6054500</v>
      </c>
      <c r="BP944">
        <v>0</v>
      </c>
      <c r="BQ944">
        <v>0</v>
      </c>
      <c r="BR944">
        <v>0</v>
      </c>
      <c r="BS944">
        <v>0</v>
      </c>
      <c r="BT944">
        <v>0</v>
      </c>
      <c r="BU944">
        <v>3</v>
      </c>
      <c r="BV944">
        <v>0</v>
      </c>
      <c r="BW944">
        <v>0</v>
      </c>
      <c r="BX944">
        <v>0</v>
      </c>
      <c r="BY944">
        <v>0</v>
      </c>
    </row>
    <row r="945" spans="1:77" x14ac:dyDescent="0.25">
      <c r="A945">
        <v>966</v>
      </c>
      <c r="B945" t="s">
        <v>6102</v>
      </c>
      <c r="E945" t="s">
        <v>6103</v>
      </c>
      <c r="F945" t="s">
        <v>6103</v>
      </c>
      <c r="G945">
        <v>2</v>
      </c>
      <c r="H945">
        <v>2</v>
      </c>
      <c r="I945">
        <v>2</v>
      </c>
      <c r="J945" t="s">
        <v>6104</v>
      </c>
      <c r="L945">
        <v>1</v>
      </c>
      <c r="M945">
        <v>2</v>
      </c>
      <c r="N945">
        <v>2</v>
      </c>
      <c r="O945">
        <v>2</v>
      </c>
      <c r="P945">
        <v>1</v>
      </c>
      <c r="Q945">
        <v>0</v>
      </c>
      <c r="R945">
        <v>1</v>
      </c>
      <c r="S945">
        <v>1</v>
      </c>
      <c r="T945">
        <v>0</v>
      </c>
      <c r="U945">
        <v>2</v>
      </c>
      <c r="V945">
        <v>1</v>
      </c>
      <c r="W945">
        <v>0</v>
      </c>
      <c r="X945">
        <v>1</v>
      </c>
      <c r="Y945">
        <v>1</v>
      </c>
      <c r="Z945">
        <v>0</v>
      </c>
      <c r="AA945">
        <v>2</v>
      </c>
      <c r="AB945">
        <v>1</v>
      </c>
      <c r="AC945">
        <v>0</v>
      </c>
      <c r="AD945">
        <v>1</v>
      </c>
      <c r="AE945">
        <v>1</v>
      </c>
      <c r="AF945">
        <v>0</v>
      </c>
      <c r="AG945">
        <v>2</v>
      </c>
      <c r="AH945">
        <v>5.5</v>
      </c>
      <c r="AI945">
        <v>5.5</v>
      </c>
      <c r="AJ945">
        <v>5.5</v>
      </c>
      <c r="AK945">
        <v>66.75</v>
      </c>
      <c r="AL945">
        <v>598</v>
      </c>
      <c r="AM945">
        <v>2.8</v>
      </c>
      <c r="AN945">
        <v>1</v>
      </c>
      <c r="AO945">
        <v>1</v>
      </c>
      <c r="AP945">
        <v>1</v>
      </c>
      <c r="AQ945">
        <v>2</v>
      </c>
      <c r="AT945">
        <v>1</v>
      </c>
      <c r="AV945">
        <v>1</v>
      </c>
      <c r="AW945">
        <v>1</v>
      </c>
      <c r="AY945">
        <v>2</v>
      </c>
      <c r="AZ945" s="21">
        <v>5.8444999999999999E-43</v>
      </c>
      <c r="BA945">
        <v>2.8</v>
      </c>
      <c r="BB945">
        <v>0</v>
      </c>
      <c r="BC945">
        <v>2.8</v>
      </c>
      <c r="BD945">
        <v>2.8</v>
      </c>
      <c r="BE945">
        <v>0</v>
      </c>
      <c r="BF945">
        <v>5.5</v>
      </c>
      <c r="BG945">
        <v>12877000</v>
      </c>
      <c r="BH945">
        <v>1870300</v>
      </c>
      <c r="BI945">
        <v>0</v>
      </c>
      <c r="BJ945">
        <v>511190</v>
      </c>
      <c r="BK945">
        <v>4282300</v>
      </c>
      <c r="BL945">
        <v>0</v>
      </c>
      <c r="BM945">
        <v>6213000</v>
      </c>
      <c r="BN945">
        <v>0</v>
      </c>
      <c r="BO945">
        <v>0</v>
      </c>
      <c r="BP945">
        <v>0</v>
      </c>
      <c r="BQ945">
        <v>0</v>
      </c>
      <c r="BR945">
        <v>0</v>
      </c>
      <c r="BS945">
        <v>9909000</v>
      </c>
      <c r="BT945">
        <v>1</v>
      </c>
      <c r="BU945">
        <v>0</v>
      </c>
      <c r="BV945">
        <v>0</v>
      </c>
      <c r="BW945">
        <v>1</v>
      </c>
      <c r="BX945">
        <v>0</v>
      </c>
      <c r="BY945">
        <v>2</v>
      </c>
    </row>
    <row r="946" spans="1:77" x14ac:dyDescent="0.25">
      <c r="A946">
        <v>967</v>
      </c>
      <c r="B946">
        <v>7443</v>
      </c>
      <c r="E946" t="s">
        <v>6105</v>
      </c>
      <c r="F946" t="s">
        <v>6105</v>
      </c>
      <c r="G946">
        <v>1</v>
      </c>
      <c r="H946">
        <v>1</v>
      </c>
      <c r="I946">
        <v>1</v>
      </c>
      <c r="J946" t="s">
        <v>6106</v>
      </c>
      <c r="L946">
        <v>1</v>
      </c>
      <c r="M946">
        <v>1</v>
      </c>
      <c r="N946">
        <v>1</v>
      </c>
      <c r="O946">
        <v>1</v>
      </c>
      <c r="P946">
        <v>0</v>
      </c>
      <c r="Q946">
        <v>0</v>
      </c>
      <c r="R946">
        <v>1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1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1</v>
      </c>
      <c r="AE946">
        <v>0</v>
      </c>
      <c r="AF946">
        <v>0</v>
      </c>
      <c r="AG946">
        <v>0</v>
      </c>
      <c r="AH946">
        <v>6.9</v>
      </c>
      <c r="AI946">
        <v>6.9</v>
      </c>
      <c r="AJ946">
        <v>6.9</v>
      </c>
      <c r="AK946">
        <v>20.087</v>
      </c>
      <c r="AL946">
        <v>174</v>
      </c>
      <c r="AM946">
        <v>3</v>
      </c>
      <c r="AP946">
        <v>1</v>
      </c>
      <c r="AV946">
        <v>1</v>
      </c>
      <c r="AZ946" s="21">
        <v>4.3934999999999999E-5</v>
      </c>
      <c r="BA946">
        <v>0</v>
      </c>
      <c r="BB946">
        <v>0</v>
      </c>
      <c r="BC946">
        <v>6.9</v>
      </c>
      <c r="BD946">
        <v>0</v>
      </c>
      <c r="BE946">
        <v>0</v>
      </c>
      <c r="BF946">
        <v>0</v>
      </c>
      <c r="BG946">
        <v>6464100</v>
      </c>
      <c r="BH946">
        <v>0</v>
      </c>
      <c r="BI946">
        <v>0</v>
      </c>
      <c r="BJ946">
        <v>6464100</v>
      </c>
      <c r="BK946">
        <v>0</v>
      </c>
      <c r="BL946">
        <v>0</v>
      </c>
      <c r="BM946">
        <v>0</v>
      </c>
      <c r="BN946">
        <v>0</v>
      </c>
      <c r="BO946">
        <v>0</v>
      </c>
      <c r="BP946">
        <v>13671000</v>
      </c>
      <c r="BQ946">
        <v>0</v>
      </c>
      <c r="BR946">
        <v>0</v>
      </c>
      <c r="BS946">
        <v>0</v>
      </c>
      <c r="BT946">
        <v>0</v>
      </c>
      <c r="BU946">
        <v>0</v>
      </c>
      <c r="BV946">
        <v>1</v>
      </c>
      <c r="BW946">
        <v>0</v>
      </c>
      <c r="BX946">
        <v>0</v>
      </c>
      <c r="BY946">
        <v>0</v>
      </c>
    </row>
    <row r="947" spans="1:77" x14ac:dyDescent="0.25">
      <c r="A947">
        <v>968</v>
      </c>
      <c r="B947" t="s">
        <v>6107</v>
      </c>
      <c r="E947" t="s">
        <v>6108</v>
      </c>
      <c r="F947" t="s">
        <v>6108</v>
      </c>
      <c r="G947" t="s">
        <v>3481</v>
      </c>
      <c r="H947" t="s">
        <v>3481</v>
      </c>
      <c r="I947" t="s">
        <v>3481</v>
      </c>
      <c r="J947" t="s">
        <v>6109</v>
      </c>
      <c r="L947">
        <v>2</v>
      </c>
      <c r="M947">
        <v>3</v>
      </c>
      <c r="N947">
        <v>3</v>
      </c>
      <c r="O947">
        <v>3</v>
      </c>
      <c r="P947">
        <v>1</v>
      </c>
      <c r="Q947">
        <v>0</v>
      </c>
      <c r="R947">
        <v>3</v>
      </c>
      <c r="S947">
        <v>0</v>
      </c>
      <c r="T947">
        <v>0</v>
      </c>
      <c r="U947">
        <v>0</v>
      </c>
      <c r="V947">
        <v>1</v>
      </c>
      <c r="W947">
        <v>0</v>
      </c>
      <c r="X947">
        <v>3</v>
      </c>
      <c r="Y947">
        <v>0</v>
      </c>
      <c r="Z947">
        <v>0</v>
      </c>
      <c r="AA947">
        <v>0</v>
      </c>
      <c r="AB947">
        <v>1</v>
      </c>
      <c r="AC947">
        <v>0</v>
      </c>
      <c r="AD947">
        <v>3</v>
      </c>
      <c r="AE947">
        <v>0</v>
      </c>
      <c r="AF947">
        <v>0</v>
      </c>
      <c r="AG947">
        <v>0</v>
      </c>
      <c r="AH947">
        <v>16.3</v>
      </c>
      <c r="AI947">
        <v>16.3</v>
      </c>
      <c r="AJ947">
        <v>16.3</v>
      </c>
      <c r="AK947">
        <v>22.050999999999998</v>
      </c>
      <c r="AL947">
        <v>190</v>
      </c>
      <c r="AM947">
        <v>2.8</v>
      </c>
      <c r="AO947">
        <v>1</v>
      </c>
      <c r="AP947">
        <v>4</v>
      </c>
      <c r="AT947">
        <v>1</v>
      </c>
      <c r="AV947">
        <v>4</v>
      </c>
      <c r="AZ947" s="21">
        <v>9.0962000000000004E-8</v>
      </c>
      <c r="BA947">
        <v>5.8</v>
      </c>
      <c r="BB947">
        <v>0</v>
      </c>
      <c r="BC947">
        <v>16.3</v>
      </c>
      <c r="BD947">
        <v>0</v>
      </c>
      <c r="BE947">
        <v>0</v>
      </c>
      <c r="BF947">
        <v>0</v>
      </c>
      <c r="BG947">
        <v>62848000</v>
      </c>
      <c r="BH947">
        <v>334150</v>
      </c>
      <c r="BI947">
        <v>0</v>
      </c>
      <c r="BJ947">
        <v>62514000</v>
      </c>
      <c r="BK947">
        <v>0</v>
      </c>
      <c r="BL947">
        <v>0</v>
      </c>
      <c r="BM947">
        <v>0</v>
      </c>
      <c r="BN947">
        <v>0</v>
      </c>
      <c r="BO947">
        <v>0</v>
      </c>
      <c r="BP947">
        <v>132210000</v>
      </c>
      <c r="BQ947">
        <v>0</v>
      </c>
      <c r="BR947">
        <v>0</v>
      </c>
      <c r="BS947">
        <v>0</v>
      </c>
      <c r="BT947">
        <v>0</v>
      </c>
      <c r="BU947">
        <v>0</v>
      </c>
      <c r="BV947">
        <v>5</v>
      </c>
      <c r="BW947">
        <v>0</v>
      </c>
      <c r="BX947">
        <v>0</v>
      </c>
      <c r="BY947">
        <v>0</v>
      </c>
    </row>
    <row r="948" spans="1:77" x14ac:dyDescent="0.25">
      <c r="A948">
        <v>969</v>
      </c>
      <c r="B948" t="s">
        <v>6110</v>
      </c>
      <c r="E948" t="s">
        <v>6111</v>
      </c>
      <c r="F948" t="s">
        <v>6111</v>
      </c>
      <c r="G948">
        <v>9</v>
      </c>
      <c r="H948">
        <v>9</v>
      </c>
      <c r="I948">
        <v>9</v>
      </c>
      <c r="J948" t="s">
        <v>6112</v>
      </c>
      <c r="L948">
        <v>1</v>
      </c>
      <c r="M948">
        <v>9</v>
      </c>
      <c r="N948">
        <v>9</v>
      </c>
      <c r="O948">
        <v>9</v>
      </c>
      <c r="P948">
        <v>8</v>
      </c>
      <c r="Q948">
        <v>3</v>
      </c>
      <c r="R948">
        <v>7</v>
      </c>
      <c r="S948">
        <v>8</v>
      </c>
      <c r="T948">
        <v>3</v>
      </c>
      <c r="U948">
        <v>4</v>
      </c>
      <c r="V948">
        <v>8</v>
      </c>
      <c r="W948">
        <v>3</v>
      </c>
      <c r="X948">
        <v>7</v>
      </c>
      <c r="Y948">
        <v>8</v>
      </c>
      <c r="Z948">
        <v>3</v>
      </c>
      <c r="AA948">
        <v>4</v>
      </c>
      <c r="AB948">
        <v>8</v>
      </c>
      <c r="AC948">
        <v>3</v>
      </c>
      <c r="AD948">
        <v>7</v>
      </c>
      <c r="AE948">
        <v>8</v>
      </c>
      <c r="AF948">
        <v>3</v>
      </c>
      <c r="AG948">
        <v>4</v>
      </c>
      <c r="AH948">
        <v>30.4</v>
      </c>
      <c r="AI948">
        <v>30.4</v>
      </c>
      <c r="AJ948">
        <v>30.4</v>
      </c>
      <c r="AK948">
        <v>41.070999999999998</v>
      </c>
      <c r="AL948">
        <v>372</v>
      </c>
      <c r="AM948">
        <v>2.77</v>
      </c>
      <c r="AN948">
        <v>9</v>
      </c>
      <c r="AO948">
        <v>9</v>
      </c>
      <c r="AP948">
        <v>7</v>
      </c>
      <c r="AQ948">
        <v>4</v>
      </c>
      <c r="AR948">
        <v>3</v>
      </c>
      <c r="AS948">
        <v>3</v>
      </c>
      <c r="AT948">
        <v>9</v>
      </c>
      <c r="AU948">
        <v>3</v>
      </c>
      <c r="AV948">
        <v>7</v>
      </c>
      <c r="AW948">
        <v>9</v>
      </c>
      <c r="AX948">
        <v>3</v>
      </c>
      <c r="AY948">
        <v>4</v>
      </c>
      <c r="AZ948" s="21">
        <v>2.3840999999999999E-43</v>
      </c>
      <c r="BA948">
        <v>28</v>
      </c>
      <c r="BB948">
        <v>10.5</v>
      </c>
      <c r="BC948">
        <v>23.1</v>
      </c>
      <c r="BD948">
        <v>28</v>
      </c>
      <c r="BE948">
        <v>10.5</v>
      </c>
      <c r="BF948">
        <v>13.7</v>
      </c>
      <c r="BG948">
        <v>185970000</v>
      </c>
      <c r="BH948">
        <v>48598000</v>
      </c>
      <c r="BI948">
        <v>11148000</v>
      </c>
      <c r="BJ948">
        <v>42631000</v>
      </c>
      <c r="BK948">
        <v>74576000</v>
      </c>
      <c r="BL948">
        <v>2636800</v>
      </c>
      <c r="BM948">
        <v>6380900</v>
      </c>
      <c r="BN948">
        <v>79850000</v>
      </c>
      <c r="BO948">
        <v>16214000</v>
      </c>
      <c r="BP948">
        <v>109810000</v>
      </c>
      <c r="BQ948">
        <v>61157000</v>
      </c>
      <c r="BR948">
        <v>10765000</v>
      </c>
      <c r="BS948">
        <v>13174000</v>
      </c>
      <c r="BT948">
        <v>7</v>
      </c>
      <c r="BU948">
        <v>3</v>
      </c>
      <c r="BV948">
        <v>5</v>
      </c>
      <c r="BW948">
        <v>9</v>
      </c>
      <c r="BX948">
        <v>1</v>
      </c>
      <c r="BY948">
        <v>2</v>
      </c>
    </row>
    <row r="949" spans="1:77" x14ac:dyDescent="0.25">
      <c r="A949">
        <v>970</v>
      </c>
      <c r="B949" t="s">
        <v>6113</v>
      </c>
      <c r="E949" t="s">
        <v>6114</v>
      </c>
      <c r="F949" t="s">
        <v>6114</v>
      </c>
      <c r="G949">
        <v>8</v>
      </c>
      <c r="H949">
        <v>8</v>
      </c>
      <c r="I949">
        <v>8</v>
      </c>
      <c r="J949" t="s">
        <v>6115</v>
      </c>
      <c r="L949">
        <v>1</v>
      </c>
      <c r="M949">
        <v>8</v>
      </c>
      <c r="N949">
        <v>8</v>
      </c>
      <c r="O949">
        <v>8</v>
      </c>
      <c r="P949">
        <v>0</v>
      </c>
      <c r="Q949">
        <v>0</v>
      </c>
      <c r="R949">
        <v>8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8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8</v>
      </c>
      <c r="AE949">
        <v>0</v>
      </c>
      <c r="AF949">
        <v>0</v>
      </c>
      <c r="AG949">
        <v>0</v>
      </c>
      <c r="AH949">
        <v>16.2</v>
      </c>
      <c r="AI949">
        <v>16.2</v>
      </c>
      <c r="AJ949">
        <v>16.2</v>
      </c>
      <c r="AK949">
        <v>82.188999999999993</v>
      </c>
      <c r="AL949">
        <v>711</v>
      </c>
      <c r="AM949">
        <v>3</v>
      </c>
      <c r="AP949">
        <v>10</v>
      </c>
      <c r="AV949">
        <v>10</v>
      </c>
      <c r="AZ949" s="21">
        <v>1.0420999999999999E-51</v>
      </c>
      <c r="BA949">
        <v>0</v>
      </c>
      <c r="BB949">
        <v>0</v>
      </c>
      <c r="BC949">
        <v>16.2</v>
      </c>
      <c r="BD949">
        <v>0</v>
      </c>
      <c r="BE949">
        <v>0</v>
      </c>
      <c r="BF949">
        <v>0</v>
      </c>
      <c r="BG949">
        <v>43573000</v>
      </c>
      <c r="BH949">
        <v>0</v>
      </c>
      <c r="BI949">
        <v>0</v>
      </c>
      <c r="BJ949">
        <v>43573000</v>
      </c>
      <c r="BK949">
        <v>0</v>
      </c>
      <c r="BL949">
        <v>0</v>
      </c>
      <c r="BM949">
        <v>0</v>
      </c>
      <c r="BN949">
        <v>0</v>
      </c>
      <c r="BO949">
        <v>0</v>
      </c>
      <c r="BP949">
        <v>92151000</v>
      </c>
      <c r="BQ949">
        <v>0</v>
      </c>
      <c r="BR949">
        <v>0</v>
      </c>
      <c r="BS949">
        <v>0</v>
      </c>
      <c r="BT949">
        <v>0</v>
      </c>
      <c r="BU949">
        <v>0</v>
      </c>
      <c r="BV949">
        <v>10</v>
      </c>
      <c r="BW949">
        <v>0</v>
      </c>
      <c r="BX949">
        <v>0</v>
      </c>
      <c r="BY949">
        <v>0</v>
      </c>
    </row>
    <row r="950" spans="1:77" x14ac:dyDescent="0.25">
      <c r="A950">
        <v>971</v>
      </c>
      <c r="B950" t="s">
        <v>6116</v>
      </c>
      <c r="E950" t="s">
        <v>6117</v>
      </c>
      <c r="F950" t="s">
        <v>6117</v>
      </c>
      <c r="G950">
        <v>2</v>
      </c>
      <c r="H950">
        <v>2</v>
      </c>
      <c r="I950">
        <v>2</v>
      </c>
      <c r="J950" t="s">
        <v>6118</v>
      </c>
      <c r="L950">
        <v>1</v>
      </c>
      <c r="M950">
        <v>2</v>
      </c>
      <c r="N950">
        <v>2</v>
      </c>
      <c r="O950">
        <v>2</v>
      </c>
      <c r="P950">
        <v>0</v>
      </c>
      <c r="Q950">
        <v>2</v>
      </c>
      <c r="R950">
        <v>0</v>
      </c>
      <c r="S950">
        <v>0</v>
      </c>
      <c r="T950">
        <v>2</v>
      </c>
      <c r="U950">
        <v>1</v>
      </c>
      <c r="V950">
        <v>0</v>
      </c>
      <c r="W950">
        <v>2</v>
      </c>
      <c r="X950">
        <v>0</v>
      </c>
      <c r="Y950">
        <v>0</v>
      </c>
      <c r="Z950">
        <v>2</v>
      </c>
      <c r="AA950">
        <v>1</v>
      </c>
      <c r="AB950">
        <v>0</v>
      </c>
      <c r="AC950">
        <v>2</v>
      </c>
      <c r="AD950">
        <v>0</v>
      </c>
      <c r="AE950">
        <v>0</v>
      </c>
      <c r="AF950">
        <v>2</v>
      </c>
      <c r="AG950">
        <v>1</v>
      </c>
      <c r="AH950">
        <v>13.8</v>
      </c>
      <c r="AI950">
        <v>13.8</v>
      </c>
      <c r="AJ950">
        <v>13.8</v>
      </c>
      <c r="AK950">
        <v>22.484000000000002</v>
      </c>
      <c r="AL950">
        <v>195</v>
      </c>
      <c r="AM950">
        <v>5.2</v>
      </c>
      <c r="AQ950">
        <v>1</v>
      </c>
      <c r="AR950">
        <v>2</v>
      </c>
      <c r="AS950">
        <v>2</v>
      </c>
      <c r="AU950">
        <v>2</v>
      </c>
      <c r="AX950">
        <v>2</v>
      </c>
      <c r="AY950">
        <v>1</v>
      </c>
      <c r="AZ950">
        <v>2.4350999999999999E-3</v>
      </c>
      <c r="BA950">
        <v>0</v>
      </c>
      <c r="BB950">
        <v>13.8</v>
      </c>
      <c r="BC950">
        <v>0</v>
      </c>
      <c r="BD950">
        <v>0</v>
      </c>
      <c r="BE950">
        <v>13.8</v>
      </c>
      <c r="BF950">
        <v>6.7</v>
      </c>
      <c r="BG950">
        <v>12477000</v>
      </c>
      <c r="BH950">
        <v>0</v>
      </c>
      <c r="BI950">
        <v>6099300</v>
      </c>
      <c r="BJ950">
        <v>0</v>
      </c>
      <c r="BK950">
        <v>0</v>
      </c>
      <c r="BL950">
        <v>5504400</v>
      </c>
      <c r="BM950">
        <v>873240</v>
      </c>
      <c r="BN950">
        <v>0</v>
      </c>
      <c r="BO950">
        <v>7628600</v>
      </c>
      <c r="BP950">
        <v>0</v>
      </c>
      <c r="BQ950">
        <v>0</v>
      </c>
      <c r="BR950">
        <v>12892000</v>
      </c>
      <c r="BS950">
        <v>0</v>
      </c>
      <c r="BT950">
        <v>0</v>
      </c>
      <c r="BU950">
        <v>0</v>
      </c>
      <c r="BV950">
        <v>0</v>
      </c>
      <c r="BW950">
        <v>0</v>
      </c>
      <c r="BX950">
        <v>2</v>
      </c>
      <c r="BY950">
        <v>0</v>
      </c>
    </row>
    <row r="951" spans="1:77" x14ac:dyDescent="0.25">
      <c r="A951">
        <v>972</v>
      </c>
      <c r="B951" t="s">
        <v>6119</v>
      </c>
      <c r="E951" t="s">
        <v>6120</v>
      </c>
      <c r="F951" t="s">
        <v>6120</v>
      </c>
      <c r="G951">
        <v>4</v>
      </c>
      <c r="H951">
        <v>4</v>
      </c>
      <c r="I951">
        <v>4</v>
      </c>
      <c r="J951" t="s">
        <v>6121</v>
      </c>
      <c r="L951">
        <v>1</v>
      </c>
      <c r="M951">
        <v>4</v>
      </c>
      <c r="N951">
        <v>4</v>
      </c>
      <c r="O951">
        <v>4</v>
      </c>
      <c r="P951">
        <v>0</v>
      </c>
      <c r="Q951">
        <v>1</v>
      </c>
      <c r="R951">
        <v>4</v>
      </c>
      <c r="S951">
        <v>0</v>
      </c>
      <c r="T951">
        <v>1</v>
      </c>
      <c r="U951">
        <v>1</v>
      </c>
      <c r="V951">
        <v>0</v>
      </c>
      <c r="W951">
        <v>1</v>
      </c>
      <c r="X951">
        <v>4</v>
      </c>
      <c r="Y951">
        <v>0</v>
      </c>
      <c r="Z951">
        <v>1</v>
      </c>
      <c r="AA951">
        <v>1</v>
      </c>
      <c r="AB951">
        <v>0</v>
      </c>
      <c r="AC951">
        <v>1</v>
      </c>
      <c r="AD951">
        <v>4</v>
      </c>
      <c r="AE951">
        <v>0</v>
      </c>
      <c r="AF951">
        <v>1</v>
      </c>
      <c r="AG951">
        <v>1</v>
      </c>
      <c r="AH951">
        <v>7.7</v>
      </c>
      <c r="AI951">
        <v>7.7</v>
      </c>
      <c r="AJ951">
        <v>7.7</v>
      </c>
      <c r="AK951">
        <v>85.825000000000003</v>
      </c>
      <c r="AL951">
        <v>780</v>
      </c>
      <c r="AM951">
        <v>3.86</v>
      </c>
      <c r="AP951">
        <v>4</v>
      </c>
      <c r="AQ951">
        <v>1</v>
      </c>
      <c r="AR951">
        <v>1</v>
      </c>
      <c r="AS951">
        <v>1</v>
      </c>
      <c r="AU951">
        <v>1</v>
      </c>
      <c r="AV951">
        <v>4</v>
      </c>
      <c r="AX951">
        <v>1</v>
      </c>
      <c r="AY951">
        <v>1</v>
      </c>
      <c r="AZ951" s="21">
        <v>1.6868000000000001E-34</v>
      </c>
      <c r="BA951">
        <v>0</v>
      </c>
      <c r="BB951">
        <v>2.4</v>
      </c>
      <c r="BC951">
        <v>7.7</v>
      </c>
      <c r="BD951">
        <v>0</v>
      </c>
      <c r="BE951">
        <v>2.4</v>
      </c>
      <c r="BF951">
        <v>2.4</v>
      </c>
      <c r="BG951">
        <v>21571000</v>
      </c>
      <c r="BH951">
        <v>0</v>
      </c>
      <c r="BI951">
        <v>1217000</v>
      </c>
      <c r="BJ951">
        <v>19553000</v>
      </c>
      <c r="BK951">
        <v>0</v>
      </c>
      <c r="BL951">
        <v>334070</v>
      </c>
      <c r="BM951">
        <v>466970</v>
      </c>
      <c r="BN951">
        <v>0</v>
      </c>
      <c r="BO951">
        <v>0</v>
      </c>
      <c r="BP951">
        <v>41352000</v>
      </c>
      <c r="BQ951">
        <v>0</v>
      </c>
      <c r="BR951">
        <v>0</v>
      </c>
      <c r="BS951">
        <v>0</v>
      </c>
      <c r="BT951">
        <v>0</v>
      </c>
      <c r="BU951">
        <v>0</v>
      </c>
      <c r="BV951">
        <v>4</v>
      </c>
      <c r="BW951">
        <v>0</v>
      </c>
      <c r="BX951">
        <v>0</v>
      </c>
      <c r="BY951">
        <v>0</v>
      </c>
    </row>
    <row r="952" spans="1:77" x14ac:dyDescent="0.25">
      <c r="A952">
        <v>973</v>
      </c>
      <c r="B952">
        <v>6648</v>
      </c>
      <c r="E952" t="s">
        <v>6122</v>
      </c>
      <c r="F952" t="s">
        <v>6122</v>
      </c>
      <c r="G952">
        <v>1</v>
      </c>
      <c r="H952">
        <v>1</v>
      </c>
      <c r="I952">
        <v>1</v>
      </c>
      <c r="J952" t="s">
        <v>6123</v>
      </c>
      <c r="L952">
        <v>1</v>
      </c>
      <c r="M952">
        <v>1</v>
      </c>
      <c r="N952">
        <v>1</v>
      </c>
      <c r="O952">
        <v>1</v>
      </c>
      <c r="P952">
        <v>0</v>
      </c>
      <c r="Q952">
        <v>0</v>
      </c>
      <c r="R952">
        <v>1</v>
      </c>
      <c r="S952">
        <v>0</v>
      </c>
      <c r="T952">
        <v>0</v>
      </c>
      <c r="U952">
        <v>1</v>
      </c>
      <c r="V952">
        <v>0</v>
      </c>
      <c r="W952">
        <v>0</v>
      </c>
      <c r="X952">
        <v>1</v>
      </c>
      <c r="Y952">
        <v>0</v>
      </c>
      <c r="Z952">
        <v>0</v>
      </c>
      <c r="AA952">
        <v>1</v>
      </c>
      <c r="AB952">
        <v>0</v>
      </c>
      <c r="AC952">
        <v>0</v>
      </c>
      <c r="AD952">
        <v>1</v>
      </c>
      <c r="AE952">
        <v>0</v>
      </c>
      <c r="AF952">
        <v>0</v>
      </c>
      <c r="AG952">
        <v>1</v>
      </c>
      <c r="AH952">
        <v>3</v>
      </c>
      <c r="AI952">
        <v>3</v>
      </c>
      <c r="AJ952">
        <v>3</v>
      </c>
      <c r="AK952">
        <v>62.652999999999999</v>
      </c>
      <c r="AL952">
        <v>576</v>
      </c>
      <c r="AM952">
        <v>3.5</v>
      </c>
      <c r="AP952">
        <v>1</v>
      </c>
      <c r="AQ952">
        <v>1</v>
      </c>
      <c r="AV952">
        <v>1</v>
      </c>
      <c r="AY952">
        <v>1</v>
      </c>
      <c r="AZ952">
        <v>2.1593E-4</v>
      </c>
      <c r="BA952">
        <v>0</v>
      </c>
      <c r="BB952">
        <v>0</v>
      </c>
      <c r="BC952">
        <v>3</v>
      </c>
      <c r="BD952">
        <v>0</v>
      </c>
      <c r="BE952">
        <v>0</v>
      </c>
      <c r="BF952">
        <v>3</v>
      </c>
      <c r="BG952">
        <v>8106900</v>
      </c>
      <c r="BH952">
        <v>0</v>
      </c>
      <c r="BI952">
        <v>0</v>
      </c>
      <c r="BJ952">
        <v>7727600</v>
      </c>
      <c r="BK952">
        <v>0</v>
      </c>
      <c r="BL952">
        <v>0</v>
      </c>
      <c r="BM952">
        <v>379390</v>
      </c>
      <c r="BN952">
        <v>0</v>
      </c>
      <c r="BO952">
        <v>0</v>
      </c>
      <c r="BP952">
        <v>0</v>
      </c>
      <c r="BQ952">
        <v>0</v>
      </c>
      <c r="BR952">
        <v>0</v>
      </c>
      <c r="BS952">
        <v>605090</v>
      </c>
      <c r="BT952">
        <v>0</v>
      </c>
      <c r="BU952">
        <v>0</v>
      </c>
      <c r="BV952">
        <v>1</v>
      </c>
      <c r="BW952">
        <v>0</v>
      </c>
      <c r="BX952">
        <v>0</v>
      </c>
      <c r="BY952">
        <v>0</v>
      </c>
    </row>
    <row r="953" spans="1:77" x14ac:dyDescent="0.25">
      <c r="A953">
        <v>974</v>
      </c>
      <c r="B953" t="s">
        <v>6124</v>
      </c>
      <c r="E953" t="s">
        <v>6125</v>
      </c>
      <c r="F953" t="s">
        <v>6125</v>
      </c>
      <c r="G953">
        <v>3</v>
      </c>
      <c r="H953">
        <v>3</v>
      </c>
      <c r="I953">
        <v>3</v>
      </c>
      <c r="J953" t="s">
        <v>6126</v>
      </c>
      <c r="L953">
        <v>1</v>
      </c>
      <c r="M953">
        <v>3</v>
      </c>
      <c r="N953">
        <v>3</v>
      </c>
      <c r="O953">
        <v>3</v>
      </c>
      <c r="P953">
        <v>1</v>
      </c>
      <c r="Q953">
        <v>0</v>
      </c>
      <c r="R953">
        <v>3</v>
      </c>
      <c r="S953">
        <v>1</v>
      </c>
      <c r="T953">
        <v>0</v>
      </c>
      <c r="U953">
        <v>0</v>
      </c>
      <c r="V953">
        <v>1</v>
      </c>
      <c r="W953">
        <v>0</v>
      </c>
      <c r="X953">
        <v>3</v>
      </c>
      <c r="Y953">
        <v>1</v>
      </c>
      <c r="Z953">
        <v>0</v>
      </c>
      <c r="AA953">
        <v>0</v>
      </c>
      <c r="AB953">
        <v>1</v>
      </c>
      <c r="AC953">
        <v>0</v>
      </c>
      <c r="AD953">
        <v>3</v>
      </c>
      <c r="AE953">
        <v>1</v>
      </c>
      <c r="AF953">
        <v>0</v>
      </c>
      <c r="AG953">
        <v>0</v>
      </c>
      <c r="AH953">
        <v>9.5</v>
      </c>
      <c r="AI953">
        <v>9.5</v>
      </c>
      <c r="AJ953">
        <v>9.5</v>
      </c>
      <c r="AK953">
        <v>48.256999999999998</v>
      </c>
      <c r="AL953">
        <v>433</v>
      </c>
      <c r="AM953">
        <v>2.4</v>
      </c>
      <c r="AN953">
        <v>1</v>
      </c>
      <c r="AO953">
        <v>1</v>
      </c>
      <c r="AP953">
        <v>3</v>
      </c>
      <c r="AT953">
        <v>1</v>
      </c>
      <c r="AV953">
        <v>3</v>
      </c>
      <c r="AW953">
        <v>1</v>
      </c>
      <c r="AZ953" s="21">
        <v>2.6541999999999998E-63</v>
      </c>
      <c r="BA953">
        <v>2.2999999999999998</v>
      </c>
      <c r="BB953">
        <v>0</v>
      </c>
      <c r="BC953">
        <v>9.5</v>
      </c>
      <c r="BD953">
        <v>2.2999999999999998</v>
      </c>
      <c r="BE953">
        <v>0</v>
      </c>
      <c r="BF953">
        <v>0</v>
      </c>
      <c r="BG953">
        <v>13032000</v>
      </c>
      <c r="BH953">
        <v>1123600</v>
      </c>
      <c r="BI953">
        <v>0</v>
      </c>
      <c r="BJ953">
        <v>11347000</v>
      </c>
      <c r="BK953">
        <v>561570</v>
      </c>
      <c r="BL953">
        <v>0</v>
      </c>
      <c r="BM953">
        <v>0</v>
      </c>
      <c r="BN953">
        <v>0</v>
      </c>
      <c r="BO953">
        <v>0</v>
      </c>
      <c r="BP953">
        <v>23997000</v>
      </c>
      <c r="BQ953">
        <v>0</v>
      </c>
      <c r="BR953">
        <v>0</v>
      </c>
      <c r="BS953">
        <v>0</v>
      </c>
      <c r="BT953">
        <v>0</v>
      </c>
      <c r="BU953">
        <v>0</v>
      </c>
      <c r="BV953">
        <v>3</v>
      </c>
      <c r="BW953">
        <v>0</v>
      </c>
      <c r="BX953">
        <v>0</v>
      </c>
      <c r="BY953">
        <v>0</v>
      </c>
    </row>
    <row r="954" spans="1:77" x14ac:dyDescent="0.25">
      <c r="A954">
        <v>975</v>
      </c>
      <c r="B954" t="s">
        <v>6127</v>
      </c>
      <c r="E954" t="s">
        <v>6128</v>
      </c>
      <c r="F954" t="s">
        <v>6128</v>
      </c>
      <c r="G954">
        <v>2</v>
      </c>
      <c r="H954">
        <v>2</v>
      </c>
      <c r="I954">
        <v>2</v>
      </c>
      <c r="J954" t="s">
        <v>6129</v>
      </c>
      <c r="L954">
        <v>1</v>
      </c>
      <c r="M954">
        <v>2</v>
      </c>
      <c r="N954">
        <v>2</v>
      </c>
      <c r="O954">
        <v>2</v>
      </c>
      <c r="P954">
        <v>2</v>
      </c>
      <c r="Q954">
        <v>0</v>
      </c>
      <c r="R954">
        <v>0</v>
      </c>
      <c r="S954">
        <v>2</v>
      </c>
      <c r="T954">
        <v>0</v>
      </c>
      <c r="U954">
        <v>0</v>
      </c>
      <c r="V954">
        <v>2</v>
      </c>
      <c r="W954">
        <v>0</v>
      </c>
      <c r="X954">
        <v>0</v>
      </c>
      <c r="Y954">
        <v>2</v>
      </c>
      <c r="Z954">
        <v>0</v>
      </c>
      <c r="AA954">
        <v>0</v>
      </c>
      <c r="AB954">
        <v>2</v>
      </c>
      <c r="AC954">
        <v>0</v>
      </c>
      <c r="AD954">
        <v>0</v>
      </c>
      <c r="AE954">
        <v>2</v>
      </c>
      <c r="AF954">
        <v>0</v>
      </c>
      <c r="AG954">
        <v>0</v>
      </c>
      <c r="AH954">
        <v>2.6</v>
      </c>
      <c r="AI954">
        <v>2.6</v>
      </c>
      <c r="AJ954">
        <v>2.6</v>
      </c>
      <c r="AK954">
        <v>109.23</v>
      </c>
      <c r="AL954">
        <v>1003</v>
      </c>
      <c r="AM954">
        <v>1.5</v>
      </c>
      <c r="AN954">
        <v>2</v>
      </c>
      <c r="AO954">
        <v>2</v>
      </c>
      <c r="AT954">
        <v>2</v>
      </c>
      <c r="AW954">
        <v>2</v>
      </c>
      <c r="AZ954" s="21">
        <v>5.1724000000000004E-7</v>
      </c>
      <c r="BA954">
        <v>2.6</v>
      </c>
      <c r="BB954">
        <v>0</v>
      </c>
      <c r="BC954">
        <v>0</v>
      </c>
      <c r="BD954">
        <v>2.6</v>
      </c>
      <c r="BE954">
        <v>0</v>
      </c>
      <c r="BF954">
        <v>0</v>
      </c>
      <c r="BG954">
        <v>3068300</v>
      </c>
      <c r="BH954">
        <v>953880</v>
      </c>
      <c r="BI954">
        <v>0</v>
      </c>
      <c r="BJ954">
        <v>0</v>
      </c>
      <c r="BK954">
        <v>2114400</v>
      </c>
      <c r="BL954">
        <v>0</v>
      </c>
      <c r="BM954">
        <v>0</v>
      </c>
      <c r="BN954">
        <v>1948100</v>
      </c>
      <c r="BO954">
        <v>0</v>
      </c>
      <c r="BP954">
        <v>0</v>
      </c>
      <c r="BQ954">
        <v>2119100</v>
      </c>
      <c r="BR954">
        <v>0</v>
      </c>
      <c r="BS954">
        <v>0</v>
      </c>
      <c r="BT954">
        <v>1</v>
      </c>
      <c r="BU954">
        <v>0</v>
      </c>
      <c r="BV954">
        <v>0</v>
      </c>
      <c r="BW954">
        <v>1</v>
      </c>
      <c r="BX954">
        <v>0</v>
      </c>
      <c r="BY954">
        <v>0</v>
      </c>
    </row>
    <row r="955" spans="1:77" x14ac:dyDescent="0.25">
      <c r="A955">
        <v>976</v>
      </c>
      <c r="B955" t="s">
        <v>6130</v>
      </c>
      <c r="C955" t="s">
        <v>6131</v>
      </c>
      <c r="D955" t="s">
        <v>6132</v>
      </c>
      <c r="E955" t="s">
        <v>6133</v>
      </c>
      <c r="F955" t="s">
        <v>6133</v>
      </c>
      <c r="G955">
        <v>3</v>
      </c>
      <c r="H955">
        <v>3</v>
      </c>
      <c r="I955">
        <v>3</v>
      </c>
      <c r="J955" t="s">
        <v>6134</v>
      </c>
      <c r="L955">
        <v>1</v>
      </c>
      <c r="M955">
        <v>3</v>
      </c>
      <c r="N955">
        <v>3</v>
      </c>
      <c r="O955">
        <v>3</v>
      </c>
      <c r="P955">
        <v>3</v>
      </c>
      <c r="Q955">
        <v>1</v>
      </c>
      <c r="R955">
        <v>0</v>
      </c>
      <c r="S955">
        <v>3</v>
      </c>
      <c r="T955">
        <v>0</v>
      </c>
      <c r="U955">
        <v>2</v>
      </c>
      <c r="V955">
        <v>3</v>
      </c>
      <c r="W955">
        <v>1</v>
      </c>
      <c r="X955">
        <v>0</v>
      </c>
      <c r="Y955">
        <v>3</v>
      </c>
      <c r="Z955">
        <v>0</v>
      </c>
      <c r="AA955">
        <v>2</v>
      </c>
      <c r="AB955">
        <v>3</v>
      </c>
      <c r="AC955">
        <v>1</v>
      </c>
      <c r="AD955">
        <v>0</v>
      </c>
      <c r="AE955">
        <v>3</v>
      </c>
      <c r="AF955">
        <v>0</v>
      </c>
      <c r="AG955">
        <v>2</v>
      </c>
      <c r="AH955">
        <v>11.2</v>
      </c>
      <c r="AI955">
        <v>11.2</v>
      </c>
      <c r="AJ955">
        <v>11.2</v>
      </c>
      <c r="AK955">
        <v>59.941000000000003</v>
      </c>
      <c r="AL955">
        <v>546</v>
      </c>
      <c r="AM955">
        <v>2.7</v>
      </c>
      <c r="AN955">
        <v>3</v>
      </c>
      <c r="AO955">
        <v>3</v>
      </c>
      <c r="AQ955">
        <v>3</v>
      </c>
      <c r="AS955">
        <v>1</v>
      </c>
      <c r="AT955">
        <v>3</v>
      </c>
      <c r="AU955">
        <v>1</v>
      </c>
      <c r="AW955">
        <v>3</v>
      </c>
      <c r="AY955">
        <v>3</v>
      </c>
      <c r="AZ955" s="21">
        <v>1.6957999999999999E-94</v>
      </c>
      <c r="BA955">
        <v>11.2</v>
      </c>
      <c r="BB955">
        <v>3.8</v>
      </c>
      <c r="BC955">
        <v>0</v>
      </c>
      <c r="BD955">
        <v>11.2</v>
      </c>
      <c r="BE955">
        <v>0</v>
      </c>
      <c r="BF955">
        <v>7.3</v>
      </c>
      <c r="BG955">
        <v>65015000</v>
      </c>
      <c r="BH955">
        <v>16687000</v>
      </c>
      <c r="BI955">
        <v>4308000</v>
      </c>
      <c r="BJ955">
        <v>0</v>
      </c>
      <c r="BK955">
        <v>31971000</v>
      </c>
      <c r="BL955">
        <v>0</v>
      </c>
      <c r="BM955">
        <v>12050000</v>
      </c>
      <c r="BN955">
        <v>31194000</v>
      </c>
      <c r="BO955">
        <v>0</v>
      </c>
      <c r="BP955">
        <v>0</v>
      </c>
      <c r="BQ955">
        <v>27347000</v>
      </c>
      <c r="BR955">
        <v>0</v>
      </c>
      <c r="BS955">
        <v>26810000</v>
      </c>
      <c r="BT955">
        <v>2</v>
      </c>
      <c r="BU955">
        <v>1</v>
      </c>
      <c r="BV955">
        <v>0</v>
      </c>
      <c r="BW955">
        <v>3</v>
      </c>
      <c r="BX955">
        <v>0</v>
      </c>
      <c r="BY955">
        <v>3</v>
      </c>
    </row>
    <row r="956" spans="1:77" x14ac:dyDescent="0.25">
      <c r="A956">
        <v>977</v>
      </c>
      <c r="B956" t="s">
        <v>6135</v>
      </c>
      <c r="E956" t="s">
        <v>6136</v>
      </c>
      <c r="F956" t="s">
        <v>6136</v>
      </c>
      <c r="G956">
        <v>2</v>
      </c>
      <c r="H956">
        <v>2</v>
      </c>
      <c r="I956">
        <v>2</v>
      </c>
      <c r="J956" t="s">
        <v>6137</v>
      </c>
      <c r="L956">
        <v>1</v>
      </c>
      <c r="M956">
        <v>2</v>
      </c>
      <c r="N956">
        <v>2</v>
      </c>
      <c r="O956">
        <v>2</v>
      </c>
      <c r="P956">
        <v>1</v>
      </c>
      <c r="Q956">
        <v>0</v>
      </c>
      <c r="R956">
        <v>2</v>
      </c>
      <c r="S956">
        <v>0</v>
      </c>
      <c r="T956">
        <v>0</v>
      </c>
      <c r="U956">
        <v>2</v>
      </c>
      <c r="V956">
        <v>1</v>
      </c>
      <c r="W956">
        <v>0</v>
      </c>
      <c r="X956">
        <v>2</v>
      </c>
      <c r="Y956">
        <v>0</v>
      </c>
      <c r="Z956">
        <v>0</v>
      </c>
      <c r="AA956">
        <v>2</v>
      </c>
      <c r="AB956">
        <v>1</v>
      </c>
      <c r="AC956">
        <v>0</v>
      </c>
      <c r="AD956">
        <v>2</v>
      </c>
      <c r="AE956">
        <v>0</v>
      </c>
      <c r="AF956">
        <v>0</v>
      </c>
      <c r="AG956">
        <v>2</v>
      </c>
      <c r="AH956">
        <v>23.9</v>
      </c>
      <c r="AI956">
        <v>23.9</v>
      </c>
      <c r="AJ956">
        <v>23.9</v>
      </c>
      <c r="AK956">
        <v>21.959</v>
      </c>
      <c r="AL956">
        <v>201</v>
      </c>
      <c r="AM956">
        <v>3.17</v>
      </c>
      <c r="AO956">
        <v>1</v>
      </c>
      <c r="AP956">
        <v>3</v>
      </c>
      <c r="AQ956">
        <v>2</v>
      </c>
      <c r="AT956">
        <v>1</v>
      </c>
      <c r="AV956">
        <v>3</v>
      </c>
      <c r="AY956">
        <v>2</v>
      </c>
      <c r="AZ956" s="21">
        <v>2.0135999999999999E-33</v>
      </c>
      <c r="BA956">
        <v>10.9</v>
      </c>
      <c r="BB956">
        <v>0</v>
      </c>
      <c r="BC956">
        <v>23.9</v>
      </c>
      <c r="BD956">
        <v>0</v>
      </c>
      <c r="BE956">
        <v>0</v>
      </c>
      <c r="BF956">
        <v>23.9</v>
      </c>
      <c r="BG956">
        <v>52853000</v>
      </c>
      <c r="BH956">
        <v>163280</v>
      </c>
      <c r="BI956">
        <v>0</v>
      </c>
      <c r="BJ956">
        <v>51489000</v>
      </c>
      <c r="BK956">
        <v>0</v>
      </c>
      <c r="BL956">
        <v>0</v>
      </c>
      <c r="BM956">
        <v>1201100</v>
      </c>
      <c r="BN956">
        <v>0</v>
      </c>
      <c r="BO956">
        <v>0</v>
      </c>
      <c r="BP956">
        <v>107630000</v>
      </c>
      <c r="BQ956">
        <v>0</v>
      </c>
      <c r="BR956">
        <v>0</v>
      </c>
      <c r="BS956">
        <v>3181600</v>
      </c>
      <c r="BT956">
        <v>0</v>
      </c>
      <c r="BU956">
        <v>0</v>
      </c>
      <c r="BV956">
        <v>3</v>
      </c>
      <c r="BW956">
        <v>0</v>
      </c>
      <c r="BX956">
        <v>0</v>
      </c>
      <c r="BY956">
        <v>0</v>
      </c>
    </row>
    <row r="957" spans="1:77" x14ac:dyDescent="0.25">
      <c r="A957">
        <v>978</v>
      </c>
      <c r="B957" t="s">
        <v>6138</v>
      </c>
      <c r="E957" t="s">
        <v>6139</v>
      </c>
      <c r="F957" t="s">
        <v>6139</v>
      </c>
      <c r="G957" t="s">
        <v>6140</v>
      </c>
      <c r="H957" t="s">
        <v>6140</v>
      </c>
      <c r="I957" t="s">
        <v>6140</v>
      </c>
      <c r="J957" t="s">
        <v>6141</v>
      </c>
      <c r="L957">
        <v>3</v>
      </c>
      <c r="M957">
        <v>3</v>
      </c>
      <c r="N957">
        <v>3</v>
      </c>
      <c r="O957">
        <v>3</v>
      </c>
      <c r="P957">
        <v>1</v>
      </c>
      <c r="Q957">
        <v>0</v>
      </c>
      <c r="R957">
        <v>3</v>
      </c>
      <c r="S957">
        <v>0</v>
      </c>
      <c r="T957">
        <v>0</v>
      </c>
      <c r="U957">
        <v>0</v>
      </c>
      <c r="V957">
        <v>1</v>
      </c>
      <c r="W957">
        <v>0</v>
      </c>
      <c r="X957">
        <v>3</v>
      </c>
      <c r="Y957">
        <v>0</v>
      </c>
      <c r="Z957">
        <v>0</v>
      </c>
      <c r="AA957">
        <v>0</v>
      </c>
      <c r="AB957">
        <v>1</v>
      </c>
      <c r="AC957">
        <v>0</v>
      </c>
      <c r="AD957">
        <v>3</v>
      </c>
      <c r="AE957">
        <v>0</v>
      </c>
      <c r="AF957">
        <v>0</v>
      </c>
      <c r="AG957">
        <v>0</v>
      </c>
      <c r="AH957">
        <v>10.3</v>
      </c>
      <c r="AI957">
        <v>10.3</v>
      </c>
      <c r="AJ957">
        <v>10.3</v>
      </c>
      <c r="AK957">
        <v>55.11</v>
      </c>
      <c r="AL957">
        <v>494</v>
      </c>
      <c r="AM957">
        <v>2.75</v>
      </c>
      <c r="AO957">
        <v>1</v>
      </c>
      <c r="AP957">
        <v>3</v>
      </c>
      <c r="AT957">
        <v>1</v>
      </c>
      <c r="AV957">
        <v>3</v>
      </c>
      <c r="AZ957" s="21">
        <v>2.1104E-10</v>
      </c>
      <c r="BA957">
        <v>6.1</v>
      </c>
      <c r="BB957">
        <v>0</v>
      </c>
      <c r="BC957">
        <v>10.3</v>
      </c>
      <c r="BD957">
        <v>0</v>
      </c>
      <c r="BE957">
        <v>0</v>
      </c>
      <c r="BF957">
        <v>0</v>
      </c>
      <c r="BG957">
        <v>30075000</v>
      </c>
      <c r="BH957">
        <v>457650</v>
      </c>
      <c r="BI957">
        <v>0</v>
      </c>
      <c r="BJ957">
        <v>29617000</v>
      </c>
      <c r="BK957">
        <v>0</v>
      </c>
      <c r="BL957">
        <v>0</v>
      </c>
      <c r="BM957">
        <v>0</v>
      </c>
      <c r="BN957">
        <v>0</v>
      </c>
      <c r="BO957">
        <v>0</v>
      </c>
      <c r="BP957">
        <v>62636000</v>
      </c>
      <c r="BQ957">
        <v>0</v>
      </c>
      <c r="BR957">
        <v>0</v>
      </c>
      <c r="BS957">
        <v>0</v>
      </c>
      <c r="BT957">
        <v>0</v>
      </c>
      <c r="BU957">
        <v>0</v>
      </c>
      <c r="BV957">
        <v>3</v>
      </c>
      <c r="BW957">
        <v>0</v>
      </c>
      <c r="BX957">
        <v>0</v>
      </c>
      <c r="BY957">
        <v>0</v>
      </c>
    </row>
    <row r="958" spans="1:77" x14ac:dyDescent="0.25">
      <c r="A958">
        <v>979</v>
      </c>
      <c r="B958" t="s">
        <v>6142</v>
      </c>
      <c r="E958" t="s">
        <v>6143</v>
      </c>
      <c r="F958" t="s">
        <v>6143</v>
      </c>
      <c r="G958">
        <v>7</v>
      </c>
      <c r="H958">
        <v>7</v>
      </c>
      <c r="I958">
        <v>7</v>
      </c>
      <c r="J958" t="s">
        <v>6144</v>
      </c>
      <c r="L958">
        <v>1</v>
      </c>
      <c r="M958">
        <v>7</v>
      </c>
      <c r="N958">
        <v>7</v>
      </c>
      <c r="O958">
        <v>7</v>
      </c>
      <c r="P958">
        <v>7</v>
      </c>
      <c r="Q958">
        <v>5</v>
      </c>
      <c r="R958">
        <v>3</v>
      </c>
      <c r="S958">
        <v>6</v>
      </c>
      <c r="T958">
        <v>4</v>
      </c>
      <c r="U958">
        <v>6</v>
      </c>
      <c r="V958">
        <v>7</v>
      </c>
      <c r="W958">
        <v>5</v>
      </c>
      <c r="X958">
        <v>3</v>
      </c>
      <c r="Y958">
        <v>6</v>
      </c>
      <c r="Z958">
        <v>4</v>
      </c>
      <c r="AA958">
        <v>6</v>
      </c>
      <c r="AB958">
        <v>7</v>
      </c>
      <c r="AC958">
        <v>5</v>
      </c>
      <c r="AD958">
        <v>3</v>
      </c>
      <c r="AE958">
        <v>6</v>
      </c>
      <c r="AF958">
        <v>4</v>
      </c>
      <c r="AG958">
        <v>6</v>
      </c>
      <c r="AH958">
        <v>21.4</v>
      </c>
      <c r="AI958">
        <v>21.4</v>
      </c>
      <c r="AJ958">
        <v>21.4</v>
      </c>
      <c r="AK958">
        <v>62.774999999999999</v>
      </c>
      <c r="AL958">
        <v>541</v>
      </c>
      <c r="AM958">
        <v>3.16</v>
      </c>
      <c r="AN958">
        <v>8</v>
      </c>
      <c r="AO958">
        <v>9</v>
      </c>
      <c r="AP958">
        <v>4</v>
      </c>
      <c r="AQ958">
        <v>8</v>
      </c>
      <c r="AR958">
        <v>4</v>
      </c>
      <c r="AS958">
        <v>5</v>
      </c>
      <c r="AT958">
        <v>9</v>
      </c>
      <c r="AU958">
        <v>5</v>
      </c>
      <c r="AV958">
        <v>4</v>
      </c>
      <c r="AW958">
        <v>8</v>
      </c>
      <c r="AX958">
        <v>4</v>
      </c>
      <c r="AY958">
        <v>8</v>
      </c>
      <c r="AZ958" s="21">
        <v>2.2589000000000001E-58</v>
      </c>
      <c r="BA958">
        <v>21.4</v>
      </c>
      <c r="BB958">
        <v>15.9</v>
      </c>
      <c r="BC958">
        <v>10.5</v>
      </c>
      <c r="BD958">
        <v>19.2</v>
      </c>
      <c r="BE958">
        <v>13.7</v>
      </c>
      <c r="BF958">
        <v>17.899999999999999</v>
      </c>
      <c r="BG958">
        <v>166030000</v>
      </c>
      <c r="BH958">
        <v>34055000</v>
      </c>
      <c r="BI958">
        <v>22668000</v>
      </c>
      <c r="BJ958">
        <v>6540900</v>
      </c>
      <c r="BK958">
        <v>52554000</v>
      </c>
      <c r="BL958">
        <v>4368800</v>
      </c>
      <c r="BM958">
        <v>45844000</v>
      </c>
      <c r="BN958">
        <v>55736000</v>
      </c>
      <c r="BO958">
        <v>24868000</v>
      </c>
      <c r="BP958">
        <v>20075000</v>
      </c>
      <c r="BQ958">
        <v>52706000</v>
      </c>
      <c r="BR958">
        <v>17896000</v>
      </c>
      <c r="BS958">
        <v>68828000</v>
      </c>
      <c r="BT958">
        <v>7</v>
      </c>
      <c r="BU958">
        <v>5</v>
      </c>
      <c r="BV958">
        <v>0</v>
      </c>
      <c r="BW958">
        <v>5</v>
      </c>
      <c r="BX958">
        <v>0</v>
      </c>
      <c r="BY958">
        <v>8</v>
      </c>
    </row>
    <row r="959" spans="1:77" x14ac:dyDescent="0.25">
      <c r="A959">
        <v>980</v>
      </c>
      <c r="B959" t="s">
        <v>6145</v>
      </c>
      <c r="E959" t="s">
        <v>6146</v>
      </c>
      <c r="F959" t="s">
        <v>6146</v>
      </c>
      <c r="G959">
        <v>4</v>
      </c>
      <c r="H959">
        <v>4</v>
      </c>
      <c r="I959">
        <v>4</v>
      </c>
      <c r="J959" t="s">
        <v>6147</v>
      </c>
      <c r="L959">
        <v>1</v>
      </c>
      <c r="M959">
        <v>4</v>
      </c>
      <c r="N959">
        <v>4</v>
      </c>
      <c r="O959">
        <v>4</v>
      </c>
      <c r="P959">
        <v>0</v>
      </c>
      <c r="Q959">
        <v>0</v>
      </c>
      <c r="R959">
        <v>4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4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4</v>
      </c>
      <c r="AE959">
        <v>0</v>
      </c>
      <c r="AF959">
        <v>0</v>
      </c>
      <c r="AG959">
        <v>0</v>
      </c>
      <c r="AH959">
        <v>25.9</v>
      </c>
      <c r="AI959">
        <v>25.9</v>
      </c>
      <c r="AJ959">
        <v>25.9</v>
      </c>
      <c r="AK959">
        <v>29.353000000000002</v>
      </c>
      <c r="AL959">
        <v>266</v>
      </c>
      <c r="AM959">
        <v>3</v>
      </c>
      <c r="AP959">
        <v>4</v>
      </c>
      <c r="AV959">
        <v>4</v>
      </c>
      <c r="AZ959" s="21">
        <v>5.8409000000000001E-27</v>
      </c>
      <c r="BA959">
        <v>0</v>
      </c>
      <c r="BB959">
        <v>0</v>
      </c>
      <c r="BC959">
        <v>25.9</v>
      </c>
      <c r="BD959">
        <v>0</v>
      </c>
      <c r="BE959">
        <v>0</v>
      </c>
      <c r="BF959">
        <v>0</v>
      </c>
      <c r="BG959">
        <v>60294000</v>
      </c>
      <c r="BH959">
        <v>0</v>
      </c>
      <c r="BI959">
        <v>0</v>
      </c>
      <c r="BJ959">
        <v>60294000</v>
      </c>
      <c r="BK959">
        <v>0</v>
      </c>
      <c r="BL959">
        <v>0</v>
      </c>
      <c r="BM959">
        <v>0</v>
      </c>
      <c r="BN959">
        <v>0</v>
      </c>
      <c r="BO959">
        <v>0</v>
      </c>
      <c r="BP959">
        <v>127510000</v>
      </c>
      <c r="BQ959">
        <v>0</v>
      </c>
      <c r="BR959">
        <v>0</v>
      </c>
      <c r="BS959">
        <v>0</v>
      </c>
      <c r="BT959">
        <v>0</v>
      </c>
      <c r="BU959">
        <v>0</v>
      </c>
      <c r="BV959">
        <v>4</v>
      </c>
      <c r="BW959">
        <v>0</v>
      </c>
      <c r="BX959">
        <v>0</v>
      </c>
      <c r="BY959">
        <v>0</v>
      </c>
    </row>
    <row r="960" spans="1:77" x14ac:dyDescent="0.25">
      <c r="A960">
        <v>981</v>
      </c>
      <c r="B960">
        <v>174</v>
      </c>
      <c r="E960" t="s">
        <v>6148</v>
      </c>
      <c r="F960" t="s">
        <v>6148</v>
      </c>
      <c r="G960">
        <v>1</v>
      </c>
      <c r="H960">
        <v>1</v>
      </c>
      <c r="I960">
        <v>1</v>
      </c>
      <c r="J960" t="s">
        <v>6149</v>
      </c>
      <c r="L960">
        <v>1</v>
      </c>
      <c r="M960">
        <v>1</v>
      </c>
      <c r="N960">
        <v>1</v>
      </c>
      <c r="O960">
        <v>1</v>
      </c>
      <c r="P960">
        <v>0</v>
      </c>
      <c r="Q960">
        <v>1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1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1</v>
      </c>
      <c r="AD960">
        <v>0</v>
      </c>
      <c r="AE960">
        <v>0</v>
      </c>
      <c r="AF960">
        <v>0</v>
      </c>
      <c r="AG960">
        <v>0</v>
      </c>
      <c r="AH960">
        <v>1.9</v>
      </c>
      <c r="AI960">
        <v>1.9</v>
      </c>
      <c r="AJ960">
        <v>1.9</v>
      </c>
      <c r="AK960">
        <v>76.905000000000001</v>
      </c>
      <c r="AL960">
        <v>688</v>
      </c>
      <c r="AM960">
        <v>6</v>
      </c>
      <c r="AS960">
        <v>1</v>
      </c>
      <c r="AU960">
        <v>1</v>
      </c>
      <c r="AZ960">
        <v>2.2945999999999999E-4</v>
      </c>
      <c r="BA960">
        <v>0</v>
      </c>
      <c r="BB960">
        <v>1.9</v>
      </c>
      <c r="BC960">
        <v>0</v>
      </c>
      <c r="BD960">
        <v>0</v>
      </c>
      <c r="BE960">
        <v>0</v>
      </c>
      <c r="BF960">
        <v>0</v>
      </c>
      <c r="BG960">
        <v>455690</v>
      </c>
      <c r="BH960">
        <v>0</v>
      </c>
      <c r="BI960">
        <v>455690</v>
      </c>
      <c r="BJ960">
        <v>0</v>
      </c>
      <c r="BK960">
        <v>0</v>
      </c>
      <c r="BL960">
        <v>0</v>
      </c>
      <c r="BM960">
        <v>0</v>
      </c>
      <c r="BN960">
        <v>0</v>
      </c>
      <c r="BO960">
        <v>373160</v>
      </c>
      <c r="BP960">
        <v>0</v>
      </c>
      <c r="BQ960">
        <v>0</v>
      </c>
      <c r="BR960">
        <v>0</v>
      </c>
      <c r="BS960">
        <v>0</v>
      </c>
      <c r="BT960">
        <v>0</v>
      </c>
      <c r="BU960">
        <v>1</v>
      </c>
      <c r="BV960">
        <v>0</v>
      </c>
      <c r="BW960">
        <v>0</v>
      </c>
      <c r="BX960">
        <v>0</v>
      </c>
      <c r="BY960">
        <v>0</v>
      </c>
    </row>
    <row r="961" spans="1:78" x14ac:dyDescent="0.25">
      <c r="A961">
        <v>982</v>
      </c>
      <c r="B961" t="s">
        <v>6150</v>
      </c>
      <c r="E961" t="s">
        <v>6151</v>
      </c>
      <c r="F961" t="s">
        <v>6151</v>
      </c>
      <c r="G961">
        <v>2</v>
      </c>
      <c r="H961">
        <v>2</v>
      </c>
      <c r="I961">
        <v>2</v>
      </c>
      <c r="J961" t="s">
        <v>6152</v>
      </c>
      <c r="L961">
        <v>1</v>
      </c>
      <c r="M961">
        <v>2</v>
      </c>
      <c r="N961">
        <v>2</v>
      </c>
      <c r="O961">
        <v>2</v>
      </c>
      <c r="P961">
        <v>1</v>
      </c>
      <c r="Q961">
        <v>0</v>
      </c>
      <c r="R961">
        <v>0</v>
      </c>
      <c r="S961">
        <v>2</v>
      </c>
      <c r="T961">
        <v>1</v>
      </c>
      <c r="U961">
        <v>1</v>
      </c>
      <c r="V961">
        <v>1</v>
      </c>
      <c r="W961">
        <v>0</v>
      </c>
      <c r="X961">
        <v>0</v>
      </c>
      <c r="Y961">
        <v>2</v>
      </c>
      <c r="Z961">
        <v>1</v>
      </c>
      <c r="AA961">
        <v>1</v>
      </c>
      <c r="AB961">
        <v>1</v>
      </c>
      <c r="AC961">
        <v>0</v>
      </c>
      <c r="AD961">
        <v>0</v>
      </c>
      <c r="AE961">
        <v>2</v>
      </c>
      <c r="AF961">
        <v>1</v>
      </c>
      <c r="AG961">
        <v>1</v>
      </c>
      <c r="AH961">
        <v>8.9</v>
      </c>
      <c r="AI961">
        <v>8.9</v>
      </c>
      <c r="AJ961">
        <v>8.9</v>
      </c>
      <c r="AK961">
        <v>27.225000000000001</v>
      </c>
      <c r="AL961">
        <v>246</v>
      </c>
      <c r="AM961">
        <v>2.6</v>
      </c>
      <c r="AN961">
        <v>2</v>
      </c>
      <c r="AO961">
        <v>1</v>
      </c>
      <c r="AQ961">
        <v>1</v>
      </c>
      <c r="AR961">
        <v>1</v>
      </c>
      <c r="AT961">
        <v>1</v>
      </c>
      <c r="AW961">
        <v>2</v>
      </c>
      <c r="AX961">
        <v>1</v>
      </c>
      <c r="AY961">
        <v>1</v>
      </c>
      <c r="AZ961">
        <v>2.6216999999999999E-4</v>
      </c>
      <c r="BA961">
        <v>4.5</v>
      </c>
      <c r="BB961">
        <v>0</v>
      </c>
      <c r="BC961">
        <v>0</v>
      </c>
      <c r="BD961">
        <v>8.9</v>
      </c>
      <c r="BE961">
        <v>4.5</v>
      </c>
      <c r="BF961">
        <v>4.5</v>
      </c>
      <c r="BG961">
        <v>7137400</v>
      </c>
      <c r="BH961">
        <v>1117000</v>
      </c>
      <c r="BI961">
        <v>0</v>
      </c>
      <c r="BJ961">
        <v>0</v>
      </c>
      <c r="BK961">
        <v>3147400</v>
      </c>
      <c r="BL961">
        <v>1092800</v>
      </c>
      <c r="BM961">
        <v>1780300</v>
      </c>
      <c r="BN961">
        <v>0</v>
      </c>
      <c r="BO961">
        <v>0</v>
      </c>
      <c r="BP961">
        <v>0</v>
      </c>
      <c r="BQ961">
        <v>3147400</v>
      </c>
      <c r="BR961">
        <v>0</v>
      </c>
      <c r="BS961">
        <v>0</v>
      </c>
      <c r="BT961">
        <v>2</v>
      </c>
      <c r="BU961">
        <v>0</v>
      </c>
      <c r="BV961">
        <v>0</v>
      </c>
      <c r="BW961">
        <v>2</v>
      </c>
      <c r="BX961">
        <v>1</v>
      </c>
      <c r="BY961">
        <v>0</v>
      </c>
    </row>
    <row r="962" spans="1:78" x14ac:dyDescent="0.25">
      <c r="A962">
        <v>983</v>
      </c>
      <c r="B962">
        <v>1052</v>
      </c>
      <c r="C962">
        <v>464</v>
      </c>
      <c r="D962">
        <v>294</v>
      </c>
      <c r="E962" t="s">
        <v>6153</v>
      </c>
      <c r="F962" t="s">
        <v>6153</v>
      </c>
      <c r="G962">
        <v>1</v>
      </c>
      <c r="H962">
        <v>1</v>
      </c>
      <c r="I962">
        <v>1</v>
      </c>
      <c r="J962" t="s">
        <v>6154</v>
      </c>
      <c r="L962">
        <v>1</v>
      </c>
      <c r="M962">
        <v>1</v>
      </c>
      <c r="N962">
        <v>1</v>
      </c>
      <c r="O962">
        <v>1</v>
      </c>
      <c r="P962">
        <v>0</v>
      </c>
      <c r="Q962">
        <v>0</v>
      </c>
      <c r="R962">
        <v>0</v>
      </c>
      <c r="S962">
        <v>0</v>
      </c>
      <c r="T962">
        <v>1</v>
      </c>
      <c r="U962">
        <v>1</v>
      </c>
      <c r="V962">
        <v>0</v>
      </c>
      <c r="W962">
        <v>0</v>
      </c>
      <c r="X962">
        <v>0</v>
      </c>
      <c r="Y962">
        <v>0</v>
      </c>
      <c r="Z962">
        <v>1</v>
      </c>
      <c r="AA962">
        <v>1</v>
      </c>
      <c r="AB962">
        <v>0</v>
      </c>
      <c r="AC962">
        <v>0</v>
      </c>
      <c r="AD962">
        <v>0</v>
      </c>
      <c r="AE962">
        <v>0</v>
      </c>
      <c r="AF962">
        <v>1</v>
      </c>
      <c r="AG962">
        <v>1</v>
      </c>
      <c r="AH962">
        <v>4.4000000000000004</v>
      </c>
      <c r="AI962">
        <v>4.4000000000000004</v>
      </c>
      <c r="AJ962">
        <v>4.4000000000000004</v>
      </c>
      <c r="AK962">
        <v>43.987000000000002</v>
      </c>
      <c r="AL962">
        <v>413</v>
      </c>
      <c r="AM962">
        <v>4.5</v>
      </c>
      <c r="AQ962">
        <v>1</v>
      </c>
      <c r="AR962">
        <v>1</v>
      </c>
      <c r="AX962">
        <v>1</v>
      </c>
      <c r="AY962">
        <v>1</v>
      </c>
      <c r="AZ962">
        <v>0.21435000000000001</v>
      </c>
      <c r="BA962">
        <v>0</v>
      </c>
      <c r="BB962">
        <v>0</v>
      </c>
      <c r="BC962">
        <v>0</v>
      </c>
      <c r="BD962">
        <v>0</v>
      </c>
      <c r="BE962">
        <v>4.4000000000000004</v>
      </c>
      <c r="BF962">
        <v>4.4000000000000004</v>
      </c>
      <c r="BG962">
        <v>7768700</v>
      </c>
      <c r="BH962">
        <v>0</v>
      </c>
      <c r="BI962">
        <v>0</v>
      </c>
      <c r="BJ962">
        <v>0</v>
      </c>
      <c r="BK962">
        <v>0</v>
      </c>
      <c r="BL962">
        <v>4449300</v>
      </c>
      <c r="BM962">
        <v>3319500</v>
      </c>
      <c r="BN962">
        <v>0</v>
      </c>
      <c r="BO962">
        <v>0</v>
      </c>
      <c r="BP962">
        <v>0</v>
      </c>
      <c r="BQ962">
        <v>0</v>
      </c>
      <c r="BR962">
        <v>0</v>
      </c>
      <c r="BS962">
        <v>5294100</v>
      </c>
      <c r="BT962">
        <v>0</v>
      </c>
      <c r="BU962">
        <v>0</v>
      </c>
      <c r="BV962">
        <v>0</v>
      </c>
      <c r="BW962">
        <v>0</v>
      </c>
      <c r="BX962">
        <v>1</v>
      </c>
      <c r="BY962">
        <v>0</v>
      </c>
      <c r="BZ962" t="s">
        <v>3099</v>
      </c>
    </row>
    <row r="963" spans="1:78" x14ac:dyDescent="0.25">
      <c r="A963">
        <v>984</v>
      </c>
      <c r="B963">
        <v>6573</v>
      </c>
      <c r="E963" t="s">
        <v>6155</v>
      </c>
      <c r="F963" t="s">
        <v>6155</v>
      </c>
      <c r="G963">
        <v>1</v>
      </c>
      <c r="H963">
        <v>1</v>
      </c>
      <c r="I963">
        <v>1</v>
      </c>
      <c r="J963" t="s">
        <v>6156</v>
      </c>
      <c r="L963">
        <v>1</v>
      </c>
      <c r="M963">
        <v>1</v>
      </c>
      <c r="N963">
        <v>1</v>
      </c>
      <c r="O963">
        <v>1</v>
      </c>
      <c r="P963">
        <v>0</v>
      </c>
      <c r="Q963">
        <v>1</v>
      </c>
      <c r="R963">
        <v>1</v>
      </c>
      <c r="S963">
        <v>0</v>
      </c>
      <c r="T963">
        <v>0</v>
      </c>
      <c r="U963">
        <v>0</v>
      </c>
      <c r="V963">
        <v>0</v>
      </c>
      <c r="W963">
        <v>1</v>
      </c>
      <c r="X963">
        <v>1</v>
      </c>
      <c r="Y963">
        <v>0</v>
      </c>
      <c r="Z963">
        <v>0</v>
      </c>
      <c r="AA963">
        <v>0</v>
      </c>
      <c r="AB963">
        <v>0</v>
      </c>
      <c r="AC963">
        <v>1</v>
      </c>
      <c r="AD963">
        <v>1</v>
      </c>
      <c r="AE963">
        <v>0</v>
      </c>
      <c r="AF963">
        <v>0</v>
      </c>
      <c r="AG963">
        <v>0</v>
      </c>
      <c r="AH963">
        <v>3.6</v>
      </c>
      <c r="AI963">
        <v>3.6</v>
      </c>
      <c r="AJ963">
        <v>3.6</v>
      </c>
      <c r="AK963">
        <v>54.878</v>
      </c>
      <c r="AL963">
        <v>499</v>
      </c>
      <c r="AM963">
        <v>4.5</v>
      </c>
      <c r="AP963">
        <v>1</v>
      </c>
      <c r="AS963">
        <v>1</v>
      </c>
      <c r="AU963">
        <v>1</v>
      </c>
      <c r="AV963">
        <v>1</v>
      </c>
      <c r="AZ963" s="21">
        <v>2.9369999999999999E-18</v>
      </c>
      <c r="BA963">
        <v>0</v>
      </c>
      <c r="BB963">
        <v>3.6</v>
      </c>
      <c r="BC963">
        <v>3.6</v>
      </c>
      <c r="BD963">
        <v>0</v>
      </c>
      <c r="BE963">
        <v>0</v>
      </c>
      <c r="BF963">
        <v>0</v>
      </c>
      <c r="BG963">
        <v>13209000</v>
      </c>
      <c r="BH963">
        <v>0</v>
      </c>
      <c r="BI963">
        <v>5462400</v>
      </c>
      <c r="BJ963">
        <v>7746300</v>
      </c>
      <c r="BK963">
        <v>0</v>
      </c>
      <c r="BL963">
        <v>0</v>
      </c>
      <c r="BM963">
        <v>0</v>
      </c>
      <c r="BN963">
        <v>0</v>
      </c>
      <c r="BO963">
        <v>0</v>
      </c>
      <c r="BP963">
        <v>16382000</v>
      </c>
      <c r="BQ963">
        <v>0</v>
      </c>
      <c r="BR963">
        <v>0</v>
      </c>
      <c r="BS963">
        <v>0</v>
      </c>
      <c r="BT963">
        <v>0</v>
      </c>
      <c r="BU963">
        <v>1</v>
      </c>
      <c r="BV963">
        <v>1</v>
      </c>
      <c r="BW963">
        <v>0</v>
      </c>
      <c r="BX963">
        <v>0</v>
      </c>
      <c r="BY963">
        <v>0</v>
      </c>
    </row>
    <row r="964" spans="1:78" x14ac:dyDescent="0.25">
      <c r="A964">
        <v>985</v>
      </c>
      <c r="B964" t="s">
        <v>6157</v>
      </c>
      <c r="C964">
        <v>465</v>
      </c>
      <c r="D964">
        <v>400</v>
      </c>
      <c r="E964" t="s">
        <v>6158</v>
      </c>
      <c r="F964" t="s">
        <v>6158</v>
      </c>
      <c r="G964">
        <v>6</v>
      </c>
      <c r="H964">
        <v>6</v>
      </c>
      <c r="I964">
        <v>6</v>
      </c>
      <c r="J964" t="s">
        <v>6159</v>
      </c>
      <c r="L964">
        <v>1</v>
      </c>
      <c r="M964">
        <v>6</v>
      </c>
      <c r="N964">
        <v>6</v>
      </c>
      <c r="O964">
        <v>6</v>
      </c>
      <c r="P964">
        <v>6</v>
      </c>
      <c r="Q964">
        <v>4</v>
      </c>
      <c r="R964">
        <v>0</v>
      </c>
      <c r="S964">
        <v>6</v>
      </c>
      <c r="T964">
        <v>4</v>
      </c>
      <c r="U964">
        <v>5</v>
      </c>
      <c r="V964">
        <v>6</v>
      </c>
      <c r="W964">
        <v>4</v>
      </c>
      <c r="X964">
        <v>0</v>
      </c>
      <c r="Y964">
        <v>6</v>
      </c>
      <c r="Z964">
        <v>4</v>
      </c>
      <c r="AA964">
        <v>5</v>
      </c>
      <c r="AB964">
        <v>6</v>
      </c>
      <c r="AC964">
        <v>4</v>
      </c>
      <c r="AD964">
        <v>0</v>
      </c>
      <c r="AE964">
        <v>6</v>
      </c>
      <c r="AF964">
        <v>4</v>
      </c>
      <c r="AG964">
        <v>5</v>
      </c>
      <c r="AH964">
        <v>18.899999999999999</v>
      </c>
      <c r="AI964">
        <v>18.899999999999999</v>
      </c>
      <c r="AJ964">
        <v>18.899999999999999</v>
      </c>
      <c r="AK964">
        <v>54.033000000000001</v>
      </c>
      <c r="AL964">
        <v>503</v>
      </c>
      <c r="AM964">
        <v>3.46</v>
      </c>
      <c r="AN964">
        <v>6</v>
      </c>
      <c r="AO964">
        <v>6</v>
      </c>
      <c r="AQ964">
        <v>6</v>
      </c>
      <c r="AR964">
        <v>5</v>
      </c>
      <c r="AS964">
        <v>5</v>
      </c>
      <c r="AT964">
        <v>6</v>
      </c>
      <c r="AU964">
        <v>5</v>
      </c>
      <c r="AW964">
        <v>6</v>
      </c>
      <c r="AX964">
        <v>5</v>
      </c>
      <c r="AY964">
        <v>6</v>
      </c>
      <c r="AZ964" s="21">
        <v>5.5405999999999999E-23</v>
      </c>
      <c r="BA964">
        <v>18.899999999999999</v>
      </c>
      <c r="BB964">
        <v>12.5</v>
      </c>
      <c r="BC964">
        <v>0</v>
      </c>
      <c r="BD964">
        <v>18.899999999999999</v>
      </c>
      <c r="BE964">
        <v>12.5</v>
      </c>
      <c r="BF964">
        <v>14.5</v>
      </c>
      <c r="BG964">
        <v>190290000</v>
      </c>
      <c r="BH964">
        <v>28736000</v>
      </c>
      <c r="BI964">
        <v>39217000</v>
      </c>
      <c r="BJ964">
        <v>0</v>
      </c>
      <c r="BK964">
        <v>73106000</v>
      </c>
      <c r="BL964">
        <v>11715000</v>
      </c>
      <c r="BM964">
        <v>37513000</v>
      </c>
      <c r="BN964">
        <v>59590000</v>
      </c>
      <c r="BO964">
        <v>34553000</v>
      </c>
      <c r="BP964">
        <v>0</v>
      </c>
      <c r="BQ964">
        <v>74383000</v>
      </c>
      <c r="BR964">
        <v>33436000</v>
      </c>
      <c r="BS964">
        <v>54962000</v>
      </c>
      <c r="BT964">
        <v>4</v>
      </c>
      <c r="BU964">
        <v>3</v>
      </c>
      <c r="BV964">
        <v>0</v>
      </c>
      <c r="BW964">
        <v>5</v>
      </c>
      <c r="BX964">
        <v>1</v>
      </c>
      <c r="BY964">
        <v>5</v>
      </c>
    </row>
    <row r="965" spans="1:78" x14ac:dyDescent="0.25">
      <c r="A965">
        <v>986</v>
      </c>
      <c r="B965" t="s">
        <v>6160</v>
      </c>
      <c r="E965" t="s">
        <v>6161</v>
      </c>
      <c r="F965" t="s">
        <v>6161</v>
      </c>
      <c r="G965">
        <v>4</v>
      </c>
      <c r="H965">
        <v>4</v>
      </c>
      <c r="I965">
        <v>4</v>
      </c>
      <c r="J965" t="s">
        <v>6162</v>
      </c>
      <c r="L965">
        <v>1</v>
      </c>
      <c r="M965">
        <v>4</v>
      </c>
      <c r="N965">
        <v>4</v>
      </c>
      <c r="O965">
        <v>4</v>
      </c>
      <c r="P965">
        <v>4</v>
      </c>
      <c r="Q965">
        <v>4</v>
      </c>
      <c r="R965">
        <v>2</v>
      </c>
      <c r="S965">
        <v>4</v>
      </c>
      <c r="T965">
        <v>2</v>
      </c>
      <c r="U965">
        <v>1</v>
      </c>
      <c r="V965">
        <v>4</v>
      </c>
      <c r="W965">
        <v>4</v>
      </c>
      <c r="X965">
        <v>2</v>
      </c>
      <c r="Y965">
        <v>4</v>
      </c>
      <c r="Z965">
        <v>2</v>
      </c>
      <c r="AA965">
        <v>1</v>
      </c>
      <c r="AB965">
        <v>4</v>
      </c>
      <c r="AC965">
        <v>4</v>
      </c>
      <c r="AD965">
        <v>2</v>
      </c>
      <c r="AE965">
        <v>4</v>
      </c>
      <c r="AF965">
        <v>2</v>
      </c>
      <c r="AG965">
        <v>1</v>
      </c>
      <c r="AH965">
        <v>40.4</v>
      </c>
      <c r="AI965">
        <v>40.4</v>
      </c>
      <c r="AJ965">
        <v>40.4</v>
      </c>
      <c r="AK965">
        <v>12.255000000000001</v>
      </c>
      <c r="AL965">
        <v>104</v>
      </c>
      <c r="AM965">
        <v>3.04</v>
      </c>
      <c r="AN965">
        <v>6</v>
      </c>
      <c r="AO965">
        <v>7</v>
      </c>
      <c r="AP965">
        <v>2</v>
      </c>
      <c r="AQ965">
        <v>1</v>
      </c>
      <c r="AR965">
        <v>2</v>
      </c>
      <c r="AS965">
        <v>5</v>
      </c>
      <c r="AT965">
        <v>7</v>
      </c>
      <c r="AU965">
        <v>5</v>
      </c>
      <c r="AV965">
        <v>2</v>
      </c>
      <c r="AW965">
        <v>6</v>
      </c>
      <c r="AX965">
        <v>2</v>
      </c>
      <c r="AY965">
        <v>1</v>
      </c>
      <c r="AZ965" s="21">
        <v>2.3387E-70</v>
      </c>
      <c r="BA965">
        <v>40.4</v>
      </c>
      <c r="BB965">
        <v>40.4</v>
      </c>
      <c r="BC965">
        <v>20.2</v>
      </c>
      <c r="BD965">
        <v>40.4</v>
      </c>
      <c r="BE965">
        <v>20.2</v>
      </c>
      <c r="BF965">
        <v>6.7</v>
      </c>
      <c r="BG965">
        <v>140280000</v>
      </c>
      <c r="BH965">
        <v>31616000</v>
      </c>
      <c r="BI965">
        <v>25648000</v>
      </c>
      <c r="BJ965">
        <v>986630</v>
      </c>
      <c r="BK965">
        <v>79512000</v>
      </c>
      <c r="BL965">
        <v>1510700</v>
      </c>
      <c r="BM965">
        <v>1008000</v>
      </c>
      <c r="BN965">
        <v>73139000</v>
      </c>
      <c r="BO965">
        <v>17370000</v>
      </c>
      <c r="BP965">
        <v>4423800</v>
      </c>
      <c r="BQ965">
        <v>71142000</v>
      </c>
      <c r="BR965">
        <v>5512300</v>
      </c>
      <c r="BS965">
        <v>0</v>
      </c>
      <c r="BT965">
        <v>6</v>
      </c>
      <c r="BU965">
        <v>5</v>
      </c>
      <c r="BV965">
        <v>0</v>
      </c>
      <c r="BW965">
        <v>6</v>
      </c>
      <c r="BX965">
        <v>0</v>
      </c>
      <c r="BY965">
        <v>0</v>
      </c>
    </row>
    <row r="966" spans="1:78" x14ac:dyDescent="0.25">
      <c r="A966">
        <v>987</v>
      </c>
      <c r="B966" t="s">
        <v>6163</v>
      </c>
      <c r="E966" t="s">
        <v>6164</v>
      </c>
      <c r="F966" t="s">
        <v>6164</v>
      </c>
      <c r="G966">
        <v>8</v>
      </c>
      <c r="H966">
        <v>8</v>
      </c>
      <c r="I966">
        <v>8</v>
      </c>
      <c r="J966" t="s">
        <v>6165</v>
      </c>
      <c r="L966">
        <v>1</v>
      </c>
      <c r="M966">
        <v>8</v>
      </c>
      <c r="N966">
        <v>8</v>
      </c>
      <c r="O966">
        <v>8</v>
      </c>
      <c r="P966">
        <v>7</v>
      </c>
      <c r="Q966">
        <v>4</v>
      </c>
      <c r="R966">
        <v>6</v>
      </c>
      <c r="S966">
        <v>8</v>
      </c>
      <c r="T966">
        <v>1</v>
      </c>
      <c r="U966">
        <v>7</v>
      </c>
      <c r="V966">
        <v>7</v>
      </c>
      <c r="W966">
        <v>4</v>
      </c>
      <c r="X966">
        <v>6</v>
      </c>
      <c r="Y966">
        <v>8</v>
      </c>
      <c r="Z966">
        <v>1</v>
      </c>
      <c r="AA966">
        <v>7</v>
      </c>
      <c r="AB966">
        <v>7</v>
      </c>
      <c r="AC966">
        <v>4</v>
      </c>
      <c r="AD966">
        <v>6</v>
      </c>
      <c r="AE966">
        <v>8</v>
      </c>
      <c r="AF966">
        <v>1</v>
      </c>
      <c r="AG966">
        <v>7</v>
      </c>
      <c r="AH966">
        <v>21.6</v>
      </c>
      <c r="AI966">
        <v>21.6</v>
      </c>
      <c r="AJ966">
        <v>21.6</v>
      </c>
      <c r="AK966">
        <v>50.037999999999997</v>
      </c>
      <c r="AL966">
        <v>435</v>
      </c>
      <c r="AM966">
        <v>2.94</v>
      </c>
      <c r="AN966">
        <v>8</v>
      </c>
      <c r="AO966">
        <v>8</v>
      </c>
      <c r="AP966">
        <v>6</v>
      </c>
      <c r="AQ966">
        <v>8</v>
      </c>
      <c r="AR966">
        <v>1</v>
      </c>
      <c r="AS966">
        <v>4</v>
      </c>
      <c r="AT966">
        <v>8</v>
      </c>
      <c r="AU966">
        <v>4</v>
      </c>
      <c r="AV966">
        <v>6</v>
      </c>
      <c r="AW966">
        <v>8</v>
      </c>
      <c r="AX966">
        <v>1</v>
      </c>
      <c r="AY966">
        <v>8</v>
      </c>
      <c r="AZ966" s="21">
        <v>2.0829E-65</v>
      </c>
      <c r="BA966">
        <v>21.6</v>
      </c>
      <c r="BB966">
        <v>12.6</v>
      </c>
      <c r="BC966">
        <v>17.5</v>
      </c>
      <c r="BD966">
        <v>21.6</v>
      </c>
      <c r="BE966">
        <v>3.4</v>
      </c>
      <c r="BF966">
        <v>19.5</v>
      </c>
      <c r="BG966">
        <v>73330000</v>
      </c>
      <c r="BH966">
        <v>10225000</v>
      </c>
      <c r="BI966">
        <v>9483100</v>
      </c>
      <c r="BJ966">
        <v>5964000</v>
      </c>
      <c r="BK966">
        <v>21167000</v>
      </c>
      <c r="BL966">
        <v>224090</v>
      </c>
      <c r="BM966">
        <v>26267000</v>
      </c>
      <c r="BN966">
        <v>25468000</v>
      </c>
      <c r="BO966">
        <v>11602000</v>
      </c>
      <c r="BP966">
        <v>14209000</v>
      </c>
      <c r="BQ966">
        <v>22377000</v>
      </c>
      <c r="BR966">
        <v>0</v>
      </c>
      <c r="BS966">
        <v>30717000</v>
      </c>
      <c r="BT966">
        <v>3</v>
      </c>
      <c r="BU966">
        <v>3</v>
      </c>
      <c r="BV966">
        <v>0</v>
      </c>
      <c r="BW966">
        <v>7</v>
      </c>
      <c r="BX966">
        <v>0</v>
      </c>
      <c r="BY966">
        <v>7</v>
      </c>
    </row>
    <row r="967" spans="1:78" x14ac:dyDescent="0.25">
      <c r="A967">
        <v>988</v>
      </c>
      <c r="B967" t="s">
        <v>6166</v>
      </c>
      <c r="E967" t="s">
        <v>6167</v>
      </c>
      <c r="F967" t="s">
        <v>6167</v>
      </c>
      <c r="G967">
        <v>4</v>
      </c>
      <c r="H967">
        <v>4</v>
      </c>
      <c r="I967">
        <v>4</v>
      </c>
      <c r="J967" t="s">
        <v>6168</v>
      </c>
      <c r="L967">
        <v>1</v>
      </c>
      <c r="M967">
        <v>4</v>
      </c>
      <c r="N967">
        <v>4</v>
      </c>
      <c r="O967">
        <v>4</v>
      </c>
      <c r="P967">
        <v>0</v>
      </c>
      <c r="Q967">
        <v>0</v>
      </c>
      <c r="R967">
        <v>4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4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4</v>
      </c>
      <c r="AE967">
        <v>0</v>
      </c>
      <c r="AF967">
        <v>0</v>
      </c>
      <c r="AG967">
        <v>0</v>
      </c>
      <c r="AH967">
        <v>7.1</v>
      </c>
      <c r="AI967">
        <v>7.1</v>
      </c>
      <c r="AJ967">
        <v>7.1</v>
      </c>
      <c r="AK967">
        <v>96.197999999999993</v>
      </c>
      <c r="AL967">
        <v>862</v>
      </c>
      <c r="AM967">
        <v>3</v>
      </c>
      <c r="AP967">
        <v>4</v>
      </c>
      <c r="AV967">
        <v>4</v>
      </c>
      <c r="AZ967" s="21">
        <v>1.6937999999999999E-5</v>
      </c>
      <c r="BA967">
        <v>0</v>
      </c>
      <c r="BB967">
        <v>0</v>
      </c>
      <c r="BC967">
        <v>7.1</v>
      </c>
      <c r="BD967">
        <v>0</v>
      </c>
      <c r="BE967">
        <v>0</v>
      </c>
      <c r="BF967">
        <v>0</v>
      </c>
      <c r="BG967">
        <v>17735000</v>
      </c>
      <c r="BH967">
        <v>0</v>
      </c>
      <c r="BI967">
        <v>0</v>
      </c>
      <c r="BJ967">
        <v>17735000</v>
      </c>
      <c r="BK967">
        <v>0</v>
      </c>
      <c r="BL967">
        <v>0</v>
      </c>
      <c r="BM967">
        <v>0</v>
      </c>
      <c r="BN967">
        <v>0</v>
      </c>
      <c r="BO967">
        <v>0</v>
      </c>
      <c r="BP967">
        <v>37508000</v>
      </c>
      <c r="BQ967">
        <v>0</v>
      </c>
      <c r="BR967">
        <v>0</v>
      </c>
      <c r="BS967">
        <v>0</v>
      </c>
      <c r="BT967">
        <v>0</v>
      </c>
      <c r="BU967">
        <v>0</v>
      </c>
      <c r="BV967">
        <v>4</v>
      </c>
      <c r="BW967">
        <v>0</v>
      </c>
      <c r="BX967">
        <v>0</v>
      </c>
      <c r="BY967">
        <v>0</v>
      </c>
    </row>
    <row r="968" spans="1:78" x14ac:dyDescent="0.25">
      <c r="A968">
        <v>989</v>
      </c>
      <c r="B968" t="s">
        <v>6169</v>
      </c>
      <c r="E968" t="s">
        <v>6170</v>
      </c>
      <c r="F968" t="s">
        <v>6170</v>
      </c>
      <c r="G968">
        <v>4</v>
      </c>
      <c r="H968">
        <v>4</v>
      </c>
      <c r="I968">
        <v>4</v>
      </c>
      <c r="J968" t="s">
        <v>6171</v>
      </c>
      <c r="L968">
        <v>1</v>
      </c>
      <c r="M968">
        <v>4</v>
      </c>
      <c r="N968">
        <v>4</v>
      </c>
      <c r="O968">
        <v>4</v>
      </c>
      <c r="P968">
        <v>0</v>
      </c>
      <c r="Q968">
        <v>0</v>
      </c>
      <c r="R968">
        <v>4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4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4</v>
      </c>
      <c r="AE968">
        <v>0</v>
      </c>
      <c r="AF968">
        <v>0</v>
      </c>
      <c r="AG968">
        <v>0</v>
      </c>
      <c r="AH968">
        <v>8.5</v>
      </c>
      <c r="AI968">
        <v>8.5</v>
      </c>
      <c r="AJ968">
        <v>8.5</v>
      </c>
      <c r="AK968">
        <v>68.143000000000001</v>
      </c>
      <c r="AL968">
        <v>613</v>
      </c>
      <c r="AM968">
        <v>3</v>
      </c>
      <c r="AP968">
        <v>4</v>
      </c>
      <c r="AV968">
        <v>4</v>
      </c>
      <c r="AZ968" s="21">
        <v>1.2714E-18</v>
      </c>
      <c r="BA968">
        <v>0</v>
      </c>
      <c r="BB968">
        <v>0</v>
      </c>
      <c r="BC968">
        <v>8.5</v>
      </c>
      <c r="BD968">
        <v>0</v>
      </c>
      <c r="BE968">
        <v>0</v>
      </c>
      <c r="BF968">
        <v>0</v>
      </c>
      <c r="BG968">
        <v>15799000</v>
      </c>
      <c r="BH968">
        <v>0</v>
      </c>
      <c r="BI968">
        <v>0</v>
      </c>
      <c r="BJ968">
        <v>15799000</v>
      </c>
      <c r="BK968">
        <v>0</v>
      </c>
      <c r="BL968">
        <v>0</v>
      </c>
      <c r="BM968">
        <v>0</v>
      </c>
      <c r="BN968">
        <v>0</v>
      </c>
      <c r="BO968">
        <v>0</v>
      </c>
      <c r="BP968">
        <v>33412000</v>
      </c>
      <c r="BQ968">
        <v>0</v>
      </c>
      <c r="BR968">
        <v>0</v>
      </c>
      <c r="BS968">
        <v>0</v>
      </c>
      <c r="BT968">
        <v>0</v>
      </c>
      <c r="BU968">
        <v>0</v>
      </c>
      <c r="BV968">
        <v>4</v>
      </c>
      <c r="BW968">
        <v>0</v>
      </c>
      <c r="BX968">
        <v>0</v>
      </c>
      <c r="BY968">
        <v>0</v>
      </c>
    </row>
    <row r="969" spans="1:78" x14ac:dyDescent="0.25">
      <c r="A969">
        <v>990</v>
      </c>
      <c r="B969" t="s">
        <v>6172</v>
      </c>
      <c r="C969" t="s">
        <v>6173</v>
      </c>
      <c r="D969" t="s">
        <v>6174</v>
      </c>
      <c r="E969" t="s">
        <v>6175</v>
      </c>
      <c r="F969" t="s">
        <v>6175</v>
      </c>
      <c r="G969" t="s">
        <v>6176</v>
      </c>
      <c r="H969" t="s">
        <v>6176</v>
      </c>
      <c r="I969" t="s">
        <v>6177</v>
      </c>
      <c r="J969" t="s">
        <v>6178</v>
      </c>
      <c r="L969">
        <v>2</v>
      </c>
      <c r="M969">
        <v>41</v>
      </c>
      <c r="N969">
        <v>41</v>
      </c>
      <c r="O969">
        <v>40</v>
      </c>
      <c r="P969">
        <v>35</v>
      </c>
      <c r="Q969">
        <v>36</v>
      </c>
      <c r="R969">
        <v>19</v>
      </c>
      <c r="S969">
        <v>35</v>
      </c>
      <c r="T969">
        <v>39</v>
      </c>
      <c r="U969">
        <v>38</v>
      </c>
      <c r="V969">
        <v>35</v>
      </c>
      <c r="W969">
        <v>36</v>
      </c>
      <c r="X969">
        <v>19</v>
      </c>
      <c r="Y969">
        <v>35</v>
      </c>
      <c r="Z969">
        <v>39</v>
      </c>
      <c r="AA969">
        <v>38</v>
      </c>
      <c r="AB969">
        <v>35</v>
      </c>
      <c r="AC969">
        <v>36</v>
      </c>
      <c r="AD969">
        <v>19</v>
      </c>
      <c r="AE969">
        <v>35</v>
      </c>
      <c r="AF969">
        <v>38</v>
      </c>
      <c r="AG969">
        <v>37</v>
      </c>
      <c r="AH969">
        <v>78.099999999999994</v>
      </c>
      <c r="AI969">
        <v>78.099999999999994</v>
      </c>
      <c r="AJ969">
        <v>76.3</v>
      </c>
      <c r="AK969">
        <v>59.503</v>
      </c>
      <c r="AL969">
        <v>562</v>
      </c>
      <c r="AM969">
        <v>3.51</v>
      </c>
      <c r="AN969">
        <v>113</v>
      </c>
      <c r="AO969">
        <v>96</v>
      </c>
      <c r="AP969">
        <v>24</v>
      </c>
      <c r="AQ969">
        <v>118</v>
      </c>
      <c r="AR969">
        <v>93</v>
      </c>
      <c r="AS969">
        <v>98</v>
      </c>
      <c r="AT969">
        <v>96</v>
      </c>
      <c r="AU969">
        <v>98</v>
      </c>
      <c r="AV969">
        <v>24</v>
      </c>
      <c r="AW969">
        <v>113</v>
      </c>
      <c r="AX969">
        <v>93</v>
      </c>
      <c r="AY969">
        <v>118</v>
      </c>
      <c r="AZ969">
        <v>0</v>
      </c>
      <c r="BA969">
        <v>70.5</v>
      </c>
      <c r="BB969">
        <v>66.5</v>
      </c>
      <c r="BC969">
        <v>45.4</v>
      </c>
      <c r="BD969">
        <v>70.5</v>
      </c>
      <c r="BE969">
        <v>76.3</v>
      </c>
      <c r="BF969">
        <v>75.099999999999994</v>
      </c>
      <c r="BG969">
        <v>30214000000</v>
      </c>
      <c r="BH969">
        <v>3342000000</v>
      </c>
      <c r="BI969">
        <v>5464700000</v>
      </c>
      <c r="BJ969">
        <v>104910000</v>
      </c>
      <c r="BK969">
        <v>11882000000</v>
      </c>
      <c r="BL969">
        <v>1608000000</v>
      </c>
      <c r="BM969">
        <v>7812900000</v>
      </c>
      <c r="BN969">
        <v>7645400000</v>
      </c>
      <c r="BO969">
        <v>4903200000</v>
      </c>
      <c r="BP969">
        <v>284460000</v>
      </c>
      <c r="BQ969">
        <v>12006000000</v>
      </c>
      <c r="BR969">
        <v>4294700000</v>
      </c>
      <c r="BS969">
        <v>11283000000</v>
      </c>
      <c r="BT969">
        <v>90</v>
      </c>
      <c r="BU969">
        <v>101</v>
      </c>
      <c r="BV969">
        <v>9</v>
      </c>
      <c r="BW969">
        <v>173</v>
      </c>
      <c r="BX969">
        <v>76</v>
      </c>
      <c r="BY969">
        <v>149</v>
      </c>
    </row>
    <row r="970" spans="1:78" x14ac:dyDescent="0.25">
      <c r="A970">
        <v>991</v>
      </c>
      <c r="B970" t="s">
        <v>6179</v>
      </c>
      <c r="E970" t="s">
        <v>6180</v>
      </c>
      <c r="F970" t="s">
        <v>6180</v>
      </c>
      <c r="G970">
        <v>2</v>
      </c>
      <c r="H970">
        <v>2</v>
      </c>
      <c r="I970">
        <v>2</v>
      </c>
      <c r="J970" t="s">
        <v>6181</v>
      </c>
      <c r="L970">
        <v>1</v>
      </c>
      <c r="M970">
        <v>2</v>
      </c>
      <c r="N970">
        <v>2</v>
      </c>
      <c r="O970">
        <v>2</v>
      </c>
      <c r="P970">
        <v>0</v>
      </c>
      <c r="Q970">
        <v>2</v>
      </c>
      <c r="R970">
        <v>1</v>
      </c>
      <c r="S970">
        <v>0</v>
      </c>
      <c r="T970">
        <v>0</v>
      </c>
      <c r="U970">
        <v>1</v>
      </c>
      <c r="V970">
        <v>0</v>
      </c>
      <c r="W970">
        <v>2</v>
      </c>
      <c r="X970">
        <v>1</v>
      </c>
      <c r="Y970">
        <v>0</v>
      </c>
      <c r="Z970">
        <v>0</v>
      </c>
      <c r="AA970">
        <v>1</v>
      </c>
      <c r="AB970">
        <v>0</v>
      </c>
      <c r="AC970">
        <v>2</v>
      </c>
      <c r="AD970">
        <v>1</v>
      </c>
      <c r="AE970">
        <v>0</v>
      </c>
      <c r="AF970">
        <v>0</v>
      </c>
      <c r="AG970">
        <v>1</v>
      </c>
      <c r="AH970">
        <v>8.6999999999999993</v>
      </c>
      <c r="AI970">
        <v>8.6999999999999993</v>
      </c>
      <c r="AJ970">
        <v>8.6999999999999993</v>
      </c>
      <c r="AK970">
        <v>46.64</v>
      </c>
      <c r="AL970">
        <v>404</v>
      </c>
      <c r="AM970">
        <v>4.75</v>
      </c>
      <c r="AP970">
        <v>1</v>
      </c>
      <c r="AQ970">
        <v>1</v>
      </c>
      <c r="AS970">
        <v>2</v>
      </c>
      <c r="AU970">
        <v>2</v>
      </c>
      <c r="AV970">
        <v>1</v>
      </c>
      <c r="AY970">
        <v>1</v>
      </c>
      <c r="AZ970">
        <v>2.6847999999999998E-4</v>
      </c>
      <c r="BA970">
        <v>0</v>
      </c>
      <c r="BB970">
        <v>8.6999999999999993</v>
      </c>
      <c r="BC970">
        <v>2.7</v>
      </c>
      <c r="BD970">
        <v>0</v>
      </c>
      <c r="BE970">
        <v>0</v>
      </c>
      <c r="BF970">
        <v>2.7</v>
      </c>
      <c r="BG970">
        <v>12700000</v>
      </c>
      <c r="BH970">
        <v>0</v>
      </c>
      <c r="BI970">
        <v>9806700</v>
      </c>
      <c r="BJ970">
        <v>2109900</v>
      </c>
      <c r="BK970">
        <v>0</v>
      </c>
      <c r="BL970">
        <v>0</v>
      </c>
      <c r="BM970">
        <v>783210</v>
      </c>
      <c r="BN970">
        <v>0</v>
      </c>
      <c r="BO970">
        <v>8030600</v>
      </c>
      <c r="BP970">
        <v>0</v>
      </c>
      <c r="BQ970">
        <v>0</v>
      </c>
      <c r="BR970">
        <v>0</v>
      </c>
      <c r="BS970">
        <v>0</v>
      </c>
      <c r="BT970">
        <v>0</v>
      </c>
      <c r="BU970">
        <v>2</v>
      </c>
      <c r="BV970">
        <v>1</v>
      </c>
      <c r="BW970">
        <v>0</v>
      </c>
      <c r="BX970">
        <v>0</v>
      </c>
      <c r="BY970">
        <v>0</v>
      </c>
    </row>
    <row r="971" spans="1:78" x14ac:dyDescent="0.25">
      <c r="A971">
        <v>992</v>
      </c>
      <c r="B971" t="s">
        <v>6182</v>
      </c>
      <c r="C971">
        <v>477</v>
      </c>
      <c r="D971">
        <v>321</v>
      </c>
      <c r="E971" t="s">
        <v>6183</v>
      </c>
      <c r="F971" t="s">
        <v>6183</v>
      </c>
      <c r="G971">
        <v>11</v>
      </c>
      <c r="H971">
        <v>11</v>
      </c>
      <c r="I971">
        <v>11</v>
      </c>
      <c r="J971" t="s">
        <v>6184</v>
      </c>
      <c r="L971">
        <v>1</v>
      </c>
      <c r="M971">
        <v>11</v>
      </c>
      <c r="N971">
        <v>11</v>
      </c>
      <c r="O971">
        <v>11</v>
      </c>
      <c r="P971">
        <v>9</v>
      </c>
      <c r="Q971">
        <v>10</v>
      </c>
      <c r="R971">
        <v>0</v>
      </c>
      <c r="S971">
        <v>10</v>
      </c>
      <c r="T971">
        <v>8</v>
      </c>
      <c r="U971">
        <v>9</v>
      </c>
      <c r="V971">
        <v>9</v>
      </c>
      <c r="W971">
        <v>10</v>
      </c>
      <c r="X971">
        <v>0</v>
      </c>
      <c r="Y971">
        <v>10</v>
      </c>
      <c r="Z971">
        <v>8</v>
      </c>
      <c r="AA971">
        <v>9</v>
      </c>
      <c r="AB971">
        <v>9</v>
      </c>
      <c r="AC971">
        <v>10</v>
      </c>
      <c r="AD971">
        <v>0</v>
      </c>
      <c r="AE971">
        <v>10</v>
      </c>
      <c r="AF971">
        <v>8</v>
      </c>
      <c r="AG971">
        <v>9</v>
      </c>
      <c r="AH971">
        <v>40.9</v>
      </c>
      <c r="AI971">
        <v>40.9</v>
      </c>
      <c r="AJ971">
        <v>40.9</v>
      </c>
      <c r="AK971">
        <v>46.369</v>
      </c>
      <c r="AL971">
        <v>416</v>
      </c>
      <c r="AM971">
        <v>3.59</v>
      </c>
      <c r="AN971">
        <v>15</v>
      </c>
      <c r="AO971">
        <v>13</v>
      </c>
      <c r="AQ971">
        <v>16</v>
      </c>
      <c r="AR971">
        <v>10</v>
      </c>
      <c r="AS971">
        <v>16</v>
      </c>
      <c r="AT971">
        <v>13</v>
      </c>
      <c r="AU971">
        <v>16</v>
      </c>
      <c r="AW971">
        <v>15</v>
      </c>
      <c r="AX971">
        <v>10</v>
      </c>
      <c r="AY971">
        <v>16</v>
      </c>
      <c r="AZ971" s="21">
        <v>6.4133000000000001E-169</v>
      </c>
      <c r="BA971">
        <v>32.700000000000003</v>
      </c>
      <c r="BB971">
        <v>36.299999999999997</v>
      </c>
      <c r="BC971">
        <v>0</v>
      </c>
      <c r="BD971">
        <v>38.9</v>
      </c>
      <c r="BE971">
        <v>27.4</v>
      </c>
      <c r="BF971">
        <v>30</v>
      </c>
      <c r="BG971">
        <v>511700000</v>
      </c>
      <c r="BH971">
        <v>80527000</v>
      </c>
      <c r="BI971">
        <v>141720000</v>
      </c>
      <c r="BJ971">
        <v>0</v>
      </c>
      <c r="BK971">
        <v>150350000</v>
      </c>
      <c r="BL971">
        <v>17753000</v>
      </c>
      <c r="BM971">
        <v>121350000</v>
      </c>
      <c r="BN971">
        <v>166000000</v>
      </c>
      <c r="BO971">
        <v>124320000</v>
      </c>
      <c r="BP971">
        <v>0</v>
      </c>
      <c r="BQ971">
        <v>119550000</v>
      </c>
      <c r="BR971">
        <v>70955000</v>
      </c>
      <c r="BS971">
        <v>194060000</v>
      </c>
      <c r="BT971">
        <v>8</v>
      </c>
      <c r="BU971">
        <v>16</v>
      </c>
      <c r="BV971">
        <v>0</v>
      </c>
      <c r="BW971">
        <v>15</v>
      </c>
      <c r="BX971">
        <v>3</v>
      </c>
      <c r="BY971">
        <v>14</v>
      </c>
    </row>
    <row r="972" spans="1:78" x14ac:dyDescent="0.25">
      <c r="A972">
        <v>993</v>
      </c>
      <c r="B972" t="s">
        <v>6185</v>
      </c>
      <c r="E972" t="s">
        <v>6186</v>
      </c>
      <c r="F972" t="s">
        <v>6186</v>
      </c>
      <c r="G972">
        <v>6</v>
      </c>
      <c r="H972">
        <v>6</v>
      </c>
      <c r="I972">
        <v>6</v>
      </c>
      <c r="J972" t="s">
        <v>6187</v>
      </c>
      <c r="L972">
        <v>1</v>
      </c>
      <c r="M972">
        <v>6</v>
      </c>
      <c r="N972">
        <v>6</v>
      </c>
      <c r="O972">
        <v>6</v>
      </c>
      <c r="P972">
        <v>3</v>
      </c>
      <c r="Q972">
        <v>6</v>
      </c>
      <c r="R972">
        <v>6</v>
      </c>
      <c r="S972">
        <v>1</v>
      </c>
      <c r="T972">
        <v>6</v>
      </c>
      <c r="U972">
        <v>6</v>
      </c>
      <c r="V972">
        <v>3</v>
      </c>
      <c r="W972">
        <v>6</v>
      </c>
      <c r="X972">
        <v>6</v>
      </c>
      <c r="Y972">
        <v>1</v>
      </c>
      <c r="Z972">
        <v>6</v>
      </c>
      <c r="AA972">
        <v>6</v>
      </c>
      <c r="AB972">
        <v>3</v>
      </c>
      <c r="AC972">
        <v>6</v>
      </c>
      <c r="AD972">
        <v>6</v>
      </c>
      <c r="AE972">
        <v>1</v>
      </c>
      <c r="AF972">
        <v>6</v>
      </c>
      <c r="AG972">
        <v>6</v>
      </c>
      <c r="AH972">
        <v>33.9</v>
      </c>
      <c r="AI972">
        <v>33.9</v>
      </c>
      <c r="AJ972">
        <v>33.9</v>
      </c>
      <c r="AK972">
        <v>31.198</v>
      </c>
      <c r="AL972">
        <v>274</v>
      </c>
      <c r="AM972">
        <v>4.1900000000000004</v>
      </c>
      <c r="AN972">
        <v>1</v>
      </c>
      <c r="AO972">
        <v>3</v>
      </c>
      <c r="AP972">
        <v>7</v>
      </c>
      <c r="AQ972">
        <v>6</v>
      </c>
      <c r="AR972">
        <v>6</v>
      </c>
      <c r="AS972">
        <v>8</v>
      </c>
      <c r="AT972">
        <v>3</v>
      </c>
      <c r="AU972">
        <v>8</v>
      </c>
      <c r="AV972">
        <v>7</v>
      </c>
      <c r="AW972">
        <v>1</v>
      </c>
      <c r="AX972">
        <v>6</v>
      </c>
      <c r="AY972">
        <v>6</v>
      </c>
      <c r="AZ972" s="21">
        <v>3.9476999999999998E-89</v>
      </c>
      <c r="BA972">
        <v>13.5</v>
      </c>
      <c r="BB972">
        <v>33.9</v>
      </c>
      <c r="BC972">
        <v>33.9</v>
      </c>
      <c r="BD972">
        <v>4.4000000000000004</v>
      </c>
      <c r="BE972">
        <v>33.9</v>
      </c>
      <c r="BF972">
        <v>33.9</v>
      </c>
      <c r="BG972">
        <v>119370000</v>
      </c>
      <c r="BH972">
        <v>1037300</v>
      </c>
      <c r="BI972">
        <v>57174000</v>
      </c>
      <c r="BJ972">
        <v>28029000</v>
      </c>
      <c r="BK972">
        <v>1136600</v>
      </c>
      <c r="BL972">
        <v>13435000</v>
      </c>
      <c r="BM972">
        <v>18558000</v>
      </c>
      <c r="BN972">
        <v>3446800</v>
      </c>
      <c r="BO972">
        <v>46101000</v>
      </c>
      <c r="BP972">
        <v>54281000</v>
      </c>
      <c r="BQ972">
        <v>0</v>
      </c>
      <c r="BR972">
        <v>42607000</v>
      </c>
      <c r="BS972">
        <v>29277000</v>
      </c>
      <c r="BT972">
        <v>0</v>
      </c>
      <c r="BU972">
        <v>7</v>
      </c>
      <c r="BV972">
        <v>4</v>
      </c>
      <c r="BW972">
        <v>0</v>
      </c>
      <c r="BX972">
        <v>2</v>
      </c>
      <c r="BY972">
        <v>4</v>
      </c>
    </row>
    <row r="973" spans="1:78" x14ac:dyDescent="0.25">
      <c r="A973">
        <v>994</v>
      </c>
      <c r="B973" t="s">
        <v>6188</v>
      </c>
      <c r="E973" t="s">
        <v>6189</v>
      </c>
      <c r="F973" t="s">
        <v>6189</v>
      </c>
      <c r="G973">
        <v>6</v>
      </c>
      <c r="H973">
        <v>6</v>
      </c>
      <c r="I973">
        <v>6</v>
      </c>
      <c r="J973" t="s">
        <v>6190</v>
      </c>
      <c r="L973">
        <v>1</v>
      </c>
      <c r="M973">
        <v>6</v>
      </c>
      <c r="N973">
        <v>6</v>
      </c>
      <c r="O973">
        <v>6</v>
      </c>
      <c r="P973">
        <v>0</v>
      </c>
      <c r="Q973">
        <v>0</v>
      </c>
      <c r="R973">
        <v>6</v>
      </c>
      <c r="S973">
        <v>0</v>
      </c>
      <c r="T973">
        <v>0</v>
      </c>
      <c r="U973">
        <v>1</v>
      </c>
      <c r="V973">
        <v>0</v>
      </c>
      <c r="W973">
        <v>0</v>
      </c>
      <c r="X973">
        <v>6</v>
      </c>
      <c r="Y973">
        <v>0</v>
      </c>
      <c r="Z973">
        <v>0</v>
      </c>
      <c r="AA973">
        <v>1</v>
      </c>
      <c r="AB973">
        <v>0</v>
      </c>
      <c r="AC973">
        <v>0</v>
      </c>
      <c r="AD973">
        <v>6</v>
      </c>
      <c r="AE973">
        <v>0</v>
      </c>
      <c r="AF973">
        <v>0</v>
      </c>
      <c r="AG973">
        <v>1</v>
      </c>
      <c r="AH973">
        <v>15.5</v>
      </c>
      <c r="AI973">
        <v>15.5</v>
      </c>
      <c r="AJ973">
        <v>15.5</v>
      </c>
      <c r="AK973">
        <v>64.081999999999994</v>
      </c>
      <c r="AL973">
        <v>568</v>
      </c>
      <c r="AM973">
        <v>3.14</v>
      </c>
      <c r="AP973">
        <v>6</v>
      </c>
      <c r="AQ973">
        <v>1</v>
      </c>
      <c r="AV973">
        <v>6</v>
      </c>
      <c r="AY973">
        <v>1</v>
      </c>
      <c r="AZ973" s="21">
        <v>1.143E-26</v>
      </c>
      <c r="BA973">
        <v>0</v>
      </c>
      <c r="BB973">
        <v>0</v>
      </c>
      <c r="BC973">
        <v>15.5</v>
      </c>
      <c r="BD973">
        <v>0</v>
      </c>
      <c r="BE973">
        <v>0</v>
      </c>
      <c r="BF973">
        <v>1.9</v>
      </c>
      <c r="BG973">
        <v>46835000</v>
      </c>
      <c r="BH973">
        <v>0</v>
      </c>
      <c r="BI973">
        <v>0</v>
      </c>
      <c r="BJ973">
        <v>46362000</v>
      </c>
      <c r="BK973">
        <v>0</v>
      </c>
      <c r="BL973">
        <v>0</v>
      </c>
      <c r="BM973">
        <v>472880</v>
      </c>
      <c r="BN973">
        <v>0</v>
      </c>
      <c r="BO973">
        <v>0</v>
      </c>
      <c r="BP973">
        <v>98050000</v>
      </c>
      <c r="BQ973">
        <v>0</v>
      </c>
      <c r="BR973">
        <v>0</v>
      </c>
      <c r="BS973">
        <v>0</v>
      </c>
      <c r="BT973">
        <v>0</v>
      </c>
      <c r="BU973">
        <v>0</v>
      </c>
      <c r="BV973">
        <v>6</v>
      </c>
      <c r="BW973">
        <v>0</v>
      </c>
      <c r="BX973">
        <v>0</v>
      </c>
      <c r="BY973">
        <v>0</v>
      </c>
    </row>
    <row r="974" spans="1:78" x14ac:dyDescent="0.25">
      <c r="A974">
        <v>995</v>
      </c>
      <c r="B974" t="s">
        <v>6191</v>
      </c>
      <c r="C974" t="s">
        <v>6192</v>
      </c>
      <c r="D974" t="s">
        <v>6193</v>
      </c>
      <c r="E974" t="s">
        <v>6194</v>
      </c>
      <c r="F974" t="s">
        <v>6194</v>
      </c>
      <c r="G974">
        <v>8</v>
      </c>
      <c r="H974">
        <v>8</v>
      </c>
      <c r="I974">
        <v>8</v>
      </c>
      <c r="J974" t="s">
        <v>6195</v>
      </c>
      <c r="L974">
        <v>1</v>
      </c>
      <c r="M974">
        <v>8</v>
      </c>
      <c r="N974">
        <v>8</v>
      </c>
      <c r="O974">
        <v>8</v>
      </c>
      <c r="P974">
        <v>3</v>
      </c>
      <c r="Q974">
        <v>7</v>
      </c>
      <c r="R974">
        <v>7</v>
      </c>
      <c r="S974">
        <v>2</v>
      </c>
      <c r="T974">
        <v>7</v>
      </c>
      <c r="U974">
        <v>6</v>
      </c>
      <c r="V974">
        <v>3</v>
      </c>
      <c r="W974">
        <v>7</v>
      </c>
      <c r="X974">
        <v>7</v>
      </c>
      <c r="Y974">
        <v>2</v>
      </c>
      <c r="Z974">
        <v>7</v>
      </c>
      <c r="AA974">
        <v>6</v>
      </c>
      <c r="AB974">
        <v>3</v>
      </c>
      <c r="AC974">
        <v>7</v>
      </c>
      <c r="AD974">
        <v>7</v>
      </c>
      <c r="AE974">
        <v>2</v>
      </c>
      <c r="AF974">
        <v>7</v>
      </c>
      <c r="AG974">
        <v>6</v>
      </c>
      <c r="AH974">
        <v>40.700000000000003</v>
      </c>
      <c r="AI974">
        <v>40.700000000000003</v>
      </c>
      <c r="AJ974">
        <v>40.700000000000003</v>
      </c>
      <c r="AK974">
        <v>28.187999999999999</v>
      </c>
      <c r="AL974">
        <v>253</v>
      </c>
      <c r="AM974">
        <v>4.1100000000000003</v>
      </c>
      <c r="AN974">
        <v>2</v>
      </c>
      <c r="AO974">
        <v>3</v>
      </c>
      <c r="AP974">
        <v>8</v>
      </c>
      <c r="AQ974">
        <v>8</v>
      </c>
      <c r="AR974">
        <v>8</v>
      </c>
      <c r="AS974">
        <v>8</v>
      </c>
      <c r="AT974">
        <v>3</v>
      </c>
      <c r="AU974">
        <v>8</v>
      </c>
      <c r="AV974">
        <v>8</v>
      </c>
      <c r="AW974">
        <v>2</v>
      </c>
      <c r="AX974">
        <v>8</v>
      </c>
      <c r="AY974">
        <v>8</v>
      </c>
      <c r="AZ974" s="21">
        <v>2.4345E-112</v>
      </c>
      <c r="BA974">
        <v>15.8</v>
      </c>
      <c r="BB974">
        <v>36.4</v>
      </c>
      <c r="BC974">
        <v>36.4</v>
      </c>
      <c r="BD974">
        <v>11.5</v>
      </c>
      <c r="BE974">
        <v>36.4</v>
      </c>
      <c r="BF974">
        <v>32</v>
      </c>
      <c r="BG974">
        <v>272400000</v>
      </c>
      <c r="BH974">
        <v>2078900</v>
      </c>
      <c r="BI974">
        <v>76793000</v>
      </c>
      <c r="BJ974">
        <v>152110000</v>
      </c>
      <c r="BK974">
        <v>2714800</v>
      </c>
      <c r="BL974">
        <v>15682000</v>
      </c>
      <c r="BM974">
        <v>23017000</v>
      </c>
      <c r="BN974">
        <v>10988000</v>
      </c>
      <c r="BO974">
        <v>66316000</v>
      </c>
      <c r="BP974">
        <v>324560000</v>
      </c>
      <c r="BQ974">
        <v>5709700</v>
      </c>
      <c r="BR974">
        <v>35602000</v>
      </c>
      <c r="BS974">
        <v>29322000</v>
      </c>
      <c r="BT974">
        <v>0</v>
      </c>
      <c r="BU974">
        <v>6</v>
      </c>
      <c r="BV974">
        <v>10</v>
      </c>
      <c r="BW974">
        <v>0</v>
      </c>
      <c r="BX974">
        <v>7</v>
      </c>
      <c r="BY974">
        <v>4</v>
      </c>
    </row>
    <row r="975" spans="1:78" x14ac:dyDescent="0.25">
      <c r="A975">
        <v>996</v>
      </c>
      <c r="B975" t="s">
        <v>6196</v>
      </c>
      <c r="E975" t="s">
        <v>6197</v>
      </c>
      <c r="F975" t="s">
        <v>6198</v>
      </c>
      <c r="G975" t="s">
        <v>6199</v>
      </c>
      <c r="H975" t="s">
        <v>6199</v>
      </c>
      <c r="I975" t="s">
        <v>6199</v>
      </c>
      <c r="J975" t="s">
        <v>6200</v>
      </c>
      <c r="L975">
        <v>5</v>
      </c>
      <c r="M975">
        <v>4</v>
      </c>
      <c r="N975">
        <v>4</v>
      </c>
      <c r="O975">
        <v>4</v>
      </c>
      <c r="P975">
        <v>1</v>
      </c>
      <c r="Q975">
        <v>3</v>
      </c>
      <c r="R975">
        <v>4</v>
      </c>
      <c r="S975">
        <v>1</v>
      </c>
      <c r="T975">
        <v>3</v>
      </c>
      <c r="U975">
        <v>3</v>
      </c>
      <c r="V975">
        <v>1</v>
      </c>
      <c r="W975">
        <v>3</v>
      </c>
      <c r="X975">
        <v>4</v>
      </c>
      <c r="Y975">
        <v>1</v>
      </c>
      <c r="Z975">
        <v>3</v>
      </c>
      <c r="AA975">
        <v>3</v>
      </c>
      <c r="AB975">
        <v>1</v>
      </c>
      <c r="AC975">
        <v>3</v>
      </c>
      <c r="AD975">
        <v>4</v>
      </c>
      <c r="AE975">
        <v>1</v>
      </c>
      <c r="AF975">
        <v>3</v>
      </c>
      <c r="AG975">
        <v>3</v>
      </c>
      <c r="AH975">
        <v>7.3</v>
      </c>
      <c r="AI975">
        <v>7.3</v>
      </c>
      <c r="AJ975">
        <v>7.3</v>
      </c>
      <c r="AK975">
        <v>53.552999999999997</v>
      </c>
      <c r="AL975">
        <v>490</v>
      </c>
      <c r="AM975">
        <v>4</v>
      </c>
      <c r="AN975">
        <v>1</v>
      </c>
      <c r="AO975">
        <v>1</v>
      </c>
      <c r="AP975">
        <v>4</v>
      </c>
      <c r="AQ975">
        <v>3</v>
      </c>
      <c r="AR975">
        <v>3</v>
      </c>
      <c r="AS975">
        <v>3</v>
      </c>
      <c r="AT975">
        <v>1</v>
      </c>
      <c r="AU975">
        <v>3</v>
      </c>
      <c r="AV975">
        <v>4</v>
      </c>
      <c r="AW975">
        <v>1</v>
      </c>
      <c r="AX975">
        <v>3</v>
      </c>
      <c r="AY975">
        <v>3</v>
      </c>
      <c r="AZ975" s="21">
        <v>2.7734E-9</v>
      </c>
      <c r="BA975">
        <v>2.2000000000000002</v>
      </c>
      <c r="BB975">
        <v>5.7</v>
      </c>
      <c r="BC975">
        <v>7.3</v>
      </c>
      <c r="BD975">
        <v>2.2000000000000002</v>
      </c>
      <c r="BE975">
        <v>5.7</v>
      </c>
      <c r="BF975">
        <v>5.7</v>
      </c>
      <c r="BG975">
        <v>77551000</v>
      </c>
      <c r="BH975">
        <v>2016900</v>
      </c>
      <c r="BI975">
        <v>15696000</v>
      </c>
      <c r="BJ975">
        <v>48694000</v>
      </c>
      <c r="BK975">
        <v>3681600</v>
      </c>
      <c r="BL975">
        <v>1755700</v>
      </c>
      <c r="BM975">
        <v>5707600</v>
      </c>
      <c r="BN975">
        <v>0</v>
      </c>
      <c r="BO975">
        <v>15975000</v>
      </c>
      <c r="BP975">
        <v>101830000</v>
      </c>
      <c r="BQ975">
        <v>0</v>
      </c>
      <c r="BR975">
        <v>3993200</v>
      </c>
      <c r="BS975">
        <v>8091800</v>
      </c>
      <c r="BT975">
        <v>1</v>
      </c>
      <c r="BU975">
        <v>3</v>
      </c>
      <c r="BV975">
        <v>4</v>
      </c>
      <c r="BW975">
        <v>0</v>
      </c>
      <c r="BX975">
        <v>0</v>
      </c>
      <c r="BY975">
        <v>2</v>
      </c>
    </row>
    <row r="976" spans="1:78" x14ac:dyDescent="0.25">
      <c r="A976">
        <v>997</v>
      </c>
      <c r="B976" t="s">
        <v>6201</v>
      </c>
      <c r="E976" t="s">
        <v>6202</v>
      </c>
      <c r="F976" t="s">
        <v>6202</v>
      </c>
      <c r="G976">
        <v>5</v>
      </c>
      <c r="H976">
        <v>5</v>
      </c>
      <c r="I976">
        <v>5</v>
      </c>
      <c r="J976" t="s">
        <v>6203</v>
      </c>
      <c r="L976">
        <v>1</v>
      </c>
      <c r="M976">
        <v>5</v>
      </c>
      <c r="N976">
        <v>5</v>
      </c>
      <c r="O976">
        <v>5</v>
      </c>
      <c r="P976">
        <v>0</v>
      </c>
      <c r="Q976">
        <v>0</v>
      </c>
      <c r="R976">
        <v>5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5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5</v>
      </c>
      <c r="AE976">
        <v>0</v>
      </c>
      <c r="AF976">
        <v>0</v>
      </c>
      <c r="AG976">
        <v>0</v>
      </c>
      <c r="AH976">
        <v>11.9</v>
      </c>
      <c r="AI976">
        <v>11.9</v>
      </c>
      <c r="AJ976">
        <v>11.9</v>
      </c>
      <c r="AK976">
        <v>64.974000000000004</v>
      </c>
      <c r="AL976">
        <v>589</v>
      </c>
      <c r="AM976">
        <v>3</v>
      </c>
      <c r="AP976">
        <v>7</v>
      </c>
      <c r="AV976">
        <v>7</v>
      </c>
      <c r="AZ976" s="21">
        <v>4.1704000000000001E-39</v>
      </c>
      <c r="BA976">
        <v>0</v>
      </c>
      <c r="BB976">
        <v>0</v>
      </c>
      <c r="BC976">
        <v>11.9</v>
      </c>
      <c r="BD976">
        <v>0</v>
      </c>
      <c r="BE976">
        <v>0</v>
      </c>
      <c r="BF976">
        <v>0</v>
      </c>
      <c r="BG976">
        <v>24753000</v>
      </c>
      <c r="BH976">
        <v>0</v>
      </c>
      <c r="BI976">
        <v>0</v>
      </c>
      <c r="BJ976">
        <v>24753000</v>
      </c>
      <c r="BK976">
        <v>0</v>
      </c>
      <c r="BL976">
        <v>0</v>
      </c>
      <c r="BM976">
        <v>0</v>
      </c>
      <c r="BN976">
        <v>0</v>
      </c>
      <c r="BO976">
        <v>0</v>
      </c>
      <c r="BP976">
        <v>52349000</v>
      </c>
      <c r="BQ976">
        <v>0</v>
      </c>
      <c r="BR976">
        <v>0</v>
      </c>
      <c r="BS976">
        <v>0</v>
      </c>
      <c r="BT976">
        <v>0</v>
      </c>
      <c r="BU976">
        <v>0</v>
      </c>
      <c r="BV976">
        <v>6</v>
      </c>
      <c r="BW976">
        <v>0</v>
      </c>
      <c r="BX976">
        <v>0</v>
      </c>
      <c r="BY976">
        <v>0</v>
      </c>
    </row>
    <row r="977" spans="1:77" x14ac:dyDescent="0.25">
      <c r="A977">
        <v>998</v>
      </c>
      <c r="B977">
        <v>4738</v>
      </c>
      <c r="E977" t="s">
        <v>6204</v>
      </c>
      <c r="F977" t="s">
        <v>6204</v>
      </c>
      <c r="G977">
        <v>1</v>
      </c>
      <c r="H977">
        <v>1</v>
      </c>
      <c r="I977">
        <v>1</v>
      </c>
      <c r="J977" t="s">
        <v>6205</v>
      </c>
      <c r="L977">
        <v>1</v>
      </c>
      <c r="M977">
        <v>1</v>
      </c>
      <c r="N977">
        <v>1</v>
      </c>
      <c r="O977">
        <v>1</v>
      </c>
      <c r="P977">
        <v>0</v>
      </c>
      <c r="Q977">
        <v>0</v>
      </c>
      <c r="R977">
        <v>1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1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1</v>
      </c>
      <c r="AE977">
        <v>0</v>
      </c>
      <c r="AF977">
        <v>0</v>
      </c>
      <c r="AG977">
        <v>0</v>
      </c>
      <c r="AH977">
        <v>3.8</v>
      </c>
      <c r="AI977">
        <v>3.8</v>
      </c>
      <c r="AJ977">
        <v>3.8</v>
      </c>
      <c r="AK977">
        <v>41.267000000000003</v>
      </c>
      <c r="AL977">
        <v>368</v>
      </c>
      <c r="AM977">
        <v>3</v>
      </c>
      <c r="AP977">
        <v>1</v>
      </c>
      <c r="AV977">
        <v>1</v>
      </c>
      <c r="AZ977">
        <v>5.9766000000000003E-3</v>
      </c>
      <c r="BA977">
        <v>0</v>
      </c>
      <c r="BB977">
        <v>0</v>
      </c>
      <c r="BC977">
        <v>3.8</v>
      </c>
      <c r="BD977">
        <v>0</v>
      </c>
      <c r="BE977">
        <v>0</v>
      </c>
      <c r="BF977">
        <v>0</v>
      </c>
      <c r="BG977">
        <v>3476700</v>
      </c>
      <c r="BH977">
        <v>0</v>
      </c>
      <c r="BI977">
        <v>0</v>
      </c>
      <c r="BJ977">
        <v>3476700</v>
      </c>
      <c r="BK977">
        <v>0</v>
      </c>
      <c r="BL977">
        <v>0</v>
      </c>
      <c r="BM977">
        <v>0</v>
      </c>
      <c r="BN977">
        <v>0</v>
      </c>
      <c r="BO977">
        <v>0</v>
      </c>
      <c r="BP977">
        <v>7352800</v>
      </c>
      <c r="BQ977">
        <v>0</v>
      </c>
      <c r="BR977">
        <v>0</v>
      </c>
      <c r="BS977">
        <v>0</v>
      </c>
      <c r="BT977">
        <v>0</v>
      </c>
      <c r="BU977">
        <v>0</v>
      </c>
      <c r="BV977">
        <v>1</v>
      </c>
      <c r="BW977">
        <v>0</v>
      </c>
      <c r="BX977">
        <v>0</v>
      </c>
      <c r="BY977">
        <v>0</v>
      </c>
    </row>
    <row r="978" spans="1:77" x14ac:dyDescent="0.25">
      <c r="A978">
        <v>999</v>
      </c>
      <c r="B978" t="s">
        <v>6206</v>
      </c>
      <c r="C978" t="s">
        <v>6207</v>
      </c>
      <c r="D978" t="s">
        <v>6208</v>
      </c>
      <c r="E978" t="s">
        <v>6209</v>
      </c>
      <c r="F978" t="s">
        <v>6209</v>
      </c>
      <c r="G978">
        <v>6</v>
      </c>
      <c r="H978">
        <v>6</v>
      </c>
      <c r="I978">
        <v>6</v>
      </c>
      <c r="J978" t="s">
        <v>6210</v>
      </c>
      <c r="L978">
        <v>1</v>
      </c>
      <c r="M978">
        <v>6</v>
      </c>
      <c r="N978">
        <v>6</v>
      </c>
      <c r="O978">
        <v>6</v>
      </c>
      <c r="P978">
        <v>1</v>
      </c>
      <c r="Q978">
        <v>6</v>
      </c>
      <c r="R978">
        <v>4</v>
      </c>
      <c r="S978">
        <v>0</v>
      </c>
      <c r="T978">
        <v>5</v>
      </c>
      <c r="U978">
        <v>5</v>
      </c>
      <c r="V978">
        <v>1</v>
      </c>
      <c r="W978">
        <v>6</v>
      </c>
      <c r="X978">
        <v>4</v>
      </c>
      <c r="Y978">
        <v>0</v>
      </c>
      <c r="Z978">
        <v>5</v>
      </c>
      <c r="AA978">
        <v>5</v>
      </c>
      <c r="AB978">
        <v>1</v>
      </c>
      <c r="AC978">
        <v>6</v>
      </c>
      <c r="AD978">
        <v>4</v>
      </c>
      <c r="AE978">
        <v>0</v>
      </c>
      <c r="AF978">
        <v>5</v>
      </c>
      <c r="AG978">
        <v>5</v>
      </c>
      <c r="AH978">
        <v>27.1</v>
      </c>
      <c r="AI978">
        <v>27.1</v>
      </c>
      <c r="AJ978">
        <v>27.1</v>
      </c>
      <c r="AK978">
        <v>34.255000000000003</v>
      </c>
      <c r="AL978">
        <v>295</v>
      </c>
      <c r="AM978">
        <v>4.58</v>
      </c>
      <c r="AO978">
        <v>1</v>
      </c>
      <c r="AP978">
        <v>4</v>
      </c>
      <c r="AQ978">
        <v>6</v>
      </c>
      <c r="AR978">
        <v>6</v>
      </c>
      <c r="AS978">
        <v>7</v>
      </c>
      <c r="AT978">
        <v>1</v>
      </c>
      <c r="AU978">
        <v>7</v>
      </c>
      <c r="AV978">
        <v>4</v>
      </c>
      <c r="AX978">
        <v>6</v>
      </c>
      <c r="AY978">
        <v>6</v>
      </c>
      <c r="AZ978" s="21">
        <v>1.4111999999999999E-26</v>
      </c>
      <c r="BA978">
        <v>5.0999999999999996</v>
      </c>
      <c r="BB978">
        <v>27.1</v>
      </c>
      <c r="BC978">
        <v>18.3</v>
      </c>
      <c r="BD978">
        <v>0</v>
      </c>
      <c r="BE978">
        <v>21.4</v>
      </c>
      <c r="BF978">
        <v>21.4</v>
      </c>
      <c r="BG978">
        <v>82600000</v>
      </c>
      <c r="BH978">
        <v>505990</v>
      </c>
      <c r="BI978">
        <v>39992000</v>
      </c>
      <c r="BJ978">
        <v>14509000</v>
      </c>
      <c r="BK978">
        <v>0</v>
      </c>
      <c r="BL978">
        <v>14540000</v>
      </c>
      <c r="BM978">
        <v>13053000</v>
      </c>
      <c r="BN978">
        <v>0</v>
      </c>
      <c r="BO978">
        <v>29393000</v>
      </c>
      <c r="BP978">
        <v>37958000</v>
      </c>
      <c r="BQ978">
        <v>0</v>
      </c>
      <c r="BR978">
        <v>39362000</v>
      </c>
      <c r="BS978">
        <v>18550000</v>
      </c>
      <c r="BT978">
        <v>0</v>
      </c>
      <c r="BU978">
        <v>5</v>
      </c>
      <c r="BV978">
        <v>2</v>
      </c>
      <c r="BW978">
        <v>0</v>
      </c>
      <c r="BX978">
        <v>4</v>
      </c>
      <c r="BY978">
        <v>1</v>
      </c>
    </row>
    <row r="979" spans="1:77" x14ac:dyDescent="0.25">
      <c r="A979">
        <v>1000</v>
      </c>
      <c r="B979" t="s">
        <v>6211</v>
      </c>
      <c r="C979">
        <v>482</v>
      </c>
      <c r="D979">
        <v>94</v>
      </c>
      <c r="E979" t="s">
        <v>6212</v>
      </c>
      <c r="F979" t="s">
        <v>6212</v>
      </c>
      <c r="G979">
        <v>7</v>
      </c>
      <c r="H979">
        <v>7</v>
      </c>
      <c r="I979">
        <v>7</v>
      </c>
      <c r="J979" t="s">
        <v>6213</v>
      </c>
      <c r="L979">
        <v>1</v>
      </c>
      <c r="M979">
        <v>7</v>
      </c>
      <c r="N979">
        <v>7</v>
      </c>
      <c r="O979">
        <v>7</v>
      </c>
      <c r="P979">
        <v>7</v>
      </c>
      <c r="Q979">
        <v>5</v>
      </c>
      <c r="R979">
        <v>3</v>
      </c>
      <c r="S979">
        <v>5</v>
      </c>
      <c r="T979">
        <v>2</v>
      </c>
      <c r="U979">
        <v>5</v>
      </c>
      <c r="V979">
        <v>7</v>
      </c>
      <c r="W979">
        <v>5</v>
      </c>
      <c r="X979">
        <v>3</v>
      </c>
      <c r="Y979">
        <v>5</v>
      </c>
      <c r="Z979">
        <v>2</v>
      </c>
      <c r="AA979">
        <v>5</v>
      </c>
      <c r="AB979">
        <v>7</v>
      </c>
      <c r="AC979">
        <v>5</v>
      </c>
      <c r="AD979">
        <v>3</v>
      </c>
      <c r="AE979">
        <v>5</v>
      </c>
      <c r="AF979">
        <v>2</v>
      </c>
      <c r="AG979">
        <v>5</v>
      </c>
      <c r="AH979">
        <v>31.9</v>
      </c>
      <c r="AI979">
        <v>31.9</v>
      </c>
      <c r="AJ979">
        <v>31.9</v>
      </c>
      <c r="AK979">
        <v>36.917999999999999</v>
      </c>
      <c r="AL979">
        <v>320</v>
      </c>
      <c r="AM979">
        <v>3.19</v>
      </c>
      <c r="AN979">
        <v>6</v>
      </c>
      <c r="AO979">
        <v>8</v>
      </c>
      <c r="AP979">
        <v>4</v>
      </c>
      <c r="AQ979">
        <v>7</v>
      </c>
      <c r="AR979">
        <v>2</v>
      </c>
      <c r="AS979">
        <v>5</v>
      </c>
      <c r="AT979">
        <v>8</v>
      </c>
      <c r="AU979">
        <v>5</v>
      </c>
      <c r="AV979">
        <v>4</v>
      </c>
      <c r="AW979">
        <v>6</v>
      </c>
      <c r="AX979">
        <v>2</v>
      </c>
      <c r="AY979">
        <v>7</v>
      </c>
      <c r="AZ979" s="21">
        <v>9.5623000000000003E-55</v>
      </c>
      <c r="BA979">
        <v>31.9</v>
      </c>
      <c r="BB979">
        <v>19.7</v>
      </c>
      <c r="BC979">
        <v>16.600000000000001</v>
      </c>
      <c r="BD979">
        <v>24.4</v>
      </c>
      <c r="BE979">
        <v>8.1</v>
      </c>
      <c r="BF979">
        <v>23.8</v>
      </c>
      <c r="BG979">
        <v>118090000</v>
      </c>
      <c r="BH979">
        <v>23934000</v>
      </c>
      <c r="BI979">
        <v>15392000</v>
      </c>
      <c r="BJ979">
        <v>9318500</v>
      </c>
      <c r="BK979">
        <v>35156000</v>
      </c>
      <c r="BL979">
        <v>1119700</v>
      </c>
      <c r="BM979">
        <v>33169000</v>
      </c>
      <c r="BN979">
        <v>48262000</v>
      </c>
      <c r="BO979">
        <v>14631000</v>
      </c>
      <c r="BP979">
        <v>21892000</v>
      </c>
      <c r="BQ979">
        <v>34616000</v>
      </c>
      <c r="BR979">
        <v>6882400</v>
      </c>
      <c r="BS979">
        <v>46241000</v>
      </c>
      <c r="BT979">
        <v>6</v>
      </c>
      <c r="BU979">
        <v>4</v>
      </c>
      <c r="BV979">
        <v>0</v>
      </c>
      <c r="BW979">
        <v>4</v>
      </c>
      <c r="BX979">
        <v>0</v>
      </c>
      <c r="BY979">
        <v>7</v>
      </c>
    </row>
    <row r="980" spans="1:77" x14ac:dyDescent="0.25">
      <c r="A980">
        <v>1001</v>
      </c>
      <c r="B980" t="s">
        <v>6214</v>
      </c>
      <c r="E980" t="s">
        <v>6215</v>
      </c>
      <c r="F980" t="s">
        <v>6215</v>
      </c>
      <c r="G980">
        <v>4</v>
      </c>
      <c r="H980">
        <v>4</v>
      </c>
      <c r="I980">
        <v>4</v>
      </c>
      <c r="J980" t="s">
        <v>6216</v>
      </c>
      <c r="L980">
        <v>1</v>
      </c>
      <c r="M980">
        <v>4</v>
      </c>
      <c r="N980">
        <v>4</v>
      </c>
      <c r="O980">
        <v>4</v>
      </c>
      <c r="P980">
        <v>0</v>
      </c>
      <c r="Q980">
        <v>0</v>
      </c>
      <c r="R980">
        <v>4</v>
      </c>
      <c r="S980">
        <v>0</v>
      </c>
      <c r="T980">
        <v>0</v>
      </c>
      <c r="U980">
        <v>2</v>
      </c>
      <c r="V980">
        <v>0</v>
      </c>
      <c r="W980">
        <v>0</v>
      </c>
      <c r="X980">
        <v>4</v>
      </c>
      <c r="Y980">
        <v>0</v>
      </c>
      <c r="Z980">
        <v>0</v>
      </c>
      <c r="AA980">
        <v>2</v>
      </c>
      <c r="AB980">
        <v>0</v>
      </c>
      <c r="AC980">
        <v>0</v>
      </c>
      <c r="AD980">
        <v>4</v>
      </c>
      <c r="AE980">
        <v>0</v>
      </c>
      <c r="AF980">
        <v>0</v>
      </c>
      <c r="AG980">
        <v>2</v>
      </c>
      <c r="AH980">
        <v>16.3</v>
      </c>
      <c r="AI980">
        <v>16.3</v>
      </c>
      <c r="AJ980">
        <v>16.3</v>
      </c>
      <c r="AK980">
        <v>35.61</v>
      </c>
      <c r="AL980">
        <v>331</v>
      </c>
      <c r="AM980">
        <v>3.33</v>
      </c>
      <c r="AP980">
        <v>4</v>
      </c>
      <c r="AQ980">
        <v>2</v>
      </c>
      <c r="AV980">
        <v>4</v>
      </c>
      <c r="AY980">
        <v>2</v>
      </c>
      <c r="AZ980" s="21">
        <v>7.5956000000000006E-11</v>
      </c>
      <c r="BA980">
        <v>0</v>
      </c>
      <c r="BB980">
        <v>0</v>
      </c>
      <c r="BC980">
        <v>16.3</v>
      </c>
      <c r="BD980">
        <v>0</v>
      </c>
      <c r="BE980">
        <v>0</v>
      </c>
      <c r="BF980">
        <v>8.5</v>
      </c>
      <c r="BG980">
        <v>21409000</v>
      </c>
      <c r="BH980">
        <v>0</v>
      </c>
      <c r="BI980">
        <v>0</v>
      </c>
      <c r="BJ980">
        <v>18987000</v>
      </c>
      <c r="BK980">
        <v>0</v>
      </c>
      <c r="BL980">
        <v>0</v>
      </c>
      <c r="BM980">
        <v>2421600</v>
      </c>
      <c r="BN980">
        <v>0</v>
      </c>
      <c r="BO980">
        <v>0</v>
      </c>
      <c r="BP980">
        <v>38228000</v>
      </c>
      <c r="BQ980">
        <v>0</v>
      </c>
      <c r="BR980">
        <v>0</v>
      </c>
      <c r="BS980">
        <v>5789500</v>
      </c>
      <c r="BT980">
        <v>0</v>
      </c>
      <c r="BU980">
        <v>0</v>
      </c>
      <c r="BV980">
        <v>4</v>
      </c>
      <c r="BW980">
        <v>0</v>
      </c>
      <c r="BX980">
        <v>0</v>
      </c>
      <c r="BY980">
        <v>0</v>
      </c>
    </row>
    <row r="981" spans="1:77" x14ac:dyDescent="0.25">
      <c r="A981">
        <v>1002</v>
      </c>
      <c r="B981" t="s">
        <v>6217</v>
      </c>
      <c r="C981" t="s">
        <v>6218</v>
      </c>
      <c r="D981" t="s">
        <v>6219</v>
      </c>
      <c r="E981" t="s">
        <v>6220</v>
      </c>
      <c r="F981" t="s">
        <v>6220</v>
      </c>
      <c r="G981" t="s">
        <v>3995</v>
      </c>
      <c r="H981" t="s">
        <v>3995</v>
      </c>
      <c r="I981" t="s">
        <v>3995</v>
      </c>
      <c r="J981" t="s">
        <v>6221</v>
      </c>
      <c r="L981">
        <v>2</v>
      </c>
      <c r="M981">
        <v>7</v>
      </c>
      <c r="N981">
        <v>7</v>
      </c>
      <c r="O981">
        <v>7</v>
      </c>
      <c r="P981">
        <v>5</v>
      </c>
      <c r="Q981">
        <v>7</v>
      </c>
      <c r="R981">
        <v>5</v>
      </c>
      <c r="S981">
        <v>5</v>
      </c>
      <c r="T981">
        <v>7</v>
      </c>
      <c r="U981">
        <v>6</v>
      </c>
      <c r="V981">
        <v>5</v>
      </c>
      <c r="W981">
        <v>7</v>
      </c>
      <c r="X981">
        <v>5</v>
      </c>
      <c r="Y981">
        <v>5</v>
      </c>
      <c r="Z981">
        <v>7</v>
      </c>
      <c r="AA981">
        <v>6</v>
      </c>
      <c r="AB981">
        <v>5</v>
      </c>
      <c r="AC981">
        <v>7</v>
      </c>
      <c r="AD981">
        <v>5</v>
      </c>
      <c r="AE981">
        <v>5</v>
      </c>
      <c r="AF981">
        <v>7</v>
      </c>
      <c r="AG981">
        <v>6</v>
      </c>
      <c r="AH981">
        <v>27.6</v>
      </c>
      <c r="AI981">
        <v>27.6</v>
      </c>
      <c r="AJ981">
        <v>27.6</v>
      </c>
      <c r="AK981">
        <v>40.128</v>
      </c>
      <c r="AL981">
        <v>359</v>
      </c>
      <c r="AM981">
        <v>3.84</v>
      </c>
      <c r="AN981">
        <v>7</v>
      </c>
      <c r="AO981">
        <v>7</v>
      </c>
      <c r="AP981">
        <v>8</v>
      </c>
      <c r="AQ981">
        <v>11</v>
      </c>
      <c r="AR981">
        <v>12</v>
      </c>
      <c r="AS981">
        <v>11</v>
      </c>
      <c r="AT981">
        <v>7</v>
      </c>
      <c r="AU981">
        <v>11</v>
      </c>
      <c r="AV981">
        <v>8</v>
      </c>
      <c r="AW981">
        <v>7</v>
      </c>
      <c r="AX981">
        <v>12</v>
      </c>
      <c r="AY981">
        <v>11</v>
      </c>
      <c r="AZ981" s="21">
        <v>1.1431E-80</v>
      </c>
      <c r="BA981">
        <v>20.9</v>
      </c>
      <c r="BB981">
        <v>27.6</v>
      </c>
      <c r="BC981">
        <v>20.9</v>
      </c>
      <c r="BD981">
        <v>20.9</v>
      </c>
      <c r="BE981">
        <v>27.6</v>
      </c>
      <c r="BF981">
        <v>25.1</v>
      </c>
      <c r="BG981">
        <v>658880000</v>
      </c>
      <c r="BH981">
        <v>11796000</v>
      </c>
      <c r="BI981">
        <v>291090000</v>
      </c>
      <c r="BJ981">
        <v>154770000</v>
      </c>
      <c r="BK981">
        <v>33132000</v>
      </c>
      <c r="BL981">
        <v>92099000</v>
      </c>
      <c r="BM981">
        <v>75984000</v>
      </c>
      <c r="BN981">
        <v>28843000</v>
      </c>
      <c r="BO981">
        <v>273540000</v>
      </c>
      <c r="BP981">
        <v>339580000</v>
      </c>
      <c r="BQ981">
        <v>35719000</v>
      </c>
      <c r="BR981">
        <v>225810000</v>
      </c>
      <c r="BS981">
        <v>100440000</v>
      </c>
      <c r="BT981">
        <v>4</v>
      </c>
      <c r="BU981">
        <v>10</v>
      </c>
      <c r="BV981">
        <v>9</v>
      </c>
      <c r="BW981">
        <v>4</v>
      </c>
      <c r="BX981">
        <v>10</v>
      </c>
      <c r="BY981">
        <v>10</v>
      </c>
    </row>
    <row r="982" spans="1:77" x14ac:dyDescent="0.25">
      <c r="A982">
        <v>1003</v>
      </c>
      <c r="B982" t="s">
        <v>6222</v>
      </c>
      <c r="E982" t="s">
        <v>6223</v>
      </c>
      <c r="F982" t="s">
        <v>6223</v>
      </c>
      <c r="G982">
        <v>4</v>
      </c>
      <c r="H982">
        <v>4</v>
      </c>
      <c r="I982">
        <v>4</v>
      </c>
      <c r="J982" t="s">
        <v>6224</v>
      </c>
      <c r="L982">
        <v>1</v>
      </c>
      <c r="M982">
        <v>4</v>
      </c>
      <c r="N982">
        <v>4</v>
      </c>
      <c r="O982">
        <v>4</v>
      </c>
      <c r="P982">
        <v>0</v>
      </c>
      <c r="Q982">
        <v>0</v>
      </c>
      <c r="R982">
        <v>4</v>
      </c>
      <c r="S982">
        <v>0</v>
      </c>
      <c r="T982">
        <v>0</v>
      </c>
      <c r="U982">
        <v>1</v>
      </c>
      <c r="V982">
        <v>0</v>
      </c>
      <c r="W982">
        <v>0</v>
      </c>
      <c r="X982">
        <v>4</v>
      </c>
      <c r="Y982">
        <v>0</v>
      </c>
      <c r="Z982">
        <v>0</v>
      </c>
      <c r="AA982">
        <v>1</v>
      </c>
      <c r="AB982">
        <v>0</v>
      </c>
      <c r="AC982">
        <v>0</v>
      </c>
      <c r="AD982">
        <v>4</v>
      </c>
      <c r="AE982">
        <v>0</v>
      </c>
      <c r="AF982">
        <v>0</v>
      </c>
      <c r="AG982">
        <v>1</v>
      </c>
      <c r="AH982">
        <v>14</v>
      </c>
      <c r="AI982">
        <v>14</v>
      </c>
      <c r="AJ982">
        <v>14</v>
      </c>
      <c r="AK982">
        <v>49.917999999999999</v>
      </c>
      <c r="AL982">
        <v>435</v>
      </c>
      <c r="AM982">
        <v>3.2</v>
      </c>
      <c r="AP982">
        <v>4</v>
      </c>
      <c r="AQ982">
        <v>1</v>
      </c>
      <c r="AV982">
        <v>4</v>
      </c>
      <c r="AY982">
        <v>1</v>
      </c>
      <c r="AZ982" s="21">
        <v>2.5689999999999999E-6</v>
      </c>
      <c r="BA982">
        <v>0</v>
      </c>
      <c r="BB982">
        <v>0</v>
      </c>
      <c r="BC982">
        <v>14</v>
      </c>
      <c r="BD982">
        <v>0</v>
      </c>
      <c r="BE982">
        <v>0</v>
      </c>
      <c r="BF982">
        <v>2.5</v>
      </c>
      <c r="BG982">
        <v>24998000</v>
      </c>
      <c r="BH982">
        <v>0</v>
      </c>
      <c r="BI982">
        <v>0</v>
      </c>
      <c r="BJ982">
        <v>24081000</v>
      </c>
      <c r="BK982">
        <v>0</v>
      </c>
      <c r="BL982">
        <v>0</v>
      </c>
      <c r="BM982">
        <v>917100</v>
      </c>
      <c r="BN982">
        <v>0</v>
      </c>
      <c r="BO982">
        <v>0</v>
      </c>
      <c r="BP982">
        <v>50928000</v>
      </c>
      <c r="BQ982">
        <v>0</v>
      </c>
      <c r="BR982">
        <v>0</v>
      </c>
      <c r="BS982">
        <v>0</v>
      </c>
      <c r="BT982">
        <v>0</v>
      </c>
      <c r="BU982">
        <v>0</v>
      </c>
      <c r="BV982">
        <v>4</v>
      </c>
      <c r="BW982">
        <v>0</v>
      </c>
      <c r="BX982">
        <v>0</v>
      </c>
      <c r="BY982">
        <v>0</v>
      </c>
    </row>
    <row r="983" spans="1:77" x14ac:dyDescent="0.25">
      <c r="A983">
        <v>1004</v>
      </c>
      <c r="B983" t="s">
        <v>6225</v>
      </c>
      <c r="E983" t="s">
        <v>6226</v>
      </c>
      <c r="F983" t="s">
        <v>6226</v>
      </c>
      <c r="G983">
        <v>3</v>
      </c>
      <c r="H983">
        <v>3</v>
      </c>
      <c r="I983">
        <v>3</v>
      </c>
      <c r="J983" t="s">
        <v>6227</v>
      </c>
      <c r="L983">
        <v>1</v>
      </c>
      <c r="M983">
        <v>3</v>
      </c>
      <c r="N983">
        <v>3</v>
      </c>
      <c r="O983">
        <v>3</v>
      </c>
      <c r="P983">
        <v>1</v>
      </c>
      <c r="Q983">
        <v>0</v>
      </c>
      <c r="R983">
        <v>1</v>
      </c>
      <c r="S983">
        <v>2</v>
      </c>
      <c r="T983">
        <v>0</v>
      </c>
      <c r="U983">
        <v>3</v>
      </c>
      <c r="V983">
        <v>1</v>
      </c>
      <c r="W983">
        <v>0</v>
      </c>
      <c r="X983">
        <v>1</v>
      </c>
      <c r="Y983">
        <v>2</v>
      </c>
      <c r="Z983">
        <v>0</v>
      </c>
      <c r="AA983">
        <v>3</v>
      </c>
      <c r="AB983">
        <v>1</v>
      </c>
      <c r="AC983">
        <v>0</v>
      </c>
      <c r="AD983">
        <v>1</v>
      </c>
      <c r="AE983">
        <v>2</v>
      </c>
      <c r="AF983">
        <v>0</v>
      </c>
      <c r="AG983">
        <v>3</v>
      </c>
      <c r="AH983">
        <v>7.6</v>
      </c>
      <c r="AI983">
        <v>7.6</v>
      </c>
      <c r="AJ983">
        <v>7.6</v>
      </c>
      <c r="AK983">
        <v>62.116</v>
      </c>
      <c r="AL983">
        <v>550</v>
      </c>
      <c r="AM983">
        <v>2.71</v>
      </c>
      <c r="AN983">
        <v>2</v>
      </c>
      <c r="AO983">
        <v>1</v>
      </c>
      <c r="AP983">
        <v>1</v>
      </c>
      <c r="AQ983">
        <v>3</v>
      </c>
      <c r="AT983">
        <v>1</v>
      </c>
      <c r="AV983">
        <v>1</v>
      </c>
      <c r="AW983">
        <v>2</v>
      </c>
      <c r="AY983">
        <v>3</v>
      </c>
      <c r="AZ983" s="21">
        <v>3.1603E-6</v>
      </c>
      <c r="BA983">
        <v>3.3</v>
      </c>
      <c r="BB983">
        <v>0</v>
      </c>
      <c r="BC983">
        <v>3.3</v>
      </c>
      <c r="BD983">
        <v>5.3</v>
      </c>
      <c r="BE983">
        <v>0</v>
      </c>
      <c r="BF983">
        <v>7.6</v>
      </c>
      <c r="BG983">
        <v>9142600</v>
      </c>
      <c r="BH983">
        <v>1555700</v>
      </c>
      <c r="BI983">
        <v>0</v>
      </c>
      <c r="BJ983">
        <v>390190</v>
      </c>
      <c r="BK983">
        <v>3060000</v>
      </c>
      <c r="BL983">
        <v>0</v>
      </c>
      <c r="BM983">
        <v>4136700</v>
      </c>
      <c r="BN983">
        <v>0</v>
      </c>
      <c r="BO983">
        <v>0</v>
      </c>
      <c r="BP983">
        <v>0</v>
      </c>
      <c r="BQ983">
        <v>0</v>
      </c>
      <c r="BR983">
        <v>0</v>
      </c>
      <c r="BS983">
        <v>6597500</v>
      </c>
      <c r="BT983">
        <v>1</v>
      </c>
      <c r="BU983">
        <v>0</v>
      </c>
      <c r="BV983">
        <v>0</v>
      </c>
      <c r="BW983">
        <v>1</v>
      </c>
      <c r="BX983">
        <v>0</v>
      </c>
      <c r="BY983">
        <v>3</v>
      </c>
    </row>
    <row r="984" spans="1:77" x14ac:dyDescent="0.25">
      <c r="A984">
        <v>1005</v>
      </c>
      <c r="B984" t="s">
        <v>6228</v>
      </c>
      <c r="E984" t="s">
        <v>6229</v>
      </c>
      <c r="F984" t="s">
        <v>6229</v>
      </c>
      <c r="G984">
        <v>2</v>
      </c>
      <c r="H984">
        <v>2</v>
      </c>
      <c r="I984">
        <v>2</v>
      </c>
      <c r="J984" t="s">
        <v>6230</v>
      </c>
      <c r="L984">
        <v>1</v>
      </c>
      <c r="M984">
        <v>2</v>
      </c>
      <c r="N984">
        <v>2</v>
      </c>
      <c r="O984">
        <v>2</v>
      </c>
      <c r="P984">
        <v>2</v>
      </c>
      <c r="Q984">
        <v>0</v>
      </c>
      <c r="R984">
        <v>0</v>
      </c>
      <c r="S984">
        <v>2</v>
      </c>
      <c r="T984">
        <v>0</v>
      </c>
      <c r="U984">
        <v>0</v>
      </c>
      <c r="V984">
        <v>2</v>
      </c>
      <c r="W984">
        <v>0</v>
      </c>
      <c r="X984">
        <v>0</v>
      </c>
      <c r="Y984">
        <v>2</v>
      </c>
      <c r="Z984">
        <v>0</v>
      </c>
      <c r="AA984">
        <v>0</v>
      </c>
      <c r="AB984">
        <v>2</v>
      </c>
      <c r="AC984">
        <v>0</v>
      </c>
      <c r="AD984">
        <v>0</v>
      </c>
      <c r="AE984">
        <v>2</v>
      </c>
      <c r="AF984">
        <v>0</v>
      </c>
      <c r="AG984">
        <v>0</v>
      </c>
      <c r="AH984">
        <v>11.6</v>
      </c>
      <c r="AI984">
        <v>11.6</v>
      </c>
      <c r="AJ984">
        <v>11.6</v>
      </c>
      <c r="AK984">
        <v>37.590000000000003</v>
      </c>
      <c r="AL984">
        <v>329</v>
      </c>
      <c r="AM984">
        <v>1.5</v>
      </c>
      <c r="AN984">
        <v>2</v>
      </c>
      <c r="AO984">
        <v>2</v>
      </c>
      <c r="AT984">
        <v>2</v>
      </c>
      <c r="AW984">
        <v>2</v>
      </c>
      <c r="AZ984">
        <v>3.026E-3</v>
      </c>
      <c r="BA984">
        <v>11.6</v>
      </c>
      <c r="BB984">
        <v>0</v>
      </c>
      <c r="BC984">
        <v>0</v>
      </c>
      <c r="BD984">
        <v>11.6</v>
      </c>
      <c r="BE984">
        <v>0</v>
      </c>
      <c r="BF984">
        <v>0</v>
      </c>
      <c r="BG984">
        <v>26322000</v>
      </c>
      <c r="BH984">
        <v>11635000</v>
      </c>
      <c r="BI984">
        <v>0</v>
      </c>
      <c r="BJ984">
        <v>0</v>
      </c>
      <c r="BK984">
        <v>14686000</v>
      </c>
      <c r="BL984">
        <v>0</v>
      </c>
      <c r="BM984">
        <v>0</v>
      </c>
      <c r="BN984">
        <v>23387000</v>
      </c>
      <c r="BO984">
        <v>0</v>
      </c>
      <c r="BP984">
        <v>0</v>
      </c>
      <c r="BQ984">
        <v>15120000</v>
      </c>
      <c r="BR984">
        <v>0</v>
      </c>
      <c r="BS984">
        <v>0</v>
      </c>
      <c r="BT984">
        <v>2</v>
      </c>
      <c r="BU984">
        <v>0</v>
      </c>
      <c r="BV984">
        <v>0</v>
      </c>
      <c r="BW984">
        <v>2</v>
      </c>
      <c r="BX984">
        <v>0</v>
      </c>
      <c r="BY984">
        <v>0</v>
      </c>
    </row>
    <row r="985" spans="1:77" x14ac:dyDescent="0.25">
      <c r="A985">
        <v>1006</v>
      </c>
      <c r="B985" t="s">
        <v>6231</v>
      </c>
      <c r="E985" t="s">
        <v>6232</v>
      </c>
      <c r="F985" t="s">
        <v>6232</v>
      </c>
      <c r="G985">
        <v>2</v>
      </c>
      <c r="H985">
        <v>2</v>
      </c>
      <c r="I985">
        <v>2</v>
      </c>
      <c r="J985" t="s">
        <v>6233</v>
      </c>
      <c r="L985">
        <v>1</v>
      </c>
      <c r="M985">
        <v>2</v>
      </c>
      <c r="N985">
        <v>2</v>
      </c>
      <c r="O985">
        <v>2</v>
      </c>
      <c r="P985">
        <v>0</v>
      </c>
      <c r="Q985">
        <v>2</v>
      </c>
      <c r="R985">
        <v>1</v>
      </c>
      <c r="S985">
        <v>0</v>
      </c>
      <c r="T985">
        <v>1</v>
      </c>
      <c r="U985">
        <v>1</v>
      </c>
      <c r="V985">
        <v>0</v>
      </c>
      <c r="W985">
        <v>2</v>
      </c>
      <c r="X985">
        <v>1</v>
      </c>
      <c r="Y985">
        <v>0</v>
      </c>
      <c r="Z985">
        <v>1</v>
      </c>
      <c r="AA985">
        <v>1</v>
      </c>
      <c r="AB985">
        <v>0</v>
      </c>
      <c r="AC985">
        <v>2</v>
      </c>
      <c r="AD985">
        <v>1</v>
      </c>
      <c r="AE985">
        <v>0</v>
      </c>
      <c r="AF985">
        <v>1</v>
      </c>
      <c r="AG985">
        <v>1</v>
      </c>
      <c r="AH985">
        <v>9</v>
      </c>
      <c r="AI985">
        <v>9</v>
      </c>
      <c r="AJ985">
        <v>9</v>
      </c>
      <c r="AK985">
        <v>47.965000000000003</v>
      </c>
      <c r="AL985">
        <v>421</v>
      </c>
      <c r="AM985">
        <v>4.8</v>
      </c>
      <c r="AP985">
        <v>1</v>
      </c>
      <c r="AQ985">
        <v>1</v>
      </c>
      <c r="AR985">
        <v>1</v>
      </c>
      <c r="AS985">
        <v>2</v>
      </c>
      <c r="AU985">
        <v>2</v>
      </c>
      <c r="AV985">
        <v>1</v>
      </c>
      <c r="AX985">
        <v>1</v>
      </c>
      <c r="AY985">
        <v>1</v>
      </c>
      <c r="AZ985" s="21">
        <v>1.3736E-42</v>
      </c>
      <c r="BA985">
        <v>0</v>
      </c>
      <c r="BB985">
        <v>9</v>
      </c>
      <c r="BC985">
        <v>3.1</v>
      </c>
      <c r="BD985">
        <v>0</v>
      </c>
      <c r="BE985">
        <v>3.1</v>
      </c>
      <c r="BF985">
        <v>3.1</v>
      </c>
      <c r="BG985">
        <v>30765000</v>
      </c>
      <c r="BH985">
        <v>0</v>
      </c>
      <c r="BI985">
        <v>18411000</v>
      </c>
      <c r="BJ985">
        <v>6346300</v>
      </c>
      <c r="BK985">
        <v>0</v>
      </c>
      <c r="BL985">
        <v>2746200</v>
      </c>
      <c r="BM985">
        <v>3260800</v>
      </c>
      <c r="BN985">
        <v>0</v>
      </c>
      <c r="BO985">
        <v>15077000</v>
      </c>
      <c r="BP985">
        <v>0</v>
      </c>
      <c r="BQ985">
        <v>0</v>
      </c>
      <c r="BR985">
        <v>0</v>
      </c>
      <c r="BS985">
        <v>0</v>
      </c>
      <c r="BT985">
        <v>0</v>
      </c>
      <c r="BU985">
        <v>2</v>
      </c>
      <c r="BV985">
        <v>1</v>
      </c>
      <c r="BW985">
        <v>0</v>
      </c>
      <c r="BX985">
        <v>1</v>
      </c>
      <c r="BY985">
        <v>1</v>
      </c>
    </row>
    <row r="986" spans="1:77" x14ac:dyDescent="0.25">
      <c r="A986">
        <v>1007</v>
      </c>
      <c r="B986">
        <v>6984</v>
      </c>
      <c r="E986" t="s">
        <v>6234</v>
      </c>
      <c r="F986" t="s">
        <v>6234</v>
      </c>
      <c r="G986">
        <v>1</v>
      </c>
      <c r="H986">
        <v>1</v>
      </c>
      <c r="I986">
        <v>1</v>
      </c>
      <c r="J986" t="s">
        <v>6235</v>
      </c>
      <c r="L986">
        <v>1</v>
      </c>
      <c r="M986">
        <v>1</v>
      </c>
      <c r="N986">
        <v>1</v>
      </c>
      <c r="O986">
        <v>1</v>
      </c>
      <c r="P986">
        <v>0</v>
      </c>
      <c r="Q986">
        <v>0</v>
      </c>
      <c r="R986">
        <v>1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1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1</v>
      </c>
      <c r="AE986">
        <v>0</v>
      </c>
      <c r="AF986">
        <v>0</v>
      </c>
      <c r="AG986">
        <v>0</v>
      </c>
      <c r="AH986">
        <v>3</v>
      </c>
      <c r="AI986">
        <v>3</v>
      </c>
      <c r="AJ986">
        <v>3</v>
      </c>
      <c r="AK986">
        <v>52.901000000000003</v>
      </c>
      <c r="AL986">
        <v>468</v>
      </c>
      <c r="AM986">
        <v>3</v>
      </c>
      <c r="AP986">
        <v>1</v>
      </c>
      <c r="AV986">
        <v>1</v>
      </c>
      <c r="AZ986">
        <v>3.5732E-2</v>
      </c>
      <c r="BA986">
        <v>0</v>
      </c>
      <c r="BB986">
        <v>0</v>
      </c>
      <c r="BC986">
        <v>3</v>
      </c>
      <c r="BD986">
        <v>0</v>
      </c>
      <c r="BE986">
        <v>0</v>
      </c>
      <c r="BF986">
        <v>0</v>
      </c>
      <c r="BG986">
        <v>5654300</v>
      </c>
      <c r="BH986">
        <v>0</v>
      </c>
      <c r="BI986">
        <v>0</v>
      </c>
      <c r="BJ986">
        <v>5654300</v>
      </c>
      <c r="BK986">
        <v>0</v>
      </c>
      <c r="BL986">
        <v>0</v>
      </c>
      <c r="BM986">
        <v>0</v>
      </c>
      <c r="BN986">
        <v>0</v>
      </c>
      <c r="BO986">
        <v>0</v>
      </c>
      <c r="BP986">
        <v>11958000</v>
      </c>
      <c r="BQ986">
        <v>0</v>
      </c>
      <c r="BR986">
        <v>0</v>
      </c>
      <c r="BS986">
        <v>0</v>
      </c>
      <c r="BT986">
        <v>0</v>
      </c>
      <c r="BU986">
        <v>0</v>
      </c>
      <c r="BV986">
        <v>1</v>
      </c>
      <c r="BW986">
        <v>0</v>
      </c>
      <c r="BX986">
        <v>0</v>
      </c>
      <c r="BY986">
        <v>0</v>
      </c>
    </row>
    <row r="987" spans="1:77" x14ac:dyDescent="0.25">
      <c r="A987">
        <v>1008</v>
      </c>
      <c r="B987" t="s">
        <v>6236</v>
      </c>
      <c r="C987">
        <v>486</v>
      </c>
      <c r="D987">
        <v>89</v>
      </c>
      <c r="E987" t="s">
        <v>6237</v>
      </c>
      <c r="F987" t="s">
        <v>6237</v>
      </c>
      <c r="G987" t="s">
        <v>3481</v>
      </c>
      <c r="H987" t="s">
        <v>3481</v>
      </c>
      <c r="I987" t="s">
        <v>3481</v>
      </c>
      <c r="J987" t="s">
        <v>6238</v>
      </c>
      <c r="L987">
        <v>2</v>
      </c>
      <c r="M987">
        <v>3</v>
      </c>
      <c r="N987">
        <v>3</v>
      </c>
      <c r="O987">
        <v>3</v>
      </c>
      <c r="P987">
        <v>2</v>
      </c>
      <c r="Q987">
        <v>1</v>
      </c>
      <c r="R987">
        <v>3</v>
      </c>
      <c r="S987">
        <v>2</v>
      </c>
      <c r="T987">
        <v>1</v>
      </c>
      <c r="U987">
        <v>2</v>
      </c>
      <c r="V987">
        <v>2</v>
      </c>
      <c r="W987">
        <v>1</v>
      </c>
      <c r="X987">
        <v>3</v>
      </c>
      <c r="Y987">
        <v>2</v>
      </c>
      <c r="Z987">
        <v>1</v>
      </c>
      <c r="AA987">
        <v>2</v>
      </c>
      <c r="AB987">
        <v>2</v>
      </c>
      <c r="AC987">
        <v>1</v>
      </c>
      <c r="AD987">
        <v>3</v>
      </c>
      <c r="AE987">
        <v>2</v>
      </c>
      <c r="AF987">
        <v>1</v>
      </c>
      <c r="AG987">
        <v>2</v>
      </c>
      <c r="AH987">
        <v>25.5</v>
      </c>
      <c r="AI987">
        <v>25.5</v>
      </c>
      <c r="AJ987">
        <v>25.5</v>
      </c>
      <c r="AK987">
        <v>15.683</v>
      </c>
      <c r="AL987">
        <v>137</v>
      </c>
      <c r="AM987">
        <v>3.22</v>
      </c>
      <c r="AN987">
        <v>3</v>
      </c>
      <c r="AO987">
        <v>3</v>
      </c>
      <c r="AP987">
        <v>5</v>
      </c>
      <c r="AQ987">
        <v>3</v>
      </c>
      <c r="AR987">
        <v>2</v>
      </c>
      <c r="AS987">
        <v>2</v>
      </c>
      <c r="AT987">
        <v>3</v>
      </c>
      <c r="AU987">
        <v>2</v>
      </c>
      <c r="AV987">
        <v>5</v>
      </c>
      <c r="AW987">
        <v>3</v>
      </c>
      <c r="AX987">
        <v>2</v>
      </c>
      <c r="AY987">
        <v>3</v>
      </c>
      <c r="AZ987" s="21">
        <v>4.3890999999999999E-63</v>
      </c>
      <c r="BA987">
        <v>20.399999999999999</v>
      </c>
      <c r="BB987">
        <v>9.5</v>
      </c>
      <c r="BC987">
        <v>25.5</v>
      </c>
      <c r="BD987">
        <v>20.399999999999999</v>
      </c>
      <c r="BE987">
        <v>9.5</v>
      </c>
      <c r="BF987">
        <v>20.399999999999999</v>
      </c>
      <c r="BG987">
        <v>184290000</v>
      </c>
      <c r="BH987">
        <v>3362800</v>
      </c>
      <c r="BI987">
        <v>9591000</v>
      </c>
      <c r="BJ987">
        <v>153280000</v>
      </c>
      <c r="BK987">
        <v>10952000</v>
      </c>
      <c r="BL987">
        <v>1574500</v>
      </c>
      <c r="BM987">
        <v>5527500</v>
      </c>
      <c r="BN987">
        <v>5115700</v>
      </c>
      <c r="BO987">
        <v>0</v>
      </c>
      <c r="BP987">
        <v>331360000</v>
      </c>
      <c r="BQ987">
        <v>7645700</v>
      </c>
      <c r="BR987">
        <v>0</v>
      </c>
      <c r="BS987">
        <v>6696800</v>
      </c>
      <c r="BT987">
        <v>0</v>
      </c>
      <c r="BU987">
        <v>0</v>
      </c>
      <c r="BV987">
        <v>7</v>
      </c>
      <c r="BW987">
        <v>0</v>
      </c>
      <c r="BX987">
        <v>0</v>
      </c>
      <c r="BY987">
        <v>0</v>
      </c>
    </row>
    <row r="988" spans="1:77" x14ac:dyDescent="0.25">
      <c r="A988">
        <v>1009</v>
      </c>
      <c r="B988" t="s">
        <v>6239</v>
      </c>
      <c r="E988" t="s">
        <v>6240</v>
      </c>
      <c r="F988" t="s">
        <v>6240</v>
      </c>
      <c r="G988">
        <v>3</v>
      </c>
      <c r="H988">
        <v>3</v>
      </c>
      <c r="I988">
        <v>3</v>
      </c>
      <c r="J988" t="s">
        <v>6241</v>
      </c>
      <c r="L988">
        <v>1</v>
      </c>
      <c r="M988">
        <v>3</v>
      </c>
      <c r="N988">
        <v>3</v>
      </c>
      <c r="O988">
        <v>3</v>
      </c>
      <c r="P988">
        <v>3</v>
      </c>
      <c r="Q988">
        <v>1</v>
      </c>
      <c r="R988">
        <v>2</v>
      </c>
      <c r="S988">
        <v>3</v>
      </c>
      <c r="T988">
        <v>1</v>
      </c>
      <c r="U988">
        <v>2</v>
      </c>
      <c r="V988">
        <v>3</v>
      </c>
      <c r="W988">
        <v>1</v>
      </c>
      <c r="X988">
        <v>2</v>
      </c>
      <c r="Y988">
        <v>3</v>
      </c>
      <c r="Z988">
        <v>1</v>
      </c>
      <c r="AA988">
        <v>2</v>
      </c>
      <c r="AB988">
        <v>3</v>
      </c>
      <c r="AC988">
        <v>1</v>
      </c>
      <c r="AD988">
        <v>2</v>
      </c>
      <c r="AE988">
        <v>3</v>
      </c>
      <c r="AF988">
        <v>1</v>
      </c>
      <c r="AG988">
        <v>2</v>
      </c>
      <c r="AH988">
        <v>10.6</v>
      </c>
      <c r="AI988">
        <v>10.6</v>
      </c>
      <c r="AJ988">
        <v>10.6</v>
      </c>
      <c r="AK988">
        <v>39.706000000000003</v>
      </c>
      <c r="AL988">
        <v>349</v>
      </c>
      <c r="AM988">
        <v>2.83</v>
      </c>
      <c r="AN988">
        <v>3</v>
      </c>
      <c r="AO988">
        <v>3</v>
      </c>
      <c r="AP988">
        <v>2</v>
      </c>
      <c r="AQ988">
        <v>2</v>
      </c>
      <c r="AR988">
        <v>1</v>
      </c>
      <c r="AS988">
        <v>1</v>
      </c>
      <c r="AT988">
        <v>3</v>
      </c>
      <c r="AU988">
        <v>1</v>
      </c>
      <c r="AV988">
        <v>2</v>
      </c>
      <c r="AW988">
        <v>3</v>
      </c>
      <c r="AX988">
        <v>1</v>
      </c>
      <c r="AY988">
        <v>2</v>
      </c>
      <c r="AZ988" s="21">
        <v>1.2326999999999999E-11</v>
      </c>
      <c r="BA988">
        <v>10.6</v>
      </c>
      <c r="BB988">
        <v>3.2</v>
      </c>
      <c r="BC988">
        <v>6</v>
      </c>
      <c r="BD988">
        <v>10.6</v>
      </c>
      <c r="BE988">
        <v>3.2</v>
      </c>
      <c r="BF988">
        <v>6</v>
      </c>
      <c r="BG988">
        <v>30148000</v>
      </c>
      <c r="BH988">
        <v>7163800</v>
      </c>
      <c r="BI988">
        <v>2497500</v>
      </c>
      <c r="BJ988">
        <v>2142600</v>
      </c>
      <c r="BK988">
        <v>11138000</v>
      </c>
      <c r="BL988">
        <v>302400</v>
      </c>
      <c r="BM988">
        <v>6903500</v>
      </c>
      <c r="BN988">
        <v>14426000</v>
      </c>
      <c r="BO988">
        <v>0</v>
      </c>
      <c r="BP988">
        <v>5621900</v>
      </c>
      <c r="BQ988">
        <v>7937700</v>
      </c>
      <c r="BR988">
        <v>0</v>
      </c>
      <c r="BS988">
        <v>13360000</v>
      </c>
      <c r="BT988">
        <v>2</v>
      </c>
      <c r="BU988">
        <v>0</v>
      </c>
      <c r="BV988">
        <v>0</v>
      </c>
      <c r="BW988">
        <v>2</v>
      </c>
      <c r="BX988">
        <v>0</v>
      </c>
      <c r="BY988">
        <v>2</v>
      </c>
    </row>
    <row r="989" spans="1:77" x14ac:dyDescent="0.25">
      <c r="A989">
        <v>1010</v>
      </c>
      <c r="B989" t="s">
        <v>6242</v>
      </c>
      <c r="C989" t="s">
        <v>6243</v>
      </c>
      <c r="D989" t="s">
        <v>6244</v>
      </c>
      <c r="E989" t="s">
        <v>6245</v>
      </c>
      <c r="F989" t="s">
        <v>6245</v>
      </c>
      <c r="G989">
        <v>17</v>
      </c>
      <c r="H989">
        <v>17</v>
      </c>
      <c r="I989">
        <v>17</v>
      </c>
      <c r="J989" t="s">
        <v>6246</v>
      </c>
      <c r="L989">
        <v>1</v>
      </c>
      <c r="M989">
        <v>17</v>
      </c>
      <c r="N989">
        <v>17</v>
      </c>
      <c r="O989">
        <v>17</v>
      </c>
      <c r="P989">
        <v>11</v>
      </c>
      <c r="Q989">
        <v>16</v>
      </c>
      <c r="R989">
        <v>5</v>
      </c>
      <c r="S989">
        <v>12</v>
      </c>
      <c r="T989">
        <v>14</v>
      </c>
      <c r="U989">
        <v>15</v>
      </c>
      <c r="V989">
        <v>11</v>
      </c>
      <c r="W989">
        <v>16</v>
      </c>
      <c r="X989">
        <v>5</v>
      </c>
      <c r="Y989">
        <v>12</v>
      </c>
      <c r="Z989">
        <v>14</v>
      </c>
      <c r="AA989">
        <v>15</v>
      </c>
      <c r="AB989">
        <v>11</v>
      </c>
      <c r="AC989">
        <v>16</v>
      </c>
      <c r="AD989">
        <v>5</v>
      </c>
      <c r="AE989">
        <v>12</v>
      </c>
      <c r="AF989">
        <v>14</v>
      </c>
      <c r="AG989">
        <v>15</v>
      </c>
      <c r="AH989">
        <v>42</v>
      </c>
      <c r="AI989">
        <v>42</v>
      </c>
      <c r="AJ989">
        <v>42</v>
      </c>
      <c r="AK989">
        <v>44.905000000000001</v>
      </c>
      <c r="AL989">
        <v>419</v>
      </c>
      <c r="AM989">
        <v>3.88</v>
      </c>
      <c r="AN989">
        <v>19</v>
      </c>
      <c r="AO989">
        <v>16</v>
      </c>
      <c r="AP989">
        <v>5</v>
      </c>
      <c r="AQ989">
        <v>29</v>
      </c>
      <c r="AR989">
        <v>22</v>
      </c>
      <c r="AS989">
        <v>29</v>
      </c>
      <c r="AT989">
        <v>16</v>
      </c>
      <c r="AU989">
        <v>29</v>
      </c>
      <c r="AV989">
        <v>5</v>
      </c>
      <c r="AW989">
        <v>19</v>
      </c>
      <c r="AX989">
        <v>22</v>
      </c>
      <c r="AY989">
        <v>29</v>
      </c>
      <c r="AZ989">
        <v>0</v>
      </c>
      <c r="BA989">
        <v>30.1</v>
      </c>
      <c r="BB989">
        <v>41.8</v>
      </c>
      <c r="BC989">
        <v>17.2</v>
      </c>
      <c r="BD989">
        <v>32.200000000000003</v>
      </c>
      <c r="BE989">
        <v>41.8</v>
      </c>
      <c r="BF989">
        <v>42</v>
      </c>
      <c r="BG989">
        <v>3698300000</v>
      </c>
      <c r="BH989">
        <v>135950000</v>
      </c>
      <c r="BI989">
        <v>1095200000</v>
      </c>
      <c r="BJ989">
        <v>10693000</v>
      </c>
      <c r="BK989">
        <v>1225700000</v>
      </c>
      <c r="BL989">
        <v>95195000</v>
      </c>
      <c r="BM989">
        <v>1135700000</v>
      </c>
      <c r="BN989">
        <v>344230000</v>
      </c>
      <c r="BO989">
        <v>903470000</v>
      </c>
      <c r="BP989">
        <v>39317000</v>
      </c>
      <c r="BQ989">
        <v>1246500000</v>
      </c>
      <c r="BR989">
        <v>246890000</v>
      </c>
      <c r="BS989">
        <v>1722800000</v>
      </c>
      <c r="BT989">
        <v>14</v>
      </c>
      <c r="BU989">
        <v>38</v>
      </c>
      <c r="BV989">
        <v>1</v>
      </c>
      <c r="BW989">
        <v>30</v>
      </c>
      <c r="BX989">
        <v>9</v>
      </c>
      <c r="BY989">
        <v>31</v>
      </c>
    </row>
    <row r="990" spans="1:77" x14ac:dyDescent="0.25">
      <c r="A990">
        <v>1011</v>
      </c>
      <c r="B990" t="s">
        <v>6247</v>
      </c>
      <c r="E990" t="s">
        <v>6248</v>
      </c>
      <c r="F990" t="s">
        <v>6248</v>
      </c>
      <c r="G990">
        <v>3</v>
      </c>
      <c r="H990">
        <v>3</v>
      </c>
      <c r="I990">
        <v>3</v>
      </c>
      <c r="J990" t="s">
        <v>6249</v>
      </c>
      <c r="L990">
        <v>1</v>
      </c>
      <c r="M990">
        <v>3</v>
      </c>
      <c r="N990">
        <v>3</v>
      </c>
      <c r="O990">
        <v>3</v>
      </c>
      <c r="P990">
        <v>0</v>
      </c>
      <c r="Q990">
        <v>0</v>
      </c>
      <c r="R990">
        <v>3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3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3</v>
      </c>
      <c r="AE990">
        <v>0</v>
      </c>
      <c r="AF990">
        <v>0</v>
      </c>
      <c r="AG990">
        <v>0</v>
      </c>
      <c r="AH990">
        <v>14</v>
      </c>
      <c r="AI990">
        <v>14</v>
      </c>
      <c r="AJ990">
        <v>14</v>
      </c>
      <c r="AK990">
        <v>31.643000000000001</v>
      </c>
      <c r="AL990">
        <v>300</v>
      </c>
      <c r="AM990">
        <v>3</v>
      </c>
      <c r="AP990">
        <v>3</v>
      </c>
      <c r="AV990">
        <v>3</v>
      </c>
      <c r="AZ990" s="21">
        <v>3.0849999999999999E-7</v>
      </c>
      <c r="BA990">
        <v>0</v>
      </c>
      <c r="BB990">
        <v>0</v>
      </c>
      <c r="BC990">
        <v>14</v>
      </c>
      <c r="BD990">
        <v>0</v>
      </c>
      <c r="BE990">
        <v>0</v>
      </c>
      <c r="BF990">
        <v>0</v>
      </c>
      <c r="BG990">
        <v>29588000</v>
      </c>
      <c r="BH990">
        <v>0</v>
      </c>
      <c r="BI990">
        <v>0</v>
      </c>
      <c r="BJ990">
        <v>29588000</v>
      </c>
      <c r="BK990">
        <v>0</v>
      </c>
      <c r="BL990">
        <v>0</v>
      </c>
      <c r="BM990">
        <v>0</v>
      </c>
      <c r="BN990">
        <v>0</v>
      </c>
      <c r="BO990">
        <v>0</v>
      </c>
      <c r="BP990">
        <v>62574000</v>
      </c>
      <c r="BQ990">
        <v>0</v>
      </c>
      <c r="BR990">
        <v>0</v>
      </c>
      <c r="BS990">
        <v>0</v>
      </c>
      <c r="BT990">
        <v>0</v>
      </c>
      <c r="BU990">
        <v>0</v>
      </c>
      <c r="BV990">
        <v>3</v>
      </c>
      <c r="BW990">
        <v>0</v>
      </c>
      <c r="BX990">
        <v>0</v>
      </c>
      <c r="BY990">
        <v>0</v>
      </c>
    </row>
    <row r="991" spans="1:77" x14ac:dyDescent="0.25">
      <c r="A991">
        <v>1012</v>
      </c>
      <c r="B991" t="s">
        <v>6250</v>
      </c>
      <c r="C991" t="s">
        <v>6251</v>
      </c>
      <c r="D991" t="s">
        <v>6252</v>
      </c>
      <c r="E991" t="s">
        <v>6253</v>
      </c>
      <c r="F991" t="s">
        <v>6253</v>
      </c>
      <c r="G991">
        <v>22</v>
      </c>
      <c r="H991">
        <v>22</v>
      </c>
      <c r="I991">
        <v>22</v>
      </c>
      <c r="J991" t="s">
        <v>6254</v>
      </c>
      <c r="L991">
        <v>1</v>
      </c>
      <c r="M991">
        <v>22</v>
      </c>
      <c r="N991">
        <v>22</v>
      </c>
      <c r="O991">
        <v>22</v>
      </c>
      <c r="P991">
        <v>19</v>
      </c>
      <c r="Q991">
        <v>18</v>
      </c>
      <c r="R991">
        <v>15</v>
      </c>
      <c r="S991">
        <v>19</v>
      </c>
      <c r="T991">
        <v>17</v>
      </c>
      <c r="U991">
        <v>19</v>
      </c>
      <c r="V991">
        <v>19</v>
      </c>
      <c r="W991">
        <v>18</v>
      </c>
      <c r="X991">
        <v>15</v>
      </c>
      <c r="Y991">
        <v>19</v>
      </c>
      <c r="Z991">
        <v>17</v>
      </c>
      <c r="AA991">
        <v>19</v>
      </c>
      <c r="AB991">
        <v>19</v>
      </c>
      <c r="AC991">
        <v>18</v>
      </c>
      <c r="AD991">
        <v>15</v>
      </c>
      <c r="AE991">
        <v>19</v>
      </c>
      <c r="AF991">
        <v>17</v>
      </c>
      <c r="AG991">
        <v>19</v>
      </c>
      <c r="AH991">
        <v>59.6</v>
      </c>
      <c r="AI991">
        <v>59.6</v>
      </c>
      <c r="AJ991">
        <v>59.6</v>
      </c>
      <c r="AK991">
        <v>48.106999999999999</v>
      </c>
      <c r="AL991">
        <v>451</v>
      </c>
      <c r="AM991">
        <v>3.36</v>
      </c>
      <c r="AN991">
        <v>31</v>
      </c>
      <c r="AO991">
        <v>32</v>
      </c>
      <c r="AP991">
        <v>26</v>
      </c>
      <c r="AQ991">
        <v>32</v>
      </c>
      <c r="AR991">
        <v>24</v>
      </c>
      <c r="AS991">
        <v>25</v>
      </c>
      <c r="AT991">
        <v>32</v>
      </c>
      <c r="AU991">
        <v>25</v>
      </c>
      <c r="AV991">
        <v>26</v>
      </c>
      <c r="AW991">
        <v>31</v>
      </c>
      <c r="AX991">
        <v>24</v>
      </c>
      <c r="AY991">
        <v>32</v>
      </c>
      <c r="AZ991">
        <v>0</v>
      </c>
      <c r="BA991">
        <v>53.4</v>
      </c>
      <c r="BB991">
        <v>46.1</v>
      </c>
      <c r="BC991">
        <v>41.9</v>
      </c>
      <c r="BD991">
        <v>53.4</v>
      </c>
      <c r="BE991">
        <v>43</v>
      </c>
      <c r="BF991">
        <v>46.1</v>
      </c>
      <c r="BG991">
        <v>3358100000</v>
      </c>
      <c r="BH991">
        <v>605890000</v>
      </c>
      <c r="BI991">
        <v>469690000</v>
      </c>
      <c r="BJ991">
        <v>322910000</v>
      </c>
      <c r="BK991">
        <v>922270000</v>
      </c>
      <c r="BL991">
        <v>97592000</v>
      </c>
      <c r="BM991">
        <v>939710000</v>
      </c>
      <c r="BN991">
        <v>1207200000</v>
      </c>
      <c r="BO991">
        <v>486980000</v>
      </c>
      <c r="BP991">
        <v>714080000</v>
      </c>
      <c r="BQ991">
        <v>872550000</v>
      </c>
      <c r="BR991">
        <v>255760000</v>
      </c>
      <c r="BS991">
        <v>1467700000</v>
      </c>
      <c r="BT991">
        <v>31</v>
      </c>
      <c r="BU991">
        <v>15</v>
      </c>
      <c r="BV991">
        <v>16</v>
      </c>
      <c r="BW991">
        <v>29</v>
      </c>
      <c r="BX991">
        <v>10</v>
      </c>
      <c r="BY991">
        <v>35</v>
      </c>
    </row>
    <row r="992" spans="1:77" x14ac:dyDescent="0.25">
      <c r="A992">
        <v>1013</v>
      </c>
      <c r="B992" t="s">
        <v>6255</v>
      </c>
      <c r="E992" t="s">
        <v>6256</v>
      </c>
      <c r="F992" t="s">
        <v>6256</v>
      </c>
      <c r="G992">
        <v>3</v>
      </c>
      <c r="H992">
        <v>3</v>
      </c>
      <c r="I992">
        <v>3</v>
      </c>
      <c r="J992" t="s">
        <v>6257</v>
      </c>
      <c r="L992">
        <v>1</v>
      </c>
      <c r="M992">
        <v>3</v>
      </c>
      <c r="N992">
        <v>3</v>
      </c>
      <c r="O992">
        <v>3</v>
      </c>
      <c r="P992">
        <v>2</v>
      </c>
      <c r="Q992">
        <v>0</v>
      </c>
      <c r="R992">
        <v>0</v>
      </c>
      <c r="S992">
        <v>2</v>
      </c>
      <c r="T992">
        <v>0</v>
      </c>
      <c r="U992">
        <v>1</v>
      </c>
      <c r="V992">
        <v>2</v>
      </c>
      <c r="W992">
        <v>0</v>
      </c>
      <c r="X992">
        <v>0</v>
      </c>
      <c r="Y992">
        <v>2</v>
      </c>
      <c r="Z992">
        <v>0</v>
      </c>
      <c r="AA992">
        <v>1</v>
      </c>
      <c r="AB992">
        <v>2</v>
      </c>
      <c r="AC992">
        <v>0</v>
      </c>
      <c r="AD992">
        <v>0</v>
      </c>
      <c r="AE992">
        <v>2</v>
      </c>
      <c r="AF992">
        <v>0</v>
      </c>
      <c r="AG992">
        <v>1</v>
      </c>
      <c r="AH992">
        <v>13.9</v>
      </c>
      <c r="AI992">
        <v>13.9</v>
      </c>
      <c r="AJ992">
        <v>13.9</v>
      </c>
      <c r="AK992">
        <v>29.887</v>
      </c>
      <c r="AL992">
        <v>274</v>
      </c>
      <c r="AM992">
        <v>2</v>
      </c>
      <c r="AN992">
        <v>2</v>
      </c>
      <c r="AO992">
        <v>2</v>
      </c>
      <c r="AQ992">
        <v>1</v>
      </c>
      <c r="AT992">
        <v>2</v>
      </c>
      <c r="AW992">
        <v>2</v>
      </c>
      <c r="AY992">
        <v>1</v>
      </c>
      <c r="AZ992" s="21">
        <v>8.5168000000000002E-9</v>
      </c>
      <c r="BA992">
        <v>9.1</v>
      </c>
      <c r="BB992">
        <v>0</v>
      </c>
      <c r="BC992">
        <v>0</v>
      </c>
      <c r="BD992">
        <v>9.5</v>
      </c>
      <c r="BE992">
        <v>0</v>
      </c>
      <c r="BF992">
        <v>4.7</v>
      </c>
      <c r="BG992">
        <v>15569000</v>
      </c>
      <c r="BH992">
        <v>4333300</v>
      </c>
      <c r="BI992">
        <v>0</v>
      </c>
      <c r="BJ992">
        <v>0</v>
      </c>
      <c r="BK992">
        <v>9188100</v>
      </c>
      <c r="BL992">
        <v>0</v>
      </c>
      <c r="BM992">
        <v>2047800</v>
      </c>
      <c r="BN992">
        <v>8871400</v>
      </c>
      <c r="BO992">
        <v>0</v>
      </c>
      <c r="BP992">
        <v>0</v>
      </c>
      <c r="BQ992">
        <v>0</v>
      </c>
      <c r="BR992">
        <v>0</v>
      </c>
      <c r="BS992">
        <v>0</v>
      </c>
      <c r="BT992">
        <v>2</v>
      </c>
      <c r="BU992">
        <v>0</v>
      </c>
      <c r="BV992">
        <v>0</v>
      </c>
      <c r="BW992">
        <v>2</v>
      </c>
      <c r="BX992">
        <v>0</v>
      </c>
      <c r="BY992">
        <v>1</v>
      </c>
    </row>
    <row r="993" spans="1:77" x14ac:dyDescent="0.25">
      <c r="A993">
        <v>1014</v>
      </c>
      <c r="B993" t="s">
        <v>6258</v>
      </c>
      <c r="E993" t="s">
        <v>6259</v>
      </c>
      <c r="F993" t="s">
        <v>6259</v>
      </c>
      <c r="G993">
        <v>11</v>
      </c>
      <c r="H993">
        <v>11</v>
      </c>
      <c r="I993">
        <v>11</v>
      </c>
      <c r="J993" t="s">
        <v>6260</v>
      </c>
      <c r="L993">
        <v>1</v>
      </c>
      <c r="M993">
        <v>11</v>
      </c>
      <c r="N993">
        <v>11</v>
      </c>
      <c r="O993">
        <v>11</v>
      </c>
      <c r="P993">
        <v>9</v>
      </c>
      <c r="Q993">
        <v>2</v>
      </c>
      <c r="R993">
        <v>0</v>
      </c>
      <c r="S993">
        <v>9</v>
      </c>
      <c r="T993">
        <v>2</v>
      </c>
      <c r="U993">
        <v>5</v>
      </c>
      <c r="V993">
        <v>9</v>
      </c>
      <c r="W993">
        <v>2</v>
      </c>
      <c r="X993">
        <v>0</v>
      </c>
      <c r="Y993">
        <v>9</v>
      </c>
      <c r="Z993">
        <v>2</v>
      </c>
      <c r="AA993">
        <v>5</v>
      </c>
      <c r="AB993">
        <v>9</v>
      </c>
      <c r="AC993">
        <v>2</v>
      </c>
      <c r="AD993">
        <v>0</v>
      </c>
      <c r="AE993">
        <v>9</v>
      </c>
      <c r="AF993">
        <v>2</v>
      </c>
      <c r="AG993">
        <v>5</v>
      </c>
      <c r="AH993">
        <v>12.2</v>
      </c>
      <c r="AI993">
        <v>12.2</v>
      </c>
      <c r="AJ993">
        <v>12.2</v>
      </c>
      <c r="AK993">
        <v>165.1</v>
      </c>
      <c r="AL993">
        <v>1432</v>
      </c>
      <c r="AM993">
        <v>2.68</v>
      </c>
      <c r="AN993">
        <v>9</v>
      </c>
      <c r="AO993">
        <v>9</v>
      </c>
      <c r="AQ993">
        <v>5</v>
      </c>
      <c r="AR993">
        <v>2</v>
      </c>
      <c r="AS993">
        <v>3</v>
      </c>
      <c r="AT993">
        <v>9</v>
      </c>
      <c r="AU993">
        <v>3</v>
      </c>
      <c r="AW993">
        <v>9</v>
      </c>
      <c r="AX993">
        <v>2</v>
      </c>
      <c r="AY993">
        <v>5</v>
      </c>
      <c r="AZ993" s="21">
        <v>3.7194999999999998E-60</v>
      </c>
      <c r="BA993">
        <v>9.6999999999999993</v>
      </c>
      <c r="BB993">
        <v>2.4</v>
      </c>
      <c r="BC993">
        <v>0</v>
      </c>
      <c r="BD993">
        <v>9.6999999999999993</v>
      </c>
      <c r="BE993">
        <v>1.9</v>
      </c>
      <c r="BF993">
        <v>5.2</v>
      </c>
      <c r="BG993">
        <v>72076000</v>
      </c>
      <c r="BH993">
        <v>12703000</v>
      </c>
      <c r="BI993">
        <v>10116000</v>
      </c>
      <c r="BJ993">
        <v>0</v>
      </c>
      <c r="BK993">
        <v>30068000</v>
      </c>
      <c r="BL993">
        <v>2409300</v>
      </c>
      <c r="BM993">
        <v>16780000</v>
      </c>
      <c r="BN993">
        <v>16747000</v>
      </c>
      <c r="BO993">
        <v>12511000</v>
      </c>
      <c r="BP993">
        <v>0</v>
      </c>
      <c r="BQ993">
        <v>28442000</v>
      </c>
      <c r="BR993">
        <v>18934000</v>
      </c>
      <c r="BS993">
        <v>21282000</v>
      </c>
      <c r="BT993">
        <v>2</v>
      </c>
      <c r="BU993">
        <v>2</v>
      </c>
      <c r="BV993">
        <v>0</v>
      </c>
      <c r="BW993">
        <v>8</v>
      </c>
      <c r="BX993">
        <v>1</v>
      </c>
      <c r="BY993">
        <v>5</v>
      </c>
    </row>
    <row r="994" spans="1:77" x14ac:dyDescent="0.25">
      <c r="A994">
        <v>1015</v>
      </c>
      <c r="B994" t="s">
        <v>6261</v>
      </c>
      <c r="C994">
        <v>495</v>
      </c>
      <c r="D994">
        <v>167</v>
      </c>
      <c r="E994" t="s">
        <v>6262</v>
      </c>
      <c r="F994" t="s">
        <v>6262</v>
      </c>
      <c r="G994">
        <v>7</v>
      </c>
      <c r="H994">
        <v>7</v>
      </c>
      <c r="I994">
        <v>7</v>
      </c>
      <c r="J994" t="s">
        <v>6263</v>
      </c>
      <c r="L994">
        <v>1</v>
      </c>
      <c r="M994">
        <v>7</v>
      </c>
      <c r="N994">
        <v>7</v>
      </c>
      <c r="O994">
        <v>7</v>
      </c>
      <c r="P994">
        <v>7</v>
      </c>
      <c r="Q994">
        <v>2</v>
      </c>
      <c r="R994">
        <v>1</v>
      </c>
      <c r="S994">
        <v>7</v>
      </c>
      <c r="T994">
        <v>2</v>
      </c>
      <c r="U994">
        <v>2</v>
      </c>
      <c r="V994">
        <v>7</v>
      </c>
      <c r="W994">
        <v>2</v>
      </c>
      <c r="X994">
        <v>1</v>
      </c>
      <c r="Y994">
        <v>7</v>
      </c>
      <c r="Z994">
        <v>2</v>
      </c>
      <c r="AA994">
        <v>2</v>
      </c>
      <c r="AB994">
        <v>7</v>
      </c>
      <c r="AC994">
        <v>2</v>
      </c>
      <c r="AD994">
        <v>1</v>
      </c>
      <c r="AE994">
        <v>7</v>
      </c>
      <c r="AF994">
        <v>2</v>
      </c>
      <c r="AG994">
        <v>2</v>
      </c>
      <c r="AH994">
        <v>18.399999999999999</v>
      </c>
      <c r="AI994">
        <v>18.399999999999999</v>
      </c>
      <c r="AJ994">
        <v>18.399999999999999</v>
      </c>
      <c r="AK994">
        <v>71.087999999999994</v>
      </c>
      <c r="AL994">
        <v>657</v>
      </c>
      <c r="AM994">
        <v>2.48</v>
      </c>
      <c r="AN994">
        <v>8</v>
      </c>
      <c r="AO994">
        <v>8</v>
      </c>
      <c r="AP994">
        <v>1</v>
      </c>
      <c r="AQ994">
        <v>2</v>
      </c>
      <c r="AR994">
        <v>2</v>
      </c>
      <c r="AS994">
        <v>2</v>
      </c>
      <c r="AT994">
        <v>8</v>
      </c>
      <c r="AU994">
        <v>2</v>
      </c>
      <c r="AV994">
        <v>1</v>
      </c>
      <c r="AW994">
        <v>8</v>
      </c>
      <c r="AX994">
        <v>2</v>
      </c>
      <c r="AY994">
        <v>2</v>
      </c>
      <c r="AZ994" s="21">
        <v>8.5772000000000001E-96</v>
      </c>
      <c r="BA994">
        <v>18.399999999999999</v>
      </c>
      <c r="BB994">
        <v>6.2</v>
      </c>
      <c r="BC994">
        <v>2.4</v>
      </c>
      <c r="BD994">
        <v>18.399999999999999</v>
      </c>
      <c r="BE994">
        <v>6.2</v>
      </c>
      <c r="BF994">
        <v>6.2</v>
      </c>
      <c r="BG994">
        <v>162880000</v>
      </c>
      <c r="BH994">
        <v>67501000</v>
      </c>
      <c r="BI994">
        <v>10179000</v>
      </c>
      <c r="BJ994">
        <v>1097100</v>
      </c>
      <c r="BK994">
        <v>73253000</v>
      </c>
      <c r="BL994">
        <v>3892000</v>
      </c>
      <c r="BM994">
        <v>6960900</v>
      </c>
      <c r="BN994">
        <v>135340000</v>
      </c>
      <c r="BO994">
        <v>9386700</v>
      </c>
      <c r="BP994">
        <v>0</v>
      </c>
      <c r="BQ994">
        <v>75066000</v>
      </c>
      <c r="BR994">
        <v>11353000</v>
      </c>
      <c r="BS994">
        <v>10716000</v>
      </c>
      <c r="BT994">
        <v>8</v>
      </c>
      <c r="BU994">
        <v>1</v>
      </c>
      <c r="BV994">
        <v>1</v>
      </c>
      <c r="BW994">
        <v>6</v>
      </c>
      <c r="BX994">
        <v>1</v>
      </c>
      <c r="BY994">
        <v>1</v>
      </c>
    </row>
    <row r="995" spans="1:77" x14ac:dyDescent="0.25">
      <c r="A995">
        <v>1016</v>
      </c>
      <c r="B995" t="s">
        <v>6264</v>
      </c>
      <c r="E995" t="s">
        <v>6265</v>
      </c>
      <c r="F995" t="s">
        <v>6265</v>
      </c>
      <c r="G995">
        <v>8</v>
      </c>
      <c r="H995">
        <v>8</v>
      </c>
      <c r="I995">
        <v>8</v>
      </c>
      <c r="J995" t="s">
        <v>6266</v>
      </c>
      <c r="L995">
        <v>1</v>
      </c>
      <c r="M995">
        <v>8</v>
      </c>
      <c r="N995">
        <v>8</v>
      </c>
      <c r="O995">
        <v>8</v>
      </c>
      <c r="P995">
        <v>8</v>
      </c>
      <c r="Q995">
        <v>1</v>
      </c>
      <c r="R995">
        <v>3</v>
      </c>
      <c r="S995">
        <v>8</v>
      </c>
      <c r="T995">
        <v>1</v>
      </c>
      <c r="U995">
        <v>1</v>
      </c>
      <c r="V995">
        <v>8</v>
      </c>
      <c r="W995">
        <v>1</v>
      </c>
      <c r="X995">
        <v>3</v>
      </c>
      <c r="Y995">
        <v>8</v>
      </c>
      <c r="Z995">
        <v>1</v>
      </c>
      <c r="AA995">
        <v>1</v>
      </c>
      <c r="AB995">
        <v>8</v>
      </c>
      <c r="AC995">
        <v>1</v>
      </c>
      <c r="AD995">
        <v>3</v>
      </c>
      <c r="AE995">
        <v>8</v>
      </c>
      <c r="AF995">
        <v>1</v>
      </c>
      <c r="AG995">
        <v>1</v>
      </c>
      <c r="AH995">
        <v>21.7</v>
      </c>
      <c r="AI995">
        <v>21.7</v>
      </c>
      <c r="AJ995">
        <v>21.7</v>
      </c>
      <c r="AK995">
        <v>69.120999999999995</v>
      </c>
      <c r="AL995">
        <v>632</v>
      </c>
      <c r="AM995">
        <v>2.08</v>
      </c>
      <c r="AN995">
        <v>10</v>
      </c>
      <c r="AO995">
        <v>10</v>
      </c>
      <c r="AP995">
        <v>3</v>
      </c>
      <c r="AQ995">
        <v>1</v>
      </c>
      <c r="AR995">
        <v>1</v>
      </c>
      <c r="AS995">
        <v>1</v>
      </c>
      <c r="AT995">
        <v>10</v>
      </c>
      <c r="AU995">
        <v>1</v>
      </c>
      <c r="AV995">
        <v>3</v>
      </c>
      <c r="AW995">
        <v>10</v>
      </c>
      <c r="AX995">
        <v>1</v>
      </c>
      <c r="AY995">
        <v>1</v>
      </c>
      <c r="AZ995" s="21">
        <v>1.1055E-91</v>
      </c>
      <c r="BA995">
        <v>21.7</v>
      </c>
      <c r="BB995">
        <v>1.9</v>
      </c>
      <c r="BC995">
        <v>6.5</v>
      </c>
      <c r="BD995">
        <v>21.7</v>
      </c>
      <c r="BE995">
        <v>1.9</v>
      </c>
      <c r="BF995">
        <v>1.9</v>
      </c>
      <c r="BG995">
        <v>110970000</v>
      </c>
      <c r="BH995">
        <v>43435000</v>
      </c>
      <c r="BI995">
        <v>7108600</v>
      </c>
      <c r="BJ995">
        <v>3118400</v>
      </c>
      <c r="BK995">
        <v>54642000</v>
      </c>
      <c r="BL995">
        <v>1178100</v>
      </c>
      <c r="BM995">
        <v>1490900</v>
      </c>
      <c r="BN995">
        <v>86616000</v>
      </c>
      <c r="BO995">
        <v>0</v>
      </c>
      <c r="BP995">
        <v>13932000</v>
      </c>
      <c r="BQ995">
        <v>49612000</v>
      </c>
      <c r="BR995">
        <v>0</v>
      </c>
      <c r="BS995">
        <v>0</v>
      </c>
      <c r="BT995">
        <v>9</v>
      </c>
      <c r="BU995">
        <v>1</v>
      </c>
      <c r="BV995">
        <v>0</v>
      </c>
      <c r="BW995">
        <v>8</v>
      </c>
      <c r="BX995">
        <v>0</v>
      </c>
      <c r="BY995">
        <v>0</v>
      </c>
    </row>
    <row r="996" spans="1:77" x14ac:dyDescent="0.25">
      <c r="A996">
        <v>1017</v>
      </c>
      <c r="B996" t="s">
        <v>6267</v>
      </c>
      <c r="C996">
        <v>496</v>
      </c>
      <c r="D996">
        <v>154</v>
      </c>
      <c r="E996" t="s">
        <v>6268</v>
      </c>
      <c r="F996" t="s">
        <v>6268</v>
      </c>
      <c r="G996">
        <v>11</v>
      </c>
      <c r="H996">
        <v>11</v>
      </c>
      <c r="I996">
        <v>11</v>
      </c>
      <c r="J996" t="s">
        <v>6269</v>
      </c>
      <c r="L996">
        <v>1</v>
      </c>
      <c r="M996">
        <v>11</v>
      </c>
      <c r="N996">
        <v>11</v>
      </c>
      <c r="O996">
        <v>11</v>
      </c>
      <c r="P996">
        <v>8</v>
      </c>
      <c r="Q996">
        <v>10</v>
      </c>
      <c r="R996">
        <v>7</v>
      </c>
      <c r="S996">
        <v>7</v>
      </c>
      <c r="T996">
        <v>10</v>
      </c>
      <c r="U996">
        <v>9</v>
      </c>
      <c r="V996">
        <v>8</v>
      </c>
      <c r="W996">
        <v>10</v>
      </c>
      <c r="X996">
        <v>7</v>
      </c>
      <c r="Y996">
        <v>7</v>
      </c>
      <c r="Z996">
        <v>10</v>
      </c>
      <c r="AA996">
        <v>9</v>
      </c>
      <c r="AB996">
        <v>8</v>
      </c>
      <c r="AC996">
        <v>10</v>
      </c>
      <c r="AD996">
        <v>7</v>
      </c>
      <c r="AE996">
        <v>7</v>
      </c>
      <c r="AF996">
        <v>10</v>
      </c>
      <c r="AG996">
        <v>9</v>
      </c>
      <c r="AH996">
        <v>22.9</v>
      </c>
      <c r="AI996">
        <v>22.9</v>
      </c>
      <c r="AJ996">
        <v>22.9</v>
      </c>
      <c r="AK996">
        <v>75.051000000000002</v>
      </c>
      <c r="AL996">
        <v>668</v>
      </c>
      <c r="AM996">
        <v>3.75</v>
      </c>
      <c r="AN996">
        <v>8</v>
      </c>
      <c r="AO996">
        <v>8</v>
      </c>
      <c r="AP996">
        <v>8</v>
      </c>
      <c r="AQ996">
        <v>10</v>
      </c>
      <c r="AR996">
        <v>12</v>
      </c>
      <c r="AS996">
        <v>11</v>
      </c>
      <c r="AT996">
        <v>8</v>
      </c>
      <c r="AU996">
        <v>11</v>
      </c>
      <c r="AV996">
        <v>8</v>
      </c>
      <c r="AW996">
        <v>8</v>
      </c>
      <c r="AX996">
        <v>12</v>
      </c>
      <c r="AY996">
        <v>10</v>
      </c>
      <c r="AZ996" s="21">
        <v>3.3291000000000001E-112</v>
      </c>
      <c r="BA996">
        <v>16.3</v>
      </c>
      <c r="BB996">
        <v>20.2</v>
      </c>
      <c r="BC996">
        <v>15.1</v>
      </c>
      <c r="BD996">
        <v>14.5</v>
      </c>
      <c r="BE996">
        <v>20.5</v>
      </c>
      <c r="BF996">
        <v>19</v>
      </c>
      <c r="BG996">
        <v>434450000</v>
      </c>
      <c r="BH996">
        <v>24181000</v>
      </c>
      <c r="BI996">
        <v>175460000</v>
      </c>
      <c r="BJ996">
        <v>131900000</v>
      </c>
      <c r="BK996">
        <v>34659000</v>
      </c>
      <c r="BL996">
        <v>26008000</v>
      </c>
      <c r="BM996">
        <v>42234000</v>
      </c>
      <c r="BN996">
        <v>57062000</v>
      </c>
      <c r="BO996">
        <v>125710000</v>
      </c>
      <c r="BP996">
        <v>294880000</v>
      </c>
      <c r="BQ996">
        <v>42471000</v>
      </c>
      <c r="BR996">
        <v>67417000</v>
      </c>
      <c r="BS996">
        <v>59977000</v>
      </c>
      <c r="BT996">
        <v>2</v>
      </c>
      <c r="BU996">
        <v>11</v>
      </c>
      <c r="BV996">
        <v>7</v>
      </c>
      <c r="BW996">
        <v>4</v>
      </c>
      <c r="BX996">
        <v>6</v>
      </c>
      <c r="BY996">
        <v>2</v>
      </c>
    </row>
    <row r="997" spans="1:77" x14ac:dyDescent="0.25">
      <c r="A997">
        <v>1018</v>
      </c>
      <c r="B997">
        <v>5785</v>
      </c>
      <c r="E997" t="s">
        <v>6270</v>
      </c>
      <c r="F997" t="s">
        <v>6270</v>
      </c>
      <c r="G997">
        <v>1</v>
      </c>
      <c r="H997">
        <v>1</v>
      </c>
      <c r="I997">
        <v>1</v>
      </c>
      <c r="J997" t="s">
        <v>6271</v>
      </c>
      <c r="L997">
        <v>1</v>
      </c>
      <c r="M997">
        <v>1</v>
      </c>
      <c r="N997">
        <v>1</v>
      </c>
      <c r="O997">
        <v>1</v>
      </c>
      <c r="P997">
        <v>0</v>
      </c>
      <c r="Q997">
        <v>0</v>
      </c>
      <c r="R997">
        <v>1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1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1</v>
      </c>
      <c r="AE997">
        <v>0</v>
      </c>
      <c r="AF997">
        <v>0</v>
      </c>
      <c r="AG997">
        <v>0</v>
      </c>
      <c r="AH997">
        <v>4.2</v>
      </c>
      <c r="AI997">
        <v>4.2</v>
      </c>
      <c r="AJ997">
        <v>4.2</v>
      </c>
      <c r="AK997">
        <v>29.838000000000001</v>
      </c>
      <c r="AL997">
        <v>260</v>
      </c>
      <c r="AM997">
        <v>3</v>
      </c>
      <c r="AP997">
        <v>1</v>
      </c>
      <c r="AV997">
        <v>1</v>
      </c>
      <c r="AZ997">
        <v>3.6987999999999999E-3</v>
      </c>
      <c r="BA997">
        <v>0</v>
      </c>
      <c r="BB997">
        <v>0</v>
      </c>
      <c r="BC997">
        <v>4.2</v>
      </c>
      <c r="BD997">
        <v>0</v>
      </c>
      <c r="BE997">
        <v>0</v>
      </c>
      <c r="BF997">
        <v>0</v>
      </c>
      <c r="BG997">
        <v>4244300</v>
      </c>
      <c r="BH997">
        <v>0</v>
      </c>
      <c r="BI997">
        <v>0</v>
      </c>
      <c r="BJ997">
        <v>4244300</v>
      </c>
      <c r="BK997">
        <v>0</v>
      </c>
      <c r="BL997">
        <v>0</v>
      </c>
      <c r="BM997">
        <v>0</v>
      </c>
      <c r="BN997">
        <v>0</v>
      </c>
      <c r="BO997">
        <v>0</v>
      </c>
      <c r="BP997">
        <v>8976000</v>
      </c>
      <c r="BQ997">
        <v>0</v>
      </c>
      <c r="BR997">
        <v>0</v>
      </c>
      <c r="BS997">
        <v>0</v>
      </c>
      <c r="BT997">
        <v>0</v>
      </c>
      <c r="BU997">
        <v>0</v>
      </c>
      <c r="BV997">
        <v>1</v>
      </c>
      <c r="BW997">
        <v>0</v>
      </c>
      <c r="BX997">
        <v>0</v>
      </c>
      <c r="BY997">
        <v>0</v>
      </c>
    </row>
    <row r="998" spans="1:77" x14ac:dyDescent="0.25">
      <c r="A998">
        <v>1019</v>
      </c>
      <c r="B998">
        <v>5550</v>
      </c>
      <c r="E998" t="s">
        <v>6272</v>
      </c>
      <c r="F998" t="s">
        <v>6272</v>
      </c>
      <c r="G998">
        <v>1</v>
      </c>
      <c r="H998">
        <v>1</v>
      </c>
      <c r="I998">
        <v>1</v>
      </c>
      <c r="J998" t="s">
        <v>6273</v>
      </c>
      <c r="L998">
        <v>1</v>
      </c>
      <c r="M998">
        <v>1</v>
      </c>
      <c r="N998">
        <v>1</v>
      </c>
      <c r="O998">
        <v>1</v>
      </c>
      <c r="P998">
        <v>1</v>
      </c>
      <c r="Q998">
        <v>0</v>
      </c>
      <c r="R998">
        <v>0</v>
      </c>
      <c r="S998">
        <v>1</v>
      </c>
      <c r="T998">
        <v>0</v>
      </c>
      <c r="U998">
        <v>0</v>
      </c>
      <c r="V998">
        <v>1</v>
      </c>
      <c r="W998">
        <v>0</v>
      </c>
      <c r="X998">
        <v>0</v>
      </c>
      <c r="Y998">
        <v>1</v>
      </c>
      <c r="Z998">
        <v>0</v>
      </c>
      <c r="AA998">
        <v>0</v>
      </c>
      <c r="AB998">
        <v>1</v>
      </c>
      <c r="AC998">
        <v>0</v>
      </c>
      <c r="AD998">
        <v>0</v>
      </c>
      <c r="AE998">
        <v>1</v>
      </c>
      <c r="AF998">
        <v>0</v>
      </c>
      <c r="AG998">
        <v>0</v>
      </c>
      <c r="AH998">
        <v>6.1</v>
      </c>
      <c r="AI998">
        <v>6.1</v>
      </c>
      <c r="AJ998">
        <v>6.1</v>
      </c>
      <c r="AK998">
        <v>21.966000000000001</v>
      </c>
      <c r="AL998">
        <v>197</v>
      </c>
      <c r="AM998">
        <v>1.5</v>
      </c>
      <c r="AN998">
        <v>1</v>
      </c>
      <c r="AO998">
        <v>1</v>
      </c>
      <c r="AT998">
        <v>1</v>
      </c>
      <c r="AW998">
        <v>1</v>
      </c>
      <c r="AZ998">
        <v>9.0768000000000001E-4</v>
      </c>
      <c r="BA998">
        <v>6.1</v>
      </c>
      <c r="BB998">
        <v>0</v>
      </c>
      <c r="BC998">
        <v>0</v>
      </c>
      <c r="BD998">
        <v>6.1</v>
      </c>
      <c r="BE998">
        <v>0</v>
      </c>
      <c r="BF998">
        <v>0</v>
      </c>
      <c r="BG998">
        <v>6757300</v>
      </c>
      <c r="BH998">
        <v>2870800</v>
      </c>
      <c r="BI998">
        <v>0</v>
      </c>
      <c r="BJ998">
        <v>0</v>
      </c>
      <c r="BK998">
        <v>3886500</v>
      </c>
      <c r="BL998">
        <v>0</v>
      </c>
      <c r="BM998">
        <v>0</v>
      </c>
      <c r="BN998">
        <v>0</v>
      </c>
      <c r="BO998">
        <v>0</v>
      </c>
      <c r="BP998">
        <v>0</v>
      </c>
      <c r="BQ998">
        <v>3886500</v>
      </c>
      <c r="BR998">
        <v>0</v>
      </c>
      <c r="BS998">
        <v>0</v>
      </c>
      <c r="BT998">
        <v>2</v>
      </c>
      <c r="BU998">
        <v>0</v>
      </c>
      <c r="BV998">
        <v>0</v>
      </c>
      <c r="BW998">
        <v>1</v>
      </c>
      <c r="BX998">
        <v>0</v>
      </c>
      <c r="BY998">
        <v>0</v>
      </c>
    </row>
    <row r="999" spans="1:77" x14ac:dyDescent="0.25">
      <c r="A999">
        <v>1020</v>
      </c>
      <c r="B999">
        <v>4881</v>
      </c>
      <c r="E999" t="s">
        <v>6274</v>
      </c>
      <c r="F999" t="s">
        <v>6274</v>
      </c>
      <c r="G999">
        <v>1</v>
      </c>
      <c r="H999">
        <v>1</v>
      </c>
      <c r="I999">
        <v>1</v>
      </c>
      <c r="J999" t="s">
        <v>6275</v>
      </c>
      <c r="L999">
        <v>1</v>
      </c>
      <c r="M999">
        <v>1</v>
      </c>
      <c r="N999">
        <v>1</v>
      </c>
      <c r="O999">
        <v>1</v>
      </c>
      <c r="P999">
        <v>0</v>
      </c>
      <c r="Q999">
        <v>1</v>
      </c>
      <c r="R999">
        <v>1</v>
      </c>
      <c r="S999">
        <v>0</v>
      </c>
      <c r="T999">
        <v>1</v>
      </c>
      <c r="U999">
        <v>1</v>
      </c>
      <c r="V999">
        <v>0</v>
      </c>
      <c r="W999">
        <v>1</v>
      </c>
      <c r="X999">
        <v>1</v>
      </c>
      <c r="Y999">
        <v>0</v>
      </c>
      <c r="Z999">
        <v>1</v>
      </c>
      <c r="AA999">
        <v>1</v>
      </c>
      <c r="AB999">
        <v>0</v>
      </c>
      <c r="AC999">
        <v>1</v>
      </c>
      <c r="AD999">
        <v>1</v>
      </c>
      <c r="AE999">
        <v>0</v>
      </c>
      <c r="AF999">
        <v>1</v>
      </c>
      <c r="AG999">
        <v>1</v>
      </c>
      <c r="AH999">
        <v>7.1</v>
      </c>
      <c r="AI999">
        <v>7.1</v>
      </c>
      <c r="AJ999">
        <v>7.1</v>
      </c>
      <c r="AK999">
        <v>15.753</v>
      </c>
      <c r="AL999">
        <v>140</v>
      </c>
      <c r="AM999">
        <v>4.5</v>
      </c>
      <c r="AP999">
        <v>1</v>
      </c>
      <c r="AQ999">
        <v>1</v>
      </c>
      <c r="AR999">
        <v>1</v>
      </c>
      <c r="AS999">
        <v>1</v>
      </c>
      <c r="AU999">
        <v>1</v>
      </c>
      <c r="AV999">
        <v>1</v>
      </c>
      <c r="AX999">
        <v>1</v>
      </c>
      <c r="AY999">
        <v>1</v>
      </c>
      <c r="AZ999">
        <v>2.8851000000000002E-2</v>
      </c>
      <c r="BA999">
        <v>0</v>
      </c>
      <c r="BB999">
        <v>7.1</v>
      </c>
      <c r="BC999">
        <v>7.1</v>
      </c>
      <c r="BD999">
        <v>0</v>
      </c>
      <c r="BE999">
        <v>7.1</v>
      </c>
      <c r="BF999">
        <v>7.1</v>
      </c>
      <c r="BG999">
        <v>3133300</v>
      </c>
      <c r="BH999">
        <v>0</v>
      </c>
      <c r="BI999">
        <v>1605500</v>
      </c>
      <c r="BJ999">
        <v>361970</v>
      </c>
      <c r="BK999">
        <v>0</v>
      </c>
      <c r="BL999">
        <v>476910</v>
      </c>
      <c r="BM999">
        <v>688910</v>
      </c>
      <c r="BN999">
        <v>0</v>
      </c>
      <c r="BO999">
        <v>0</v>
      </c>
      <c r="BP999">
        <v>0</v>
      </c>
      <c r="BQ999">
        <v>0</v>
      </c>
      <c r="BR999">
        <v>0</v>
      </c>
      <c r="BS999">
        <v>1098700</v>
      </c>
      <c r="BT999">
        <v>0</v>
      </c>
      <c r="BU999">
        <v>1</v>
      </c>
      <c r="BV999">
        <v>0</v>
      </c>
      <c r="BW999">
        <v>0</v>
      </c>
      <c r="BX999">
        <v>1</v>
      </c>
      <c r="BY999">
        <v>1</v>
      </c>
    </row>
    <row r="1000" spans="1:77" x14ac:dyDescent="0.25">
      <c r="A1000">
        <v>1021</v>
      </c>
      <c r="B1000" t="s">
        <v>6276</v>
      </c>
      <c r="E1000" t="s">
        <v>6277</v>
      </c>
      <c r="F1000" t="s">
        <v>6277</v>
      </c>
      <c r="G1000">
        <v>3</v>
      </c>
      <c r="H1000">
        <v>3</v>
      </c>
      <c r="I1000">
        <v>3</v>
      </c>
      <c r="J1000" t="s">
        <v>6278</v>
      </c>
      <c r="L1000">
        <v>1</v>
      </c>
      <c r="M1000">
        <v>3</v>
      </c>
      <c r="N1000">
        <v>3</v>
      </c>
      <c r="O1000">
        <v>3</v>
      </c>
      <c r="P1000">
        <v>3</v>
      </c>
      <c r="Q1000">
        <v>0</v>
      </c>
      <c r="R1000">
        <v>0</v>
      </c>
      <c r="S1000">
        <v>3</v>
      </c>
      <c r="T1000">
        <v>0</v>
      </c>
      <c r="U1000">
        <v>0</v>
      </c>
      <c r="V1000">
        <v>3</v>
      </c>
      <c r="W1000">
        <v>0</v>
      </c>
      <c r="X1000">
        <v>0</v>
      </c>
      <c r="Y1000">
        <v>3</v>
      </c>
      <c r="Z1000">
        <v>0</v>
      </c>
      <c r="AA1000">
        <v>0</v>
      </c>
      <c r="AB1000">
        <v>3</v>
      </c>
      <c r="AC1000">
        <v>0</v>
      </c>
      <c r="AD1000">
        <v>0</v>
      </c>
      <c r="AE1000">
        <v>3</v>
      </c>
      <c r="AF1000">
        <v>0</v>
      </c>
      <c r="AG1000">
        <v>0</v>
      </c>
      <c r="AH1000">
        <v>16.2</v>
      </c>
      <c r="AI1000">
        <v>16.2</v>
      </c>
      <c r="AJ1000">
        <v>16.2</v>
      </c>
      <c r="AK1000">
        <v>22.783999999999999</v>
      </c>
      <c r="AL1000">
        <v>191</v>
      </c>
      <c r="AM1000">
        <v>1.5</v>
      </c>
      <c r="AN1000">
        <v>3</v>
      </c>
      <c r="AO1000">
        <v>3</v>
      </c>
      <c r="AT1000">
        <v>3</v>
      </c>
      <c r="AW1000">
        <v>3</v>
      </c>
      <c r="AZ1000" s="21">
        <v>9.4593999999999996E-6</v>
      </c>
      <c r="BA1000">
        <v>16.2</v>
      </c>
      <c r="BB1000">
        <v>0</v>
      </c>
      <c r="BC1000">
        <v>0</v>
      </c>
      <c r="BD1000">
        <v>16.2</v>
      </c>
      <c r="BE1000">
        <v>0</v>
      </c>
      <c r="BF1000">
        <v>0</v>
      </c>
      <c r="BG1000">
        <v>15354000</v>
      </c>
      <c r="BH1000">
        <v>7967000</v>
      </c>
      <c r="BI1000">
        <v>0</v>
      </c>
      <c r="BJ1000">
        <v>0</v>
      </c>
      <c r="BK1000">
        <v>7387000</v>
      </c>
      <c r="BL1000">
        <v>0</v>
      </c>
      <c r="BM1000">
        <v>0</v>
      </c>
      <c r="BN1000">
        <v>16041000</v>
      </c>
      <c r="BO1000">
        <v>0</v>
      </c>
      <c r="BP1000">
        <v>0</v>
      </c>
      <c r="BQ1000">
        <v>7656300</v>
      </c>
      <c r="BR1000">
        <v>0</v>
      </c>
      <c r="BS1000">
        <v>0</v>
      </c>
      <c r="BT1000">
        <v>3</v>
      </c>
      <c r="BU1000">
        <v>0</v>
      </c>
      <c r="BV1000">
        <v>0</v>
      </c>
      <c r="BW1000">
        <v>2</v>
      </c>
      <c r="BX1000">
        <v>0</v>
      </c>
      <c r="BY1000">
        <v>0</v>
      </c>
    </row>
    <row r="1001" spans="1:77" x14ac:dyDescent="0.25">
      <c r="A1001">
        <v>1022</v>
      </c>
      <c r="B1001" t="s">
        <v>6279</v>
      </c>
      <c r="E1001" t="s">
        <v>6280</v>
      </c>
      <c r="F1001" t="s">
        <v>6280</v>
      </c>
      <c r="G1001">
        <v>3</v>
      </c>
      <c r="H1001">
        <v>3</v>
      </c>
      <c r="I1001">
        <v>3</v>
      </c>
      <c r="J1001" t="s">
        <v>6281</v>
      </c>
      <c r="L1001">
        <v>1</v>
      </c>
      <c r="M1001">
        <v>3</v>
      </c>
      <c r="N1001">
        <v>3</v>
      </c>
      <c r="O1001">
        <v>3</v>
      </c>
      <c r="P1001">
        <v>0</v>
      </c>
      <c r="Q1001">
        <v>0</v>
      </c>
      <c r="R1001">
        <v>3</v>
      </c>
      <c r="S1001">
        <v>0</v>
      </c>
      <c r="T1001">
        <v>1</v>
      </c>
      <c r="U1001">
        <v>1</v>
      </c>
      <c r="V1001">
        <v>0</v>
      </c>
      <c r="W1001">
        <v>0</v>
      </c>
      <c r="X1001">
        <v>3</v>
      </c>
      <c r="Y1001">
        <v>0</v>
      </c>
      <c r="Z1001">
        <v>1</v>
      </c>
      <c r="AA1001">
        <v>1</v>
      </c>
      <c r="AB1001">
        <v>0</v>
      </c>
      <c r="AC1001">
        <v>0</v>
      </c>
      <c r="AD1001">
        <v>3</v>
      </c>
      <c r="AE1001">
        <v>0</v>
      </c>
      <c r="AF1001">
        <v>1</v>
      </c>
      <c r="AG1001">
        <v>1</v>
      </c>
      <c r="AH1001">
        <v>20.100000000000001</v>
      </c>
      <c r="AI1001">
        <v>20.100000000000001</v>
      </c>
      <c r="AJ1001">
        <v>20.100000000000001</v>
      </c>
      <c r="AK1001">
        <v>26.489000000000001</v>
      </c>
      <c r="AL1001">
        <v>239</v>
      </c>
      <c r="AM1001">
        <v>3.6</v>
      </c>
      <c r="AP1001">
        <v>3</v>
      </c>
      <c r="AQ1001">
        <v>1</v>
      </c>
      <c r="AR1001">
        <v>1</v>
      </c>
      <c r="AV1001">
        <v>3</v>
      </c>
      <c r="AX1001">
        <v>1</v>
      </c>
      <c r="AY1001">
        <v>1</v>
      </c>
      <c r="AZ1001" s="21">
        <v>1.2908E-26</v>
      </c>
      <c r="BA1001">
        <v>0</v>
      </c>
      <c r="BB1001">
        <v>0</v>
      </c>
      <c r="BC1001">
        <v>20.100000000000001</v>
      </c>
      <c r="BD1001">
        <v>0</v>
      </c>
      <c r="BE1001">
        <v>5.9</v>
      </c>
      <c r="BF1001">
        <v>5.9</v>
      </c>
      <c r="BG1001">
        <v>26173000</v>
      </c>
      <c r="BH1001">
        <v>0</v>
      </c>
      <c r="BI1001">
        <v>0</v>
      </c>
      <c r="BJ1001">
        <v>25152000</v>
      </c>
      <c r="BK1001">
        <v>0</v>
      </c>
      <c r="BL1001">
        <v>424220</v>
      </c>
      <c r="BM1001">
        <v>596230</v>
      </c>
      <c r="BN1001">
        <v>0</v>
      </c>
      <c r="BO1001">
        <v>0</v>
      </c>
      <c r="BP1001">
        <v>53194000</v>
      </c>
      <c r="BQ1001">
        <v>0</v>
      </c>
      <c r="BR1001">
        <v>0</v>
      </c>
      <c r="BS1001">
        <v>0</v>
      </c>
      <c r="BT1001">
        <v>0</v>
      </c>
      <c r="BU1001">
        <v>0</v>
      </c>
      <c r="BV1001">
        <v>3</v>
      </c>
      <c r="BW1001">
        <v>0</v>
      </c>
      <c r="BX1001">
        <v>0</v>
      </c>
      <c r="BY1001">
        <v>0</v>
      </c>
    </row>
    <row r="1002" spans="1:77" x14ac:dyDescent="0.25">
      <c r="A1002">
        <v>1023</v>
      </c>
      <c r="B1002" t="s">
        <v>6282</v>
      </c>
      <c r="E1002" t="s">
        <v>6283</v>
      </c>
      <c r="F1002" t="s">
        <v>6283</v>
      </c>
      <c r="G1002">
        <v>2</v>
      </c>
      <c r="H1002">
        <v>2</v>
      </c>
      <c r="I1002">
        <v>2</v>
      </c>
      <c r="J1002" t="s">
        <v>6284</v>
      </c>
      <c r="L1002">
        <v>1</v>
      </c>
      <c r="M1002">
        <v>2</v>
      </c>
      <c r="N1002">
        <v>2</v>
      </c>
      <c r="O1002">
        <v>2</v>
      </c>
      <c r="P1002">
        <v>2</v>
      </c>
      <c r="Q1002">
        <v>1</v>
      </c>
      <c r="R1002">
        <v>0</v>
      </c>
      <c r="S1002">
        <v>2</v>
      </c>
      <c r="T1002">
        <v>0</v>
      </c>
      <c r="U1002">
        <v>2</v>
      </c>
      <c r="V1002">
        <v>2</v>
      </c>
      <c r="W1002">
        <v>1</v>
      </c>
      <c r="X1002">
        <v>0</v>
      </c>
      <c r="Y1002">
        <v>2</v>
      </c>
      <c r="Z1002">
        <v>0</v>
      </c>
      <c r="AA1002">
        <v>2</v>
      </c>
      <c r="AB1002">
        <v>2</v>
      </c>
      <c r="AC1002">
        <v>1</v>
      </c>
      <c r="AD1002">
        <v>0</v>
      </c>
      <c r="AE1002">
        <v>2</v>
      </c>
      <c r="AF1002">
        <v>0</v>
      </c>
      <c r="AG1002">
        <v>2</v>
      </c>
      <c r="AH1002">
        <v>12.2</v>
      </c>
      <c r="AI1002">
        <v>12.2</v>
      </c>
      <c r="AJ1002">
        <v>12.2</v>
      </c>
      <c r="AK1002">
        <v>21.451000000000001</v>
      </c>
      <c r="AL1002">
        <v>189</v>
      </c>
      <c r="AM1002">
        <v>2.86</v>
      </c>
      <c r="AN1002">
        <v>2</v>
      </c>
      <c r="AO1002">
        <v>2</v>
      </c>
      <c r="AQ1002">
        <v>2</v>
      </c>
      <c r="AS1002">
        <v>1</v>
      </c>
      <c r="AT1002">
        <v>2</v>
      </c>
      <c r="AU1002">
        <v>1</v>
      </c>
      <c r="AW1002">
        <v>2</v>
      </c>
      <c r="AY1002">
        <v>2</v>
      </c>
      <c r="AZ1002">
        <v>2.6360000000000001E-4</v>
      </c>
      <c r="BA1002">
        <v>12.2</v>
      </c>
      <c r="BB1002">
        <v>6.3</v>
      </c>
      <c r="BC1002">
        <v>0</v>
      </c>
      <c r="BD1002">
        <v>12.2</v>
      </c>
      <c r="BE1002">
        <v>0</v>
      </c>
      <c r="BF1002">
        <v>12.2</v>
      </c>
      <c r="BG1002">
        <v>16982000</v>
      </c>
      <c r="BH1002">
        <v>3593900</v>
      </c>
      <c r="BI1002">
        <v>2042100</v>
      </c>
      <c r="BJ1002">
        <v>0</v>
      </c>
      <c r="BK1002">
        <v>7014800</v>
      </c>
      <c r="BL1002">
        <v>0</v>
      </c>
      <c r="BM1002">
        <v>4330900</v>
      </c>
      <c r="BN1002">
        <v>7053800</v>
      </c>
      <c r="BO1002">
        <v>0</v>
      </c>
      <c r="BP1002">
        <v>0</v>
      </c>
      <c r="BQ1002">
        <v>7620100</v>
      </c>
      <c r="BR1002">
        <v>0</v>
      </c>
      <c r="BS1002">
        <v>6605700</v>
      </c>
      <c r="BT1002">
        <v>2</v>
      </c>
      <c r="BU1002">
        <v>1</v>
      </c>
      <c r="BV1002">
        <v>0</v>
      </c>
      <c r="BW1002">
        <v>2</v>
      </c>
      <c r="BX1002">
        <v>0</v>
      </c>
      <c r="BY1002">
        <v>2</v>
      </c>
    </row>
    <row r="1003" spans="1:77" x14ac:dyDescent="0.25">
      <c r="A1003">
        <v>1024</v>
      </c>
      <c r="B1003">
        <v>305</v>
      </c>
      <c r="E1003" t="s">
        <v>6285</v>
      </c>
      <c r="F1003" t="s">
        <v>6285</v>
      </c>
      <c r="G1003">
        <v>1</v>
      </c>
      <c r="H1003">
        <v>1</v>
      </c>
      <c r="I1003">
        <v>1</v>
      </c>
      <c r="J1003" t="s">
        <v>6286</v>
      </c>
      <c r="L1003">
        <v>1</v>
      </c>
      <c r="M1003">
        <v>1</v>
      </c>
      <c r="N1003">
        <v>1</v>
      </c>
      <c r="O1003">
        <v>1</v>
      </c>
      <c r="P1003">
        <v>1</v>
      </c>
      <c r="Q1003">
        <v>0</v>
      </c>
      <c r="R1003">
        <v>0</v>
      </c>
      <c r="S1003">
        <v>1</v>
      </c>
      <c r="T1003">
        <v>0</v>
      </c>
      <c r="U1003">
        <v>0</v>
      </c>
      <c r="V1003">
        <v>1</v>
      </c>
      <c r="W1003">
        <v>0</v>
      </c>
      <c r="X1003">
        <v>0</v>
      </c>
      <c r="Y1003">
        <v>1</v>
      </c>
      <c r="Z1003">
        <v>0</v>
      </c>
      <c r="AA1003">
        <v>0</v>
      </c>
      <c r="AB1003">
        <v>1</v>
      </c>
      <c r="AC1003">
        <v>0</v>
      </c>
      <c r="AD1003">
        <v>0</v>
      </c>
      <c r="AE1003">
        <v>1</v>
      </c>
      <c r="AF1003">
        <v>0</v>
      </c>
      <c r="AG1003">
        <v>0</v>
      </c>
      <c r="AH1003">
        <v>6.1</v>
      </c>
      <c r="AI1003">
        <v>6.1</v>
      </c>
      <c r="AJ1003">
        <v>6.1</v>
      </c>
      <c r="AK1003">
        <v>26.007999999999999</v>
      </c>
      <c r="AL1003">
        <v>230</v>
      </c>
      <c r="AM1003">
        <v>1.5</v>
      </c>
      <c r="AN1003">
        <v>1</v>
      </c>
      <c r="AO1003">
        <v>1</v>
      </c>
      <c r="AT1003">
        <v>1</v>
      </c>
      <c r="AW1003">
        <v>1</v>
      </c>
      <c r="AZ1003">
        <v>7.5255000000000001E-3</v>
      </c>
      <c r="BA1003">
        <v>6.1</v>
      </c>
      <c r="BB1003">
        <v>0</v>
      </c>
      <c r="BC1003">
        <v>0</v>
      </c>
      <c r="BD1003">
        <v>6.1</v>
      </c>
      <c r="BE1003">
        <v>0</v>
      </c>
      <c r="BF1003">
        <v>0</v>
      </c>
      <c r="BG1003">
        <v>5172200</v>
      </c>
      <c r="BH1003">
        <v>2074400</v>
      </c>
      <c r="BI1003">
        <v>0</v>
      </c>
      <c r="BJ1003">
        <v>0</v>
      </c>
      <c r="BK1003">
        <v>3097700</v>
      </c>
      <c r="BL1003">
        <v>0</v>
      </c>
      <c r="BM1003">
        <v>0</v>
      </c>
      <c r="BN1003">
        <v>0</v>
      </c>
      <c r="BO1003">
        <v>0</v>
      </c>
      <c r="BP1003">
        <v>0</v>
      </c>
      <c r="BQ1003">
        <v>3097700</v>
      </c>
      <c r="BR1003">
        <v>0</v>
      </c>
      <c r="BS1003">
        <v>0</v>
      </c>
      <c r="BT1003">
        <v>1</v>
      </c>
      <c r="BU1003">
        <v>0</v>
      </c>
      <c r="BV1003">
        <v>0</v>
      </c>
      <c r="BW1003">
        <v>1</v>
      </c>
      <c r="BX1003">
        <v>0</v>
      </c>
      <c r="BY1003">
        <v>0</v>
      </c>
    </row>
    <row r="1004" spans="1:77" x14ac:dyDescent="0.25">
      <c r="A1004">
        <v>1025</v>
      </c>
      <c r="B1004">
        <v>7423</v>
      </c>
      <c r="E1004" t="s">
        <v>6287</v>
      </c>
      <c r="F1004" t="s">
        <v>6287</v>
      </c>
      <c r="G1004">
        <v>1</v>
      </c>
      <c r="H1004">
        <v>1</v>
      </c>
      <c r="I1004">
        <v>1</v>
      </c>
      <c r="J1004" t="s">
        <v>6288</v>
      </c>
      <c r="L1004">
        <v>1</v>
      </c>
      <c r="M1004">
        <v>1</v>
      </c>
      <c r="N1004">
        <v>1</v>
      </c>
      <c r="O1004">
        <v>1</v>
      </c>
      <c r="P1004">
        <v>0</v>
      </c>
      <c r="Q1004">
        <v>0</v>
      </c>
      <c r="R1004">
        <v>1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1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1</v>
      </c>
      <c r="AE1004">
        <v>0</v>
      </c>
      <c r="AF1004">
        <v>0</v>
      </c>
      <c r="AG1004">
        <v>0</v>
      </c>
      <c r="AH1004">
        <v>2.2000000000000002</v>
      </c>
      <c r="AI1004">
        <v>2.2000000000000002</v>
      </c>
      <c r="AJ1004">
        <v>2.2000000000000002</v>
      </c>
      <c r="AK1004">
        <v>60.603000000000002</v>
      </c>
      <c r="AL1004">
        <v>551</v>
      </c>
      <c r="AM1004">
        <v>3</v>
      </c>
      <c r="AP1004">
        <v>1</v>
      </c>
      <c r="AV1004">
        <v>1</v>
      </c>
      <c r="AZ1004" s="21">
        <v>3.4762999999999999E-5</v>
      </c>
      <c r="BA1004">
        <v>0</v>
      </c>
      <c r="BB1004">
        <v>0</v>
      </c>
      <c r="BC1004">
        <v>2.2000000000000002</v>
      </c>
      <c r="BD1004">
        <v>0</v>
      </c>
      <c r="BE1004">
        <v>0</v>
      </c>
      <c r="BF1004">
        <v>0</v>
      </c>
      <c r="BG1004">
        <v>2371600</v>
      </c>
      <c r="BH1004">
        <v>0</v>
      </c>
      <c r="BI1004">
        <v>0</v>
      </c>
      <c r="BJ1004">
        <v>2371600</v>
      </c>
      <c r="BK1004">
        <v>0</v>
      </c>
      <c r="BL1004">
        <v>0</v>
      </c>
      <c r="BM1004">
        <v>0</v>
      </c>
      <c r="BN1004">
        <v>0</v>
      </c>
      <c r="BO1004">
        <v>0</v>
      </c>
      <c r="BP1004">
        <v>5015600</v>
      </c>
      <c r="BQ1004">
        <v>0</v>
      </c>
      <c r="BR1004">
        <v>0</v>
      </c>
      <c r="BS1004">
        <v>0</v>
      </c>
      <c r="BT1004">
        <v>0</v>
      </c>
      <c r="BU1004">
        <v>0</v>
      </c>
      <c r="BV1004">
        <v>1</v>
      </c>
      <c r="BW1004">
        <v>0</v>
      </c>
      <c r="BX1004">
        <v>0</v>
      </c>
      <c r="BY1004">
        <v>0</v>
      </c>
    </row>
    <row r="1005" spans="1:77" x14ac:dyDescent="0.25">
      <c r="A1005">
        <v>1026</v>
      </c>
      <c r="B1005" t="s">
        <v>6289</v>
      </c>
      <c r="E1005" t="s">
        <v>6290</v>
      </c>
      <c r="F1005" t="s">
        <v>6290</v>
      </c>
      <c r="G1005">
        <v>2</v>
      </c>
      <c r="H1005">
        <v>2</v>
      </c>
      <c r="I1005">
        <v>2</v>
      </c>
      <c r="J1005" t="s">
        <v>6291</v>
      </c>
      <c r="L1005">
        <v>1</v>
      </c>
      <c r="M1005">
        <v>2</v>
      </c>
      <c r="N1005">
        <v>2</v>
      </c>
      <c r="O1005">
        <v>2</v>
      </c>
      <c r="P1005">
        <v>0</v>
      </c>
      <c r="Q1005">
        <v>0</v>
      </c>
      <c r="R1005">
        <v>2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2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2</v>
      </c>
      <c r="AE1005">
        <v>0</v>
      </c>
      <c r="AF1005">
        <v>0</v>
      </c>
      <c r="AG1005">
        <v>0</v>
      </c>
      <c r="AH1005">
        <v>9.5</v>
      </c>
      <c r="AI1005">
        <v>9.5</v>
      </c>
      <c r="AJ1005">
        <v>9.5</v>
      </c>
      <c r="AK1005">
        <v>38.734000000000002</v>
      </c>
      <c r="AL1005">
        <v>349</v>
      </c>
      <c r="AM1005">
        <v>3</v>
      </c>
      <c r="AP1005">
        <v>2</v>
      </c>
      <c r="AV1005">
        <v>2</v>
      </c>
      <c r="AZ1005" s="21">
        <v>2.3422999999999999E-5</v>
      </c>
      <c r="BA1005">
        <v>0</v>
      </c>
      <c r="BB1005">
        <v>0</v>
      </c>
      <c r="BC1005">
        <v>9.5</v>
      </c>
      <c r="BD1005">
        <v>0</v>
      </c>
      <c r="BE1005">
        <v>0</v>
      </c>
      <c r="BF1005">
        <v>0</v>
      </c>
      <c r="BG1005">
        <v>5941600</v>
      </c>
      <c r="BH1005">
        <v>0</v>
      </c>
      <c r="BI1005">
        <v>0</v>
      </c>
      <c r="BJ1005">
        <v>5941600</v>
      </c>
      <c r="BK1005">
        <v>0</v>
      </c>
      <c r="BL1005">
        <v>0</v>
      </c>
      <c r="BM1005">
        <v>0</v>
      </c>
      <c r="BN1005">
        <v>0</v>
      </c>
      <c r="BO1005">
        <v>0</v>
      </c>
      <c r="BP1005">
        <v>12566000</v>
      </c>
      <c r="BQ1005">
        <v>0</v>
      </c>
      <c r="BR1005">
        <v>0</v>
      </c>
      <c r="BS1005">
        <v>0</v>
      </c>
      <c r="BT1005">
        <v>0</v>
      </c>
      <c r="BU1005">
        <v>0</v>
      </c>
      <c r="BV1005">
        <v>2</v>
      </c>
      <c r="BW1005">
        <v>0</v>
      </c>
      <c r="BX1005">
        <v>0</v>
      </c>
      <c r="BY1005">
        <v>0</v>
      </c>
    </row>
    <row r="1006" spans="1:77" x14ac:dyDescent="0.25">
      <c r="A1006">
        <v>1027</v>
      </c>
      <c r="B1006" t="s">
        <v>6292</v>
      </c>
      <c r="E1006" t="s">
        <v>6293</v>
      </c>
      <c r="F1006" t="s">
        <v>6293</v>
      </c>
      <c r="G1006">
        <v>2</v>
      </c>
      <c r="H1006">
        <v>2</v>
      </c>
      <c r="I1006">
        <v>2</v>
      </c>
      <c r="J1006" t="s">
        <v>6294</v>
      </c>
      <c r="L1006">
        <v>1</v>
      </c>
      <c r="M1006">
        <v>2</v>
      </c>
      <c r="N1006">
        <v>2</v>
      </c>
      <c r="O1006">
        <v>2</v>
      </c>
      <c r="P1006">
        <v>2</v>
      </c>
      <c r="Q1006">
        <v>0</v>
      </c>
      <c r="R1006">
        <v>0</v>
      </c>
      <c r="S1006">
        <v>2</v>
      </c>
      <c r="T1006">
        <v>0</v>
      </c>
      <c r="U1006">
        <v>0</v>
      </c>
      <c r="V1006">
        <v>2</v>
      </c>
      <c r="W1006">
        <v>0</v>
      </c>
      <c r="X1006">
        <v>0</v>
      </c>
      <c r="Y1006">
        <v>2</v>
      </c>
      <c r="Z1006">
        <v>0</v>
      </c>
      <c r="AA1006">
        <v>0</v>
      </c>
      <c r="AB1006">
        <v>2</v>
      </c>
      <c r="AC1006">
        <v>0</v>
      </c>
      <c r="AD1006">
        <v>0</v>
      </c>
      <c r="AE1006">
        <v>2</v>
      </c>
      <c r="AF1006">
        <v>0</v>
      </c>
      <c r="AG1006">
        <v>0</v>
      </c>
      <c r="AH1006">
        <v>13.9</v>
      </c>
      <c r="AI1006">
        <v>13.9</v>
      </c>
      <c r="AJ1006">
        <v>13.9</v>
      </c>
      <c r="AK1006">
        <v>28.355</v>
      </c>
      <c r="AL1006">
        <v>244</v>
      </c>
      <c r="AM1006">
        <v>1.5</v>
      </c>
      <c r="AN1006">
        <v>2</v>
      </c>
      <c r="AO1006">
        <v>2</v>
      </c>
      <c r="AT1006">
        <v>2</v>
      </c>
      <c r="AW1006">
        <v>2</v>
      </c>
      <c r="AZ1006" s="21">
        <v>8.5314000000000001E-28</v>
      </c>
      <c r="BA1006">
        <v>13.9</v>
      </c>
      <c r="BB1006">
        <v>0</v>
      </c>
      <c r="BC1006">
        <v>0</v>
      </c>
      <c r="BD1006">
        <v>13.9</v>
      </c>
      <c r="BE1006">
        <v>0</v>
      </c>
      <c r="BF1006">
        <v>0</v>
      </c>
      <c r="BG1006">
        <v>9726600</v>
      </c>
      <c r="BH1006">
        <v>3730400</v>
      </c>
      <c r="BI1006">
        <v>0</v>
      </c>
      <c r="BJ1006">
        <v>0</v>
      </c>
      <c r="BK1006">
        <v>5996300</v>
      </c>
      <c r="BL1006">
        <v>0</v>
      </c>
      <c r="BM1006">
        <v>0</v>
      </c>
      <c r="BN1006">
        <v>7706000</v>
      </c>
      <c r="BO1006">
        <v>0</v>
      </c>
      <c r="BP1006">
        <v>0</v>
      </c>
      <c r="BQ1006">
        <v>5927300</v>
      </c>
      <c r="BR1006">
        <v>0</v>
      </c>
      <c r="BS1006">
        <v>0</v>
      </c>
      <c r="BT1006">
        <v>1</v>
      </c>
      <c r="BU1006">
        <v>0</v>
      </c>
      <c r="BV1006">
        <v>0</v>
      </c>
      <c r="BW1006">
        <v>1</v>
      </c>
      <c r="BX1006">
        <v>0</v>
      </c>
      <c r="BY1006">
        <v>0</v>
      </c>
    </row>
    <row r="1007" spans="1:77" x14ac:dyDescent="0.25">
      <c r="A1007">
        <v>1028</v>
      </c>
      <c r="B1007" t="s">
        <v>6295</v>
      </c>
      <c r="E1007" t="s">
        <v>6296</v>
      </c>
      <c r="F1007" t="s">
        <v>6296</v>
      </c>
      <c r="G1007">
        <v>4</v>
      </c>
      <c r="H1007">
        <v>4</v>
      </c>
      <c r="I1007">
        <v>4</v>
      </c>
      <c r="J1007" t="s">
        <v>6297</v>
      </c>
      <c r="L1007">
        <v>1</v>
      </c>
      <c r="M1007">
        <v>4</v>
      </c>
      <c r="N1007">
        <v>4</v>
      </c>
      <c r="O1007">
        <v>4</v>
      </c>
      <c r="P1007">
        <v>1</v>
      </c>
      <c r="Q1007">
        <v>3</v>
      </c>
      <c r="R1007">
        <v>1</v>
      </c>
      <c r="S1007">
        <v>2</v>
      </c>
      <c r="T1007">
        <v>0</v>
      </c>
      <c r="U1007">
        <v>2</v>
      </c>
      <c r="V1007">
        <v>1</v>
      </c>
      <c r="W1007">
        <v>3</v>
      </c>
      <c r="X1007">
        <v>1</v>
      </c>
      <c r="Y1007">
        <v>2</v>
      </c>
      <c r="Z1007">
        <v>0</v>
      </c>
      <c r="AA1007">
        <v>2</v>
      </c>
      <c r="AB1007">
        <v>1</v>
      </c>
      <c r="AC1007">
        <v>3</v>
      </c>
      <c r="AD1007">
        <v>1</v>
      </c>
      <c r="AE1007">
        <v>2</v>
      </c>
      <c r="AF1007">
        <v>0</v>
      </c>
      <c r="AG1007">
        <v>2</v>
      </c>
      <c r="AH1007">
        <v>9.6999999999999993</v>
      </c>
      <c r="AI1007">
        <v>9.6999999999999993</v>
      </c>
      <c r="AJ1007">
        <v>9.6999999999999993</v>
      </c>
      <c r="AK1007">
        <v>77.623999999999995</v>
      </c>
      <c r="AL1007">
        <v>698</v>
      </c>
      <c r="AM1007">
        <v>3.67</v>
      </c>
      <c r="AN1007">
        <v>2</v>
      </c>
      <c r="AO1007">
        <v>1</v>
      </c>
      <c r="AP1007">
        <v>1</v>
      </c>
      <c r="AQ1007">
        <v>2</v>
      </c>
      <c r="AS1007">
        <v>3</v>
      </c>
      <c r="AT1007">
        <v>1</v>
      </c>
      <c r="AU1007">
        <v>3</v>
      </c>
      <c r="AV1007">
        <v>1</v>
      </c>
      <c r="AW1007">
        <v>2</v>
      </c>
      <c r="AY1007">
        <v>2</v>
      </c>
      <c r="AZ1007" s="21">
        <v>8.3437999999999998E-27</v>
      </c>
      <c r="BA1007">
        <v>2.1</v>
      </c>
      <c r="BB1007">
        <v>6.9</v>
      </c>
      <c r="BC1007">
        <v>2.1</v>
      </c>
      <c r="BD1007">
        <v>4.9000000000000004</v>
      </c>
      <c r="BE1007">
        <v>0</v>
      </c>
      <c r="BF1007">
        <v>5</v>
      </c>
      <c r="BG1007">
        <v>22197000</v>
      </c>
      <c r="BH1007">
        <v>81164</v>
      </c>
      <c r="BI1007">
        <v>8711500</v>
      </c>
      <c r="BJ1007">
        <v>988450</v>
      </c>
      <c r="BK1007">
        <v>4587800</v>
      </c>
      <c r="BL1007">
        <v>0</v>
      </c>
      <c r="BM1007">
        <v>7827600</v>
      </c>
      <c r="BN1007">
        <v>0</v>
      </c>
      <c r="BO1007">
        <v>5154500</v>
      </c>
      <c r="BP1007">
        <v>0</v>
      </c>
      <c r="BQ1007">
        <v>6567200</v>
      </c>
      <c r="BR1007">
        <v>0</v>
      </c>
      <c r="BS1007">
        <v>0</v>
      </c>
      <c r="BT1007">
        <v>0</v>
      </c>
      <c r="BU1007">
        <v>3</v>
      </c>
      <c r="BV1007">
        <v>1</v>
      </c>
      <c r="BW1007">
        <v>2</v>
      </c>
      <c r="BX1007">
        <v>0</v>
      </c>
      <c r="BY1007">
        <v>2</v>
      </c>
    </row>
    <row r="1008" spans="1:77" x14ac:dyDescent="0.25">
      <c r="A1008">
        <v>1029</v>
      </c>
      <c r="B1008" t="s">
        <v>6298</v>
      </c>
      <c r="C1008">
        <v>497</v>
      </c>
      <c r="D1008">
        <v>248</v>
      </c>
      <c r="E1008" t="s">
        <v>6299</v>
      </c>
      <c r="F1008" t="s">
        <v>6299</v>
      </c>
      <c r="G1008">
        <v>16</v>
      </c>
      <c r="H1008">
        <v>16</v>
      </c>
      <c r="I1008">
        <v>16</v>
      </c>
      <c r="J1008" t="s">
        <v>6300</v>
      </c>
      <c r="L1008">
        <v>1</v>
      </c>
      <c r="M1008">
        <v>16</v>
      </c>
      <c r="N1008">
        <v>16</v>
      </c>
      <c r="O1008">
        <v>16</v>
      </c>
      <c r="P1008">
        <v>16</v>
      </c>
      <c r="Q1008">
        <v>9</v>
      </c>
      <c r="R1008">
        <v>11</v>
      </c>
      <c r="S1008">
        <v>16</v>
      </c>
      <c r="T1008">
        <v>10</v>
      </c>
      <c r="U1008">
        <v>9</v>
      </c>
      <c r="V1008">
        <v>16</v>
      </c>
      <c r="W1008">
        <v>9</v>
      </c>
      <c r="X1008">
        <v>11</v>
      </c>
      <c r="Y1008">
        <v>16</v>
      </c>
      <c r="Z1008">
        <v>10</v>
      </c>
      <c r="AA1008">
        <v>9</v>
      </c>
      <c r="AB1008">
        <v>16</v>
      </c>
      <c r="AC1008">
        <v>9</v>
      </c>
      <c r="AD1008">
        <v>11</v>
      </c>
      <c r="AE1008">
        <v>16</v>
      </c>
      <c r="AF1008">
        <v>10</v>
      </c>
      <c r="AG1008">
        <v>9</v>
      </c>
      <c r="AH1008">
        <v>59.2</v>
      </c>
      <c r="AI1008">
        <v>59.2</v>
      </c>
      <c r="AJ1008">
        <v>59.2</v>
      </c>
      <c r="AK1008">
        <v>28.834</v>
      </c>
      <c r="AL1008">
        <v>255</v>
      </c>
      <c r="AM1008">
        <v>3.07</v>
      </c>
      <c r="AN1008">
        <v>21</v>
      </c>
      <c r="AO1008">
        <v>21</v>
      </c>
      <c r="AP1008">
        <v>14</v>
      </c>
      <c r="AQ1008">
        <v>12</v>
      </c>
      <c r="AR1008">
        <v>12</v>
      </c>
      <c r="AS1008">
        <v>11</v>
      </c>
      <c r="AT1008">
        <v>21</v>
      </c>
      <c r="AU1008">
        <v>11</v>
      </c>
      <c r="AV1008">
        <v>14</v>
      </c>
      <c r="AW1008">
        <v>21</v>
      </c>
      <c r="AX1008">
        <v>12</v>
      </c>
      <c r="AY1008">
        <v>12</v>
      </c>
      <c r="AZ1008" s="21">
        <v>1.8734999999999999E-236</v>
      </c>
      <c r="BA1008">
        <v>59.2</v>
      </c>
      <c r="BB1008">
        <v>38.4</v>
      </c>
      <c r="BC1008">
        <v>52.9</v>
      </c>
      <c r="BD1008">
        <v>59.2</v>
      </c>
      <c r="BE1008">
        <v>38.799999999999997</v>
      </c>
      <c r="BF1008">
        <v>38.799999999999997</v>
      </c>
      <c r="BG1008">
        <v>1954800000</v>
      </c>
      <c r="BH1008">
        <v>719560000</v>
      </c>
      <c r="BI1008">
        <v>151100000</v>
      </c>
      <c r="BJ1008">
        <v>56835000</v>
      </c>
      <c r="BK1008">
        <v>912970000</v>
      </c>
      <c r="BL1008">
        <v>36808000</v>
      </c>
      <c r="BM1008">
        <v>77518000</v>
      </c>
      <c r="BN1008">
        <v>1471700000</v>
      </c>
      <c r="BO1008">
        <v>128400000</v>
      </c>
      <c r="BP1008">
        <v>117880000</v>
      </c>
      <c r="BQ1008">
        <v>912690000</v>
      </c>
      <c r="BR1008">
        <v>98545000</v>
      </c>
      <c r="BS1008">
        <v>128260000</v>
      </c>
      <c r="BT1008">
        <v>27</v>
      </c>
      <c r="BU1008">
        <v>9</v>
      </c>
      <c r="BV1008">
        <v>7</v>
      </c>
      <c r="BW1008">
        <v>24</v>
      </c>
      <c r="BX1008">
        <v>7</v>
      </c>
      <c r="BY1008">
        <v>8</v>
      </c>
    </row>
    <row r="1009" spans="1:78" x14ac:dyDescent="0.25">
      <c r="A1009">
        <v>1030</v>
      </c>
      <c r="B1009">
        <v>1553</v>
      </c>
      <c r="E1009" t="s">
        <v>6301</v>
      </c>
      <c r="F1009" t="s">
        <v>6301</v>
      </c>
      <c r="G1009">
        <v>1</v>
      </c>
      <c r="H1009">
        <v>1</v>
      </c>
      <c r="I1009">
        <v>1</v>
      </c>
      <c r="J1009" t="s">
        <v>6302</v>
      </c>
      <c r="L1009">
        <v>1</v>
      </c>
      <c r="M1009">
        <v>1</v>
      </c>
      <c r="N1009">
        <v>1</v>
      </c>
      <c r="O1009">
        <v>1</v>
      </c>
      <c r="P1009">
        <v>0</v>
      </c>
      <c r="Q1009">
        <v>0</v>
      </c>
      <c r="R1009">
        <v>1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1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1</v>
      </c>
      <c r="AE1009">
        <v>0</v>
      </c>
      <c r="AF1009">
        <v>0</v>
      </c>
      <c r="AG1009">
        <v>0</v>
      </c>
      <c r="AH1009">
        <v>2.7</v>
      </c>
      <c r="AI1009">
        <v>2.7</v>
      </c>
      <c r="AJ1009">
        <v>2.7</v>
      </c>
      <c r="AK1009">
        <v>76.278999999999996</v>
      </c>
      <c r="AL1009">
        <v>695</v>
      </c>
      <c r="AM1009">
        <v>3</v>
      </c>
      <c r="AP1009">
        <v>1</v>
      </c>
      <c r="AV1009">
        <v>1</v>
      </c>
      <c r="AZ1009" s="21">
        <v>1.5663000000000001E-18</v>
      </c>
      <c r="BA1009">
        <v>0</v>
      </c>
      <c r="BB1009">
        <v>0</v>
      </c>
      <c r="BC1009">
        <v>2.7</v>
      </c>
      <c r="BD1009">
        <v>0</v>
      </c>
      <c r="BE1009">
        <v>0</v>
      </c>
      <c r="BF1009">
        <v>0</v>
      </c>
      <c r="BG1009">
        <v>5222700</v>
      </c>
      <c r="BH1009">
        <v>0</v>
      </c>
      <c r="BI1009">
        <v>0</v>
      </c>
      <c r="BJ1009">
        <v>5222700</v>
      </c>
      <c r="BK1009">
        <v>0</v>
      </c>
      <c r="BL1009">
        <v>0</v>
      </c>
      <c r="BM1009">
        <v>0</v>
      </c>
      <c r="BN1009">
        <v>0</v>
      </c>
      <c r="BO1009">
        <v>0</v>
      </c>
      <c r="BP1009">
        <v>11045000</v>
      </c>
      <c r="BQ1009">
        <v>0</v>
      </c>
      <c r="BR1009">
        <v>0</v>
      </c>
      <c r="BS1009">
        <v>0</v>
      </c>
      <c r="BT1009">
        <v>0</v>
      </c>
      <c r="BU1009">
        <v>0</v>
      </c>
      <c r="BV1009">
        <v>1</v>
      </c>
      <c r="BW1009">
        <v>0</v>
      </c>
      <c r="BX1009">
        <v>0</v>
      </c>
      <c r="BY1009">
        <v>0</v>
      </c>
    </row>
    <row r="1010" spans="1:78" x14ac:dyDescent="0.25">
      <c r="A1010">
        <v>1031</v>
      </c>
      <c r="B1010" t="s">
        <v>6303</v>
      </c>
      <c r="E1010" t="s">
        <v>6304</v>
      </c>
      <c r="F1010" t="s">
        <v>6304</v>
      </c>
      <c r="G1010">
        <v>2</v>
      </c>
      <c r="H1010">
        <v>2</v>
      </c>
      <c r="I1010">
        <v>2</v>
      </c>
      <c r="J1010" t="s">
        <v>6305</v>
      </c>
      <c r="L1010">
        <v>1</v>
      </c>
      <c r="M1010">
        <v>2</v>
      </c>
      <c r="N1010">
        <v>2</v>
      </c>
      <c r="O1010">
        <v>2</v>
      </c>
      <c r="P1010">
        <v>0</v>
      </c>
      <c r="Q1010">
        <v>2</v>
      </c>
      <c r="R1010">
        <v>2</v>
      </c>
      <c r="S1010">
        <v>0</v>
      </c>
      <c r="T1010">
        <v>2</v>
      </c>
      <c r="U1010">
        <v>2</v>
      </c>
      <c r="V1010">
        <v>0</v>
      </c>
      <c r="W1010">
        <v>2</v>
      </c>
      <c r="X1010">
        <v>2</v>
      </c>
      <c r="Y1010">
        <v>0</v>
      </c>
      <c r="Z1010">
        <v>2</v>
      </c>
      <c r="AA1010">
        <v>2</v>
      </c>
      <c r="AB1010">
        <v>0</v>
      </c>
      <c r="AC1010">
        <v>2</v>
      </c>
      <c r="AD1010">
        <v>2</v>
      </c>
      <c r="AE1010">
        <v>0</v>
      </c>
      <c r="AF1010">
        <v>2</v>
      </c>
      <c r="AG1010">
        <v>2</v>
      </c>
      <c r="AH1010">
        <v>4.5999999999999996</v>
      </c>
      <c r="AI1010">
        <v>4.5999999999999996</v>
      </c>
      <c r="AJ1010">
        <v>4.5999999999999996</v>
      </c>
      <c r="AK1010">
        <v>82.38</v>
      </c>
      <c r="AL1010">
        <v>740</v>
      </c>
      <c r="AM1010">
        <v>4.5</v>
      </c>
      <c r="AP1010">
        <v>2</v>
      </c>
      <c r="AQ1010">
        <v>2</v>
      </c>
      <c r="AR1010">
        <v>2</v>
      </c>
      <c r="AS1010">
        <v>2</v>
      </c>
      <c r="AU1010">
        <v>2</v>
      </c>
      <c r="AV1010">
        <v>2</v>
      </c>
      <c r="AX1010">
        <v>2</v>
      </c>
      <c r="AY1010">
        <v>2</v>
      </c>
      <c r="AZ1010" s="21">
        <v>6.5990999999999999E-5</v>
      </c>
      <c r="BA1010">
        <v>0</v>
      </c>
      <c r="BB1010">
        <v>4.5999999999999996</v>
      </c>
      <c r="BC1010">
        <v>4.5999999999999996</v>
      </c>
      <c r="BD1010">
        <v>0</v>
      </c>
      <c r="BE1010">
        <v>4.5999999999999996</v>
      </c>
      <c r="BF1010">
        <v>4.5999999999999996</v>
      </c>
      <c r="BG1010">
        <v>14249000</v>
      </c>
      <c r="BH1010">
        <v>0</v>
      </c>
      <c r="BI1010">
        <v>7089600</v>
      </c>
      <c r="BJ1010">
        <v>3407800</v>
      </c>
      <c r="BK1010">
        <v>0</v>
      </c>
      <c r="BL1010">
        <v>1576100</v>
      </c>
      <c r="BM1010">
        <v>2175800</v>
      </c>
      <c r="BN1010">
        <v>0</v>
      </c>
      <c r="BO1010">
        <v>8088500</v>
      </c>
      <c r="BP1010">
        <v>5503300</v>
      </c>
      <c r="BQ1010">
        <v>0</v>
      </c>
      <c r="BR1010">
        <v>4115600</v>
      </c>
      <c r="BS1010">
        <v>3220800</v>
      </c>
      <c r="BT1010">
        <v>0</v>
      </c>
      <c r="BU1010">
        <v>2</v>
      </c>
      <c r="BV1010">
        <v>1</v>
      </c>
      <c r="BW1010">
        <v>0</v>
      </c>
      <c r="BX1010">
        <v>0</v>
      </c>
      <c r="BY1010">
        <v>1</v>
      </c>
    </row>
    <row r="1011" spans="1:78" x14ac:dyDescent="0.25">
      <c r="A1011">
        <v>1032</v>
      </c>
      <c r="B1011">
        <v>3712</v>
      </c>
      <c r="E1011" t="s">
        <v>6306</v>
      </c>
      <c r="F1011" t="s">
        <v>6306</v>
      </c>
      <c r="G1011">
        <v>1</v>
      </c>
      <c r="H1011">
        <v>1</v>
      </c>
      <c r="I1011">
        <v>1</v>
      </c>
      <c r="J1011" t="s">
        <v>6307</v>
      </c>
      <c r="L1011">
        <v>1</v>
      </c>
      <c r="M1011">
        <v>1</v>
      </c>
      <c r="N1011">
        <v>1</v>
      </c>
      <c r="O1011">
        <v>1</v>
      </c>
      <c r="P1011">
        <v>1</v>
      </c>
      <c r="Q1011">
        <v>1</v>
      </c>
      <c r="R1011">
        <v>0</v>
      </c>
      <c r="S1011">
        <v>1</v>
      </c>
      <c r="T1011">
        <v>1</v>
      </c>
      <c r="U1011">
        <v>1</v>
      </c>
      <c r="V1011">
        <v>1</v>
      </c>
      <c r="W1011">
        <v>1</v>
      </c>
      <c r="X1011">
        <v>0</v>
      </c>
      <c r="Y1011">
        <v>1</v>
      </c>
      <c r="Z1011">
        <v>1</v>
      </c>
      <c r="AA1011">
        <v>1</v>
      </c>
      <c r="AB1011">
        <v>1</v>
      </c>
      <c r="AC1011">
        <v>1</v>
      </c>
      <c r="AD1011">
        <v>0</v>
      </c>
      <c r="AE1011">
        <v>1</v>
      </c>
      <c r="AF1011">
        <v>1</v>
      </c>
      <c r="AG1011">
        <v>1</v>
      </c>
      <c r="AH1011">
        <v>12.8</v>
      </c>
      <c r="AI1011">
        <v>12.8</v>
      </c>
      <c r="AJ1011">
        <v>12.8</v>
      </c>
      <c r="AK1011">
        <v>17.195</v>
      </c>
      <c r="AL1011">
        <v>156</v>
      </c>
      <c r="AM1011">
        <v>3.6</v>
      </c>
      <c r="AN1011">
        <v>1</v>
      </c>
      <c r="AO1011">
        <v>1</v>
      </c>
      <c r="AQ1011">
        <v>1</v>
      </c>
      <c r="AR1011">
        <v>1</v>
      </c>
      <c r="AS1011">
        <v>1</v>
      </c>
      <c r="AT1011">
        <v>1</v>
      </c>
      <c r="AU1011">
        <v>1</v>
      </c>
      <c r="AW1011">
        <v>1</v>
      </c>
      <c r="AX1011">
        <v>1</v>
      </c>
      <c r="AY1011">
        <v>1</v>
      </c>
      <c r="AZ1011">
        <v>4.9660000000000004E-4</v>
      </c>
      <c r="BA1011">
        <v>12.8</v>
      </c>
      <c r="BB1011">
        <v>12.8</v>
      </c>
      <c r="BC1011">
        <v>0</v>
      </c>
      <c r="BD1011">
        <v>12.8</v>
      </c>
      <c r="BE1011">
        <v>12.8</v>
      </c>
      <c r="BF1011">
        <v>12.8</v>
      </c>
      <c r="BG1011">
        <v>19264000</v>
      </c>
      <c r="BH1011">
        <v>2770800</v>
      </c>
      <c r="BI1011">
        <v>3912200</v>
      </c>
      <c r="BJ1011">
        <v>0</v>
      </c>
      <c r="BK1011">
        <v>6590700</v>
      </c>
      <c r="BL1011">
        <v>1637900</v>
      </c>
      <c r="BM1011">
        <v>4352200</v>
      </c>
      <c r="BN1011">
        <v>0</v>
      </c>
      <c r="BO1011">
        <v>0</v>
      </c>
      <c r="BP1011">
        <v>0</v>
      </c>
      <c r="BQ1011">
        <v>0</v>
      </c>
      <c r="BR1011">
        <v>0</v>
      </c>
      <c r="BS1011">
        <v>6941200</v>
      </c>
      <c r="BT1011">
        <v>0</v>
      </c>
      <c r="BU1011">
        <v>1</v>
      </c>
      <c r="BV1011">
        <v>0</v>
      </c>
      <c r="BW1011">
        <v>1</v>
      </c>
      <c r="BX1011">
        <v>0</v>
      </c>
      <c r="BY1011">
        <v>1</v>
      </c>
    </row>
    <row r="1012" spans="1:78" x14ac:dyDescent="0.25">
      <c r="A1012">
        <v>1033</v>
      </c>
      <c r="B1012">
        <v>8180</v>
      </c>
      <c r="C1012">
        <v>498</v>
      </c>
      <c r="D1012">
        <v>222</v>
      </c>
      <c r="E1012" t="s">
        <v>6308</v>
      </c>
      <c r="F1012" t="s">
        <v>6308</v>
      </c>
      <c r="G1012">
        <v>1</v>
      </c>
      <c r="H1012">
        <v>1</v>
      </c>
      <c r="I1012">
        <v>1</v>
      </c>
      <c r="J1012" t="s">
        <v>6309</v>
      </c>
      <c r="L1012">
        <v>1</v>
      </c>
      <c r="M1012">
        <v>1</v>
      </c>
      <c r="N1012">
        <v>1</v>
      </c>
      <c r="O1012">
        <v>1</v>
      </c>
      <c r="P1012">
        <v>1</v>
      </c>
      <c r="Q1012">
        <v>0</v>
      </c>
      <c r="R1012">
        <v>0</v>
      </c>
      <c r="S1012">
        <v>1</v>
      </c>
      <c r="T1012">
        <v>0</v>
      </c>
      <c r="U1012">
        <v>0</v>
      </c>
      <c r="V1012">
        <v>1</v>
      </c>
      <c r="W1012">
        <v>0</v>
      </c>
      <c r="X1012">
        <v>0</v>
      </c>
      <c r="Y1012">
        <v>1</v>
      </c>
      <c r="Z1012">
        <v>0</v>
      </c>
      <c r="AA1012">
        <v>0</v>
      </c>
      <c r="AB1012">
        <v>1</v>
      </c>
      <c r="AC1012">
        <v>0</v>
      </c>
      <c r="AD1012">
        <v>0</v>
      </c>
      <c r="AE1012">
        <v>1</v>
      </c>
      <c r="AF1012">
        <v>0</v>
      </c>
      <c r="AG1012">
        <v>0</v>
      </c>
      <c r="AH1012">
        <v>3.6</v>
      </c>
      <c r="AI1012">
        <v>3.6</v>
      </c>
      <c r="AJ1012">
        <v>3.6</v>
      </c>
      <c r="AK1012">
        <v>30.41</v>
      </c>
      <c r="AL1012">
        <v>274</v>
      </c>
      <c r="AM1012">
        <v>1.67</v>
      </c>
      <c r="AN1012">
        <v>1</v>
      </c>
      <c r="AO1012">
        <v>2</v>
      </c>
      <c r="AT1012">
        <v>2</v>
      </c>
      <c r="AW1012">
        <v>1</v>
      </c>
      <c r="AZ1012">
        <v>0.16564000000000001</v>
      </c>
      <c r="BA1012">
        <v>3.6</v>
      </c>
      <c r="BB1012">
        <v>0</v>
      </c>
      <c r="BC1012">
        <v>0</v>
      </c>
      <c r="BD1012">
        <v>3.6</v>
      </c>
      <c r="BE1012">
        <v>0</v>
      </c>
      <c r="BF1012">
        <v>0</v>
      </c>
      <c r="BG1012">
        <v>5691700</v>
      </c>
      <c r="BH1012">
        <v>2833800</v>
      </c>
      <c r="BI1012">
        <v>0</v>
      </c>
      <c r="BJ1012">
        <v>0</v>
      </c>
      <c r="BK1012">
        <v>2857900</v>
      </c>
      <c r="BL1012">
        <v>0</v>
      </c>
      <c r="BM1012">
        <v>0</v>
      </c>
      <c r="BN1012">
        <v>5801500</v>
      </c>
      <c r="BO1012">
        <v>0</v>
      </c>
      <c r="BP1012">
        <v>0</v>
      </c>
      <c r="BQ1012">
        <v>0</v>
      </c>
      <c r="BR1012">
        <v>0</v>
      </c>
      <c r="BS1012">
        <v>0</v>
      </c>
      <c r="BT1012">
        <v>2</v>
      </c>
      <c r="BU1012">
        <v>0</v>
      </c>
      <c r="BV1012">
        <v>0</v>
      </c>
      <c r="BW1012">
        <v>0</v>
      </c>
      <c r="BX1012">
        <v>0</v>
      </c>
      <c r="BY1012">
        <v>0</v>
      </c>
      <c r="BZ1012" t="s">
        <v>3099</v>
      </c>
    </row>
    <row r="1013" spans="1:78" x14ac:dyDescent="0.25">
      <c r="A1013">
        <v>1034</v>
      </c>
      <c r="B1013">
        <v>3806</v>
      </c>
      <c r="E1013" t="s">
        <v>6310</v>
      </c>
      <c r="F1013" t="s">
        <v>6310</v>
      </c>
      <c r="G1013">
        <v>1</v>
      </c>
      <c r="H1013">
        <v>1</v>
      </c>
      <c r="I1013">
        <v>1</v>
      </c>
      <c r="J1013" t="s">
        <v>6311</v>
      </c>
      <c r="L1013">
        <v>1</v>
      </c>
      <c r="M1013">
        <v>1</v>
      </c>
      <c r="N1013">
        <v>1</v>
      </c>
      <c r="O1013">
        <v>1</v>
      </c>
      <c r="P1013">
        <v>0</v>
      </c>
      <c r="Q1013">
        <v>0</v>
      </c>
      <c r="R1013">
        <v>1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1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1</v>
      </c>
      <c r="AE1013">
        <v>0</v>
      </c>
      <c r="AF1013">
        <v>0</v>
      </c>
      <c r="AG1013">
        <v>0</v>
      </c>
      <c r="AH1013">
        <v>2.8</v>
      </c>
      <c r="AI1013">
        <v>2.8</v>
      </c>
      <c r="AJ1013">
        <v>2.8</v>
      </c>
      <c r="AK1013">
        <v>58.081000000000003</v>
      </c>
      <c r="AL1013">
        <v>537</v>
      </c>
      <c r="AM1013">
        <v>3</v>
      </c>
      <c r="AP1013">
        <v>1</v>
      </c>
      <c r="AV1013">
        <v>1</v>
      </c>
      <c r="AZ1013">
        <v>4.8456999999999997E-3</v>
      </c>
      <c r="BA1013">
        <v>0</v>
      </c>
      <c r="BB1013">
        <v>0</v>
      </c>
      <c r="BC1013">
        <v>2.8</v>
      </c>
      <c r="BD1013">
        <v>0</v>
      </c>
      <c r="BE1013">
        <v>0</v>
      </c>
      <c r="BF1013">
        <v>0</v>
      </c>
      <c r="BG1013">
        <v>4258700</v>
      </c>
      <c r="BH1013">
        <v>0</v>
      </c>
      <c r="BI1013">
        <v>0</v>
      </c>
      <c r="BJ1013">
        <v>4258700</v>
      </c>
      <c r="BK1013">
        <v>0</v>
      </c>
      <c r="BL1013">
        <v>0</v>
      </c>
      <c r="BM1013">
        <v>0</v>
      </c>
      <c r="BN1013">
        <v>0</v>
      </c>
      <c r="BO1013">
        <v>0</v>
      </c>
      <c r="BP1013">
        <v>9006500</v>
      </c>
      <c r="BQ1013">
        <v>0</v>
      </c>
      <c r="BR1013">
        <v>0</v>
      </c>
      <c r="BS1013">
        <v>0</v>
      </c>
      <c r="BT1013">
        <v>0</v>
      </c>
      <c r="BU1013">
        <v>0</v>
      </c>
      <c r="BV1013">
        <v>1</v>
      </c>
      <c r="BW1013">
        <v>0</v>
      </c>
      <c r="BX1013">
        <v>0</v>
      </c>
      <c r="BY1013">
        <v>0</v>
      </c>
    </row>
    <row r="1014" spans="1:78" x14ac:dyDescent="0.25">
      <c r="A1014">
        <v>1035</v>
      </c>
      <c r="B1014" t="s">
        <v>6312</v>
      </c>
      <c r="E1014" t="s">
        <v>6313</v>
      </c>
      <c r="F1014" t="s">
        <v>6313</v>
      </c>
      <c r="G1014">
        <v>4</v>
      </c>
      <c r="H1014">
        <v>4</v>
      </c>
      <c r="I1014">
        <v>4</v>
      </c>
      <c r="J1014" t="s">
        <v>6314</v>
      </c>
      <c r="L1014">
        <v>1</v>
      </c>
      <c r="M1014">
        <v>4</v>
      </c>
      <c r="N1014">
        <v>4</v>
      </c>
      <c r="O1014">
        <v>4</v>
      </c>
      <c r="P1014">
        <v>0</v>
      </c>
      <c r="Q1014">
        <v>0</v>
      </c>
      <c r="R1014">
        <v>4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4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4</v>
      </c>
      <c r="AE1014">
        <v>0</v>
      </c>
      <c r="AF1014">
        <v>0</v>
      </c>
      <c r="AG1014">
        <v>0</v>
      </c>
      <c r="AH1014">
        <v>23.4</v>
      </c>
      <c r="AI1014">
        <v>23.4</v>
      </c>
      <c r="AJ1014">
        <v>23.4</v>
      </c>
      <c r="AK1014">
        <v>30.838000000000001</v>
      </c>
      <c r="AL1014">
        <v>269</v>
      </c>
      <c r="AM1014">
        <v>3</v>
      </c>
      <c r="AP1014">
        <v>5</v>
      </c>
      <c r="AV1014">
        <v>5</v>
      </c>
      <c r="AZ1014" s="21">
        <v>2.1137000000000002E-67</v>
      </c>
      <c r="BA1014">
        <v>0</v>
      </c>
      <c r="BB1014">
        <v>0</v>
      </c>
      <c r="BC1014">
        <v>23.4</v>
      </c>
      <c r="BD1014">
        <v>0</v>
      </c>
      <c r="BE1014">
        <v>0</v>
      </c>
      <c r="BF1014">
        <v>0</v>
      </c>
      <c r="BG1014">
        <v>62074000</v>
      </c>
      <c r="BH1014">
        <v>0</v>
      </c>
      <c r="BI1014">
        <v>0</v>
      </c>
      <c r="BJ1014">
        <v>62074000</v>
      </c>
      <c r="BK1014">
        <v>0</v>
      </c>
      <c r="BL1014">
        <v>0</v>
      </c>
      <c r="BM1014">
        <v>0</v>
      </c>
      <c r="BN1014">
        <v>0</v>
      </c>
      <c r="BO1014">
        <v>0</v>
      </c>
      <c r="BP1014">
        <v>131280000</v>
      </c>
      <c r="BQ1014">
        <v>0</v>
      </c>
      <c r="BR1014">
        <v>0</v>
      </c>
      <c r="BS1014">
        <v>0</v>
      </c>
      <c r="BT1014">
        <v>0</v>
      </c>
      <c r="BU1014">
        <v>0</v>
      </c>
      <c r="BV1014">
        <v>5</v>
      </c>
      <c r="BW1014">
        <v>0</v>
      </c>
      <c r="BX1014">
        <v>0</v>
      </c>
      <c r="BY1014">
        <v>0</v>
      </c>
    </row>
    <row r="1015" spans="1:78" x14ac:dyDescent="0.25">
      <c r="A1015">
        <v>1036</v>
      </c>
      <c r="B1015" t="s">
        <v>6315</v>
      </c>
      <c r="E1015" t="s">
        <v>6316</v>
      </c>
      <c r="F1015" t="s">
        <v>6316</v>
      </c>
      <c r="G1015">
        <v>4</v>
      </c>
      <c r="H1015">
        <v>4</v>
      </c>
      <c r="I1015">
        <v>4</v>
      </c>
      <c r="J1015" t="s">
        <v>6317</v>
      </c>
      <c r="L1015">
        <v>1</v>
      </c>
      <c r="M1015">
        <v>4</v>
      </c>
      <c r="N1015">
        <v>4</v>
      </c>
      <c r="O1015">
        <v>4</v>
      </c>
      <c r="P1015">
        <v>3</v>
      </c>
      <c r="Q1015">
        <v>1</v>
      </c>
      <c r="R1015">
        <v>0</v>
      </c>
      <c r="S1015">
        <v>3</v>
      </c>
      <c r="T1015">
        <v>0</v>
      </c>
      <c r="U1015">
        <v>0</v>
      </c>
      <c r="V1015">
        <v>3</v>
      </c>
      <c r="W1015">
        <v>1</v>
      </c>
      <c r="X1015">
        <v>0</v>
      </c>
      <c r="Y1015">
        <v>3</v>
      </c>
      <c r="Z1015">
        <v>0</v>
      </c>
      <c r="AA1015">
        <v>0</v>
      </c>
      <c r="AB1015">
        <v>3</v>
      </c>
      <c r="AC1015">
        <v>1</v>
      </c>
      <c r="AD1015">
        <v>0</v>
      </c>
      <c r="AE1015">
        <v>3</v>
      </c>
      <c r="AF1015">
        <v>0</v>
      </c>
      <c r="AG1015">
        <v>0</v>
      </c>
      <c r="AH1015">
        <v>9.5</v>
      </c>
      <c r="AI1015">
        <v>9.5</v>
      </c>
      <c r="AJ1015">
        <v>9.5</v>
      </c>
      <c r="AK1015">
        <v>62.911999999999999</v>
      </c>
      <c r="AL1015">
        <v>587</v>
      </c>
      <c r="AM1015">
        <v>2.14</v>
      </c>
      <c r="AN1015">
        <v>3</v>
      </c>
      <c r="AO1015">
        <v>3</v>
      </c>
      <c r="AS1015">
        <v>1</v>
      </c>
      <c r="AT1015">
        <v>3</v>
      </c>
      <c r="AU1015">
        <v>1</v>
      </c>
      <c r="AW1015">
        <v>3</v>
      </c>
      <c r="AZ1015" s="21">
        <v>1.3880999999999999E-12</v>
      </c>
      <c r="BA1015">
        <v>7.7</v>
      </c>
      <c r="BB1015">
        <v>1.9</v>
      </c>
      <c r="BC1015">
        <v>0</v>
      </c>
      <c r="BD1015">
        <v>7.7</v>
      </c>
      <c r="BE1015">
        <v>0</v>
      </c>
      <c r="BF1015">
        <v>0</v>
      </c>
      <c r="BG1015">
        <v>29761000</v>
      </c>
      <c r="BH1015">
        <v>12380000</v>
      </c>
      <c r="BI1015">
        <v>1326300</v>
      </c>
      <c r="BJ1015">
        <v>0</v>
      </c>
      <c r="BK1015">
        <v>16054000</v>
      </c>
      <c r="BL1015">
        <v>0</v>
      </c>
      <c r="BM1015">
        <v>0</v>
      </c>
      <c r="BN1015">
        <v>28431000</v>
      </c>
      <c r="BO1015">
        <v>0</v>
      </c>
      <c r="BP1015">
        <v>0</v>
      </c>
      <c r="BQ1015">
        <v>12970000</v>
      </c>
      <c r="BR1015">
        <v>0</v>
      </c>
      <c r="BS1015">
        <v>0</v>
      </c>
      <c r="BT1015">
        <v>3</v>
      </c>
      <c r="BU1015">
        <v>1</v>
      </c>
      <c r="BV1015">
        <v>0</v>
      </c>
      <c r="BW1015">
        <v>2</v>
      </c>
      <c r="BX1015">
        <v>0</v>
      </c>
      <c r="BY1015">
        <v>0</v>
      </c>
    </row>
    <row r="1016" spans="1:78" x14ac:dyDescent="0.25">
      <c r="A1016">
        <v>1037</v>
      </c>
      <c r="B1016" t="s">
        <v>6318</v>
      </c>
      <c r="C1016">
        <v>499</v>
      </c>
      <c r="D1016">
        <v>207</v>
      </c>
      <c r="E1016" t="s">
        <v>6319</v>
      </c>
      <c r="F1016" t="s">
        <v>6319</v>
      </c>
      <c r="G1016">
        <v>14</v>
      </c>
      <c r="H1016">
        <v>14</v>
      </c>
      <c r="I1016">
        <v>14</v>
      </c>
      <c r="J1016" t="s">
        <v>6320</v>
      </c>
      <c r="L1016">
        <v>1</v>
      </c>
      <c r="M1016">
        <v>14</v>
      </c>
      <c r="N1016">
        <v>14</v>
      </c>
      <c r="O1016">
        <v>14</v>
      </c>
      <c r="P1016">
        <v>5</v>
      </c>
      <c r="Q1016">
        <v>14</v>
      </c>
      <c r="R1016">
        <v>10</v>
      </c>
      <c r="S1016">
        <v>6</v>
      </c>
      <c r="T1016">
        <v>12</v>
      </c>
      <c r="U1016">
        <v>11</v>
      </c>
      <c r="V1016">
        <v>5</v>
      </c>
      <c r="W1016">
        <v>14</v>
      </c>
      <c r="X1016">
        <v>10</v>
      </c>
      <c r="Y1016">
        <v>6</v>
      </c>
      <c r="Z1016">
        <v>12</v>
      </c>
      <c r="AA1016">
        <v>11</v>
      </c>
      <c r="AB1016">
        <v>5</v>
      </c>
      <c r="AC1016">
        <v>14</v>
      </c>
      <c r="AD1016">
        <v>10</v>
      </c>
      <c r="AE1016">
        <v>6</v>
      </c>
      <c r="AF1016">
        <v>12</v>
      </c>
      <c r="AG1016">
        <v>11</v>
      </c>
      <c r="AH1016">
        <v>33.4</v>
      </c>
      <c r="AI1016">
        <v>33.4</v>
      </c>
      <c r="AJ1016">
        <v>33.4</v>
      </c>
      <c r="AK1016">
        <v>55.579000000000001</v>
      </c>
      <c r="AL1016">
        <v>497</v>
      </c>
      <c r="AM1016">
        <v>4.1900000000000004</v>
      </c>
      <c r="AN1016">
        <v>6</v>
      </c>
      <c r="AO1016">
        <v>5</v>
      </c>
      <c r="AP1016">
        <v>12</v>
      </c>
      <c r="AQ1016">
        <v>15</v>
      </c>
      <c r="AR1016">
        <v>16</v>
      </c>
      <c r="AS1016">
        <v>19</v>
      </c>
      <c r="AT1016">
        <v>5</v>
      </c>
      <c r="AU1016">
        <v>19</v>
      </c>
      <c r="AV1016">
        <v>12</v>
      </c>
      <c r="AW1016">
        <v>6</v>
      </c>
      <c r="AX1016">
        <v>16</v>
      </c>
      <c r="AY1016">
        <v>15</v>
      </c>
      <c r="AZ1016" s="21">
        <v>2.9946000000000001E-99</v>
      </c>
      <c r="BA1016">
        <v>14.5</v>
      </c>
      <c r="BB1016">
        <v>33.4</v>
      </c>
      <c r="BC1016">
        <v>24.3</v>
      </c>
      <c r="BD1016">
        <v>17.100000000000001</v>
      </c>
      <c r="BE1016">
        <v>28</v>
      </c>
      <c r="BF1016">
        <v>26.6</v>
      </c>
      <c r="BG1016">
        <v>977150000</v>
      </c>
      <c r="BH1016">
        <v>8570100</v>
      </c>
      <c r="BI1016">
        <v>518500000</v>
      </c>
      <c r="BJ1016">
        <v>151060000</v>
      </c>
      <c r="BK1016">
        <v>39266000</v>
      </c>
      <c r="BL1016">
        <v>95680000</v>
      </c>
      <c r="BM1016">
        <v>164070000</v>
      </c>
      <c r="BN1016">
        <v>20902000</v>
      </c>
      <c r="BO1016">
        <v>374510000</v>
      </c>
      <c r="BP1016">
        <v>354080000</v>
      </c>
      <c r="BQ1016">
        <v>46510000</v>
      </c>
      <c r="BR1016">
        <v>268380000</v>
      </c>
      <c r="BS1016">
        <v>268050000</v>
      </c>
      <c r="BT1016">
        <v>3</v>
      </c>
      <c r="BU1016">
        <v>17</v>
      </c>
      <c r="BV1016">
        <v>10</v>
      </c>
      <c r="BW1016">
        <v>5</v>
      </c>
      <c r="BX1016">
        <v>13</v>
      </c>
      <c r="BY1016">
        <v>12</v>
      </c>
    </row>
    <row r="1017" spans="1:78" x14ac:dyDescent="0.25">
      <c r="A1017">
        <v>1038</v>
      </c>
      <c r="B1017">
        <v>8424</v>
      </c>
      <c r="E1017" t="s">
        <v>6321</v>
      </c>
      <c r="F1017" t="s">
        <v>6321</v>
      </c>
      <c r="G1017">
        <v>1</v>
      </c>
      <c r="H1017">
        <v>1</v>
      </c>
      <c r="I1017">
        <v>1</v>
      </c>
      <c r="J1017" t="s">
        <v>6322</v>
      </c>
      <c r="L1017">
        <v>1</v>
      </c>
      <c r="M1017">
        <v>1</v>
      </c>
      <c r="N1017">
        <v>1</v>
      </c>
      <c r="O1017">
        <v>1</v>
      </c>
      <c r="P1017">
        <v>1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1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1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8</v>
      </c>
      <c r="AI1017">
        <v>8</v>
      </c>
      <c r="AJ1017">
        <v>8</v>
      </c>
      <c r="AK1017">
        <v>30.783999999999999</v>
      </c>
      <c r="AL1017">
        <v>264</v>
      </c>
      <c r="AM1017">
        <v>2</v>
      </c>
      <c r="AO1017">
        <v>1</v>
      </c>
      <c r="AT1017">
        <v>1</v>
      </c>
      <c r="AZ1017">
        <v>1.9241000000000001E-4</v>
      </c>
      <c r="BA1017">
        <v>8</v>
      </c>
      <c r="BB1017">
        <v>0</v>
      </c>
      <c r="BC1017">
        <v>0</v>
      </c>
      <c r="BD1017">
        <v>0</v>
      </c>
      <c r="BE1017">
        <v>0</v>
      </c>
      <c r="BF1017">
        <v>0</v>
      </c>
      <c r="BG1017">
        <v>2391200</v>
      </c>
      <c r="BH1017">
        <v>2391200</v>
      </c>
      <c r="BI1017">
        <v>0</v>
      </c>
      <c r="BJ1017">
        <v>0</v>
      </c>
      <c r="BK1017">
        <v>0</v>
      </c>
      <c r="BL1017">
        <v>0</v>
      </c>
      <c r="BM1017">
        <v>0</v>
      </c>
      <c r="BN1017">
        <v>4895500</v>
      </c>
      <c r="BO1017">
        <v>0</v>
      </c>
      <c r="BP1017">
        <v>0</v>
      </c>
      <c r="BQ1017">
        <v>0</v>
      </c>
      <c r="BR1017">
        <v>0</v>
      </c>
      <c r="BS1017">
        <v>0</v>
      </c>
      <c r="BT1017">
        <v>1</v>
      </c>
      <c r="BU1017">
        <v>0</v>
      </c>
      <c r="BV1017">
        <v>0</v>
      </c>
      <c r="BW1017">
        <v>0</v>
      </c>
      <c r="BX1017">
        <v>0</v>
      </c>
      <c r="BY1017">
        <v>0</v>
      </c>
    </row>
    <row r="1018" spans="1:78" x14ac:dyDescent="0.25">
      <c r="A1018">
        <v>1039</v>
      </c>
      <c r="B1018" t="s">
        <v>6323</v>
      </c>
      <c r="E1018" t="s">
        <v>6324</v>
      </c>
      <c r="F1018" t="s">
        <v>6324</v>
      </c>
      <c r="G1018" t="s">
        <v>5675</v>
      </c>
      <c r="H1018" t="s">
        <v>5675</v>
      </c>
      <c r="I1018" t="s">
        <v>5675</v>
      </c>
      <c r="J1018" t="s">
        <v>6325</v>
      </c>
      <c r="L1018">
        <v>2</v>
      </c>
      <c r="M1018">
        <v>9</v>
      </c>
      <c r="N1018">
        <v>9</v>
      </c>
      <c r="O1018">
        <v>9</v>
      </c>
      <c r="P1018">
        <v>1</v>
      </c>
      <c r="Q1018">
        <v>0</v>
      </c>
      <c r="R1018">
        <v>9</v>
      </c>
      <c r="S1018">
        <v>1</v>
      </c>
      <c r="T1018">
        <v>0</v>
      </c>
      <c r="U1018">
        <v>0</v>
      </c>
      <c r="V1018">
        <v>1</v>
      </c>
      <c r="W1018">
        <v>0</v>
      </c>
      <c r="X1018">
        <v>9</v>
      </c>
      <c r="Y1018">
        <v>1</v>
      </c>
      <c r="Z1018">
        <v>0</v>
      </c>
      <c r="AA1018">
        <v>0</v>
      </c>
      <c r="AB1018">
        <v>1</v>
      </c>
      <c r="AC1018">
        <v>0</v>
      </c>
      <c r="AD1018">
        <v>9</v>
      </c>
      <c r="AE1018">
        <v>1</v>
      </c>
      <c r="AF1018">
        <v>0</v>
      </c>
      <c r="AG1018">
        <v>0</v>
      </c>
      <c r="AH1018">
        <v>16.5</v>
      </c>
      <c r="AI1018">
        <v>16.5</v>
      </c>
      <c r="AJ1018">
        <v>16.5</v>
      </c>
      <c r="AK1018">
        <v>84.338999999999999</v>
      </c>
      <c r="AL1018">
        <v>740</v>
      </c>
      <c r="AM1018">
        <v>2.77</v>
      </c>
      <c r="AN1018">
        <v>1</v>
      </c>
      <c r="AO1018">
        <v>1</v>
      </c>
      <c r="AP1018">
        <v>11</v>
      </c>
      <c r="AT1018">
        <v>1</v>
      </c>
      <c r="AV1018">
        <v>11</v>
      </c>
      <c r="AW1018">
        <v>1</v>
      </c>
      <c r="AZ1018" s="21">
        <v>7.1568E-75</v>
      </c>
      <c r="BA1018">
        <v>2.2000000000000002</v>
      </c>
      <c r="BB1018">
        <v>0</v>
      </c>
      <c r="BC1018">
        <v>16.5</v>
      </c>
      <c r="BD1018">
        <v>2.2000000000000002</v>
      </c>
      <c r="BE1018">
        <v>0</v>
      </c>
      <c r="BF1018">
        <v>0</v>
      </c>
      <c r="BG1018">
        <v>113640000</v>
      </c>
      <c r="BH1018">
        <v>3514900</v>
      </c>
      <c r="BI1018">
        <v>0</v>
      </c>
      <c r="BJ1018">
        <v>106000000</v>
      </c>
      <c r="BK1018">
        <v>4120400</v>
      </c>
      <c r="BL1018">
        <v>0</v>
      </c>
      <c r="BM1018">
        <v>0</v>
      </c>
      <c r="BN1018">
        <v>0</v>
      </c>
      <c r="BO1018">
        <v>0</v>
      </c>
      <c r="BP1018">
        <v>224180000</v>
      </c>
      <c r="BQ1018">
        <v>0</v>
      </c>
      <c r="BR1018">
        <v>0</v>
      </c>
      <c r="BS1018">
        <v>0</v>
      </c>
      <c r="BT1018">
        <v>0</v>
      </c>
      <c r="BU1018">
        <v>0</v>
      </c>
      <c r="BV1018">
        <v>11</v>
      </c>
      <c r="BW1018">
        <v>1</v>
      </c>
      <c r="BX1018">
        <v>0</v>
      </c>
      <c r="BY1018">
        <v>0</v>
      </c>
    </row>
    <row r="1019" spans="1:78" x14ac:dyDescent="0.25">
      <c r="A1019">
        <v>1040</v>
      </c>
      <c r="B1019" t="s">
        <v>6326</v>
      </c>
      <c r="E1019" t="s">
        <v>6327</v>
      </c>
      <c r="F1019" t="s">
        <v>6327</v>
      </c>
      <c r="G1019">
        <v>4</v>
      </c>
      <c r="H1019">
        <v>4</v>
      </c>
      <c r="I1019">
        <v>4</v>
      </c>
      <c r="J1019" t="s">
        <v>6328</v>
      </c>
      <c r="L1019">
        <v>1</v>
      </c>
      <c r="M1019">
        <v>4</v>
      </c>
      <c r="N1019">
        <v>4</v>
      </c>
      <c r="O1019">
        <v>4</v>
      </c>
      <c r="P1019">
        <v>4</v>
      </c>
      <c r="Q1019">
        <v>2</v>
      </c>
      <c r="R1019">
        <v>2</v>
      </c>
      <c r="S1019">
        <v>4</v>
      </c>
      <c r="T1019">
        <v>2</v>
      </c>
      <c r="U1019">
        <v>2</v>
      </c>
      <c r="V1019">
        <v>4</v>
      </c>
      <c r="W1019">
        <v>2</v>
      </c>
      <c r="X1019">
        <v>2</v>
      </c>
      <c r="Y1019">
        <v>4</v>
      </c>
      <c r="Z1019">
        <v>2</v>
      </c>
      <c r="AA1019">
        <v>2</v>
      </c>
      <c r="AB1019">
        <v>4</v>
      </c>
      <c r="AC1019">
        <v>2</v>
      </c>
      <c r="AD1019">
        <v>2</v>
      </c>
      <c r="AE1019">
        <v>4</v>
      </c>
      <c r="AF1019">
        <v>2</v>
      </c>
      <c r="AG1019">
        <v>2</v>
      </c>
      <c r="AH1019">
        <v>46</v>
      </c>
      <c r="AI1019">
        <v>46</v>
      </c>
      <c r="AJ1019">
        <v>46</v>
      </c>
      <c r="AK1019">
        <v>13.786</v>
      </c>
      <c r="AL1019">
        <v>124</v>
      </c>
      <c r="AM1019">
        <v>2.75</v>
      </c>
      <c r="AN1019">
        <v>7</v>
      </c>
      <c r="AO1019">
        <v>7</v>
      </c>
      <c r="AP1019">
        <v>3</v>
      </c>
      <c r="AQ1019">
        <v>2</v>
      </c>
      <c r="AR1019">
        <v>2</v>
      </c>
      <c r="AS1019">
        <v>3</v>
      </c>
      <c r="AT1019">
        <v>7</v>
      </c>
      <c r="AU1019">
        <v>3</v>
      </c>
      <c r="AV1019">
        <v>3</v>
      </c>
      <c r="AW1019">
        <v>7</v>
      </c>
      <c r="AX1019">
        <v>2</v>
      </c>
      <c r="AY1019">
        <v>2</v>
      </c>
      <c r="AZ1019" s="21">
        <v>1.4636E-42</v>
      </c>
      <c r="BA1019">
        <v>46</v>
      </c>
      <c r="BB1019">
        <v>20.2</v>
      </c>
      <c r="BC1019">
        <v>20.2</v>
      </c>
      <c r="BD1019">
        <v>46</v>
      </c>
      <c r="BE1019">
        <v>20.2</v>
      </c>
      <c r="BF1019">
        <v>20.2</v>
      </c>
      <c r="BG1019">
        <v>416810000</v>
      </c>
      <c r="BH1019">
        <v>107210000</v>
      </c>
      <c r="BI1019">
        <v>26965000</v>
      </c>
      <c r="BJ1019">
        <v>9744200</v>
      </c>
      <c r="BK1019">
        <v>267840000</v>
      </c>
      <c r="BL1019">
        <v>1911200</v>
      </c>
      <c r="BM1019">
        <v>3142000</v>
      </c>
      <c r="BN1019">
        <v>296150000</v>
      </c>
      <c r="BO1019">
        <v>23490000</v>
      </c>
      <c r="BP1019">
        <v>13807000</v>
      </c>
      <c r="BQ1019">
        <v>197890000</v>
      </c>
      <c r="BR1019">
        <v>4117900</v>
      </c>
      <c r="BS1019">
        <v>4971400</v>
      </c>
      <c r="BT1019">
        <v>6</v>
      </c>
      <c r="BU1019">
        <v>3</v>
      </c>
      <c r="BV1019">
        <v>0</v>
      </c>
      <c r="BW1019">
        <v>7</v>
      </c>
      <c r="BX1019">
        <v>0</v>
      </c>
      <c r="BY1019">
        <v>0</v>
      </c>
    </row>
    <row r="1020" spans="1:78" x14ac:dyDescent="0.25">
      <c r="A1020">
        <v>1041</v>
      </c>
      <c r="B1020" t="s">
        <v>6329</v>
      </c>
      <c r="E1020" t="s">
        <v>6330</v>
      </c>
      <c r="F1020" t="s">
        <v>6330</v>
      </c>
      <c r="G1020">
        <v>2</v>
      </c>
      <c r="H1020">
        <v>2</v>
      </c>
      <c r="I1020">
        <v>2</v>
      </c>
      <c r="J1020" t="s">
        <v>6331</v>
      </c>
      <c r="L1020">
        <v>1</v>
      </c>
      <c r="M1020">
        <v>2</v>
      </c>
      <c r="N1020">
        <v>2</v>
      </c>
      <c r="O1020">
        <v>2</v>
      </c>
      <c r="P1020">
        <v>0</v>
      </c>
      <c r="Q1020">
        <v>0</v>
      </c>
      <c r="R1020">
        <v>2</v>
      </c>
      <c r="S1020">
        <v>0</v>
      </c>
      <c r="T1020">
        <v>0</v>
      </c>
      <c r="U1020">
        <v>1</v>
      </c>
      <c r="V1020">
        <v>0</v>
      </c>
      <c r="W1020">
        <v>0</v>
      </c>
      <c r="X1020">
        <v>2</v>
      </c>
      <c r="Y1020">
        <v>0</v>
      </c>
      <c r="Z1020">
        <v>0</v>
      </c>
      <c r="AA1020">
        <v>1</v>
      </c>
      <c r="AB1020">
        <v>0</v>
      </c>
      <c r="AC1020">
        <v>0</v>
      </c>
      <c r="AD1020">
        <v>2</v>
      </c>
      <c r="AE1020">
        <v>0</v>
      </c>
      <c r="AF1020">
        <v>0</v>
      </c>
      <c r="AG1020">
        <v>1</v>
      </c>
      <c r="AH1020">
        <v>23.9</v>
      </c>
      <c r="AI1020">
        <v>23.9</v>
      </c>
      <c r="AJ1020">
        <v>23.9</v>
      </c>
      <c r="AK1020">
        <v>16.061</v>
      </c>
      <c r="AL1020">
        <v>142</v>
      </c>
      <c r="AM1020">
        <v>3.2</v>
      </c>
      <c r="AP1020">
        <v>4</v>
      </c>
      <c r="AQ1020">
        <v>1</v>
      </c>
      <c r="AV1020">
        <v>4</v>
      </c>
      <c r="AY1020">
        <v>1</v>
      </c>
      <c r="AZ1020" s="21">
        <v>1.8030000000000001E-12</v>
      </c>
      <c r="BA1020">
        <v>0</v>
      </c>
      <c r="BB1020">
        <v>0</v>
      </c>
      <c r="BC1020">
        <v>23.9</v>
      </c>
      <c r="BD1020">
        <v>0</v>
      </c>
      <c r="BE1020">
        <v>0</v>
      </c>
      <c r="BF1020">
        <v>16.2</v>
      </c>
      <c r="BG1020">
        <v>123340000</v>
      </c>
      <c r="BH1020">
        <v>0</v>
      </c>
      <c r="BI1020">
        <v>0</v>
      </c>
      <c r="BJ1020">
        <v>122370000</v>
      </c>
      <c r="BK1020">
        <v>0</v>
      </c>
      <c r="BL1020">
        <v>0</v>
      </c>
      <c r="BM1020">
        <v>976590</v>
      </c>
      <c r="BN1020">
        <v>0</v>
      </c>
      <c r="BO1020">
        <v>0</v>
      </c>
      <c r="BP1020">
        <v>258790000</v>
      </c>
      <c r="BQ1020">
        <v>0</v>
      </c>
      <c r="BR1020">
        <v>0</v>
      </c>
      <c r="BS1020">
        <v>0</v>
      </c>
      <c r="BT1020">
        <v>0</v>
      </c>
      <c r="BU1020">
        <v>0</v>
      </c>
      <c r="BV1020">
        <v>5</v>
      </c>
      <c r="BW1020">
        <v>0</v>
      </c>
      <c r="BX1020">
        <v>0</v>
      </c>
      <c r="BY1020">
        <v>0</v>
      </c>
    </row>
    <row r="1021" spans="1:78" x14ac:dyDescent="0.25">
      <c r="A1021">
        <v>1042</v>
      </c>
      <c r="B1021" t="s">
        <v>6332</v>
      </c>
      <c r="E1021" t="s">
        <v>6333</v>
      </c>
      <c r="F1021" t="s">
        <v>6333</v>
      </c>
      <c r="G1021">
        <v>2</v>
      </c>
      <c r="H1021">
        <v>1</v>
      </c>
      <c r="I1021">
        <v>1</v>
      </c>
      <c r="J1021" t="s">
        <v>6334</v>
      </c>
      <c r="L1021">
        <v>1</v>
      </c>
      <c r="M1021">
        <v>2</v>
      </c>
      <c r="N1021">
        <v>1</v>
      </c>
      <c r="O1021">
        <v>1</v>
      </c>
      <c r="P1021">
        <v>2</v>
      </c>
      <c r="Q1021">
        <v>1</v>
      </c>
      <c r="R1021">
        <v>2</v>
      </c>
      <c r="S1021">
        <v>1</v>
      </c>
      <c r="T1021">
        <v>1</v>
      </c>
      <c r="U1021">
        <v>1</v>
      </c>
      <c r="V1021">
        <v>1</v>
      </c>
      <c r="W1021">
        <v>1</v>
      </c>
      <c r="X1021">
        <v>1</v>
      </c>
      <c r="Y1021">
        <v>1</v>
      </c>
      <c r="Z1021">
        <v>1</v>
      </c>
      <c r="AA1021">
        <v>1</v>
      </c>
      <c r="AB1021">
        <v>1</v>
      </c>
      <c r="AC1021">
        <v>1</v>
      </c>
      <c r="AD1021">
        <v>1</v>
      </c>
      <c r="AE1021">
        <v>1</v>
      </c>
      <c r="AF1021">
        <v>1</v>
      </c>
      <c r="AG1021">
        <v>1</v>
      </c>
      <c r="AH1021">
        <v>10.6</v>
      </c>
      <c r="AI1021">
        <v>2.5</v>
      </c>
      <c r="AJ1021">
        <v>2.5</v>
      </c>
      <c r="AK1021">
        <v>56.558</v>
      </c>
      <c r="AL1021">
        <v>527</v>
      </c>
      <c r="AM1021">
        <v>3.14</v>
      </c>
      <c r="AN1021">
        <v>2</v>
      </c>
      <c r="AO1021">
        <v>1</v>
      </c>
      <c r="AP1021">
        <v>1</v>
      </c>
      <c r="AQ1021">
        <v>1</v>
      </c>
      <c r="AR1021">
        <v>1</v>
      </c>
      <c r="AS1021">
        <v>1</v>
      </c>
      <c r="AT1021">
        <v>1</v>
      </c>
      <c r="AU1021">
        <v>1</v>
      </c>
      <c r="AV1021">
        <v>1</v>
      </c>
      <c r="AW1021">
        <v>2</v>
      </c>
      <c r="AX1021">
        <v>1</v>
      </c>
      <c r="AY1021">
        <v>1</v>
      </c>
      <c r="AZ1021" s="21">
        <v>3.9652000000000003E-18</v>
      </c>
      <c r="BA1021">
        <v>10.6</v>
      </c>
      <c r="BB1021">
        <v>2.5</v>
      </c>
      <c r="BC1021">
        <v>10.6</v>
      </c>
      <c r="BD1021">
        <v>2.5</v>
      </c>
      <c r="BE1021">
        <v>2.5</v>
      </c>
      <c r="BF1021">
        <v>2.5</v>
      </c>
      <c r="BG1021">
        <v>257310000</v>
      </c>
      <c r="BH1021">
        <v>18679000</v>
      </c>
      <c r="BI1021">
        <v>158920000</v>
      </c>
      <c r="BJ1021">
        <v>37097000</v>
      </c>
      <c r="BK1021">
        <v>13852000</v>
      </c>
      <c r="BL1021">
        <v>11436000</v>
      </c>
      <c r="BM1021">
        <v>17331000</v>
      </c>
      <c r="BN1021">
        <v>0</v>
      </c>
      <c r="BO1021">
        <v>0</v>
      </c>
      <c r="BP1021">
        <v>0</v>
      </c>
      <c r="BQ1021">
        <v>13852000</v>
      </c>
      <c r="BR1021">
        <v>0</v>
      </c>
      <c r="BS1021">
        <v>0</v>
      </c>
      <c r="BT1021">
        <v>1</v>
      </c>
      <c r="BU1021">
        <v>2</v>
      </c>
      <c r="BV1021">
        <v>2</v>
      </c>
      <c r="BW1021">
        <v>2</v>
      </c>
      <c r="BX1021">
        <v>1</v>
      </c>
      <c r="BY1021">
        <v>1</v>
      </c>
    </row>
    <row r="1022" spans="1:78" x14ac:dyDescent="0.25">
      <c r="A1022">
        <v>1043</v>
      </c>
      <c r="B1022" t="s">
        <v>6335</v>
      </c>
      <c r="C1022">
        <v>500</v>
      </c>
      <c r="D1022">
        <v>247</v>
      </c>
      <c r="E1022" t="s">
        <v>6336</v>
      </c>
      <c r="F1022" t="s">
        <v>6337</v>
      </c>
      <c r="G1022" t="s">
        <v>6338</v>
      </c>
      <c r="H1022" t="s">
        <v>6338</v>
      </c>
      <c r="I1022" t="s">
        <v>6339</v>
      </c>
      <c r="J1022" t="s">
        <v>6340</v>
      </c>
      <c r="L1022">
        <v>9</v>
      </c>
      <c r="M1022">
        <v>10</v>
      </c>
      <c r="N1022">
        <v>10</v>
      </c>
      <c r="O1022">
        <v>9</v>
      </c>
      <c r="P1022">
        <v>8</v>
      </c>
      <c r="Q1022">
        <v>6</v>
      </c>
      <c r="R1022">
        <v>9</v>
      </c>
      <c r="S1022">
        <v>7</v>
      </c>
      <c r="T1022">
        <v>7</v>
      </c>
      <c r="U1022">
        <v>8</v>
      </c>
      <c r="V1022">
        <v>8</v>
      </c>
      <c r="W1022">
        <v>6</v>
      </c>
      <c r="X1022">
        <v>9</v>
      </c>
      <c r="Y1022">
        <v>7</v>
      </c>
      <c r="Z1022">
        <v>7</v>
      </c>
      <c r="AA1022">
        <v>8</v>
      </c>
      <c r="AB1022">
        <v>7</v>
      </c>
      <c r="AC1022">
        <v>6</v>
      </c>
      <c r="AD1022">
        <v>8</v>
      </c>
      <c r="AE1022">
        <v>7</v>
      </c>
      <c r="AF1022">
        <v>7</v>
      </c>
      <c r="AG1022">
        <v>8</v>
      </c>
      <c r="AH1022">
        <v>27.8</v>
      </c>
      <c r="AI1022">
        <v>27.8</v>
      </c>
      <c r="AJ1022">
        <v>19.7</v>
      </c>
      <c r="AK1022">
        <v>56.926000000000002</v>
      </c>
      <c r="AL1022">
        <v>529</v>
      </c>
      <c r="AM1022">
        <v>3.4</v>
      </c>
      <c r="AN1022">
        <v>12</v>
      </c>
      <c r="AO1022">
        <v>14</v>
      </c>
      <c r="AP1022">
        <v>17</v>
      </c>
      <c r="AQ1022">
        <v>13</v>
      </c>
      <c r="AR1022">
        <v>10</v>
      </c>
      <c r="AS1022">
        <v>12</v>
      </c>
      <c r="AT1022">
        <v>14</v>
      </c>
      <c r="AU1022">
        <v>12</v>
      </c>
      <c r="AV1022">
        <v>17</v>
      </c>
      <c r="AW1022">
        <v>12</v>
      </c>
      <c r="AX1022">
        <v>10</v>
      </c>
      <c r="AY1022">
        <v>13</v>
      </c>
      <c r="AZ1022" s="21">
        <v>1.3883999999999999E-113</v>
      </c>
      <c r="BA1022">
        <v>25.5</v>
      </c>
      <c r="BB1022">
        <v>12.5</v>
      </c>
      <c r="BC1022">
        <v>27.6</v>
      </c>
      <c r="BD1022">
        <v>17.399999999999999</v>
      </c>
      <c r="BE1022">
        <v>12.7</v>
      </c>
      <c r="BF1022">
        <v>19.5</v>
      </c>
      <c r="BG1022">
        <v>724930000</v>
      </c>
      <c r="BH1022">
        <v>35147000</v>
      </c>
      <c r="BI1022">
        <v>250170000</v>
      </c>
      <c r="BJ1022">
        <v>291730000</v>
      </c>
      <c r="BK1022">
        <v>68891000</v>
      </c>
      <c r="BL1022">
        <v>36451000</v>
      </c>
      <c r="BM1022">
        <v>42535000</v>
      </c>
      <c r="BN1022">
        <v>133220000</v>
      </c>
      <c r="BO1022">
        <v>306700000</v>
      </c>
      <c r="BP1022">
        <v>461750000</v>
      </c>
      <c r="BQ1022">
        <v>73579000</v>
      </c>
      <c r="BR1022">
        <v>104710000</v>
      </c>
      <c r="BS1022">
        <v>53386000</v>
      </c>
      <c r="BT1022">
        <v>4</v>
      </c>
      <c r="BU1022">
        <v>10</v>
      </c>
      <c r="BV1022">
        <v>17</v>
      </c>
      <c r="BW1022">
        <v>9</v>
      </c>
      <c r="BX1022">
        <v>6</v>
      </c>
      <c r="BY1022">
        <v>5</v>
      </c>
    </row>
    <row r="1023" spans="1:78" x14ac:dyDescent="0.25">
      <c r="A1023">
        <v>1044</v>
      </c>
      <c r="B1023" t="s">
        <v>6341</v>
      </c>
      <c r="E1023" t="s">
        <v>6342</v>
      </c>
      <c r="F1023" t="s">
        <v>6342</v>
      </c>
      <c r="G1023">
        <v>4</v>
      </c>
      <c r="H1023">
        <v>4</v>
      </c>
      <c r="I1023">
        <v>4</v>
      </c>
      <c r="J1023" t="s">
        <v>6343</v>
      </c>
      <c r="L1023">
        <v>1</v>
      </c>
      <c r="M1023">
        <v>4</v>
      </c>
      <c r="N1023">
        <v>4</v>
      </c>
      <c r="O1023">
        <v>4</v>
      </c>
      <c r="P1023">
        <v>4</v>
      </c>
      <c r="Q1023">
        <v>0</v>
      </c>
      <c r="R1023">
        <v>1</v>
      </c>
      <c r="S1023">
        <v>3</v>
      </c>
      <c r="T1023">
        <v>0</v>
      </c>
      <c r="U1023">
        <v>1</v>
      </c>
      <c r="V1023">
        <v>4</v>
      </c>
      <c r="W1023">
        <v>0</v>
      </c>
      <c r="X1023">
        <v>1</v>
      </c>
      <c r="Y1023">
        <v>3</v>
      </c>
      <c r="Z1023">
        <v>0</v>
      </c>
      <c r="AA1023">
        <v>1</v>
      </c>
      <c r="AB1023">
        <v>4</v>
      </c>
      <c r="AC1023">
        <v>0</v>
      </c>
      <c r="AD1023">
        <v>1</v>
      </c>
      <c r="AE1023">
        <v>3</v>
      </c>
      <c r="AF1023">
        <v>0</v>
      </c>
      <c r="AG1023">
        <v>1</v>
      </c>
      <c r="AH1023">
        <v>24.6</v>
      </c>
      <c r="AI1023">
        <v>24.6</v>
      </c>
      <c r="AJ1023">
        <v>24.6</v>
      </c>
      <c r="AK1023">
        <v>21.045999999999999</v>
      </c>
      <c r="AL1023">
        <v>183</v>
      </c>
      <c r="AM1023">
        <v>1.83</v>
      </c>
      <c r="AN1023">
        <v>5</v>
      </c>
      <c r="AO1023">
        <v>5</v>
      </c>
      <c r="AP1023">
        <v>1</v>
      </c>
      <c r="AQ1023">
        <v>1</v>
      </c>
      <c r="AT1023">
        <v>5</v>
      </c>
      <c r="AV1023">
        <v>1</v>
      </c>
      <c r="AW1023">
        <v>5</v>
      </c>
      <c r="AY1023">
        <v>1</v>
      </c>
      <c r="AZ1023" s="21">
        <v>7.3944000000000003E-13</v>
      </c>
      <c r="BA1023">
        <v>24.6</v>
      </c>
      <c r="BB1023">
        <v>0</v>
      </c>
      <c r="BC1023">
        <v>6</v>
      </c>
      <c r="BD1023">
        <v>20.8</v>
      </c>
      <c r="BE1023">
        <v>0</v>
      </c>
      <c r="BF1023">
        <v>6</v>
      </c>
      <c r="BG1023">
        <v>16138000</v>
      </c>
      <c r="BH1023">
        <v>5559700</v>
      </c>
      <c r="BI1023">
        <v>0</v>
      </c>
      <c r="BJ1023">
        <v>230350</v>
      </c>
      <c r="BK1023">
        <v>9309900</v>
      </c>
      <c r="BL1023">
        <v>0</v>
      </c>
      <c r="BM1023">
        <v>1037900</v>
      </c>
      <c r="BN1023">
        <v>10865000</v>
      </c>
      <c r="BO1023">
        <v>0</v>
      </c>
      <c r="BP1023">
        <v>0</v>
      </c>
      <c r="BQ1023">
        <v>9827400</v>
      </c>
      <c r="BR1023">
        <v>0</v>
      </c>
      <c r="BS1023">
        <v>0</v>
      </c>
      <c r="BT1023">
        <v>3</v>
      </c>
      <c r="BU1023">
        <v>0</v>
      </c>
      <c r="BV1023">
        <v>0</v>
      </c>
      <c r="BW1023">
        <v>3</v>
      </c>
      <c r="BX1023">
        <v>0</v>
      </c>
      <c r="BY1023">
        <v>0</v>
      </c>
    </row>
    <row r="1024" spans="1:78" x14ac:dyDescent="0.25">
      <c r="A1024">
        <v>1045</v>
      </c>
      <c r="B1024" t="s">
        <v>6344</v>
      </c>
      <c r="E1024" t="s">
        <v>6345</v>
      </c>
      <c r="F1024" t="s">
        <v>6345</v>
      </c>
      <c r="G1024">
        <v>2</v>
      </c>
      <c r="H1024">
        <v>2</v>
      </c>
      <c r="I1024">
        <v>2</v>
      </c>
      <c r="J1024" t="s">
        <v>6346</v>
      </c>
      <c r="L1024">
        <v>1</v>
      </c>
      <c r="M1024">
        <v>2</v>
      </c>
      <c r="N1024">
        <v>2</v>
      </c>
      <c r="O1024">
        <v>2</v>
      </c>
      <c r="P1024">
        <v>0</v>
      </c>
      <c r="Q1024">
        <v>0</v>
      </c>
      <c r="R1024">
        <v>2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2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2</v>
      </c>
      <c r="AE1024">
        <v>0</v>
      </c>
      <c r="AF1024">
        <v>0</v>
      </c>
      <c r="AG1024">
        <v>0</v>
      </c>
      <c r="AH1024">
        <v>4.5</v>
      </c>
      <c r="AI1024">
        <v>4.5</v>
      </c>
      <c r="AJ1024">
        <v>4.5</v>
      </c>
      <c r="AK1024">
        <v>61.500999999999998</v>
      </c>
      <c r="AL1024">
        <v>555</v>
      </c>
      <c r="AM1024">
        <v>3</v>
      </c>
      <c r="AP1024">
        <v>2</v>
      </c>
      <c r="AV1024">
        <v>2</v>
      </c>
      <c r="AZ1024">
        <v>6.6949000000000002E-4</v>
      </c>
      <c r="BA1024">
        <v>0</v>
      </c>
      <c r="BB1024">
        <v>0</v>
      </c>
      <c r="BC1024">
        <v>4.5</v>
      </c>
      <c r="BD1024">
        <v>0</v>
      </c>
      <c r="BE1024">
        <v>0</v>
      </c>
      <c r="BF1024">
        <v>0</v>
      </c>
      <c r="BG1024">
        <v>5434300</v>
      </c>
      <c r="BH1024">
        <v>0</v>
      </c>
      <c r="BI1024">
        <v>0</v>
      </c>
      <c r="BJ1024">
        <v>5434300</v>
      </c>
      <c r="BK1024">
        <v>0</v>
      </c>
      <c r="BL1024">
        <v>0</v>
      </c>
      <c r="BM1024">
        <v>0</v>
      </c>
      <c r="BN1024">
        <v>0</v>
      </c>
      <c r="BO1024">
        <v>0</v>
      </c>
      <c r="BP1024">
        <v>11493000</v>
      </c>
      <c r="BQ1024">
        <v>0</v>
      </c>
      <c r="BR1024">
        <v>0</v>
      </c>
      <c r="BS1024">
        <v>0</v>
      </c>
      <c r="BT1024">
        <v>0</v>
      </c>
      <c r="BU1024">
        <v>0</v>
      </c>
      <c r="BV1024">
        <v>2</v>
      </c>
      <c r="BW1024">
        <v>0</v>
      </c>
      <c r="BX1024">
        <v>0</v>
      </c>
      <c r="BY1024">
        <v>0</v>
      </c>
    </row>
    <row r="1025" spans="1:77" x14ac:dyDescent="0.25">
      <c r="A1025">
        <v>1046</v>
      </c>
      <c r="B1025" t="s">
        <v>6347</v>
      </c>
      <c r="E1025" t="s">
        <v>6348</v>
      </c>
      <c r="F1025" t="s">
        <v>6348</v>
      </c>
      <c r="G1025">
        <v>7</v>
      </c>
      <c r="H1025">
        <v>7</v>
      </c>
      <c r="I1025">
        <v>7</v>
      </c>
      <c r="J1025" t="s">
        <v>6349</v>
      </c>
      <c r="L1025">
        <v>1</v>
      </c>
      <c r="M1025">
        <v>7</v>
      </c>
      <c r="N1025">
        <v>7</v>
      </c>
      <c r="O1025">
        <v>7</v>
      </c>
      <c r="P1025">
        <v>7</v>
      </c>
      <c r="Q1025">
        <v>3</v>
      </c>
      <c r="R1025">
        <v>3</v>
      </c>
      <c r="S1025">
        <v>7</v>
      </c>
      <c r="T1025">
        <v>2</v>
      </c>
      <c r="U1025">
        <v>2</v>
      </c>
      <c r="V1025">
        <v>7</v>
      </c>
      <c r="W1025">
        <v>3</v>
      </c>
      <c r="X1025">
        <v>3</v>
      </c>
      <c r="Y1025">
        <v>7</v>
      </c>
      <c r="Z1025">
        <v>2</v>
      </c>
      <c r="AA1025">
        <v>2</v>
      </c>
      <c r="AB1025">
        <v>7</v>
      </c>
      <c r="AC1025">
        <v>3</v>
      </c>
      <c r="AD1025">
        <v>3</v>
      </c>
      <c r="AE1025">
        <v>7</v>
      </c>
      <c r="AF1025">
        <v>2</v>
      </c>
      <c r="AG1025">
        <v>2</v>
      </c>
      <c r="AH1025">
        <v>21.9</v>
      </c>
      <c r="AI1025">
        <v>21.9</v>
      </c>
      <c r="AJ1025">
        <v>21.9</v>
      </c>
      <c r="AK1025">
        <v>50.875999999999998</v>
      </c>
      <c r="AL1025">
        <v>442</v>
      </c>
      <c r="AM1025">
        <v>2.5</v>
      </c>
      <c r="AN1025">
        <v>10</v>
      </c>
      <c r="AO1025">
        <v>10</v>
      </c>
      <c r="AP1025">
        <v>3</v>
      </c>
      <c r="AQ1025">
        <v>2</v>
      </c>
      <c r="AR1025">
        <v>2</v>
      </c>
      <c r="AS1025">
        <v>3</v>
      </c>
      <c r="AT1025">
        <v>10</v>
      </c>
      <c r="AU1025">
        <v>3</v>
      </c>
      <c r="AV1025">
        <v>3</v>
      </c>
      <c r="AW1025">
        <v>10</v>
      </c>
      <c r="AX1025">
        <v>2</v>
      </c>
      <c r="AY1025">
        <v>2</v>
      </c>
      <c r="AZ1025" s="21">
        <v>8.6899000000000004E-100</v>
      </c>
      <c r="BA1025">
        <v>21.9</v>
      </c>
      <c r="BB1025">
        <v>10.4</v>
      </c>
      <c r="BC1025">
        <v>11.8</v>
      </c>
      <c r="BD1025">
        <v>21.9</v>
      </c>
      <c r="BE1025">
        <v>7.9</v>
      </c>
      <c r="BF1025">
        <v>7.9</v>
      </c>
      <c r="BG1025">
        <v>171550000</v>
      </c>
      <c r="BH1025">
        <v>64599000</v>
      </c>
      <c r="BI1025">
        <v>13759000</v>
      </c>
      <c r="BJ1025">
        <v>3404500</v>
      </c>
      <c r="BK1025">
        <v>80681000</v>
      </c>
      <c r="BL1025">
        <v>4778700</v>
      </c>
      <c r="BM1025">
        <v>4325400</v>
      </c>
      <c r="BN1025">
        <v>143290000</v>
      </c>
      <c r="BO1025">
        <v>13200000</v>
      </c>
      <c r="BP1025">
        <v>7335600</v>
      </c>
      <c r="BQ1025">
        <v>67506000</v>
      </c>
      <c r="BR1025">
        <v>12493000</v>
      </c>
      <c r="BS1025">
        <v>7948200</v>
      </c>
      <c r="BT1025">
        <v>9</v>
      </c>
      <c r="BU1025">
        <v>2</v>
      </c>
      <c r="BV1025">
        <v>1</v>
      </c>
      <c r="BW1025">
        <v>9</v>
      </c>
      <c r="BX1025">
        <v>1</v>
      </c>
      <c r="BY1025">
        <v>1</v>
      </c>
    </row>
    <row r="1026" spans="1:77" x14ac:dyDescent="0.25">
      <c r="A1026">
        <v>1047</v>
      </c>
      <c r="B1026" t="s">
        <v>6350</v>
      </c>
      <c r="E1026" t="s">
        <v>6351</v>
      </c>
      <c r="F1026" t="s">
        <v>6351</v>
      </c>
      <c r="G1026">
        <v>2</v>
      </c>
      <c r="H1026">
        <v>2</v>
      </c>
      <c r="I1026">
        <v>2</v>
      </c>
      <c r="J1026" t="s">
        <v>6352</v>
      </c>
      <c r="L1026">
        <v>1</v>
      </c>
      <c r="M1026">
        <v>2</v>
      </c>
      <c r="N1026">
        <v>2</v>
      </c>
      <c r="O1026">
        <v>2</v>
      </c>
      <c r="P1026">
        <v>0</v>
      </c>
      <c r="Q1026">
        <v>2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2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2</v>
      </c>
      <c r="AD1026">
        <v>0</v>
      </c>
      <c r="AE1026">
        <v>0</v>
      </c>
      <c r="AF1026">
        <v>0</v>
      </c>
      <c r="AG1026">
        <v>0</v>
      </c>
      <c r="AH1026">
        <v>4.8</v>
      </c>
      <c r="AI1026">
        <v>4.8</v>
      </c>
      <c r="AJ1026">
        <v>4.8</v>
      </c>
      <c r="AK1026">
        <v>66.659000000000006</v>
      </c>
      <c r="AL1026">
        <v>585</v>
      </c>
      <c r="AM1026">
        <v>6</v>
      </c>
      <c r="AS1026">
        <v>2</v>
      </c>
      <c r="AU1026">
        <v>2</v>
      </c>
      <c r="AZ1026" s="21">
        <v>2.5639E-5</v>
      </c>
      <c r="BA1026">
        <v>0</v>
      </c>
      <c r="BB1026">
        <v>4.8</v>
      </c>
      <c r="BC1026">
        <v>0</v>
      </c>
      <c r="BD1026">
        <v>0</v>
      </c>
      <c r="BE1026">
        <v>0</v>
      </c>
      <c r="BF1026">
        <v>0</v>
      </c>
      <c r="BG1026">
        <v>923320</v>
      </c>
      <c r="BH1026">
        <v>0</v>
      </c>
      <c r="BI1026">
        <v>923320</v>
      </c>
      <c r="BJ1026">
        <v>0</v>
      </c>
      <c r="BK1026">
        <v>0</v>
      </c>
      <c r="BL1026">
        <v>0</v>
      </c>
      <c r="BM1026">
        <v>0</v>
      </c>
      <c r="BN1026">
        <v>0</v>
      </c>
      <c r="BO1026">
        <v>756100</v>
      </c>
      <c r="BP1026">
        <v>0</v>
      </c>
      <c r="BQ1026">
        <v>0</v>
      </c>
      <c r="BR1026">
        <v>0</v>
      </c>
      <c r="BS1026">
        <v>0</v>
      </c>
      <c r="BT1026">
        <v>0</v>
      </c>
      <c r="BU1026">
        <v>2</v>
      </c>
      <c r="BV1026">
        <v>0</v>
      </c>
      <c r="BW1026">
        <v>0</v>
      </c>
      <c r="BX1026">
        <v>0</v>
      </c>
      <c r="BY1026">
        <v>0</v>
      </c>
    </row>
    <row r="1027" spans="1:77" x14ac:dyDescent="0.25">
      <c r="A1027">
        <v>1048</v>
      </c>
      <c r="B1027" t="s">
        <v>6353</v>
      </c>
      <c r="E1027" t="s">
        <v>6354</v>
      </c>
      <c r="F1027" t="s">
        <v>6354</v>
      </c>
      <c r="G1027">
        <v>9</v>
      </c>
      <c r="H1027">
        <v>9</v>
      </c>
      <c r="I1027">
        <v>9</v>
      </c>
      <c r="J1027" t="s">
        <v>6355</v>
      </c>
      <c r="L1027">
        <v>1</v>
      </c>
      <c r="M1027">
        <v>9</v>
      </c>
      <c r="N1027">
        <v>9</v>
      </c>
      <c r="O1027">
        <v>9</v>
      </c>
      <c r="P1027">
        <v>9</v>
      </c>
      <c r="Q1027">
        <v>5</v>
      </c>
      <c r="R1027">
        <v>7</v>
      </c>
      <c r="S1027">
        <v>9</v>
      </c>
      <c r="T1027">
        <v>6</v>
      </c>
      <c r="U1027">
        <v>7</v>
      </c>
      <c r="V1027">
        <v>9</v>
      </c>
      <c r="W1027">
        <v>5</v>
      </c>
      <c r="X1027">
        <v>7</v>
      </c>
      <c r="Y1027">
        <v>9</v>
      </c>
      <c r="Z1027">
        <v>6</v>
      </c>
      <c r="AA1027">
        <v>7</v>
      </c>
      <c r="AB1027">
        <v>9</v>
      </c>
      <c r="AC1027">
        <v>5</v>
      </c>
      <c r="AD1027">
        <v>7</v>
      </c>
      <c r="AE1027">
        <v>9</v>
      </c>
      <c r="AF1027">
        <v>6</v>
      </c>
      <c r="AG1027">
        <v>7</v>
      </c>
      <c r="AH1027">
        <v>30.7</v>
      </c>
      <c r="AI1027">
        <v>30.7</v>
      </c>
      <c r="AJ1027">
        <v>30.7</v>
      </c>
      <c r="AK1027">
        <v>45.398000000000003</v>
      </c>
      <c r="AL1027">
        <v>411</v>
      </c>
      <c r="AM1027">
        <v>3.12</v>
      </c>
      <c r="AN1027">
        <v>12</v>
      </c>
      <c r="AO1027">
        <v>12</v>
      </c>
      <c r="AP1027">
        <v>10</v>
      </c>
      <c r="AQ1027">
        <v>9</v>
      </c>
      <c r="AR1027">
        <v>8</v>
      </c>
      <c r="AS1027">
        <v>6</v>
      </c>
      <c r="AT1027">
        <v>12</v>
      </c>
      <c r="AU1027">
        <v>6</v>
      </c>
      <c r="AV1027">
        <v>10</v>
      </c>
      <c r="AW1027">
        <v>12</v>
      </c>
      <c r="AX1027">
        <v>8</v>
      </c>
      <c r="AY1027">
        <v>9</v>
      </c>
      <c r="AZ1027" s="21">
        <v>1.6415999999999998E-135</v>
      </c>
      <c r="BA1027">
        <v>30.7</v>
      </c>
      <c r="BB1027">
        <v>18.7</v>
      </c>
      <c r="BC1027">
        <v>24.6</v>
      </c>
      <c r="BD1027">
        <v>30.7</v>
      </c>
      <c r="BE1027">
        <v>24.3</v>
      </c>
      <c r="BF1027">
        <v>24.6</v>
      </c>
      <c r="BG1027">
        <v>266780000</v>
      </c>
      <c r="BH1027">
        <v>82171000</v>
      </c>
      <c r="BI1027">
        <v>17603000</v>
      </c>
      <c r="BJ1027">
        <v>36062000</v>
      </c>
      <c r="BK1027">
        <v>91789000</v>
      </c>
      <c r="BL1027">
        <v>16615000</v>
      </c>
      <c r="BM1027">
        <v>22536000</v>
      </c>
      <c r="BN1027">
        <v>179540000</v>
      </c>
      <c r="BO1027">
        <v>19631000</v>
      </c>
      <c r="BP1027">
        <v>74303000</v>
      </c>
      <c r="BQ1027">
        <v>79626000</v>
      </c>
      <c r="BR1027">
        <v>45517000</v>
      </c>
      <c r="BS1027">
        <v>34882000</v>
      </c>
      <c r="BT1027">
        <v>10</v>
      </c>
      <c r="BU1027">
        <v>3</v>
      </c>
      <c r="BV1027">
        <v>3</v>
      </c>
      <c r="BW1027">
        <v>10</v>
      </c>
      <c r="BX1027">
        <v>3</v>
      </c>
      <c r="BY1027">
        <v>3</v>
      </c>
    </row>
    <row r="1028" spans="1:77" x14ac:dyDescent="0.25">
      <c r="A1028">
        <v>1049</v>
      </c>
      <c r="B1028" t="s">
        <v>6356</v>
      </c>
      <c r="E1028" t="s">
        <v>6357</v>
      </c>
      <c r="F1028" t="s">
        <v>6357</v>
      </c>
      <c r="G1028" t="s">
        <v>3550</v>
      </c>
      <c r="H1028" t="s">
        <v>3550</v>
      </c>
      <c r="I1028" t="s">
        <v>3550</v>
      </c>
      <c r="J1028" t="s">
        <v>6358</v>
      </c>
      <c r="L1028">
        <v>2</v>
      </c>
      <c r="M1028">
        <v>2</v>
      </c>
      <c r="N1028">
        <v>2</v>
      </c>
      <c r="O1028">
        <v>2</v>
      </c>
      <c r="P1028">
        <v>2</v>
      </c>
      <c r="Q1028">
        <v>1</v>
      </c>
      <c r="R1028">
        <v>1</v>
      </c>
      <c r="S1028">
        <v>1</v>
      </c>
      <c r="T1028">
        <v>1</v>
      </c>
      <c r="U1028">
        <v>1</v>
      </c>
      <c r="V1028">
        <v>2</v>
      </c>
      <c r="W1028">
        <v>1</v>
      </c>
      <c r="X1028">
        <v>1</v>
      </c>
      <c r="Y1028">
        <v>1</v>
      </c>
      <c r="Z1028">
        <v>1</v>
      </c>
      <c r="AA1028">
        <v>1</v>
      </c>
      <c r="AB1028">
        <v>2</v>
      </c>
      <c r="AC1028">
        <v>1</v>
      </c>
      <c r="AD1028">
        <v>1</v>
      </c>
      <c r="AE1028">
        <v>1</v>
      </c>
      <c r="AF1028">
        <v>1</v>
      </c>
      <c r="AG1028">
        <v>1</v>
      </c>
      <c r="AH1028">
        <v>13.4</v>
      </c>
      <c r="AI1028">
        <v>13.4</v>
      </c>
      <c r="AJ1028">
        <v>13.4</v>
      </c>
      <c r="AK1028">
        <v>14.271000000000001</v>
      </c>
      <c r="AL1028">
        <v>127</v>
      </c>
      <c r="AM1028">
        <v>3.29</v>
      </c>
      <c r="AN1028">
        <v>1</v>
      </c>
      <c r="AO1028">
        <v>2</v>
      </c>
      <c r="AP1028">
        <v>1</v>
      </c>
      <c r="AQ1028">
        <v>1</v>
      </c>
      <c r="AR1028">
        <v>1</v>
      </c>
      <c r="AS1028">
        <v>1</v>
      </c>
      <c r="AT1028">
        <v>2</v>
      </c>
      <c r="AU1028">
        <v>1</v>
      </c>
      <c r="AV1028">
        <v>1</v>
      </c>
      <c r="AW1028">
        <v>1</v>
      </c>
      <c r="AX1028">
        <v>1</v>
      </c>
      <c r="AY1028">
        <v>1</v>
      </c>
      <c r="AZ1028">
        <v>3.5623000000000002E-2</v>
      </c>
      <c r="BA1028">
        <v>13.4</v>
      </c>
      <c r="BB1028">
        <v>7.9</v>
      </c>
      <c r="BC1028">
        <v>5.5</v>
      </c>
      <c r="BD1028">
        <v>7.9</v>
      </c>
      <c r="BE1028">
        <v>7.9</v>
      </c>
      <c r="BF1028">
        <v>7.9</v>
      </c>
      <c r="BG1028">
        <v>20952000</v>
      </c>
      <c r="BH1028">
        <v>7138000</v>
      </c>
      <c r="BI1028">
        <v>2882800</v>
      </c>
      <c r="BJ1028">
        <v>730690</v>
      </c>
      <c r="BK1028">
        <v>6113000</v>
      </c>
      <c r="BL1028">
        <v>1457300</v>
      </c>
      <c r="BM1028">
        <v>2630500</v>
      </c>
      <c r="BN1028">
        <v>14613000</v>
      </c>
      <c r="BO1028">
        <v>0</v>
      </c>
      <c r="BP1028">
        <v>0</v>
      </c>
      <c r="BQ1028">
        <v>0</v>
      </c>
      <c r="BR1028">
        <v>0</v>
      </c>
      <c r="BS1028">
        <v>0</v>
      </c>
      <c r="BT1028">
        <v>2</v>
      </c>
      <c r="BU1028">
        <v>1</v>
      </c>
      <c r="BV1028">
        <v>0</v>
      </c>
      <c r="BW1028">
        <v>1</v>
      </c>
      <c r="BX1028">
        <v>1</v>
      </c>
      <c r="BY1028">
        <v>0</v>
      </c>
    </row>
    <row r="1029" spans="1:77" x14ac:dyDescent="0.25">
      <c r="A1029">
        <v>1050</v>
      </c>
      <c r="B1029" t="s">
        <v>6359</v>
      </c>
      <c r="E1029" t="s">
        <v>6360</v>
      </c>
      <c r="F1029" t="s">
        <v>6360</v>
      </c>
      <c r="G1029">
        <v>4</v>
      </c>
      <c r="H1029">
        <v>4</v>
      </c>
      <c r="I1029">
        <v>4</v>
      </c>
      <c r="J1029" t="s">
        <v>6361</v>
      </c>
      <c r="L1029">
        <v>1</v>
      </c>
      <c r="M1029">
        <v>4</v>
      </c>
      <c r="N1029">
        <v>4</v>
      </c>
      <c r="O1029">
        <v>4</v>
      </c>
      <c r="P1029">
        <v>4</v>
      </c>
      <c r="Q1029">
        <v>3</v>
      </c>
      <c r="R1029">
        <v>2</v>
      </c>
      <c r="S1029">
        <v>2</v>
      </c>
      <c r="T1029">
        <v>3</v>
      </c>
      <c r="U1029">
        <v>3</v>
      </c>
      <c r="V1029">
        <v>4</v>
      </c>
      <c r="W1029">
        <v>3</v>
      </c>
      <c r="X1029">
        <v>2</v>
      </c>
      <c r="Y1029">
        <v>2</v>
      </c>
      <c r="Z1029">
        <v>3</v>
      </c>
      <c r="AA1029">
        <v>3</v>
      </c>
      <c r="AB1029">
        <v>4</v>
      </c>
      <c r="AC1029">
        <v>3</v>
      </c>
      <c r="AD1029">
        <v>2</v>
      </c>
      <c r="AE1029">
        <v>2</v>
      </c>
      <c r="AF1029">
        <v>3</v>
      </c>
      <c r="AG1029">
        <v>3</v>
      </c>
      <c r="AH1029">
        <v>30.8</v>
      </c>
      <c r="AI1029">
        <v>30.8</v>
      </c>
      <c r="AJ1029">
        <v>30.8</v>
      </c>
      <c r="AK1029">
        <v>17.597999999999999</v>
      </c>
      <c r="AL1029">
        <v>169</v>
      </c>
      <c r="AM1029">
        <v>3.5</v>
      </c>
      <c r="AN1029">
        <v>3</v>
      </c>
      <c r="AO1029">
        <v>6</v>
      </c>
      <c r="AP1029">
        <v>3</v>
      </c>
      <c r="AQ1029">
        <v>4</v>
      </c>
      <c r="AR1029">
        <v>4</v>
      </c>
      <c r="AS1029">
        <v>4</v>
      </c>
      <c r="AT1029">
        <v>6</v>
      </c>
      <c r="AU1029">
        <v>4</v>
      </c>
      <c r="AV1029">
        <v>3</v>
      </c>
      <c r="AW1029">
        <v>3</v>
      </c>
      <c r="AX1029">
        <v>4</v>
      </c>
      <c r="AY1029">
        <v>4</v>
      </c>
      <c r="AZ1029" s="21">
        <v>4.1488999999999999E-17</v>
      </c>
      <c r="BA1029">
        <v>30.8</v>
      </c>
      <c r="BB1029">
        <v>24.3</v>
      </c>
      <c r="BC1029">
        <v>17.2</v>
      </c>
      <c r="BD1029">
        <v>16</v>
      </c>
      <c r="BE1029">
        <v>24.3</v>
      </c>
      <c r="BF1029">
        <v>24.3</v>
      </c>
      <c r="BG1029">
        <v>268350000</v>
      </c>
      <c r="BH1029">
        <v>122260000</v>
      </c>
      <c r="BI1029">
        <v>39082000</v>
      </c>
      <c r="BJ1029">
        <v>8941400</v>
      </c>
      <c r="BK1029">
        <v>39166000</v>
      </c>
      <c r="BL1029">
        <v>24580000</v>
      </c>
      <c r="BM1029">
        <v>34311000</v>
      </c>
      <c r="BN1029">
        <v>298500000</v>
      </c>
      <c r="BO1029">
        <v>25285000</v>
      </c>
      <c r="BP1029">
        <v>26624000</v>
      </c>
      <c r="BQ1029">
        <v>24240000</v>
      </c>
      <c r="BR1029">
        <v>48434000</v>
      </c>
      <c r="BS1029">
        <v>41356000</v>
      </c>
      <c r="BT1029">
        <v>6</v>
      </c>
      <c r="BU1029">
        <v>1</v>
      </c>
      <c r="BV1029">
        <v>1</v>
      </c>
      <c r="BW1029">
        <v>2</v>
      </c>
      <c r="BX1029">
        <v>2</v>
      </c>
      <c r="BY1029">
        <v>2</v>
      </c>
    </row>
    <row r="1030" spans="1:77" x14ac:dyDescent="0.25">
      <c r="A1030">
        <v>1051</v>
      </c>
      <c r="B1030">
        <v>7169</v>
      </c>
      <c r="E1030" t="s">
        <v>6362</v>
      </c>
      <c r="F1030" t="s">
        <v>6362</v>
      </c>
      <c r="G1030">
        <v>1</v>
      </c>
      <c r="H1030">
        <v>1</v>
      </c>
      <c r="I1030">
        <v>1</v>
      </c>
      <c r="J1030" t="s">
        <v>6363</v>
      </c>
      <c r="L1030">
        <v>1</v>
      </c>
      <c r="M1030">
        <v>1</v>
      </c>
      <c r="N1030">
        <v>1</v>
      </c>
      <c r="O1030">
        <v>1</v>
      </c>
      <c r="P1030">
        <v>0</v>
      </c>
      <c r="Q1030">
        <v>0</v>
      </c>
      <c r="R1030">
        <v>0</v>
      </c>
      <c r="S1030">
        <v>0</v>
      </c>
      <c r="T1030">
        <v>1</v>
      </c>
      <c r="U1030">
        <v>1</v>
      </c>
      <c r="V1030">
        <v>0</v>
      </c>
      <c r="W1030">
        <v>0</v>
      </c>
      <c r="X1030">
        <v>0</v>
      </c>
      <c r="Y1030">
        <v>0</v>
      </c>
      <c r="Z1030">
        <v>1</v>
      </c>
      <c r="AA1030">
        <v>1</v>
      </c>
      <c r="AB1030">
        <v>0</v>
      </c>
      <c r="AC1030">
        <v>0</v>
      </c>
      <c r="AD1030">
        <v>0</v>
      </c>
      <c r="AE1030">
        <v>0</v>
      </c>
      <c r="AF1030">
        <v>1</v>
      </c>
      <c r="AG1030">
        <v>1</v>
      </c>
      <c r="AH1030">
        <v>0.7</v>
      </c>
      <c r="AI1030">
        <v>0.7</v>
      </c>
      <c r="AJ1030">
        <v>0.7</v>
      </c>
      <c r="AK1030">
        <v>181.55</v>
      </c>
      <c r="AL1030">
        <v>1641</v>
      </c>
      <c r="AM1030">
        <v>4.5</v>
      </c>
      <c r="AQ1030">
        <v>1</v>
      </c>
      <c r="AR1030">
        <v>1</v>
      </c>
      <c r="AX1030">
        <v>1</v>
      </c>
      <c r="AY1030">
        <v>1</v>
      </c>
      <c r="AZ1030" s="21">
        <v>7.4058000000000001E-5</v>
      </c>
      <c r="BA1030">
        <v>0</v>
      </c>
      <c r="BB1030">
        <v>0</v>
      </c>
      <c r="BC1030">
        <v>0</v>
      </c>
      <c r="BD1030">
        <v>0</v>
      </c>
      <c r="BE1030">
        <v>0.7</v>
      </c>
      <c r="BF1030">
        <v>0.7</v>
      </c>
      <c r="BG1030">
        <v>731120</v>
      </c>
      <c r="BH1030">
        <v>0</v>
      </c>
      <c r="BI1030">
        <v>0</v>
      </c>
      <c r="BJ1030">
        <v>0</v>
      </c>
      <c r="BK1030">
        <v>0</v>
      </c>
      <c r="BL1030">
        <v>273090</v>
      </c>
      <c r="BM1030">
        <v>458020</v>
      </c>
      <c r="BN1030">
        <v>0</v>
      </c>
      <c r="BO1030">
        <v>0</v>
      </c>
      <c r="BP1030">
        <v>0</v>
      </c>
      <c r="BQ1030">
        <v>0</v>
      </c>
      <c r="BR1030">
        <v>0</v>
      </c>
      <c r="BS1030">
        <v>730490</v>
      </c>
      <c r="BT1030">
        <v>0</v>
      </c>
      <c r="BU1030">
        <v>0</v>
      </c>
      <c r="BV1030">
        <v>0</v>
      </c>
      <c r="BW1030">
        <v>0</v>
      </c>
      <c r="BX1030">
        <v>0</v>
      </c>
      <c r="BY1030">
        <v>1</v>
      </c>
    </row>
    <row r="1031" spans="1:77" x14ac:dyDescent="0.25">
      <c r="A1031">
        <v>1052</v>
      </c>
      <c r="B1031">
        <v>1465</v>
      </c>
      <c r="E1031" t="s">
        <v>6364</v>
      </c>
      <c r="F1031" t="s">
        <v>6364</v>
      </c>
      <c r="G1031">
        <v>1</v>
      </c>
      <c r="H1031">
        <v>1</v>
      </c>
      <c r="I1031">
        <v>1</v>
      </c>
      <c r="J1031" t="s">
        <v>6365</v>
      </c>
      <c r="L1031">
        <v>1</v>
      </c>
      <c r="M1031">
        <v>1</v>
      </c>
      <c r="N1031">
        <v>1</v>
      </c>
      <c r="O1031">
        <v>1</v>
      </c>
      <c r="P1031">
        <v>1</v>
      </c>
      <c r="Q1031">
        <v>0</v>
      </c>
      <c r="R1031">
        <v>0</v>
      </c>
      <c r="S1031">
        <v>1</v>
      </c>
      <c r="T1031">
        <v>0</v>
      </c>
      <c r="U1031">
        <v>0</v>
      </c>
      <c r="V1031">
        <v>1</v>
      </c>
      <c r="W1031">
        <v>0</v>
      </c>
      <c r="X1031">
        <v>0</v>
      </c>
      <c r="Y1031">
        <v>1</v>
      </c>
      <c r="Z1031">
        <v>0</v>
      </c>
      <c r="AA1031">
        <v>0</v>
      </c>
      <c r="AB1031">
        <v>1</v>
      </c>
      <c r="AC1031">
        <v>0</v>
      </c>
      <c r="AD1031">
        <v>0</v>
      </c>
      <c r="AE1031">
        <v>1</v>
      </c>
      <c r="AF1031">
        <v>0</v>
      </c>
      <c r="AG1031">
        <v>0</v>
      </c>
      <c r="AH1031">
        <v>3.9</v>
      </c>
      <c r="AI1031">
        <v>3.9</v>
      </c>
      <c r="AJ1031">
        <v>3.9</v>
      </c>
      <c r="AK1031">
        <v>65.927000000000007</v>
      </c>
      <c r="AL1031">
        <v>596</v>
      </c>
      <c r="AM1031">
        <v>1.5</v>
      </c>
      <c r="AN1031">
        <v>1</v>
      </c>
      <c r="AO1031">
        <v>1</v>
      </c>
      <c r="AT1031">
        <v>1</v>
      </c>
      <c r="AW1031">
        <v>1</v>
      </c>
      <c r="AZ1031">
        <v>1.0041E-2</v>
      </c>
      <c r="BA1031">
        <v>3.9</v>
      </c>
      <c r="BB1031">
        <v>0</v>
      </c>
      <c r="BC1031">
        <v>0</v>
      </c>
      <c r="BD1031">
        <v>3.9</v>
      </c>
      <c r="BE1031">
        <v>0</v>
      </c>
      <c r="BF1031">
        <v>0</v>
      </c>
      <c r="BG1031">
        <v>7302800</v>
      </c>
      <c r="BH1031">
        <v>2873800</v>
      </c>
      <c r="BI1031">
        <v>0</v>
      </c>
      <c r="BJ1031">
        <v>0</v>
      </c>
      <c r="BK1031">
        <v>4429100</v>
      </c>
      <c r="BL1031">
        <v>0</v>
      </c>
      <c r="BM1031">
        <v>0</v>
      </c>
      <c r="BN1031">
        <v>0</v>
      </c>
      <c r="BO1031">
        <v>0</v>
      </c>
      <c r="BP1031">
        <v>0</v>
      </c>
      <c r="BQ1031">
        <v>4429100</v>
      </c>
      <c r="BR1031">
        <v>0</v>
      </c>
      <c r="BS1031">
        <v>0</v>
      </c>
      <c r="BT1031">
        <v>1</v>
      </c>
      <c r="BU1031">
        <v>0</v>
      </c>
      <c r="BV1031">
        <v>0</v>
      </c>
      <c r="BW1031">
        <v>0</v>
      </c>
      <c r="BX1031">
        <v>0</v>
      </c>
      <c r="BY1031">
        <v>0</v>
      </c>
    </row>
    <row r="1032" spans="1:77" x14ac:dyDescent="0.25">
      <c r="A1032">
        <v>1053</v>
      </c>
      <c r="B1032" t="s">
        <v>6366</v>
      </c>
      <c r="C1032" t="s">
        <v>6367</v>
      </c>
      <c r="D1032" t="s">
        <v>6368</v>
      </c>
      <c r="E1032" t="s">
        <v>6369</v>
      </c>
      <c r="F1032" t="s">
        <v>6369</v>
      </c>
      <c r="G1032">
        <v>9</v>
      </c>
      <c r="H1032">
        <v>9</v>
      </c>
      <c r="I1032">
        <v>9</v>
      </c>
      <c r="J1032" t="s">
        <v>6370</v>
      </c>
      <c r="L1032">
        <v>1</v>
      </c>
      <c r="M1032">
        <v>9</v>
      </c>
      <c r="N1032">
        <v>9</v>
      </c>
      <c r="O1032">
        <v>9</v>
      </c>
      <c r="P1032">
        <v>9</v>
      </c>
      <c r="Q1032">
        <v>8</v>
      </c>
      <c r="R1032">
        <v>9</v>
      </c>
      <c r="S1032">
        <v>8</v>
      </c>
      <c r="T1032">
        <v>7</v>
      </c>
      <c r="U1032">
        <v>7</v>
      </c>
      <c r="V1032">
        <v>9</v>
      </c>
      <c r="W1032">
        <v>8</v>
      </c>
      <c r="X1032">
        <v>9</v>
      </c>
      <c r="Y1032">
        <v>8</v>
      </c>
      <c r="Z1032">
        <v>7</v>
      </c>
      <c r="AA1032">
        <v>7</v>
      </c>
      <c r="AB1032">
        <v>9</v>
      </c>
      <c r="AC1032">
        <v>8</v>
      </c>
      <c r="AD1032">
        <v>9</v>
      </c>
      <c r="AE1032">
        <v>8</v>
      </c>
      <c r="AF1032">
        <v>7</v>
      </c>
      <c r="AG1032">
        <v>7</v>
      </c>
      <c r="AH1032">
        <v>23.6</v>
      </c>
      <c r="AI1032">
        <v>23.6</v>
      </c>
      <c r="AJ1032">
        <v>23.6</v>
      </c>
      <c r="AK1032">
        <v>69.998000000000005</v>
      </c>
      <c r="AL1032">
        <v>640</v>
      </c>
      <c r="AM1032">
        <v>3.53</v>
      </c>
      <c r="AN1032">
        <v>10</v>
      </c>
      <c r="AO1032">
        <v>12</v>
      </c>
      <c r="AP1032">
        <v>14</v>
      </c>
      <c r="AQ1032">
        <v>9</v>
      </c>
      <c r="AR1032">
        <v>10</v>
      </c>
      <c r="AS1032">
        <v>13</v>
      </c>
      <c r="AT1032">
        <v>12</v>
      </c>
      <c r="AU1032">
        <v>13</v>
      </c>
      <c r="AV1032">
        <v>14</v>
      </c>
      <c r="AW1032">
        <v>10</v>
      </c>
      <c r="AX1032">
        <v>10</v>
      </c>
      <c r="AY1032">
        <v>9</v>
      </c>
      <c r="AZ1032" s="21">
        <v>5.7875000000000004E-57</v>
      </c>
      <c r="BA1032">
        <v>23.6</v>
      </c>
      <c r="BB1032">
        <v>18.3</v>
      </c>
      <c r="BC1032">
        <v>23.6</v>
      </c>
      <c r="BD1032">
        <v>21.6</v>
      </c>
      <c r="BE1032">
        <v>16.7</v>
      </c>
      <c r="BF1032">
        <v>18.3</v>
      </c>
      <c r="BG1032">
        <v>901950000</v>
      </c>
      <c r="BH1032">
        <v>53241000</v>
      </c>
      <c r="BI1032">
        <v>324440000</v>
      </c>
      <c r="BJ1032">
        <v>273090000</v>
      </c>
      <c r="BK1032">
        <v>112320000</v>
      </c>
      <c r="BL1032">
        <v>40621000</v>
      </c>
      <c r="BM1032">
        <v>98226000</v>
      </c>
      <c r="BN1032">
        <v>106590000</v>
      </c>
      <c r="BO1032">
        <v>268230000</v>
      </c>
      <c r="BP1032">
        <v>522050000</v>
      </c>
      <c r="BQ1032">
        <v>125850000</v>
      </c>
      <c r="BR1032">
        <v>118520000</v>
      </c>
      <c r="BS1032">
        <v>194550000</v>
      </c>
      <c r="BT1032">
        <v>6</v>
      </c>
      <c r="BU1032">
        <v>10</v>
      </c>
      <c r="BV1032">
        <v>14</v>
      </c>
      <c r="BW1032">
        <v>4</v>
      </c>
      <c r="BX1032">
        <v>4</v>
      </c>
      <c r="BY1032">
        <v>2</v>
      </c>
    </row>
    <row r="1033" spans="1:77" x14ac:dyDescent="0.25">
      <c r="A1033">
        <v>1054</v>
      </c>
      <c r="B1033">
        <v>8160</v>
      </c>
      <c r="E1033" t="s">
        <v>6371</v>
      </c>
      <c r="F1033" t="s">
        <v>6371</v>
      </c>
      <c r="G1033">
        <v>1</v>
      </c>
      <c r="H1033">
        <v>1</v>
      </c>
      <c r="I1033">
        <v>1</v>
      </c>
      <c r="J1033" t="s">
        <v>6372</v>
      </c>
      <c r="L1033">
        <v>1</v>
      </c>
      <c r="M1033">
        <v>1</v>
      </c>
      <c r="N1033">
        <v>1</v>
      </c>
      <c r="O1033">
        <v>1</v>
      </c>
      <c r="P1033">
        <v>1</v>
      </c>
      <c r="Q1033">
        <v>1</v>
      </c>
      <c r="R1033">
        <v>1</v>
      </c>
      <c r="S1033">
        <v>1</v>
      </c>
      <c r="T1033">
        <v>1</v>
      </c>
      <c r="U1033">
        <v>1</v>
      </c>
      <c r="V1033">
        <v>1</v>
      </c>
      <c r="W1033">
        <v>1</v>
      </c>
      <c r="X1033">
        <v>1</v>
      </c>
      <c r="Y1033">
        <v>1</v>
      </c>
      <c r="Z1033">
        <v>1</v>
      </c>
      <c r="AA1033">
        <v>1</v>
      </c>
      <c r="AB1033">
        <v>1</v>
      </c>
      <c r="AC1033">
        <v>1</v>
      </c>
      <c r="AD1033">
        <v>1</v>
      </c>
      <c r="AE1033">
        <v>1</v>
      </c>
      <c r="AF1033">
        <v>1</v>
      </c>
      <c r="AG1033">
        <v>1</v>
      </c>
      <c r="AH1033">
        <v>4.2</v>
      </c>
      <c r="AI1033">
        <v>4.2</v>
      </c>
      <c r="AJ1033">
        <v>4.2</v>
      </c>
      <c r="AK1033">
        <v>27.298999999999999</v>
      </c>
      <c r="AL1033">
        <v>237</v>
      </c>
      <c r="AM1033">
        <v>3.5</v>
      </c>
      <c r="AN1033">
        <v>1</v>
      </c>
      <c r="AO1033">
        <v>1</v>
      </c>
      <c r="AP1033">
        <v>1</v>
      </c>
      <c r="AQ1033">
        <v>1</v>
      </c>
      <c r="AR1033">
        <v>1</v>
      </c>
      <c r="AS1033">
        <v>1</v>
      </c>
      <c r="AT1033">
        <v>1</v>
      </c>
      <c r="AU1033">
        <v>1</v>
      </c>
      <c r="AV1033">
        <v>1</v>
      </c>
      <c r="AW1033">
        <v>1</v>
      </c>
      <c r="AX1033">
        <v>1</v>
      </c>
      <c r="AY1033">
        <v>1</v>
      </c>
      <c r="AZ1033">
        <v>9.7569000000000006E-3</v>
      </c>
      <c r="BA1033">
        <v>4.2</v>
      </c>
      <c r="BB1033">
        <v>4.2</v>
      </c>
      <c r="BC1033">
        <v>4.2</v>
      </c>
      <c r="BD1033">
        <v>4.2</v>
      </c>
      <c r="BE1033">
        <v>4.2</v>
      </c>
      <c r="BF1033">
        <v>4.2</v>
      </c>
      <c r="BG1033">
        <v>19446000</v>
      </c>
      <c r="BH1033">
        <v>6234200</v>
      </c>
      <c r="BI1033">
        <v>1783500</v>
      </c>
      <c r="BJ1033">
        <v>884510</v>
      </c>
      <c r="BK1033">
        <v>8995900</v>
      </c>
      <c r="BL1033">
        <v>470530</v>
      </c>
      <c r="BM1033">
        <v>1077400</v>
      </c>
      <c r="BN1033">
        <v>0</v>
      </c>
      <c r="BO1033">
        <v>0</v>
      </c>
      <c r="BP1033">
        <v>0</v>
      </c>
      <c r="BQ1033">
        <v>0</v>
      </c>
      <c r="BR1033">
        <v>0</v>
      </c>
      <c r="BS1033">
        <v>1718400</v>
      </c>
      <c r="BT1033">
        <v>1</v>
      </c>
      <c r="BU1033">
        <v>0</v>
      </c>
      <c r="BV1033">
        <v>0</v>
      </c>
      <c r="BW1033">
        <v>1</v>
      </c>
      <c r="BX1033">
        <v>0</v>
      </c>
      <c r="BY1033">
        <v>0</v>
      </c>
    </row>
    <row r="1034" spans="1:77" x14ac:dyDescent="0.25">
      <c r="A1034">
        <v>1055</v>
      </c>
      <c r="B1034" t="s">
        <v>6373</v>
      </c>
      <c r="C1034" t="s">
        <v>6374</v>
      </c>
      <c r="D1034" t="s">
        <v>6375</v>
      </c>
      <c r="E1034" t="s">
        <v>6376</v>
      </c>
      <c r="F1034" t="s">
        <v>6376</v>
      </c>
      <c r="G1034">
        <v>10</v>
      </c>
      <c r="H1034">
        <v>10</v>
      </c>
      <c r="I1034">
        <v>10</v>
      </c>
      <c r="J1034" t="s">
        <v>6377</v>
      </c>
      <c r="L1034">
        <v>1</v>
      </c>
      <c r="M1034">
        <v>10</v>
      </c>
      <c r="N1034">
        <v>10</v>
      </c>
      <c r="O1034">
        <v>10</v>
      </c>
      <c r="P1034">
        <v>4</v>
      </c>
      <c r="Q1034">
        <v>9</v>
      </c>
      <c r="R1034">
        <v>1</v>
      </c>
      <c r="S1034">
        <v>3</v>
      </c>
      <c r="T1034">
        <v>9</v>
      </c>
      <c r="U1034">
        <v>6</v>
      </c>
      <c r="V1034">
        <v>4</v>
      </c>
      <c r="W1034">
        <v>9</v>
      </c>
      <c r="X1034">
        <v>1</v>
      </c>
      <c r="Y1034">
        <v>3</v>
      </c>
      <c r="Z1034">
        <v>9</v>
      </c>
      <c r="AA1034">
        <v>6</v>
      </c>
      <c r="AB1034">
        <v>4</v>
      </c>
      <c r="AC1034">
        <v>9</v>
      </c>
      <c r="AD1034">
        <v>1</v>
      </c>
      <c r="AE1034">
        <v>3</v>
      </c>
      <c r="AF1034">
        <v>9</v>
      </c>
      <c r="AG1034">
        <v>6</v>
      </c>
      <c r="AH1034">
        <v>25.8</v>
      </c>
      <c r="AI1034">
        <v>25.8</v>
      </c>
      <c r="AJ1034">
        <v>25.8</v>
      </c>
      <c r="AK1034">
        <v>71.858000000000004</v>
      </c>
      <c r="AL1034">
        <v>644</v>
      </c>
      <c r="AM1034">
        <v>4.17</v>
      </c>
      <c r="AN1034">
        <v>4</v>
      </c>
      <c r="AO1034">
        <v>5</v>
      </c>
      <c r="AP1034">
        <v>1</v>
      </c>
      <c r="AQ1034">
        <v>6</v>
      </c>
      <c r="AR1034">
        <v>9</v>
      </c>
      <c r="AS1034">
        <v>10</v>
      </c>
      <c r="AT1034">
        <v>5</v>
      </c>
      <c r="AU1034">
        <v>10</v>
      </c>
      <c r="AV1034">
        <v>1</v>
      </c>
      <c r="AW1034">
        <v>4</v>
      </c>
      <c r="AX1034">
        <v>9</v>
      </c>
      <c r="AY1034">
        <v>6</v>
      </c>
      <c r="AZ1034" s="21">
        <v>5.0844E-48</v>
      </c>
      <c r="BA1034">
        <v>7.6</v>
      </c>
      <c r="BB1034">
        <v>23.8</v>
      </c>
      <c r="BC1034">
        <v>1.9</v>
      </c>
      <c r="BD1034">
        <v>5.7</v>
      </c>
      <c r="BE1034">
        <v>23.8</v>
      </c>
      <c r="BF1034">
        <v>11.6</v>
      </c>
      <c r="BG1034">
        <v>132190000</v>
      </c>
      <c r="BH1034">
        <v>17815000</v>
      </c>
      <c r="BI1034">
        <v>43318000</v>
      </c>
      <c r="BJ1034">
        <v>1572300</v>
      </c>
      <c r="BK1034">
        <v>18448000</v>
      </c>
      <c r="BL1034">
        <v>37906000</v>
      </c>
      <c r="BM1034">
        <v>13135000</v>
      </c>
      <c r="BN1034">
        <v>65097000</v>
      </c>
      <c r="BO1034">
        <v>22898000</v>
      </c>
      <c r="BP1034">
        <v>0</v>
      </c>
      <c r="BQ1034">
        <v>22008000</v>
      </c>
      <c r="BR1034">
        <v>83841000</v>
      </c>
      <c r="BS1034">
        <v>24414000</v>
      </c>
      <c r="BT1034">
        <v>4</v>
      </c>
      <c r="BU1034">
        <v>7</v>
      </c>
      <c r="BV1034">
        <v>0</v>
      </c>
      <c r="BW1034">
        <v>0</v>
      </c>
      <c r="BX1034">
        <v>7</v>
      </c>
      <c r="BY1034">
        <v>5</v>
      </c>
    </row>
    <row r="1035" spans="1:77" x14ac:dyDescent="0.25">
      <c r="A1035">
        <v>1056</v>
      </c>
      <c r="B1035" t="s">
        <v>6378</v>
      </c>
      <c r="E1035" t="s">
        <v>6379</v>
      </c>
      <c r="F1035" t="s">
        <v>6379</v>
      </c>
      <c r="G1035">
        <v>2</v>
      </c>
      <c r="H1035">
        <v>2</v>
      </c>
      <c r="I1035">
        <v>2</v>
      </c>
      <c r="J1035" t="s">
        <v>6380</v>
      </c>
      <c r="L1035">
        <v>1</v>
      </c>
      <c r="M1035">
        <v>2</v>
      </c>
      <c r="N1035">
        <v>2</v>
      </c>
      <c r="O1035">
        <v>2</v>
      </c>
      <c r="P1035">
        <v>0</v>
      </c>
      <c r="Q1035">
        <v>2</v>
      </c>
      <c r="R1035">
        <v>2</v>
      </c>
      <c r="S1035">
        <v>0</v>
      </c>
      <c r="T1035">
        <v>2</v>
      </c>
      <c r="U1035">
        <v>2</v>
      </c>
      <c r="V1035">
        <v>0</v>
      </c>
      <c r="W1035">
        <v>2</v>
      </c>
      <c r="X1035">
        <v>2</v>
      </c>
      <c r="Y1035">
        <v>0</v>
      </c>
      <c r="Z1035">
        <v>2</v>
      </c>
      <c r="AA1035">
        <v>2</v>
      </c>
      <c r="AB1035">
        <v>0</v>
      </c>
      <c r="AC1035">
        <v>2</v>
      </c>
      <c r="AD1035">
        <v>2</v>
      </c>
      <c r="AE1035">
        <v>0</v>
      </c>
      <c r="AF1035">
        <v>2</v>
      </c>
      <c r="AG1035">
        <v>2</v>
      </c>
      <c r="AH1035">
        <v>12.3</v>
      </c>
      <c r="AI1035">
        <v>12.3</v>
      </c>
      <c r="AJ1035">
        <v>12.3</v>
      </c>
      <c r="AK1035">
        <v>33.243000000000002</v>
      </c>
      <c r="AL1035">
        <v>300</v>
      </c>
      <c r="AM1035">
        <v>4.5</v>
      </c>
      <c r="AP1035">
        <v>2</v>
      </c>
      <c r="AQ1035">
        <v>2</v>
      </c>
      <c r="AR1035">
        <v>2</v>
      </c>
      <c r="AS1035">
        <v>2</v>
      </c>
      <c r="AU1035">
        <v>2</v>
      </c>
      <c r="AV1035">
        <v>2</v>
      </c>
      <c r="AX1035">
        <v>2</v>
      </c>
      <c r="AY1035">
        <v>2</v>
      </c>
      <c r="AZ1035" s="21">
        <v>1.4047E-5</v>
      </c>
      <c r="BA1035">
        <v>0</v>
      </c>
      <c r="BB1035">
        <v>12.3</v>
      </c>
      <c r="BC1035">
        <v>12.3</v>
      </c>
      <c r="BD1035">
        <v>0</v>
      </c>
      <c r="BE1035">
        <v>12.3</v>
      </c>
      <c r="BF1035">
        <v>12.3</v>
      </c>
      <c r="BG1035">
        <v>22715000</v>
      </c>
      <c r="BH1035">
        <v>0</v>
      </c>
      <c r="BI1035">
        <v>9871900</v>
      </c>
      <c r="BJ1035">
        <v>4601300</v>
      </c>
      <c r="BK1035">
        <v>0</v>
      </c>
      <c r="BL1035">
        <v>3534800</v>
      </c>
      <c r="BM1035">
        <v>4707400</v>
      </c>
      <c r="BN1035">
        <v>0</v>
      </c>
      <c r="BO1035">
        <v>7882100</v>
      </c>
      <c r="BP1035">
        <v>9406300</v>
      </c>
      <c r="BQ1035">
        <v>0</v>
      </c>
      <c r="BR1035">
        <v>9898600</v>
      </c>
      <c r="BS1035">
        <v>8106100</v>
      </c>
      <c r="BT1035">
        <v>0</v>
      </c>
      <c r="BU1035">
        <v>2</v>
      </c>
      <c r="BV1035">
        <v>1</v>
      </c>
      <c r="BW1035">
        <v>0</v>
      </c>
      <c r="BX1035">
        <v>1</v>
      </c>
      <c r="BY1035">
        <v>0</v>
      </c>
    </row>
    <row r="1036" spans="1:77" x14ac:dyDescent="0.25">
      <c r="A1036">
        <v>1057</v>
      </c>
      <c r="B1036" t="s">
        <v>6381</v>
      </c>
      <c r="E1036" t="s">
        <v>6382</v>
      </c>
      <c r="F1036" t="s">
        <v>6382</v>
      </c>
      <c r="G1036">
        <v>6</v>
      </c>
      <c r="H1036">
        <v>6</v>
      </c>
      <c r="I1036">
        <v>6</v>
      </c>
      <c r="J1036" t="s">
        <v>6383</v>
      </c>
      <c r="L1036">
        <v>1</v>
      </c>
      <c r="M1036">
        <v>6</v>
      </c>
      <c r="N1036">
        <v>6</v>
      </c>
      <c r="O1036">
        <v>6</v>
      </c>
      <c r="P1036">
        <v>0</v>
      </c>
      <c r="Q1036">
        <v>4</v>
      </c>
      <c r="R1036">
        <v>1</v>
      </c>
      <c r="S1036">
        <v>1</v>
      </c>
      <c r="T1036">
        <v>0</v>
      </c>
      <c r="U1036">
        <v>4</v>
      </c>
      <c r="V1036">
        <v>0</v>
      </c>
      <c r="W1036">
        <v>4</v>
      </c>
      <c r="X1036">
        <v>1</v>
      </c>
      <c r="Y1036">
        <v>1</v>
      </c>
      <c r="Z1036">
        <v>0</v>
      </c>
      <c r="AA1036">
        <v>4</v>
      </c>
      <c r="AB1036">
        <v>0</v>
      </c>
      <c r="AC1036">
        <v>4</v>
      </c>
      <c r="AD1036">
        <v>1</v>
      </c>
      <c r="AE1036">
        <v>1</v>
      </c>
      <c r="AF1036">
        <v>0</v>
      </c>
      <c r="AG1036">
        <v>4</v>
      </c>
      <c r="AH1036">
        <v>7.5</v>
      </c>
      <c r="AI1036">
        <v>7.5</v>
      </c>
      <c r="AJ1036">
        <v>7.5</v>
      </c>
      <c r="AK1036">
        <v>130.6</v>
      </c>
      <c r="AL1036">
        <v>1143</v>
      </c>
      <c r="AM1036">
        <v>4.4000000000000004</v>
      </c>
      <c r="AN1036">
        <v>1</v>
      </c>
      <c r="AP1036">
        <v>1</v>
      </c>
      <c r="AQ1036">
        <v>4</v>
      </c>
      <c r="AS1036">
        <v>4</v>
      </c>
      <c r="AU1036">
        <v>4</v>
      </c>
      <c r="AV1036">
        <v>1</v>
      </c>
      <c r="AW1036">
        <v>1</v>
      </c>
      <c r="AY1036">
        <v>4</v>
      </c>
      <c r="AZ1036" s="21">
        <v>1.2948E-70</v>
      </c>
      <c r="BA1036">
        <v>0</v>
      </c>
      <c r="BB1036">
        <v>4.5</v>
      </c>
      <c r="BC1036">
        <v>1</v>
      </c>
      <c r="BD1036">
        <v>1.2</v>
      </c>
      <c r="BE1036">
        <v>0</v>
      </c>
      <c r="BF1036">
        <v>5.3</v>
      </c>
      <c r="BG1036">
        <v>34634000</v>
      </c>
      <c r="BH1036">
        <v>0</v>
      </c>
      <c r="BI1036">
        <v>13513000</v>
      </c>
      <c r="BJ1036">
        <v>745660</v>
      </c>
      <c r="BK1036">
        <v>3035100</v>
      </c>
      <c r="BL1036">
        <v>0</v>
      </c>
      <c r="BM1036">
        <v>17340000</v>
      </c>
      <c r="BN1036">
        <v>0</v>
      </c>
      <c r="BO1036">
        <v>13360000</v>
      </c>
      <c r="BP1036">
        <v>0</v>
      </c>
      <c r="BQ1036">
        <v>0</v>
      </c>
      <c r="BR1036">
        <v>0</v>
      </c>
      <c r="BS1036">
        <v>25362000</v>
      </c>
      <c r="BT1036">
        <v>0</v>
      </c>
      <c r="BU1036">
        <v>4</v>
      </c>
      <c r="BV1036">
        <v>0</v>
      </c>
      <c r="BW1036">
        <v>1</v>
      </c>
      <c r="BX1036">
        <v>0</v>
      </c>
      <c r="BY1036">
        <v>4</v>
      </c>
    </row>
    <row r="1037" spans="1:77" x14ac:dyDescent="0.25">
      <c r="A1037">
        <v>1058</v>
      </c>
      <c r="B1037">
        <v>4101</v>
      </c>
      <c r="E1037" t="s">
        <v>6384</v>
      </c>
      <c r="F1037" t="s">
        <v>6384</v>
      </c>
      <c r="G1037">
        <v>1</v>
      </c>
      <c r="H1037">
        <v>1</v>
      </c>
      <c r="I1037">
        <v>1</v>
      </c>
      <c r="J1037" t="s">
        <v>6385</v>
      </c>
      <c r="L1037">
        <v>1</v>
      </c>
      <c r="M1037">
        <v>1</v>
      </c>
      <c r="N1037">
        <v>1</v>
      </c>
      <c r="O1037">
        <v>1</v>
      </c>
      <c r="P1037">
        <v>0</v>
      </c>
      <c r="Q1037">
        <v>1</v>
      </c>
      <c r="R1037">
        <v>1</v>
      </c>
      <c r="S1037">
        <v>0</v>
      </c>
      <c r="T1037">
        <v>1</v>
      </c>
      <c r="U1037">
        <v>1</v>
      </c>
      <c r="V1037">
        <v>0</v>
      </c>
      <c r="W1037">
        <v>1</v>
      </c>
      <c r="X1037">
        <v>1</v>
      </c>
      <c r="Y1037">
        <v>0</v>
      </c>
      <c r="Z1037">
        <v>1</v>
      </c>
      <c r="AA1037">
        <v>1</v>
      </c>
      <c r="AB1037">
        <v>0</v>
      </c>
      <c r="AC1037">
        <v>1</v>
      </c>
      <c r="AD1037">
        <v>1</v>
      </c>
      <c r="AE1037">
        <v>0</v>
      </c>
      <c r="AF1037">
        <v>1</v>
      </c>
      <c r="AG1037">
        <v>1</v>
      </c>
      <c r="AH1037">
        <v>4.5999999999999996</v>
      </c>
      <c r="AI1037">
        <v>4.5999999999999996</v>
      </c>
      <c r="AJ1037">
        <v>4.5999999999999996</v>
      </c>
      <c r="AK1037">
        <v>48.021000000000001</v>
      </c>
      <c r="AL1037">
        <v>413</v>
      </c>
      <c r="AM1037">
        <v>4.5</v>
      </c>
      <c r="AP1037">
        <v>1</v>
      </c>
      <c r="AQ1037">
        <v>1</v>
      </c>
      <c r="AR1037">
        <v>1</v>
      </c>
      <c r="AS1037">
        <v>1</v>
      </c>
      <c r="AU1037">
        <v>1</v>
      </c>
      <c r="AV1037">
        <v>1</v>
      </c>
      <c r="AX1037">
        <v>1</v>
      </c>
      <c r="AY1037">
        <v>1</v>
      </c>
      <c r="AZ1037" s="21">
        <v>3.1309E-9</v>
      </c>
      <c r="BA1037">
        <v>0</v>
      </c>
      <c r="BB1037">
        <v>4.5999999999999996</v>
      </c>
      <c r="BC1037">
        <v>4.5999999999999996</v>
      </c>
      <c r="BD1037">
        <v>0</v>
      </c>
      <c r="BE1037">
        <v>4.5999999999999996</v>
      </c>
      <c r="BF1037">
        <v>4.5999999999999996</v>
      </c>
      <c r="BG1037">
        <v>9783400</v>
      </c>
      <c r="BH1037">
        <v>0</v>
      </c>
      <c r="BI1037">
        <v>5493600</v>
      </c>
      <c r="BJ1037">
        <v>2046100</v>
      </c>
      <c r="BK1037">
        <v>0</v>
      </c>
      <c r="BL1037">
        <v>1031200</v>
      </c>
      <c r="BM1037">
        <v>1212500</v>
      </c>
      <c r="BN1037">
        <v>0</v>
      </c>
      <c r="BO1037">
        <v>0</v>
      </c>
      <c r="BP1037">
        <v>0</v>
      </c>
      <c r="BQ1037">
        <v>0</v>
      </c>
      <c r="BR1037">
        <v>0</v>
      </c>
      <c r="BS1037">
        <v>1933800</v>
      </c>
      <c r="BT1037">
        <v>0</v>
      </c>
      <c r="BU1037">
        <v>1</v>
      </c>
      <c r="BV1037">
        <v>0</v>
      </c>
      <c r="BW1037">
        <v>0</v>
      </c>
      <c r="BX1037">
        <v>0</v>
      </c>
      <c r="BY1037">
        <v>0</v>
      </c>
    </row>
    <row r="1038" spans="1:77" x14ac:dyDescent="0.25">
      <c r="A1038">
        <v>1059</v>
      </c>
      <c r="B1038" t="s">
        <v>6386</v>
      </c>
      <c r="E1038" t="s">
        <v>6387</v>
      </c>
      <c r="F1038" t="s">
        <v>6387</v>
      </c>
      <c r="G1038">
        <v>2</v>
      </c>
      <c r="H1038">
        <v>2</v>
      </c>
      <c r="I1038">
        <v>2</v>
      </c>
      <c r="J1038" t="s">
        <v>6388</v>
      </c>
      <c r="L1038">
        <v>1</v>
      </c>
      <c r="M1038">
        <v>2</v>
      </c>
      <c r="N1038">
        <v>2</v>
      </c>
      <c r="O1038">
        <v>2</v>
      </c>
      <c r="P1038">
        <v>2</v>
      </c>
      <c r="Q1038">
        <v>1</v>
      </c>
      <c r="R1038">
        <v>0</v>
      </c>
      <c r="S1038">
        <v>2</v>
      </c>
      <c r="T1038">
        <v>0</v>
      </c>
      <c r="U1038">
        <v>0</v>
      </c>
      <c r="V1038">
        <v>2</v>
      </c>
      <c r="W1038">
        <v>1</v>
      </c>
      <c r="X1038">
        <v>0</v>
      </c>
      <c r="Y1038">
        <v>2</v>
      </c>
      <c r="Z1038">
        <v>0</v>
      </c>
      <c r="AA1038">
        <v>0</v>
      </c>
      <c r="AB1038">
        <v>2</v>
      </c>
      <c r="AC1038">
        <v>1</v>
      </c>
      <c r="AD1038">
        <v>0</v>
      </c>
      <c r="AE1038">
        <v>2</v>
      </c>
      <c r="AF1038">
        <v>0</v>
      </c>
      <c r="AG1038">
        <v>0</v>
      </c>
      <c r="AH1038">
        <v>7.1</v>
      </c>
      <c r="AI1038">
        <v>7.1</v>
      </c>
      <c r="AJ1038">
        <v>7.1</v>
      </c>
      <c r="AK1038">
        <v>57.475000000000001</v>
      </c>
      <c r="AL1038">
        <v>520</v>
      </c>
      <c r="AM1038">
        <v>2.4</v>
      </c>
      <c r="AN1038">
        <v>2</v>
      </c>
      <c r="AO1038">
        <v>2</v>
      </c>
      <c r="AS1038">
        <v>1</v>
      </c>
      <c r="AT1038">
        <v>2</v>
      </c>
      <c r="AU1038">
        <v>1</v>
      </c>
      <c r="AW1038">
        <v>2</v>
      </c>
      <c r="AZ1038" s="21">
        <v>2.3785000000000002E-6</v>
      </c>
      <c r="BA1038">
        <v>7.1</v>
      </c>
      <c r="BB1038">
        <v>2.1</v>
      </c>
      <c r="BC1038">
        <v>0</v>
      </c>
      <c r="BD1038">
        <v>7.1</v>
      </c>
      <c r="BE1038">
        <v>0</v>
      </c>
      <c r="BF1038">
        <v>0</v>
      </c>
      <c r="BG1038">
        <v>23736000</v>
      </c>
      <c r="BH1038">
        <v>12149000</v>
      </c>
      <c r="BI1038">
        <v>1074400</v>
      </c>
      <c r="BJ1038">
        <v>0</v>
      </c>
      <c r="BK1038">
        <v>10512000</v>
      </c>
      <c r="BL1038">
        <v>0</v>
      </c>
      <c r="BM1038">
        <v>0</v>
      </c>
      <c r="BN1038">
        <v>26242000</v>
      </c>
      <c r="BO1038">
        <v>0</v>
      </c>
      <c r="BP1038">
        <v>0</v>
      </c>
      <c r="BQ1038">
        <v>9142900</v>
      </c>
      <c r="BR1038">
        <v>0</v>
      </c>
      <c r="BS1038">
        <v>0</v>
      </c>
      <c r="BT1038">
        <v>2</v>
      </c>
      <c r="BU1038">
        <v>1</v>
      </c>
      <c r="BV1038">
        <v>0</v>
      </c>
      <c r="BW1038">
        <v>1</v>
      </c>
      <c r="BX1038">
        <v>0</v>
      </c>
      <c r="BY1038">
        <v>0</v>
      </c>
    </row>
    <row r="1039" spans="1:77" x14ac:dyDescent="0.25">
      <c r="A1039">
        <v>1060</v>
      </c>
      <c r="B1039">
        <v>4665</v>
      </c>
      <c r="E1039" t="s">
        <v>6389</v>
      </c>
      <c r="F1039" t="s">
        <v>6389</v>
      </c>
      <c r="G1039">
        <v>1</v>
      </c>
      <c r="H1039">
        <v>1</v>
      </c>
      <c r="I1039">
        <v>1</v>
      </c>
      <c r="J1039" t="s">
        <v>6390</v>
      </c>
      <c r="L1039">
        <v>1</v>
      </c>
      <c r="M1039">
        <v>1</v>
      </c>
      <c r="N1039">
        <v>1</v>
      </c>
      <c r="O1039">
        <v>1</v>
      </c>
      <c r="P1039">
        <v>0</v>
      </c>
      <c r="Q1039">
        <v>1</v>
      </c>
      <c r="R1039">
        <v>1</v>
      </c>
      <c r="S1039">
        <v>0</v>
      </c>
      <c r="T1039">
        <v>1</v>
      </c>
      <c r="U1039">
        <v>1</v>
      </c>
      <c r="V1039">
        <v>0</v>
      </c>
      <c r="W1039">
        <v>1</v>
      </c>
      <c r="X1039">
        <v>1</v>
      </c>
      <c r="Y1039">
        <v>0</v>
      </c>
      <c r="Z1039">
        <v>1</v>
      </c>
      <c r="AA1039">
        <v>1</v>
      </c>
      <c r="AB1039">
        <v>0</v>
      </c>
      <c r="AC1039">
        <v>1</v>
      </c>
      <c r="AD1039">
        <v>1</v>
      </c>
      <c r="AE1039">
        <v>0</v>
      </c>
      <c r="AF1039">
        <v>1</v>
      </c>
      <c r="AG1039">
        <v>1</v>
      </c>
      <c r="AH1039">
        <v>4.4000000000000004</v>
      </c>
      <c r="AI1039">
        <v>4.4000000000000004</v>
      </c>
      <c r="AJ1039">
        <v>4.4000000000000004</v>
      </c>
      <c r="AK1039">
        <v>39.97</v>
      </c>
      <c r="AL1039">
        <v>344</v>
      </c>
      <c r="AM1039">
        <v>4.5</v>
      </c>
      <c r="AP1039">
        <v>1</v>
      </c>
      <c r="AQ1039">
        <v>1</v>
      </c>
      <c r="AR1039">
        <v>1</v>
      </c>
      <c r="AS1039">
        <v>1</v>
      </c>
      <c r="AU1039">
        <v>1</v>
      </c>
      <c r="AV1039">
        <v>1</v>
      </c>
      <c r="AX1039">
        <v>1</v>
      </c>
      <c r="AY1039">
        <v>1</v>
      </c>
      <c r="AZ1039" s="21">
        <v>1.3779E-10</v>
      </c>
      <c r="BA1039">
        <v>0</v>
      </c>
      <c r="BB1039">
        <v>4.4000000000000004</v>
      </c>
      <c r="BC1039">
        <v>4.4000000000000004</v>
      </c>
      <c r="BD1039">
        <v>0</v>
      </c>
      <c r="BE1039">
        <v>4.4000000000000004</v>
      </c>
      <c r="BF1039">
        <v>4.4000000000000004</v>
      </c>
      <c r="BG1039">
        <v>14546000</v>
      </c>
      <c r="BH1039">
        <v>0</v>
      </c>
      <c r="BI1039">
        <v>6150100</v>
      </c>
      <c r="BJ1039">
        <v>4242500</v>
      </c>
      <c r="BK1039">
        <v>0</v>
      </c>
      <c r="BL1039">
        <v>1508800</v>
      </c>
      <c r="BM1039">
        <v>2644700</v>
      </c>
      <c r="BN1039">
        <v>0</v>
      </c>
      <c r="BO1039">
        <v>0</v>
      </c>
      <c r="BP1039">
        <v>0</v>
      </c>
      <c r="BQ1039">
        <v>0</v>
      </c>
      <c r="BR1039">
        <v>0</v>
      </c>
      <c r="BS1039">
        <v>4218000</v>
      </c>
      <c r="BT1039">
        <v>0</v>
      </c>
      <c r="BU1039">
        <v>1</v>
      </c>
      <c r="BV1039">
        <v>0</v>
      </c>
      <c r="BW1039">
        <v>0</v>
      </c>
      <c r="BX1039">
        <v>0</v>
      </c>
      <c r="BY1039">
        <v>1</v>
      </c>
    </row>
    <row r="1040" spans="1:77" x14ac:dyDescent="0.25">
      <c r="A1040">
        <v>1061</v>
      </c>
      <c r="B1040">
        <v>5411</v>
      </c>
      <c r="E1040" t="s">
        <v>6391</v>
      </c>
      <c r="F1040" t="s">
        <v>6391</v>
      </c>
      <c r="G1040">
        <v>1</v>
      </c>
      <c r="H1040">
        <v>1</v>
      </c>
      <c r="I1040">
        <v>1</v>
      </c>
      <c r="J1040" t="s">
        <v>6392</v>
      </c>
      <c r="L1040">
        <v>1</v>
      </c>
      <c r="M1040">
        <v>1</v>
      </c>
      <c r="N1040">
        <v>1</v>
      </c>
      <c r="O1040">
        <v>1</v>
      </c>
      <c r="P1040">
        <v>1</v>
      </c>
      <c r="Q1040">
        <v>0</v>
      </c>
      <c r="R1040">
        <v>0</v>
      </c>
      <c r="S1040">
        <v>1</v>
      </c>
      <c r="T1040">
        <v>0</v>
      </c>
      <c r="U1040">
        <v>0</v>
      </c>
      <c r="V1040">
        <v>1</v>
      </c>
      <c r="W1040">
        <v>0</v>
      </c>
      <c r="X1040">
        <v>0</v>
      </c>
      <c r="Y1040">
        <v>1</v>
      </c>
      <c r="Z1040">
        <v>0</v>
      </c>
      <c r="AA1040">
        <v>0</v>
      </c>
      <c r="AB1040">
        <v>1</v>
      </c>
      <c r="AC1040">
        <v>0</v>
      </c>
      <c r="AD1040">
        <v>0</v>
      </c>
      <c r="AE1040">
        <v>1</v>
      </c>
      <c r="AF1040">
        <v>0</v>
      </c>
      <c r="AG1040">
        <v>0</v>
      </c>
      <c r="AH1040">
        <v>6.4</v>
      </c>
      <c r="AI1040">
        <v>6.4</v>
      </c>
      <c r="AJ1040">
        <v>6.4</v>
      </c>
      <c r="AK1040">
        <v>36.683999999999997</v>
      </c>
      <c r="AL1040">
        <v>327</v>
      </c>
      <c r="AM1040">
        <v>1.5</v>
      </c>
      <c r="AN1040">
        <v>1</v>
      </c>
      <c r="AO1040">
        <v>1</v>
      </c>
      <c r="AT1040">
        <v>1</v>
      </c>
      <c r="AW1040">
        <v>1</v>
      </c>
      <c r="AZ1040" s="21">
        <v>2.3487999999999999E-6</v>
      </c>
      <c r="BA1040">
        <v>6.4</v>
      </c>
      <c r="BB1040">
        <v>0</v>
      </c>
      <c r="BC1040">
        <v>0</v>
      </c>
      <c r="BD1040">
        <v>6.4</v>
      </c>
      <c r="BE1040">
        <v>0</v>
      </c>
      <c r="BF1040">
        <v>0</v>
      </c>
      <c r="BG1040">
        <v>4356400</v>
      </c>
      <c r="BH1040">
        <v>1766200</v>
      </c>
      <c r="BI1040">
        <v>0</v>
      </c>
      <c r="BJ1040">
        <v>0</v>
      </c>
      <c r="BK1040">
        <v>2590200</v>
      </c>
      <c r="BL1040">
        <v>0</v>
      </c>
      <c r="BM1040">
        <v>0</v>
      </c>
      <c r="BN1040">
        <v>0</v>
      </c>
      <c r="BO1040">
        <v>0</v>
      </c>
      <c r="BP1040">
        <v>0</v>
      </c>
      <c r="BQ1040">
        <v>2590200</v>
      </c>
      <c r="BR1040">
        <v>0</v>
      </c>
      <c r="BS1040">
        <v>0</v>
      </c>
      <c r="BT1040">
        <v>1</v>
      </c>
      <c r="BU1040">
        <v>0</v>
      </c>
      <c r="BV1040">
        <v>0</v>
      </c>
      <c r="BW1040">
        <v>1</v>
      </c>
      <c r="BX1040">
        <v>0</v>
      </c>
      <c r="BY1040">
        <v>0</v>
      </c>
    </row>
    <row r="1041" spans="1:77" x14ac:dyDescent="0.25">
      <c r="A1041">
        <v>1062</v>
      </c>
      <c r="B1041" t="s">
        <v>6393</v>
      </c>
      <c r="E1041" t="s">
        <v>6394</v>
      </c>
      <c r="F1041" t="s">
        <v>6394</v>
      </c>
      <c r="G1041">
        <v>10</v>
      </c>
      <c r="H1041">
        <v>10</v>
      </c>
      <c r="I1041">
        <v>10</v>
      </c>
      <c r="J1041" t="s">
        <v>6395</v>
      </c>
      <c r="L1041">
        <v>1</v>
      </c>
      <c r="M1041">
        <v>10</v>
      </c>
      <c r="N1041">
        <v>10</v>
      </c>
      <c r="O1041">
        <v>10</v>
      </c>
      <c r="P1041">
        <v>10</v>
      </c>
      <c r="Q1041">
        <v>3</v>
      </c>
      <c r="R1041">
        <v>4</v>
      </c>
      <c r="S1041">
        <v>10</v>
      </c>
      <c r="T1041">
        <v>3</v>
      </c>
      <c r="U1041">
        <v>2</v>
      </c>
      <c r="V1041">
        <v>10</v>
      </c>
      <c r="W1041">
        <v>3</v>
      </c>
      <c r="X1041">
        <v>4</v>
      </c>
      <c r="Y1041">
        <v>10</v>
      </c>
      <c r="Z1041">
        <v>3</v>
      </c>
      <c r="AA1041">
        <v>2</v>
      </c>
      <c r="AB1041">
        <v>10</v>
      </c>
      <c r="AC1041">
        <v>3</v>
      </c>
      <c r="AD1041">
        <v>4</v>
      </c>
      <c r="AE1041">
        <v>10</v>
      </c>
      <c r="AF1041">
        <v>3</v>
      </c>
      <c r="AG1041">
        <v>2</v>
      </c>
      <c r="AH1041">
        <v>34.4</v>
      </c>
      <c r="AI1041">
        <v>34.4</v>
      </c>
      <c r="AJ1041">
        <v>34.4</v>
      </c>
      <c r="AK1041">
        <v>54.350999999999999</v>
      </c>
      <c r="AL1041">
        <v>491</v>
      </c>
      <c r="AM1041">
        <v>2.42</v>
      </c>
      <c r="AN1041">
        <v>13</v>
      </c>
      <c r="AO1041">
        <v>13</v>
      </c>
      <c r="AP1041">
        <v>4</v>
      </c>
      <c r="AQ1041">
        <v>2</v>
      </c>
      <c r="AR1041">
        <v>3</v>
      </c>
      <c r="AS1041">
        <v>3</v>
      </c>
      <c r="AT1041">
        <v>13</v>
      </c>
      <c r="AU1041">
        <v>3</v>
      </c>
      <c r="AV1041">
        <v>4</v>
      </c>
      <c r="AW1041">
        <v>13</v>
      </c>
      <c r="AX1041">
        <v>3</v>
      </c>
      <c r="AY1041">
        <v>2</v>
      </c>
      <c r="AZ1041" s="21">
        <v>8.2512E-84</v>
      </c>
      <c r="BA1041">
        <v>34.4</v>
      </c>
      <c r="BB1041">
        <v>7.1</v>
      </c>
      <c r="BC1041">
        <v>12.4</v>
      </c>
      <c r="BD1041">
        <v>34.4</v>
      </c>
      <c r="BE1041">
        <v>7.1</v>
      </c>
      <c r="BF1041">
        <v>7.1</v>
      </c>
      <c r="BG1041">
        <v>214080000</v>
      </c>
      <c r="BH1041">
        <v>81408000</v>
      </c>
      <c r="BI1041">
        <v>8197500</v>
      </c>
      <c r="BJ1041">
        <v>3793600</v>
      </c>
      <c r="BK1041">
        <v>116190000</v>
      </c>
      <c r="BL1041">
        <v>2179600</v>
      </c>
      <c r="BM1041">
        <v>2310600</v>
      </c>
      <c r="BN1041">
        <v>162520000</v>
      </c>
      <c r="BO1041">
        <v>10932000</v>
      </c>
      <c r="BP1041">
        <v>6934500</v>
      </c>
      <c r="BQ1041">
        <v>114680000</v>
      </c>
      <c r="BR1041">
        <v>9666600</v>
      </c>
      <c r="BS1041">
        <v>2693000</v>
      </c>
      <c r="BT1041">
        <v>14</v>
      </c>
      <c r="BU1041">
        <v>2</v>
      </c>
      <c r="BV1041">
        <v>0</v>
      </c>
      <c r="BW1041">
        <v>12</v>
      </c>
      <c r="BX1041">
        <v>1</v>
      </c>
      <c r="BY1041">
        <v>0</v>
      </c>
    </row>
    <row r="1042" spans="1:77" x14ac:dyDescent="0.25">
      <c r="A1042">
        <v>1063</v>
      </c>
      <c r="B1042">
        <v>7769</v>
      </c>
      <c r="E1042" t="s">
        <v>6396</v>
      </c>
      <c r="F1042" t="s">
        <v>6396</v>
      </c>
      <c r="G1042">
        <v>1</v>
      </c>
      <c r="H1042">
        <v>1</v>
      </c>
      <c r="I1042">
        <v>1</v>
      </c>
      <c r="J1042" t="s">
        <v>6397</v>
      </c>
      <c r="L1042">
        <v>1</v>
      </c>
      <c r="M1042">
        <v>1</v>
      </c>
      <c r="N1042">
        <v>1</v>
      </c>
      <c r="O1042">
        <v>1</v>
      </c>
      <c r="P1042">
        <v>0</v>
      </c>
      <c r="Q1042">
        <v>0</v>
      </c>
      <c r="R1042">
        <v>1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1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1</v>
      </c>
      <c r="AE1042">
        <v>0</v>
      </c>
      <c r="AF1042">
        <v>0</v>
      </c>
      <c r="AG1042">
        <v>0</v>
      </c>
      <c r="AH1042">
        <v>4.4000000000000004</v>
      </c>
      <c r="AI1042">
        <v>4.4000000000000004</v>
      </c>
      <c r="AJ1042">
        <v>4.4000000000000004</v>
      </c>
      <c r="AK1042">
        <v>45.698999999999998</v>
      </c>
      <c r="AL1042">
        <v>408</v>
      </c>
      <c r="AM1042">
        <v>3</v>
      </c>
      <c r="AP1042">
        <v>1</v>
      </c>
      <c r="AV1042">
        <v>1</v>
      </c>
      <c r="AZ1042" s="21">
        <v>4.4068999999999997E-12</v>
      </c>
      <c r="BA1042">
        <v>0</v>
      </c>
      <c r="BB1042">
        <v>0</v>
      </c>
      <c r="BC1042">
        <v>4.4000000000000004</v>
      </c>
      <c r="BD1042">
        <v>0</v>
      </c>
      <c r="BE1042">
        <v>0</v>
      </c>
      <c r="BF1042">
        <v>0</v>
      </c>
      <c r="BG1042">
        <v>5580100</v>
      </c>
      <c r="BH1042">
        <v>0</v>
      </c>
      <c r="BI1042">
        <v>0</v>
      </c>
      <c r="BJ1042">
        <v>5580100</v>
      </c>
      <c r="BK1042">
        <v>0</v>
      </c>
      <c r="BL1042">
        <v>0</v>
      </c>
      <c r="BM1042">
        <v>0</v>
      </c>
      <c r="BN1042">
        <v>0</v>
      </c>
      <c r="BO1042">
        <v>0</v>
      </c>
      <c r="BP1042">
        <v>11801000</v>
      </c>
      <c r="BQ1042">
        <v>0</v>
      </c>
      <c r="BR1042">
        <v>0</v>
      </c>
      <c r="BS1042">
        <v>0</v>
      </c>
      <c r="BT1042">
        <v>0</v>
      </c>
      <c r="BU1042">
        <v>0</v>
      </c>
      <c r="BV1042">
        <v>1</v>
      </c>
      <c r="BW1042">
        <v>0</v>
      </c>
      <c r="BX1042">
        <v>0</v>
      </c>
      <c r="BY1042">
        <v>0</v>
      </c>
    </row>
    <row r="1043" spans="1:77" x14ac:dyDescent="0.25">
      <c r="A1043">
        <v>1064</v>
      </c>
      <c r="B1043">
        <v>2241</v>
      </c>
      <c r="E1043" t="s">
        <v>6398</v>
      </c>
      <c r="F1043" t="s">
        <v>6398</v>
      </c>
      <c r="G1043">
        <v>1</v>
      </c>
      <c r="H1043">
        <v>1</v>
      </c>
      <c r="I1043">
        <v>1</v>
      </c>
      <c r="J1043" t="s">
        <v>6399</v>
      </c>
      <c r="L1043">
        <v>1</v>
      </c>
      <c r="M1043">
        <v>1</v>
      </c>
      <c r="N1043">
        <v>1</v>
      </c>
      <c r="O1043">
        <v>1</v>
      </c>
      <c r="P1043">
        <v>1</v>
      </c>
      <c r="Q1043">
        <v>0</v>
      </c>
      <c r="R1043">
        <v>0</v>
      </c>
      <c r="S1043">
        <v>1</v>
      </c>
      <c r="T1043">
        <v>0</v>
      </c>
      <c r="U1043">
        <v>0</v>
      </c>
      <c r="V1043">
        <v>1</v>
      </c>
      <c r="W1043">
        <v>0</v>
      </c>
      <c r="X1043">
        <v>0</v>
      </c>
      <c r="Y1043">
        <v>1</v>
      </c>
      <c r="Z1043">
        <v>0</v>
      </c>
      <c r="AA1043">
        <v>0</v>
      </c>
      <c r="AB1043">
        <v>1</v>
      </c>
      <c r="AC1043">
        <v>0</v>
      </c>
      <c r="AD1043">
        <v>0</v>
      </c>
      <c r="AE1043">
        <v>1</v>
      </c>
      <c r="AF1043">
        <v>0</v>
      </c>
      <c r="AG1043">
        <v>0</v>
      </c>
      <c r="AH1043">
        <v>5.0999999999999996</v>
      </c>
      <c r="AI1043">
        <v>5.0999999999999996</v>
      </c>
      <c r="AJ1043">
        <v>5.0999999999999996</v>
      </c>
      <c r="AK1043">
        <v>39.673000000000002</v>
      </c>
      <c r="AL1043">
        <v>351</v>
      </c>
      <c r="AM1043">
        <v>1.5</v>
      </c>
      <c r="AN1043">
        <v>1</v>
      </c>
      <c r="AO1043">
        <v>1</v>
      </c>
      <c r="AT1043">
        <v>1</v>
      </c>
      <c r="AW1043">
        <v>1</v>
      </c>
      <c r="AZ1043" s="21">
        <v>6.9225999999999997E-18</v>
      </c>
      <c r="BA1043">
        <v>5.0999999999999996</v>
      </c>
      <c r="BB1043">
        <v>0</v>
      </c>
      <c r="BC1043">
        <v>0</v>
      </c>
      <c r="BD1043">
        <v>5.0999999999999996</v>
      </c>
      <c r="BE1043">
        <v>0</v>
      </c>
      <c r="BF1043">
        <v>0</v>
      </c>
      <c r="BG1043">
        <v>14268000</v>
      </c>
      <c r="BH1043">
        <v>5947500</v>
      </c>
      <c r="BI1043">
        <v>0</v>
      </c>
      <c r="BJ1043">
        <v>0</v>
      </c>
      <c r="BK1043">
        <v>8320500</v>
      </c>
      <c r="BL1043">
        <v>0</v>
      </c>
      <c r="BM1043">
        <v>0</v>
      </c>
      <c r="BN1043">
        <v>0</v>
      </c>
      <c r="BO1043">
        <v>0</v>
      </c>
      <c r="BP1043">
        <v>0</v>
      </c>
      <c r="BQ1043">
        <v>8320500</v>
      </c>
      <c r="BR1043">
        <v>0</v>
      </c>
      <c r="BS1043">
        <v>0</v>
      </c>
      <c r="BT1043">
        <v>1</v>
      </c>
      <c r="BU1043">
        <v>0</v>
      </c>
      <c r="BV1043">
        <v>0</v>
      </c>
      <c r="BW1043">
        <v>1</v>
      </c>
      <c r="BX1043">
        <v>0</v>
      </c>
      <c r="BY1043">
        <v>0</v>
      </c>
    </row>
    <row r="1044" spans="1:77" x14ac:dyDescent="0.25">
      <c r="A1044">
        <v>1065</v>
      </c>
      <c r="B1044">
        <v>279</v>
      </c>
      <c r="E1044" t="s">
        <v>6400</v>
      </c>
      <c r="F1044" t="s">
        <v>6400</v>
      </c>
      <c r="G1044">
        <v>1</v>
      </c>
      <c r="H1044">
        <v>1</v>
      </c>
      <c r="I1044">
        <v>1</v>
      </c>
      <c r="J1044" t="s">
        <v>6401</v>
      </c>
      <c r="L1044">
        <v>1</v>
      </c>
      <c r="M1044">
        <v>1</v>
      </c>
      <c r="N1044">
        <v>1</v>
      </c>
      <c r="O1044">
        <v>1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1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1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1</v>
      </c>
      <c r="AH1044">
        <v>11</v>
      </c>
      <c r="AI1044">
        <v>11</v>
      </c>
      <c r="AJ1044">
        <v>11</v>
      </c>
      <c r="AK1044">
        <v>21.033999999999999</v>
      </c>
      <c r="AL1044">
        <v>181</v>
      </c>
      <c r="AM1044">
        <v>4</v>
      </c>
      <c r="AQ1044">
        <v>1</v>
      </c>
      <c r="AY1044">
        <v>1</v>
      </c>
      <c r="AZ1044" s="21">
        <v>1.9179000000000001E-5</v>
      </c>
      <c r="BA1044">
        <v>0</v>
      </c>
      <c r="BB1044">
        <v>0</v>
      </c>
      <c r="BC1044">
        <v>0</v>
      </c>
      <c r="BD1044">
        <v>0</v>
      </c>
      <c r="BE1044">
        <v>0</v>
      </c>
      <c r="BF1044">
        <v>11</v>
      </c>
      <c r="BG1044">
        <v>3752200</v>
      </c>
      <c r="BH1044">
        <v>0</v>
      </c>
      <c r="BI1044">
        <v>0</v>
      </c>
      <c r="BJ1044">
        <v>0</v>
      </c>
      <c r="BK1044">
        <v>0</v>
      </c>
      <c r="BL1044">
        <v>0</v>
      </c>
      <c r="BM1044">
        <v>3752200</v>
      </c>
      <c r="BN1044">
        <v>0</v>
      </c>
      <c r="BO1044">
        <v>0</v>
      </c>
      <c r="BP1044">
        <v>0</v>
      </c>
      <c r="BQ1044">
        <v>0</v>
      </c>
      <c r="BR1044">
        <v>0</v>
      </c>
      <c r="BS1044">
        <v>5984400</v>
      </c>
      <c r="BT1044">
        <v>0</v>
      </c>
      <c r="BU1044">
        <v>0</v>
      </c>
      <c r="BV1044">
        <v>0</v>
      </c>
      <c r="BW1044">
        <v>0</v>
      </c>
      <c r="BX1044">
        <v>0</v>
      </c>
      <c r="BY1044">
        <v>1</v>
      </c>
    </row>
    <row r="1045" spans="1:77" x14ac:dyDescent="0.25">
      <c r="A1045">
        <v>1066</v>
      </c>
      <c r="B1045" t="s">
        <v>6402</v>
      </c>
      <c r="C1045" t="s">
        <v>6403</v>
      </c>
      <c r="D1045" t="s">
        <v>6404</v>
      </c>
      <c r="E1045" t="s">
        <v>6405</v>
      </c>
      <c r="F1045" t="s">
        <v>6405</v>
      </c>
      <c r="G1045">
        <v>6</v>
      </c>
      <c r="H1045">
        <v>6</v>
      </c>
      <c r="I1045">
        <v>6</v>
      </c>
      <c r="J1045" t="s">
        <v>6406</v>
      </c>
      <c r="L1045">
        <v>1</v>
      </c>
      <c r="M1045">
        <v>6</v>
      </c>
      <c r="N1045">
        <v>6</v>
      </c>
      <c r="O1045">
        <v>6</v>
      </c>
      <c r="P1045">
        <v>4</v>
      </c>
      <c r="Q1045">
        <v>5</v>
      </c>
      <c r="R1045">
        <v>3</v>
      </c>
      <c r="S1045">
        <v>4</v>
      </c>
      <c r="T1045">
        <v>5</v>
      </c>
      <c r="U1045">
        <v>5</v>
      </c>
      <c r="V1045">
        <v>4</v>
      </c>
      <c r="W1045">
        <v>5</v>
      </c>
      <c r="X1045">
        <v>3</v>
      </c>
      <c r="Y1045">
        <v>4</v>
      </c>
      <c r="Z1045">
        <v>5</v>
      </c>
      <c r="AA1045">
        <v>5</v>
      </c>
      <c r="AB1045">
        <v>4</v>
      </c>
      <c r="AC1045">
        <v>5</v>
      </c>
      <c r="AD1045">
        <v>3</v>
      </c>
      <c r="AE1045">
        <v>4</v>
      </c>
      <c r="AF1045">
        <v>5</v>
      </c>
      <c r="AG1045">
        <v>5</v>
      </c>
      <c r="AH1045">
        <v>35.5</v>
      </c>
      <c r="AI1045">
        <v>35.5</v>
      </c>
      <c r="AJ1045">
        <v>35.5</v>
      </c>
      <c r="AK1045">
        <v>33.886000000000003</v>
      </c>
      <c r="AL1045">
        <v>301</v>
      </c>
      <c r="AM1045">
        <v>3.69</v>
      </c>
      <c r="AN1045">
        <v>7</v>
      </c>
      <c r="AO1045">
        <v>7</v>
      </c>
      <c r="AP1045">
        <v>4</v>
      </c>
      <c r="AQ1045">
        <v>9</v>
      </c>
      <c r="AR1045">
        <v>11</v>
      </c>
      <c r="AS1045">
        <v>7</v>
      </c>
      <c r="AT1045">
        <v>7</v>
      </c>
      <c r="AU1045">
        <v>7</v>
      </c>
      <c r="AV1045">
        <v>4</v>
      </c>
      <c r="AW1045">
        <v>7</v>
      </c>
      <c r="AX1045">
        <v>11</v>
      </c>
      <c r="AY1045">
        <v>9</v>
      </c>
      <c r="AZ1045" s="21">
        <v>5.0858000000000001E-235</v>
      </c>
      <c r="BA1045">
        <v>27.9</v>
      </c>
      <c r="BB1045">
        <v>28.2</v>
      </c>
      <c r="BC1045">
        <v>20.6</v>
      </c>
      <c r="BD1045">
        <v>27.9</v>
      </c>
      <c r="BE1045">
        <v>28.2</v>
      </c>
      <c r="BF1045">
        <v>28.2</v>
      </c>
      <c r="BG1045">
        <v>170870000</v>
      </c>
      <c r="BH1045">
        <v>36584000</v>
      </c>
      <c r="BI1045">
        <v>29795000</v>
      </c>
      <c r="BJ1045">
        <v>3937800</v>
      </c>
      <c r="BK1045">
        <v>47208000</v>
      </c>
      <c r="BL1045">
        <v>38425000</v>
      </c>
      <c r="BM1045">
        <v>14921000</v>
      </c>
      <c r="BN1045">
        <v>68879000</v>
      </c>
      <c r="BO1045">
        <v>32488000</v>
      </c>
      <c r="BP1045">
        <v>11799000</v>
      </c>
      <c r="BQ1045">
        <v>40439000</v>
      </c>
      <c r="BR1045">
        <v>118530000</v>
      </c>
      <c r="BS1045">
        <v>14873000</v>
      </c>
      <c r="BT1045">
        <v>5</v>
      </c>
      <c r="BU1045">
        <v>3</v>
      </c>
      <c r="BV1045">
        <v>0</v>
      </c>
      <c r="BW1045">
        <v>6</v>
      </c>
      <c r="BX1045">
        <v>9</v>
      </c>
      <c r="BY1045">
        <v>2</v>
      </c>
    </row>
    <row r="1046" spans="1:77" x14ac:dyDescent="0.25">
      <c r="A1046">
        <v>1067</v>
      </c>
      <c r="B1046" t="s">
        <v>6407</v>
      </c>
      <c r="C1046">
        <v>509</v>
      </c>
      <c r="D1046">
        <v>273</v>
      </c>
      <c r="E1046" t="s">
        <v>6408</v>
      </c>
      <c r="F1046" t="s">
        <v>6408</v>
      </c>
      <c r="G1046">
        <v>8</v>
      </c>
      <c r="H1046">
        <v>8</v>
      </c>
      <c r="I1046">
        <v>8</v>
      </c>
      <c r="J1046" t="s">
        <v>6409</v>
      </c>
      <c r="L1046">
        <v>1</v>
      </c>
      <c r="M1046">
        <v>8</v>
      </c>
      <c r="N1046">
        <v>8</v>
      </c>
      <c r="O1046">
        <v>8</v>
      </c>
      <c r="P1046">
        <v>7</v>
      </c>
      <c r="Q1046">
        <v>3</v>
      </c>
      <c r="R1046">
        <v>1</v>
      </c>
      <c r="S1046">
        <v>7</v>
      </c>
      <c r="T1046">
        <v>1</v>
      </c>
      <c r="U1046">
        <v>3</v>
      </c>
      <c r="V1046">
        <v>7</v>
      </c>
      <c r="W1046">
        <v>3</v>
      </c>
      <c r="X1046">
        <v>1</v>
      </c>
      <c r="Y1046">
        <v>7</v>
      </c>
      <c r="Z1046">
        <v>1</v>
      </c>
      <c r="AA1046">
        <v>3</v>
      </c>
      <c r="AB1046">
        <v>7</v>
      </c>
      <c r="AC1046">
        <v>3</v>
      </c>
      <c r="AD1046">
        <v>1</v>
      </c>
      <c r="AE1046">
        <v>7</v>
      </c>
      <c r="AF1046">
        <v>1</v>
      </c>
      <c r="AG1046">
        <v>3</v>
      </c>
      <c r="AH1046">
        <v>14.2</v>
      </c>
      <c r="AI1046">
        <v>14.2</v>
      </c>
      <c r="AJ1046">
        <v>14.2</v>
      </c>
      <c r="AK1046">
        <v>76.731999999999999</v>
      </c>
      <c r="AL1046">
        <v>675</v>
      </c>
      <c r="AM1046">
        <v>2.68</v>
      </c>
      <c r="AN1046">
        <v>11</v>
      </c>
      <c r="AO1046">
        <v>11</v>
      </c>
      <c r="AP1046">
        <v>1</v>
      </c>
      <c r="AQ1046">
        <v>5</v>
      </c>
      <c r="AR1046">
        <v>1</v>
      </c>
      <c r="AS1046">
        <v>5</v>
      </c>
      <c r="AT1046">
        <v>11</v>
      </c>
      <c r="AU1046">
        <v>5</v>
      </c>
      <c r="AV1046">
        <v>1</v>
      </c>
      <c r="AW1046">
        <v>11</v>
      </c>
      <c r="AX1046">
        <v>1</v>
      </c>
      <c r="AY1046">
        <v>5</v>
      </c>
      <c r="AZ1046" s="21">
        <v>1.2031E-169</v>
      </c>
      <c r="BA1046">
        <v>12.7</v>
      </c>
      <c r="BB1046">
        <v>6.7</v>
      </c>
      <c r="BC1046">
        <v>2.5</v>
      </c>
      <c r="BD1046">
        <v>12.7</v>
      </c>
      <c r="BE1046">
        <v>2.5</v>
      </c>
      <c r="BF1046">
        <v>6.4</v>
      </c>
      <c r="BG1046">
        <v>190880000</v>
      </c>
      <c r="BH1046">
        <v>40110000</v>
      </c>
      <c r="BI1046">
        <v>26793000</v>
      </c>
      <c r="BJ1046">
        <v>550100</v>
      </c>
      <c r="BK1046">
        <v>99742000</v>
      </c>
      <c r="BL1046">
        <v>1256200</v>
      </c>
      <c r="BM1046">
        <v>22430000</v>
      </c>
      <c r="BN1046">
        <v>67390000</v>
      </c>
      <c r="BO1046">
        <v>34159000</v>
      </c>
      <c r="BP1046">
        <v>0</v>
      </c>
      <c r="BQ1046">
        <v>89612000</v>
      </c>
      <c r="BR1046">
        <v>0</v>
      </c>
      <c r="BS1046">
        <v>48410000</v>
      </c>
      <c r="BT1046">
        <v>7</v>
      </c>
      <c r="BU1046">
        <v>5</v>
      </c>
      <c r="BV1046">
        <v>0</v>
      </c>
      <c r="BW1046">
        <v>10</v>
      </c>
      <c r="BX1046">
        <v>0</v>
      </c>
      <c r="BY1046">
        <v>4</v>
      </c>
    </row>
    <row r="1047" spans="1:77" x14ac:dyDescent="0.25">
      <c r="A1047">
        <v>1068</v>
      </c>
      <c r="B1047" t="s">
        <v>6410</v>
      </c>
      <c r="E1047" t="s">
        <v>6411</v>
      </c>
      <c r="F1047" t="s">
        <v>6411</v>
      </c>
      <c r="G1047">
        <v>4</v>
      </c>
      <c r="H1047">
        <v>4</v>
      </c>
      <c r="I1047">
        <v>4</v>
      </c>
      <c r="J1047" t="s">
        <v>6412</v>
      </c>
      <c r="L1047">
        <v>1</v>
      </c>
      <c r="M1047">
        <v>4</v>
      </c>
      <c r="N1047">
        <v>4</v>
      </c>
      <c r="O1047">
        <v>4</v>
      </c>
      <c r="P1047">
        <v>4</v>
      </c>
      <c r="Q1047">
        <v>3</v>
      </c>
      <c r="R1047">
        <v>3</v>
      </c>
      <c r="S1047">
        <v>4</v>
      </c>
      <c r="T1047">
        <v>3</v>
      </c>
      <c r="U1047">
        <v>3</v>
      </c>
      <c r="V1047">
        <v>4</v>
      </c>
      <c r="W1047">
        <v>3</v>
      </c>
      <c r="X1047">
        <v>3</v>
      </c>
      <c r="Y1047">
        <v>4</v>
      </c>
      <c r="Z1047">
        <v>3</v>
      </c>
      <c r="AA1047">
        <v>3</v>
      </c>
      <c r="AB1047">
        <v>4</v>
      </c>
      <c r="AC1047">
        <v>3</v>
      </c>
      <c r="AD1047">
        <v>3</v>
      </c>
      <c r="AE1047">
        <v>4</v>
      </c>
      <c r="AF1047">
        <v>3</v>
      </c>
      <c r="AG1047">
        <v>3</v>
      </c>
      <c r="AH1047">
        <v>22.9</v>
      </c>
      <c r="AI1047">
        <v>22.9</v>
      </c>
      <c r="AJ1047">
        <v>22.9</v>
      </c>
      <c r="AK1047">
        <v>17.193999999999999</v>
      </c>
      <c r="AL1047">
        <v>157</v>
      </c>
      <c r="AM1047">
        <v>3.13</v>
      </c>
      <c r="AN1047">
        <v>7</v>
      </c>
      <c r="AO1047">
        <v>7</v>
      </c>
      <c r="AP1047">
        <v>4</v>
      </c>
      <c r="AQ1047">
        <v>4</v>
      </c>
      <c r="AR1047">
        <v>3</v>
      </c>
      <c r="AS1047">
        <v>5</v>
      </c>
      <c r="AT1047">
        <v>7</v>
      </c>
      <c r="AU1047">
        <v>5</v>
      </c>
      <c r="AV1047">
        <v>4</v>
      </c>
      <c r="AW1047">
        <v>7</v>
      </c>
      <c r="AX1047">
        <v>3</v>
      </c>
      <c r="AY1047">
        <v>4</v>
      </c>
      <c r="AZ1047" s="21">
        <v>2.2299E-101</v>
      </c>
      <c r="BA1047">
        <v>22.9</v>
      </c>
      <c r="BB1047">
        <v>19.100000000000001</v>
      </c>
      <c r="BC1047">
        <v>19.100000000000001</v>
      </c>
      <c r="BD1047">
        <v>22.9</v>
      </c>
      <c r="BE1047">
        <v>19.100000000000001</v>
      </c>
      <c r="BF1047">
        <v>19.100000000000001</v>
      </c>
      <c r="BG1047">
        <v>506350000</v>
      </c>
      <c r="BH1047">
        <v>193420000</v>
      </c>
      <c r="BI1047">
        <v>30088000</v>
      </c>
      <c r="BJ1047">
        <v>7794500</v>
      </c>
      <c r="BK1047">
        <v>249060000</v>
      </c>
      <c r="BL1047">
        <v>8369200</v>
      </c>
      <c r="BM1047">
        <v>17614000</v>
      </c>
      <c r="BN1047">
        <v>370310000</v>
      </c>
      <c r="BO1047">
        <v>28836000</v>
      </c>
      <c r="BP1047">
        <v>19877000</v>
      </c>
      <c r="BQ1047">
        <v>248110000</v>
      </c>
      <c r="BR1047">
        <v>34122000</v>
      </c>
      <c r="BS1047">
        <v>36614000</v>
      </c>
      <c r="BT1047">
        <v>9</v>
      </c>
      <c r="BU1047">
        <v>4</v>
      </c>
      <c r="BV1047">
        <v>2</v>
      </c>
      <c r="BW1047">
        <v>9</v>
      </c>
      <c r="BX1047">
        <v>1</v>
      </c>
      <c r="BY1047">
        <v>2</v>
      </c>
    </row>
    <row r="1048" spans="1:77" x14ac:dyDescent="0.25">
      <c r="A1048">
        <v>1069</v>
      </c>
      <c r="B1048" t="s">
        <v>6413</v>
      </c>
      <c r="E1048" t="s">
        <v>6414</v>
      </c>
      <c r="F1048" t="s">
        <v>6414</v>
      </c>
      <c r="G1048">
        <v>2</v>
      </c>
      <c r="H1048">
        <v>2</v>
      </c>
      <c r="I1048">
        <v>2</v>
      </c>
      <c r="J1048" t="s">
        <v>6415</v>
      </c>
      <c r="L1048">
        <v>1</v>
      </c>
      <c r="M1048">
        <v>2</v>
      </c>
      <c r="N1048">
        <v>2</v>
      </c>
      <c r="O1048">
        <v>2</v>
      </c>
      <c r="P1048">
        <v>2</v>
      </c>
      <c r="Q1048">
        <v>1</v>
      </c>
      <c r="R1048">
        <v>1</v>
      </c>
      <c r="S1048">
        <v>2</v>
      </c>
      <c r="T1048">
        <v>1</v>
      </c>
      <c r="U1048">
        <v>2</v>
      </c>
      <c r="V1048">
        <v>2</v>
      </c>
      <c r="W1048">
        <v>1</v>
      </c>
      <c r="X1048">
        <v>1</v>
      </c>
      <c r="Y1048">
        <v>2</v>
      </c>
      <c r="Z1048">
        <v>1</v>
      </c>
      <c r="AA1048">
        <v>2</v>
      </c>
      <c r="AB1048">
        <v>2</v>
      </c>
      <c r="AC1048">
        <v>1</v>
      </c>
      <c r="AD1048">
        <v>1</v>
      </c>
      <c r="AE1048">
        <v>2</v>
      </c>
      <c r="AF1048">
        <v>1</v>
      </c>
      <c r="AG1048">
        <v>2</v>
      </c>
      <c r="AH1048">
        <v>6</v>
      </c>
      <c r="AI1048">
        <v>6</v>
      </c>
      <c r="AJ1048">
        <v>6</v>
      </c>
      <c r="AK1048">
        <v>47.494</v>
      </c>
      <c r="AL1048">
        <v>420</v>
      </c>
      <c r="AM1048">
        <v>3.11</v>
      </c>
      <c r="AN1048">
        <v>2</v>
      </c>
      <c r="AO1048">
        <v>2</v>
      </c>
      <c r="AP1048">
        <v>1</v>
      </c>
      <c r="AQ1048">
        <v>2</v>
      </c>
      <c r="AR1048">
        <v>1</v>
      </c>
      <c r="AS1048">
        <v>1</v>
      </c>
      <c r="AT1048">
        <v>2</v>
      </c>
      <c r="AU1048">
        <v>1</v>
      </c>
      <c r="AV1048">
        <v>1</v>
      </c>
      <c r="AW1048">
        <v>2</v>
      </c>
      <c r="AX1048">
        <v>1</v>
      </c>
      <c r="AY1048">
        <v>2</v>
      </c>
      <c r="AZ1048" s="21">
        <v>9.4038999999999994E-24</v>
      </c>
      <c r="BA1048">
        <v>6</v>
      </c>
      <c r="BB1048">
        <v>2.1</v>
      </c>
      <c r="BC1048">
        <v>2.1</v>
      </c>
      <c r="BD1048">
        <v>6</v>
      </c>
      <c r="BE1048">
        <v>2.1</v>
      </c>
      <c r="BF1048">
        <v>6</v>
      </c>
      <c r="BG1048">
        <v>43960000</v>
      </c>
      <c r="BH1048">
        <v>5485300</v>
      </c>
      <c r="BI1048">
        <v>6015900</v>
      </c>
      <c r="BJ1048">
        <v>14419000</v>
      </c>
      <c r="BK1048">
        <v>9745900</v>
      </c>
      <c r="BL1048">
        <v>2428800</v>
      </c>
      <c r="BM1048">
        <v>5864900</v>
      </c>
      <c r="BN1048">
        <v>11952000</v>
      </c>
      <c r="BO1048">
        <v>0</v>
      </c>
      <c r="BP1048">
        <v>0</v>
      </c>
      <c r="BQ1048">
        <v>9765700</v>
      </c>
      <c r="BR1048">
        <v>0</v>
      </c>
      <c r="BS1048">
        <v>8611300</v>
      </c>
      <c r="BT1048">
        <v>1</v>
      </c>
      <c r="BU1048">
        <v>0</v>
      </c>
      <c r="BV1048">
        <v>1</v>
      </c>
      <c r="BW1048">
        <v>2</v>
      </c>
      <c r="BX1048">
        <v>0</v>
      </c>
      <c r="BY1048">
        <v>1</v>
      </c>
    </row>
    <row r="1049" spans="1:77" x14ac:dyDescent="0.25">
      <c r="A1049">
        <v>1070</v>
      </c>
      <c r="B1049" t="s">
        <v>6416</v>
      </c>
      <c r="E1049" t="s">
        <v>6417</v>
      </c>
      <c r="F1049" t="s">
        <v>6417</v>
      </c>
      <c r="G1049">
        <v>3</v>
      </c>
      <c r="H1049">
        <v>3</v>
      </c>
      <c r="I1049">
        <v>3</v>
      </c>
      <c r="J1049" t="s">
        <v>6418</v>
      </c>
      <c r="L1049">
        <v>1</v>
      </c>
      <c r="M1049">
        <v>3</v>
      </c>
      <c r="N1049">
        <v>3</v>
      </c>
      <c r="O1049">
        <v>3</v>
      </c>
      <c r="P1049">
        <v>3</v>
      </c>
      <c r="Q1049">
        <v>0</v>
      </c>
      <c r="R1049">
        <v>0</v>
      </c>
      <c r="S1049">
        <v>3</v>
      </c>
      <c r="T1049">
        <v>0</v>
      </c>
      <c r="U1049">
        <v>0</v>
      </c>
      <c r="V1049">
        <v>3</v>
      </c>
      <c r="W1049">
        <v>0</v>
      </c>
      <c r="X1049">
        <v>0</v>
      </c>
      <c r="Y1049">
        <v>3</v>
      </c>
      <c r="Z1049">
        <v>0</v>
      </c>
      <c r="AA1049">
        <v>0</v>
      </c>
      <c r="AB1049">
        <v>3</v>
      </c>
      <c r="AC1049">
        <v>0</v>
      </c>
      <c r="AD1049">
        <v>0</v>
      </c>
      <c r="AE1049">
        <v>3</v>
      </c>
      <c r="AF1049">
        <v>0</v>
      </c>
      <c r="AG1049">
        <v>0</v>
      </c>
      <c r="AH1049">
        <v>7.8</v>
      </c>
      <c r="AI1049">
        <v>7.8</v>
      </c>
      <c r="AJ1049">
        <v>7.8</v>
      </c>
      <c r="AK1049">
        <v>62.856000000000002</v>
      </c>
      <c r="AL1049">
        <v>564</v>
      </c>
      <c r="AM1049">
        <v>1.5</v>
      </c>
      <c r="AN1049">
        <v>3</v>
      </c>
      <c r="AO1049">
        <v>3</v>
      </c>
      <c r="AT1049">
        <v>3</v>
      </c>
      <c r="AW1049">
        <v>3</v>
      </c>
      <c r="AZ1049" s="21">
        <v>2.6712999999999999E-10</v>
      </c>
      <c r="BA1049">
        <v>7.8</v>
      </c>
      <c r="BB1049">
        <v>0</v>
      </c>
      <c r="BC1049">
        <v>0</v>
      </c>
      <c r="BD1049">
        <v>7.8</v>
      </c>
      <c r="BE1049">
        <v>0</v>
      </c>
      <c r="BF1049">
        <v>0</v>
      </c>
      <c r="BG1049">
        <v>20938000</v>
      </c>
      <c r="BH1049">
        <v>8298800</v>
      </c>
      <c r="BI1049">
        <v>0</v>
      </c>
      <c r="BJ1049">
        <v>0</v>
      </c>
      <c r="BK1049">
        <v>12639000</v>
      </c>
      <c r="BL1049">
        <v>0</v>
      </c>
      <c r="BM1049">
        <v>0</v>
      </c>
      <c r="BN1049">
        <v>17242000</v>
      </c>
      <c r="BO1049">
        <v>0</v>
      </c>
      <c r="BP1049">
        <v>0</v>
      </c>
      <c r="BQ1049">
        <v>12387000</v>
      </c>
      <c r="BR1049">
        <v>0</v>
      </c>
      <c r="BS1049">
        <v>0</v>
      </c>
      <c r="BT1049">
        <v>2</v>
      </c>
      <c r="BU1049">
        <v>0</v>
      </c>
      <c r="BV1049">
        <v>0</v>
      </c>
      <c r="BW1049">
        <v>1</v>
      </c>
      <c r="BX1049">
        <v>0</v>
      </c>
      <c r="BY1049">
        <v>0</v>
      </c>
    </row>
    <row r="1050" spans="1:77" x14ac:dyDescent="0.25">
      <c r="A1050">
        <v>1071</v>
      </c>
      <c r="B1050">
        <v>7027</v>
      </c>
      <c r="E1050" t="s">
        <v>6419</v>
      </c>
      <c r="F1050" t="s">
        <v>6419</v>
      </c>
      <c r="G1050">
        <v>1</v>
      </c>
      <c r="H1050">
        <v>1</v>
      </c>
      <c r="I1050">
        <v>1</v>
      </c>
      <c r="J1050" t="s">
        <v>6420</v>
      </c>
      <c r="L1050">
        <v>1</v>
      </c>
      <c r="M1050">
        <v>1</v>
      </c>
      <c r="N1050">
        <v>1</v>
      </c>
      <c r="O1050">
        <v>1</v>
      </c>
      <c r="P1050">
        <v>0</v>
      </c>
      <c r="Q1050">
        <v>0</v>
      </c>
      <c r="R1050">
        <v>1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1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1</v>
      </c>
      <c r="AE1050">
        <v>0</v>
      </c>
      <c r="AF1050">
        <v>0</v>
      </c>
      <c r="AG1050">
        <v>0</v>
      </c>
      <c r="AH1050">
        <v>4.5999999999999996</v>
      </c>
      <c r="AI1050">
        <v>4.5999999999999996</v>
      </c>
      <c r="AJ1050">
        <v>4.5999999999999996</v>
      </c>
      <c r="AK1050">
        <v>44.149000000000001</v>
      </c>
      <c r="AL1050">
        <v>410</v>
      </c>
      <c r="AM1050">
        <v>3</v>
      </c>
      <c r="AP1050">
        <v>1</v>
      </c>
      <c r="AV1050">
        <v>1</v>
      </c>
      <c r="AZ1050">
        <v>1.6574000000000001E-3</v>
      </c>
      <c r="BA1050">
        <v>0</v>
      </c>
      <c r="BB1050">
        <v>0</v>
      </c>
      <c r="BC1050">
        <v>4.5999999999999996</v>
      </c>
      <c r="BD1050">
        <v>0</v>
      </c>
      <c r="BE1050">
        <v>0</v>
      </c>
      <c r="BF1050">
        <v>0</v>
      </c>
      <c r="BG1050">
        <v>5639100</v>
      </c>
      <c r="BH1050">
        <v>0</v>
      </c>
      <c r="BI1050">
        <v>0</v>
      </c>
      <c r="BJ1050">
        <v>5639100</v>
      </c>
      <c r="BK1050">
        <v>0</v>
      </c>
      <c r="BL1050">
        <v>0</v>
      </c>
      <c r="BM1050">
        <v>0</v>
      </c>
      <c r="BN1050">
        <v>0</v>
      </c>
      <c r="BO1050">
        <v>0</v>
      </c>
      <c r="BP1050">
        <v>11926000</v>
      </c>
      <c r="BQ1050">
        <v>0</v>
      </c>
      <c r="BR1050">
        <v>0</v>
      </c>
      <c r="BS1050">
        <v>0</v>
      </c>
      <c r="BT1050">
        <v>0</v>
      </c>
      <c r="BU1050">
        <v>0</v>
      </c>
      <c r="BV1050">
        <v>1</v>
      </c>
      <c r="BW1050">
        <v>0</v>
      </c>
      <c r="BX1050">
        <v>0</v>
      </c>
      <c r="BY1050">
        <v>0</v>
      </c>
    </row>
    <row r="1051" spans="1:77" x14ac:dyDescent="0.25">
      <c r="A1051">
        <v>1072</v>
      </c>
      <c r="B1051" t="s">
        <v>6421</v>
      </c>
      <c r="C1051">
        <v>510</v>
      </c>
      <c r="D1051">
        <v>232</v>
      </c>
      <c r="E1051" t="s">
        <v>6422</v>
      </c>
      <c r="F1051" t="s">
        <v>6422</v>
      </c>
      <c r="G1051">
        <v>11</v>
      </c>
      <c r="H1051">
        <v>11</v>
      </c>
      <c r="I1051">
        <v>11</v>
      </c>
      <c r="J1051" t="s">
        <v>6423</v>
      </c>
      <c r="L1051">
        <v>1</v>
      </c>
      <c r="M1051">
        <v>11</v>
      </c>
      <c r="N1051">
        <v>11</v>
      </c>
      <c r="O1051">
        <v>11</v>
      </c>
      <c r="P1051">
        <v>9</v>
      </c>
      <c r="Q1051">
        <v>4</v>
      </c>
      <c r="R1051">
        <v>1</v>
      </c>
      <c r="S1051">
        <v>8</v>
      </c>
      <c r="T1051">
        <v>4</v>
      </c>
      <c r="U1051">
        <v>7</v>
      </c>
      <c r="V1051">
        <v>9</v>
      </c>
      <c r="W1051">
        <v>4</v>
      </c>
      <c r="X1051">
        <v>1</v>
      </c>
      <c r="Y1051">
        <v>8</v>
      </c>
      <c r="Z1051">
        <v>4</v>
      </c>
      <c r="AA1051">
        <v>7</v>
      </c>
      <c r="AB1051">
        <v>9</v>
      </c>
      <c r="AC1051">
        <v>4</v>
      </c>
      <c r="AD1051">
        <v>1</v>
      </c>
      <c r="AE1051">
        <v>8</v>
      </c>
      <c r="AF1051">
        <v>4</v>
      </c>
      <c r="AG1051">
        <v>7</v>
      </c>
      <c r="AH1051">
        <v>15.3</v>
      </c>
      <c r="AI1051">
        <v>15.3</v>
      </c>
      <c r="AJ1051">
        <v>15.3</v>
      </c>
      <c r="AK1051">
        <v>110</v>
      </c>
      <c r="AL1051">
        <v>1024</v>
      </c>
      <c r="AM1051">
        <v>3.09</v>
      </c>
      <c r="AN1051">
        <v>8</v>
      </c>
      <c r="AO1051">
        <v>9</v>
      </c>
      <c r="AP1051">
        <v>1</v>
      </c>
      <c r="AQ1051">
        <v>8</v>
      </c>
      <c r="AR1051">
        <v>4</v>
      </c>
      <c r="AS1051">
        <v>4</v>
      </c>
      <c r="AT1051">
        <v>9</v>
      </c>
      <c r="AU1051">
        <v>4</v>
      </c>
      <c r="AV1051">
        <v>1</v>
      </c>
      <c r="AW1051">
        <v>8</v>
      </c>
      <c r="AX1051">
        <v>4</v>
      </c>
      <c r="AY1051">
        <v>8</v>
      </c>
      <c r="AZ1051" s="21">
        <v>2.2476E-79</v>
      </c>
      <c r="BA1051">
        <v>12.7</v>
      </c>
      <c r="BB1051">
        <v>5.6</v>
      </c>
      <c r="BC1051">
        <v>1.4</v>
      </c>
      <c r="BD1051">
        <v>11.9</v>
      </c>
      <c r="BE1051">
        <v>5.6</v>
      </c>
      <c r="BF1051">
        <v>10.3</v>
      </c>
      <c r="BG1051">
        <v>112630000</v>
      </c>
      <c r="BH1051">
        <v>21722000</v>
      </c>
      <c r="BI1051">
        <v>20450000</v>
      </c>
      <c r="BJ1051">
        <v>517950</v>
      </c>
      <c r="BK1051">
        <v>38347000</v>
      </c>
      <c r="BL1051">
        <v>2985400</v>
      </c>
      <c r="BM1051">
        <v>28608000</v>
      </c>
      <c r="BN1051">
        <v>44670000</v>
      </c>
      <c r="BO1051">
        <v>23644000</v>
      </c>
      <c r="BP1051">
        <v>0</v>
      </c>
      <c r="BQ1051">
        <v>36096000</v>
      </c>
      <c r="BR1051">
        <v>11837000</v>
      </c>
      <c r="BS1051">
        <v>37365000</v>
      </c>
      <c r="BT1051">
        <v>6</v>
      </c>
      <c r="BU1051">
        <v>3</v>
      </c>
      <c r="BV1051">
        <v>0</v>
      </c>
      <c r="BW1051">
        <v>7</v>
      </c>
      <c r="BX1051">
        <v>1</v>
      </c>
      <c r="BY1051">
        <v>8</v>
      </c>
    </row>
    <row r="1052" spans="1:77" x14ac:dyDescent="0.25">
      <c r="A1052">
        <v>1073</v>
      </c>
      <c r="B1052" t="s">
        <v>6424</v>
      </c>
      <c r="E1052" t="s">
        <v>6425</v>
      </c>
      <c r="F1052" t="s">
        <v>6425</v>
      </c>
      <c r="G1052">
        <v>5</v>
      </c>
      <c r="H1052">
        <v>2</v>
      </c>
      <c r="I1052">
        <v>0</v>
      </c>
      <c r="J1052" t="s">
        <v>6426</v>
      </c>
      <c r="L1052">
        <v>1</v>
      </c>
      <c r="M1052">
        <v>5</v>
      </c>
      <c r="N1052">
        <v>2</v>
      </c>
      <c r="O1052">
        <v>0</v>
      </c>
      <c r="P1052">
        <v>2</v>
      </c>
      <c r="Q1052">
        <v>3</v>
      </c>
      <c r="R1052">
        <v>4</v>
      </c>
      <c r="S1052">
        <v>2</v>
      </c>
      <c r="T1052">
        <v>2</v>
      </c>
      <c r="U1052">
        <v>2</v>
      </c>
      <c r="V1052">
        <v>0</v>
      </c>
      <c r="W1052">
        <v>1</v>
      </c>
      <c r="X1052">
        <v>1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6.5</v>
      </c>
      <c r="AI1052">
        <v>3.3</v>
      </c>
      <c r="AJ1052">
        <v>0</v>
      </c>
      <c r="AK1052">
        <v>94.932000000000002</v>
      </c>
      <c r="AL1052">
        <v>829</v>
      </c>
      <c r="AM1052">
        <v>4.5</v>
      </c>
      <c r="AP1052">
        <v>1</v>
      </c>
      <c r="AS1052">
        <v>1</v>
      </c>
      <c r="AU1052">
        <v>1</v>
      </c>
      <c r="AV1052">
        <v>1</v>
      </c>
      <c r="AZ1052" s="21">
        <v>2.2623999999999999E-38</v>
      </c>
      <c r="BA1052">
        <v>3.5</v>
      </c>
      <c r="BB1052">
        <v>4.0999999999999996</v>
      </c>
      <c r="BC1052">
        <v>5.9</v>
      </c>
      <c r="BD1052">
        <v>3.5</v>
      </c>
      <c r="BE1052">
        <v>3.5</v>
      </c>
      <c r="BF1052">
        <v>3.5</v>
      </c>
      <c r="BG1052">
        <v>9390600</v>
      </c>
      <c r="BH1052">
        <v>0</v>
      </c>
      <c r="BI1052">
        <v>3771700</v>
      </c>
      <c r="BJ1052">
        <v>5618800</v>
      </c>
      <c r="BK1052">
        <v>0</v>
      </c>
      <c r="BL1052">
        <v>0</v>
      </c>
      <c r="BM1052">
        <v>0</v>
      </c>
      <c r="BN1052">
        <v>0</v>
      </c>
      <c r="BO1052">
        <v>0</v>
      </c>
      <c r="BP1052">
        <v>11883000</v>
      </c>
      <c r="BQ1052">
        <v>0</v>
      </c>
      <c r="BR1052">
        <v>0</v>
      </c>
      <c r="BS1052">
        <v>0</v>
      </c>
      <c r="BT1052">
        <v>0</v>
      </c>
      <c r="BU1052">
        <v>1</v>
      </c>
      <c r="BV1052">
        <v>1</v>
      </c>
      <c r="BW1052">
        <v>0</v>
      </c>
      <c r="BX1052">
        <v>0</v>
      </c>
      <c r="BY1052">
        <v>0</v>
      </c>
    </row>
    <row r="1053" spans="1:77" x14ac:dyDescent="0.25">
      <c r="A1053">
        <v>1074</v>
      </c>
      <c r="B1053" t="s">
        <v>6427</v>
      </c>
      <c r="E1053" t="s">
        <v>6428</v>
      </c>
      <c r="F1053" t="s">
        <v>6429</v>
      </c>
      <c r="G1053" t="s">
        <v>4788</v>
      </c>
      <c r="H1053" t="s">
        <v>5331</v>
      </c>
      <c r="I1053" t="s">
        <v>6430</v>
      </c>
      <c r="J1053" t="s">
        <v>6431</v>
      </c>
      <c r="L1053">
        <v>2</v>
      </c>
      <c r="M1053">
        <v>4</v>
      </c>
      <c r="N1053">
        <v>1</v>
      </c>
      <c r="O1053">
        <v>0</v>
      </c>
      <c r="P1053">
        <v>1</v>
      </c>
      <c r="Q1053">
        <v>1</v>
      </c>
      <c r="R1053">
        <v>4</v>
      </c>
      <c r="S1053">
        <v>1</v>
      </c>
      <c r="T1053">
        <v>1</v>
      </c>
      <c r="U1053">
        <v>1</v>
      </c>
      <c r="V1053">
        <v>0</v>
      </c>
      <c r="W1053">
        <v>0</v>
      </c>
      <c r="X1053">
        <v>1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8.1999999999999993</v>
      </c>
      <c r="AI1053">
        <v>3</v>
      </c>
      <c r="AJ1053">
        <v>0</v>
      </c>
      <c r="AK1053">
        <v>76.643000000000001</v>
      </c>
      <c r="AL1053">
        <v>674</v>
      </c>
      <c r="AM1053">
        <v>3</v>
      </c>
      <c r="AP1053">
        <v>1</v>
      </c>
      <c r="AV1053">
        <v>1</v>
      </c>
      <c r="AZ1053" s="21">
        <v>1.1955E-19</v>
      </c>
      <c r="BA1053">
        <v>1.3</v>
      </c>
      <c r="BB1053">
        <v>2.4</v>
      </c>
      <c r="BC1053">
        <v>8.1999999999999993</v>
      </c>
      <c r="BD1053">
        <v>2.4</v>
      </c>
      <c r="BE1053">
        <v>2.4</v>
      </c>
      <c r="BF1053">
        <v>2.4</v>
      </c>
      <c r="BG1053">
        <v>9995900</v>
      </c>
      <c r="BH1053">
        <v>0</v>
      </c>
      <c r="BI1053">
        <v>0</v>
      </c>
      <c r="BJ1053">
        <v>9995900</v>
      </c>
      <c r="BK1053">
        <v>0</v>
      </c>
      <c r="BL1053">
        <v>0</v>
      </c>
      <c r="BM1053">
        <v>0</v>
      </c>
      <c r="BN1053">
        <v>0</v>
      </c>
      <c r="BO1053">
        <v>0</v>
      </c>
      <c r="BP1053">
        <v>21140000</v>
      </c>
      <c r="BQ1053">
        <v>0</v>
      </c>
      <c r="BR1053">
        <v>0</v>
      </c>
      <c r="BS1053">
        <v>0</v>
      </c>
      <c r="BT1053">
        <v>0</v>
      </c>
      <c r="BU1053">
        <v>0</v>
      </c>
      <c r="BV1053">
        <v>1</v>
      </c>
      <c r="BW1053">
        <v>0</v>
      </c>
      <c r="BX1053">
        <v>0</v>
      </c>
      <c r="BY1053">
        <v>0</v>
      </c>
    </row>
    <row r="1054" spans="1:77" x14ac:dyDescent="0.25">
      <c r="A1054">
        <v>1075</v>
      </c>
      <c r="B1054" t="s">
        <v>6432</v>
      </c>
      <c r="E1054" t="s">
        <v>6433</v>
      </c>
      <c r="F1054" t="s">
        <v>6434</v>
      </c>
      <c r="G1054" t="s">
        <v>6435</v>
      </c>
      <c r="H1054" t="s">
        <v>6436</v>
      </c>
      <c r="I1054" t="s">
        <v>6436</v>
      </c>
      <c r="J1054" t="s">
        <v>6437</v>
      </c>
      <c r="L1054">
        <v>4</v>
      </c>
      <c r="M1054">
        <v>4</v>
      </c>
      <c r="N1054">
        <v>1</v>
      </c>
      <c r="O1054">
        <v>1</v>
      </c>
      <c r="P1054">
        <v>0</v>
      </c>
      <c r="Q1054">
        <v>1</v>
      </c>
      <c r="R1054">
        <v>4</v>
      </c>
      <c r="S1054">
        <v>0</v>
      </c>
      <c r="T1054">
        <v>1</v>
      </c>
      <c r="U1054">
        <v>1</v>
      </c>
      <c r="V1054">
        <v>0</v>
      </c>
      <c r="W1054">
        <v>0</v>
      </c>
      <c r="X1054">
        <v>1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1</v>
      </c>
      <c r="AE1054">
        <v>0</v>
      </c>
      <c r="AF1054">
        <v>0</v>
      </c>
      <c r="AG1054">
        <v>0</v>
      </c>
      <c r="AH1054">
        <v>8.4</v>
      </c>
      <c r="AI1054">
        <v>2.9</v>
      </c>
      <c r="AJ1054">
        <v>2.9</v>
      </c>
      <c r="AK1054">
        <v>66.459999999999994</v>
      </c>
      <c r="AL1054">
        <v>582</v>
      </c>
      <c r="AM1054">
        <v>3</v>
      </c>
      <c r="AP1054">
        <v>1</v>
      </c>
      <c r="AV1054">
        <v>1</v>
      </c>
      <c r="AZ1054" s="21">
        <v>1.3591E-17</v>
      </c>
      <c r="BA1054">
        <v>0</v>
      </c>
      <c r="BB1054">
        <v>1.9</v>
      </c>
      <c r="BC1054">
        <v>8.4</v>
      </c>
      <c r="BD1054">
        <v>0</v>
      </c>
      <c r="BE1054">
        <v>1.9</v>
      </c>
      <c r="BF1054">
        <v>1.9</v>
      </c>
      <c r="BG1054">
        <v>4113500</v>
      </c>
      <c r="BH1054">
        <v>0</v>
      </c>
      <c r="BI1054">
        <v>0</v>
      </c>
      <c r="BJ1054">
        <v>4113500</v>
      </c>
      <c r="BK1054">
        <v>0</v>
      </c>
      <c r="BL1054">
        <v>0</v>
      </c>
      <c r="BM1054">
        <v>0</v>
      </c>
      <c r="BN1054">
        <v>0</v>
      </c>
      <c r="BO1054">
        <v>0</v>
      </c>
      <c r="BP1054">
        <v>8699500</v>
      </c>
      <c r="BQ1054">
        <v>0</v>
      </c>
      <c r="BR1054">
        <v>0</v>
      </c>
      <c r="BS1054">
        <v>0</v>
      </c>
      <c r="BT1054">
        <v>0</v>
      </c>
      <c r="BU1054">
        <v>0</v>
      </c>
      <c r="BV1054">
        <v>1</v>
      </c>
      <c r="BW1054">
        <v>0</v>
      </c>
      <c r="BX1054">
        <v>0</v>
      </c>
      <c r="BY1054">
        <v>0</v>
      </c>
    </row>
    <row r="1055" spans="1:77" x14ac:dyDescent="0.25">
      <c r="A1055">
        <v>1076</v>
      </c>
      <c r="B1055" t="s">
        <v>6438</v>
      </c>
      <c r="E1055" t="s">
        <v>6439</v>
      </c>
      <c r="F1055" t="s">
        <v>6439</v>
      </c>
      <c r="G1055">
        <v>4</v>
      </c>
      <c r="H1055">
        <v>1</v>
      </c>
      <c r="I1055">
        <v>1</v>
      </c>
      <c r="J1055" t="s">
        <v>6440</v>
      </c>
      <c r="L1055">
        <v>1</v>
      </c>
      <c r="M1055">
        <v>4</v>
      </c>
      <c r="N1055">
        <v>1</v>
      </c>
      <c r="O1055">
        <v>1</v>
      </c>
      <c r="P1055">
        <v>0</v>
      </c>
      <c r="Q1055">
        <v>0</v>
      </c>
      <c r="R1055">
        <v>4</v>
      </c>
      <c r="S1055">
        <v>0</v>
      </c>
      <c r="T1055">
        <v>0</v>
      </c>
      <c r="U1055">
        <v>0</v>
      </c>
      <c r="V1055">
        <v>0</v>
      </c>
      <c r="W1055">
        <v>0</v>
      </c>
      <c r="X1055">
        <v>1</v>
      </c>
      <c r="Y1055">
        <v>0</v>
      </c>
      <c r="Z1055">
        <v>0</v>
      </c>
      <c r="AA1055">
        <v>0</v>
      </c>
      <c r="AB1055">
        <v>0</v>
      </c>
      <c r="AC1055">
        <v>0</v>
      </c>
      <c r="AD1055">
        <v>1</v>
      </c>
      <c r="AE1055">
        <v>0</v>
      </c>
      <c r="AF1055">
        <v>0</v>
      </c>
      <c r="AG1055">
        <v>0</v>
      </c>
      <c r="AH1055">
        <v>6.2</v>
      </c>
      <c r="AI1055">
        <v>1.7</v>
      </c>
      <c r="AJ1055">
        <v>1.7</v>
      </c>
      <c r="AK1055">
        <v>80.855999999999995</v>
      </c>
      <c r="AL1055">
        <v>711</v>
      </c>
      <c r="AM1055">
        <v>3</v>
      </c>
      <c r="AP1055">
        <v>2</v>
      </c>
      <c r="AV1055">
        <v>2</v>
      </c>
      <c r="AZ1055" s="21">
        <v>2.2091000000000002E-9</v>
      </c>
      <c r="BA1055">
        <v>0</v>
      </c>
      <c r="BB1055">
        <v>0</v>
      </c>
      <c r="BC1055">
        <v>6.2</v>
      </c>
      <c r="BD1055">
        <v>0</v>
      </c>
      <c r="BE1055">
        <v>0</v>
      </c>
      <c r="BF1055">
        <v>0</v>
      </c>
      <c r="BG1055">
        <v>16045000</v>
      </c>
      <c r="BH1055">
        <v>0</v>
      </c>
      <c r="BI1055">
        <v>0</v>
      </c>
      <c r="BJ1055">
        <v>16045000</v>
      </c>
      <c r="BK1055">
        <v>0</v>
      </c>
      <c r="BL1055">
        <v>0</v>
      </c>
      <c r="BM1055">
        <v>0</v>
      </c>
      <c r="BN1055">
        <v>0</v>
      </c>
      <c r="BO1055">
        <v>0</v>
      </c>
      <c r="BP1055">
        <v>33932000</v>
      </c>
      <c r="BQ1055">
        <v>0</v>
      </c>
      <c r="BR1055">
        <v>0</v>
      </c>
      <c r="BS1055">
        <v>0</v>
      </c>
      <c r="BT1055">
        <v>0</v>
      </c>
      <c r="BU1055">
        <v>0</v>
      </c>
      <c r="BV1055">
        <v>2</v>
      </c>
      <c r="BW1055">
        <v>0</v>
      </c>
      <c r="BX1055">
        <v>0</v>
      </c>
      <c r="BY1055">
        <v>0</v>
      </c>
    </row>
    <row r="1056" spans="1:77" x14ac:dyDescent="0.25">
      <c r="A1056">
        <v>1077</v>
      </c>
      <c r="B1056" t="s">
        <v>6441</v>
      </c>
      <c r="E1056" t="s">
        <v>6442</v>
      </c>
      <c r="F1056" t="s">
        <v>6442</v>
      </c>
      <c r="G1056">
        <v>4</v>
      </c>
      <c r="H1056">
        <v>2</v>
      </c>
      <c r="I1056">
        <v>2</v>
      </c>
      <c r="J1056" t="s">
        <v>6443</v>
      </c>
      <c r="L1056">
        <v>1</v>
      </c>
      <c r="M1056">
        <v>4</v>
      </c>
      <c r="N1056">
        <v>2</v>
      </c>
      <c r="O1056">
        <v>2</v>
      </c>
      <c r="P1056">
        <v>0</v>
      </c>
      <c r="Q1056">
        <v>0</v>
      </c>
      <c r="R1056">
        <v>4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2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2</v>
      </c>
      <c r="AE1056">
        <v>0</v>
      </c>
      <c r="AF1056">
        <v>0</v>
      </c>
      <c r="AG1056">
        <v>0</v>
      </c>
      <c r="AH1056">
        <v>6.2</v>
      </c>
      <c r="AI1056">
        <v>3.1</v>
      </c>
      <c r="AJ1056">
        <v>3.1</v>
      </c>
      <c r="AK1056">
        <v>76.606999999999999</v>
      </c>
      <c r="AL1056">
        <v>675</v>
      </c>
      <c r="AM1056">
        <v>3</v>
      </c>
      <c r="AP1056">
        <v>2</v>
      </c>
      <c r="AV1056">
        <v>2</v>
      </c>
      <c r="AZ1056" s="21">
        <v>1.1165E-7</v>
      </c>
      <c r="BA1056">
        <v>0</v>
      </c>
      <c r="BB1056">
        <v>0</v>
      </c>
      <c r="BC1056">
        <v>6.2</v>
      </c>
      <c r="BD1056">
        <v>0</v>
      </c>
      <c r="BE1056">
        <v>0</v>
      </c>
      <c r="BF1056">
        <v>0</v>
      </c>
      <c r="BG1056">
        <v>7234400</v>
      </c>
      <c r="BH1056">
        <v>0</v>
      </c>
      <c r="BI1056">
        <v>0</v>
      </c>
      <c r="BJ1056">
        <v>7234400</v>
      </c>
      <c r="BK1056">
        <v>0</v>
      </c>
      <c r="BL1056">
        <v>0</v>
      </c>
      <c r="BM1056">
        <v>0</v>
      </c>
      <c r="BN1056">
        <v>0</v>
      </c>
      <c r="BO1056">
        <v>0</v>
      </c>
      <c r="BP1056">
        <v>15300000</v>
      </c>
      <c r="BQ1056">
        <v>0</v>
      </c>
      <c r="BR1056">
        <v>0</v>
      </c>
      <c r="BS1056">
        <v>0</v>
      </c>
      <c r="BT1056">
        <v>0</v>
      </c>
      <c r="BU1056">
        <v>0</v>
      </c>
      <c r="BV1056">
        <v>2</v>
      </c>
      <c r="BW1056">
        <v>0</v>
      </c>
      <c r="BX1056">
        <v>0</v>
      </c>
      <c r="BY1056">
        <v>0</v>
      </c>
    </row>
    <row r="1057" spans="1:77" x14ac:dyDescent="0.25">
      <c r="A1057">
        <v>1078</v>
      </c>
      <c r="B1057" t="s">
        <v>6444</v>
      </c>
      <c r="E1057" t="s">
        <v>6445</v>
      </c>
      <c r="F1057" t="s">
        <v>6446</v>
      </c>
      <c r="G1057" t="s">
        <v>6447</v>
      </c>
      <c r="H1057" t="s">
        <v>3209</v>
      </c>
      <c r="I1057" t="s">
        <v>6430</v>
      </c>
      <c r="J1057" t="s">
        <v>6448</v>
      </c>
      <c r="L1057">
        <v>2</v>
      </c>
      <c r="M1057">
        <v>5</v>
      </c>
      <c r="N1057">
        <v>4</v>
      </c>
      <c r="O1057">
        <v>0</v>
      </c>
      <c r="P1057">
        <v>3</v>
      </c>
      <c r="Q1057">
        <v>3</v>
      </c>
      <c r="R1057">
        <v>5</v>
      </c>
      <c r="S1057">
        <v>3</v>
      </c>
      <c r="T1057">
        <v>2</v>
      </c>
      <c r="U1057">
        <v>4</v>
      </c>
      <c r="V1057">
        <v>3</v>
      </c>
      <c r="W1057">
        <v>3</v>
      </c>
      <c r="X1057">
        <v>4</v>
      </c>
      <c r="Y1057">
        <v>3</v>
      </c>
      <c r="Z1057">
        <v>2</v>
      </c>
      <c r="AA1057">
        <v>3</v>
      </c>
      <c r="AB1057">
        <v>0</v>
      </c>
      <c r="AC1057">
        <v>0</v>
      </c>
      <c r="AD1057">
        <v>0</v>
      </c>
      <c r="AE1057">
        <v>0</v>
      </c>
      <c r="AF1057">
        <v>0</v>
      </c>
      <c r="AG1057">
        <v>0</v>
      </c>
      <c r="AH1057">
        <v>8.4</v>
      </c>
      <c r="AI1057">
        <v>6.2</v>
      </c>
      <c r="AJ1057">
        <v>0</v>
      </c>
      <c r="AK1057">
        <v>95.197999999999993</v>
      </c>
      <c r="AL1057">
        <v>841</v>
      </c>
      <c r="AM1057">
        <v>3.5</v>
      </c>
      <c r="AN1057">
        <v>3</v>
      </c>
      <c r="AO1057">
        <v>3</v>
      </c>
      <c r="AP1057">
        <v>4</v>
      </c>
      <c r="AQ1057">
        <v>4</v>
      </c>
      <c r="AR1057">
        <v>3</v>
      </c>
      <c r="AS1057">
        <v>3</v>
      </c>
      <c r="AT1057">
        <v>3</v>
      </c>
      <c r="AU1057">
        <v>3</v>
      </c>
      <c r="AV1057">
        <v>4</v>
      </c>
      <c r="AW1057">
        <v>3</v>
      </c>
      <c r="AX1057">
        <v>3</v>
      </c>
      <c r="AY1057">
        <v>4</v>
      </c>
      <c r="AZ1057" s="21">
        <v>8.9293000000000004E-39</v>
      </c>
      <c r="BA1057">
        <v>4.3</v>
      </c>
      <c r="BB1057">
        <v>4.3</v>
      </c>
      <c r="BC1057">
        <v>8.4</v>
      </c>
      <c r="BD1057">
        <v>4.3</v>
      </c>
      <c r="BE1057">
        <v>3.1</v>
      </c>
      <c r="BF1057">
        <v>6.5</v>
      </c>
      <c r="BG1057">
        <v>162930000</v>
      </c>
      <c r="BH1057">
        <v>23368000</v>
      </c>
      <c r="BI1057">
        <v>28364000</v>
      </c>
      <c r="BJ1057">
        <v>25219000</v>
      </c>
      <c r="BK1057">
        <v>49765000</v>
      </c>
      <c r="BL1057">
        <v>7430200</v>
      </c>
      <c r="BM1057">
        <v>28785000</v>
      </c>
      <c r="BN1057">
        <v>57184000</v>
      </c>
      <c r="BO1057">
        <v>25533000</v>
      </c>
      <c r="BP1057">
        <v>47464000</v>
      </c>
      <c r="BQ1057">
        <v>46274000</v>
      </c>
      <c r="BR1057">
        <v>21717000</v>
      </c>
      <c r="BS1057">
        <v>42860000</v>
      </c>
      <c r="BT1057">
        <v>3</v>
      </c>
      <c r="BU1057">
        <v>2</v>
      </c>
      <c r="BV1057">
        <v>3</v>
      </c>
      <c r="BW1057">
        <v>3</v>
      </c>
      <c r="BX1057">
        <v>2</v>
      </c>
      <c r="BY1057">
        <v>3</v>
      </c>
    </row>
    <row r="1058" spans="1:77" x14ac:dyDescent="0.25">
      <c r="A1058">
        <v>1079</v>
      </c>
      <c r="B1058" t="s">
        <v>6449</v>
      </c>
      <c r="C1058">
        <v>511</v>
      </c>
      <c r="D1058">
        <v>427</v>
      </c>
      <c r="E1058" t="s">
        <v>6450</v>
      </c>
      <c r="F1058" t="s">
        <v>6450</v>
      </c>
      <c r="G1058">
        <v>5</v>
      </c>
      <c r="H1058">
        <v>5</v>
      </c>
      <c r="I1058">
        <v>5</v>
      </c>
      <c r="J1058" t="s">
        <v>6451</v>
      </c>
      <c r="L1058">
        <v>1</v>
      </c>
      <c r="M1058">
        <v>5</v>
      </c>
      <c r="N1058">
        <v>5</v>
      </c>
      <c r="O1058">
        <v>5</v>
      </c>
      <c r="P1058">
        <v>4</v>
      </c>
      <c r="Q1058">
        <v>4</v>
      </c>
      <c r="R1058">
        <v>4</v>
      </c>
      <c r="S1058">
        <v>3</v>
      </c>
      <c r="T1058">
        <v>5</v>
      </c>
      <c r="U1058">
        <v>3</v>
      </c>
      <c r="V1058">
        <v>4</v>
      </c>
      <c r="W1058">
        <v>4</v>
      </c>
      <c r="X1058">
        <v>4</v>
      </c>
      <c r="Y1058">
        <v>3</v>
      </c>
      <c r="Z1058">
        <v>5</v>
      </c>
      <c r="AA1058">
        <v>3</v>
      </c>
      <c r="AB1058">
        <v>4</v>
      </c>
      <c r="AC1058">
        <v>4</v>
      </c>
      <c r="AD1058">
        <v>4</v>
      </c>
      <c r="AE1058">
        <v>3</v>
      </c>
      <c r="AF1058">
        <v>5</v>
      </c>
      <c r="AG1058">
        <v>3</v>
      </c>
      <c r="AH1058">
        <v>11.1</v>
      </c>
      <c r="AI1058">
        <v>11.1</v>
      </c>
      <c r="AJ1058">
        <v>11.1</v>
      </c>
      <c r="AK1058">
        <v>65.638000000000005</v>
      </c>
      <c r="AL1058">
        <v>602</v>
      </c>
      <c r="AM1058">
        <v>3.65</v>
      </c>
      <c r="AN1058">
        <v>3</v>
      </c>
      <c r="AO1058">
        <v>4</v>
      </c>
      <c r="AP1058">
        <v>4</v>
      </c>
      <c r="AQ1058">
        <v>3</v>
      </c>
      <c r="AR1058">
        <v>5</v>
      </c>
      <c r="AS1058">
        <v>4</v>
      </c>
      <c r="AT1058">
        <v>4</v>
      </c>
      <c r="AU1058">
        <v>4</v>
      </c>
      <c r="AV1058">
        <v>4</v>
      </c>
      <c r="AW1058">
        <v>3</v>
      </c>
      <c r="AX1058">
        <v>5</v>
      </c>
      <c r="AY1058">
        <v>3</v>
      </c>
      <c r="AZ1058" s="21">
        <v>3.1753999999999998E-32</v>
      </c>
      <c r="BA1058">
        <v>9.6</v>
      </c>
      <c r="BB1058">
        <v>9.1</v>
      </c>
      <c r="BC1058">
        <v>9.6</v>
      </c>
      <c r="BD1058">
        <v>7.6</v>
      </c>
      <c r="BE1058">
        <v>11.1</v>
      </c>
      <c r="BF1058">
        <v>6.5</v>
      </c>
      <c r="BG1058">
        <v>81963000</v>
      </c>
      <c r="BH1058">
        <v>9115100</v>
      </c>
      <c r="BI1058">
        <v>14491000</v>
      </c>
      <c r="BJ1058">
        <v>27697000</v>
      </c>
      <c r="BK1058">
        <v>9246600</v>
      </c>
      <c r="BL1058">
        <v>12568000</v>
      </c>
      <c r="BM1058">
        <v>8845500</v>
      </c>
      <c r="BN1058">
        <v>21284000</v>
      </c>
      <c r="BO1058">
        <v>18867000</v>
      </c>
      <c r="BP1058">
        <v>56768000</v>
      </c>
      <c r="BQ1058">
        <v>13590000</v>
      </c>
      <c r="BR1058">
        <v>27118000</v>
      </c>
      <c r="BS1058">
        <v>10279000</v>
      </c>
      <c r="BT1058">
        <v>2</v>
      </c>
      <c r="BU1058">
        <v>4</v>
      </c>
      <c r="BV1058">
        <v>3</v>
      </c>
      <c r="BW1058">
        <v>2</v>
      </c>
      <c r="BX1058">
        <v>5</v>
      </c>
      <c r="BY1058">
        <v>2</v>
      </c>
    </row>
    <row r="1059" spans="1:77" x14ac:dyDescent="0.25">
      <c r="A1059">
        <v>1080</v>
      </c>
      <c r="B1059" t="s">
        <v>6452</v>
      </c>
      <c r="C1059" t="s">
        <v>6453</v>
      </c>
      <c r="D1059" t="s">
        <v>6454</v>
      </c>
      <c r="E1059" t="s">
        <v>6455</v>
      </c>
      <c r="F1059" t="s">
        <v>6455</v>
      </c>
      <c r="G1059" t="s">
        <v>5675</v>
      </c>
      <c r="H1059" t="s">
        <v>5675</v>
      </c>
      <c r="I1059" t="s">
        <v>5675</v>
      </c>
      <c r="J1059" t="s">
        <v>6456</v>
      </c>
      <c r="L1059">
        <v>2</v>
      </c>
      <c r="M1059">
        <v>9</v>
      </c>
      <c r="N1059">
        <v>9</v>
      </c>
      <c r="O1059">
        <v>9</v>
      </c>
      <c r="P1059">
        <v>8</v>
      </c>
      <c r="Q1059">
        <v>8</v>
      </c>
      <c r="R1059">
        <v>5</v>
      </c>
      <c r="S1059">
        <v>8</v>
      </c>
      <c r="T1059">
        <v>8</v>
      </c>
      <c r="U1059">
        <v>8</v>
      </c>
      <c r="V1059">
        <v>8</v>
      </c>
      <c r="W1059">
        <v>8</v>
      </c>
      <c r="X1059">
        <v>5</v>
      </c>
      <c r="Y1059">
        <v>8</v>
      </c>
      <c r="Z1059">
        <v>8</v>
      </c>
      <c r="AA1059">
        <v>8</v>
      </c>
      <c r="AB1059">
        <v>8</v>
      </c>
      <c r="AC1059">
        <v>8</v>
      </c>
      <c r="AD1059">
        <v>5</v>
      </c>
      <c r="AE1059">
        <v>8</v>
      </c>
      <c r="AF1059">
        <v>8</v>
      </c>
      <c r="AG1059">
        <v>8</v>
      </c>
      <c r="AH1059">
        <v>39.799999999999997</v>
      </c>
      <c r="AI1059">
        <v>39.799999999999997</v>
      </c>
      <c r="AJ1059">
        <v>39.799999999999997</v>
      </c>
      <c r="AK1059">
        <v>21.164999999999999</v>
      </c>
      <c r="AL1059">
        <v>196</v>
      </c>
      <c r="AM1059">
        <v>3.78</v>
      </c>
      <c r="AN1059">
        <v>11</v>
      </c>
      <c r="AO1059">
        <v>11</v>
      </c>
      <c r="AP1059">
        <v>6</v>
      </c>
      <c r="AQ1059">
        <v>15</v>
      </c>
      <c r="AR1059">
        <v>15</v>
      </c>
      <c r="AS1059">
        <v>15</v>
      </c>
      <c r="AT1059">
        <v>11</v>
      </c>
      <c r="AU1059">
        <v>15</v>
      </c>
      <c r="AV1059">
        <v>6</v>
      </c>
      <c r="AW1059">
        <v>11</v>
      </c>
      <c r="AX1059">
        <v>15</v>
      </c>
      <c r="AY1059">
        <v>15</v>
      </c>
      <c r="AZ1059" s="21">
        <v>6.9080000000000005E-78</v>
      </c>
      <c r="BA1059">
        <v>38.299999999999997</v>
      </c>
      <c r="BB1059">
        <v>38.299999999999997</v>
      </c>
      <c r="BC1059">
        <v>31.6</v>
      </c>
      <c r="BD1059">
        <v>38.299999999999997</v>
      </c>
      <c r="BE1059">
        <v>39.299999999999997</v>
      </c>
      <c r="BF1059">
        <v>39.299999999999997</v>
      </c>
      <c r="BG1059">
        <v>2026200000</v>
      </c>
      <c r="BH1059">
        <v>92466000</v>
      </c>
      <c r="BI1059">
        <v>1235200000</v>
      </c>
      <c r="BJ1059">
        <v>26216000</v>
      </c>
      <c r="BK1059">
        <v>253810000</v>
      </c>
      <c r="BL1059">
        <v>52130000</v>
      </c>
      <c r="BM1059">
        <v>366340000</v>
      </c>
      <c r="BN1059">
        <v>237850000</v>
      </c>
      <c r="BO1059">
        <v>956830000</v>
      </c>
      <c r="BP1059">
        <v>81810000</v>
      </c>
      <c r="BQ1059">
        <v>233280000</v>
      </c>
      <c r="BR1059">
        <v>132220000</v>
      </c>
      <c r="BS1059">
        <v>599370000</v>
      </c>
      <c r="BT1059">
        <v>8</v>
      </c>
      <c r="BU1059">
        <v>27</v>
      </c>
      <c r="BV1059">
        <v>5</v>
      </c>
      <c r="BW1059">
        <v>14</v>
      </c>
      <c r="BX1059">
        <v>15</v>
      </c>
      <c r="BY1059">
        <v>21</v>
      </c>
    </row>
    <row r="1060" spans="1:77" x14ac:dyDescent="0.25">
      <c r="A1060">
        <v>1081</v>
      </c>
      <c r="B1060" t="s">
        <v>6457</v>
      </c>
      <c r="E1060" t="s">
        <v>6458</v>
      </c>
      <c r="F1060" t="s">
        <v>6458</v>
      </c>
      <c r="G1060">
        <v>3</v>
      </c>
      <c r="H1060">
        <v>3</v>
      </c>
      <c r="I1060">
        <v>3</v>
      </c>
      <c r="J1060" t="s">
        <v>6459</v>
      </c>
      <c r="L1060">
        <v>1</v>
      </c>
      <c r="M1060">
        <v>3</v>
      </c>
      <c r="N1060">
        <v>3</v>
      </c>
      <c r="O1060">
        <v>3</v>
      </c>
      <c r="P1060">
        <v>1</v>
      </c>
      <c r="Q1060">
        <v>1</v>
      </c>
      <c r="R1060">
        <v>1</v>
      </c>
      <c r="S1060">
        <v>1</v>
      </c>
      <c r="T1060">
        <v>2</v>
      </c>
      <c r="U1060">
        <v>3</v>
      </c>
      <c r="V1060">
        <v>1</v>
      </c>
      <c r="W1060">
        <v>1</v>
      </c>
      <c r="X1060">
        <v>1</v>
      </c>
      <c r="Y1060">
        <v>1</v>
      </c>
      <c r="Z1060">
        <v>2</v>
      </c>
      <c r="AA1060">
        <v>3</v>
      </c>
      <c r="AB1060">
        <v>1</v>
      </c>
      <c r="AC1060">
        <v>1</v>
      </c>
      <c r="AD1060">
        <v>1</v>
      </c>
      <c r="AE1060">
        <v>1</v>
      </c>
      <c r="AF1060">
        <v>2</v>
      </c>
      <c r="AG1060">
        <v>3</v>
      </c>
      <c r="AH1060">
        <v>4.9000000000000004</v>
      </c>
      <c r="AI1060">
        <v>4.9000000000000004</v>
      </c>
      <c r="AJ1060">
        <v>4.9000000000000004</v>
      </c>
      <c r="AK1060">
        <v>96.551000000000002</v>
      </c>
      <c r="AL1060">
        <v>872</v>
      </c>
      <c r="AM1060">
        <v>3.78</v>
      </c>
      <c r="AN1060">
        <v>1</v>
      </c>
      <c r="AO1060">
        <v>1</v>
      </c>
      <c r="AP1060">
        <v>1</v>
      </c>
      <c r="AQ1060">
        <v>3</v>
      </c>
      <c r="AR1060">
        <v>2</v>
      </c>
      <c r="AS1060">
        <v>1</v>
      </c>
      <c r="AT1060">
        <v>1</v>
      </c>
      <c r="AU1060">
        <v>1</v>
      </c>
      <c r="AV1060">
        <v>1</v>
      </c>
      <c r="AW1060">
        <v>1</v>
      </c>
      <c r="AX1060">
        <v>2</v>
      </c>
      <c r="AY1060">
        <v>3</v>
      </c>
      <c r="AZ1060" s="21">
        <v>7.6034999999999995E-7</v>
      </c>
      <c r="BA1060">
        <v>1.7</v>
      </c>
      <c r="BB1060">
        <v>1.6</v>
      </c>
      <c r="BC1060">
        <v>1.7</v>
      </c>
      <c r="BD1060">
        <v>1.7</v>
      </c>
      <c r="BE1060">
        <v>3.3</v>
      </c>
      <c r="BF1060">
        <v>4.9000000000000004</v>
      </c>
      <c r="BG1060">
        <v>27604000</v>
      </c>
      <c r="BH1060">
        <v>1746500</v>
      </c>
      <c r="BI1060">
        <v>9318500</v>
      </c>
      <c r="BJ1060">
        <v>2465700</v>
      </c>
      <c r="BK1060">
        <v>3792300</v>
      </c>
      <c r="BL1060">
        <v>4482500</v>
      </c>
      <c r="BM1060">
        <v>5798200</v>
      </c>
      <c r="BN1060">
        <v>0</v>
      </c>
      <c r="BO1060">
        <v>0</v>
      </c>
      <c r="BP1060">
        <v>0</v>
      </c>
      <c r="BQ1060">
        <v>0</v>
      </c>
      <c r="BR1060">
        <v>12643000</v>
      </c>
      <c r="BS1060">
        <v>9247400</v>
      </c>
      <c r="BT1060">
        <v>0</v>
      </c>
      <c r="BU1060">
        <v>0</v>
      </c>
      <c r="BV1060">
        <v>0</v>
      </c>
      <c r="BW1060">
        <v>0</v>
      </c>
      <c r="BX1060">
        <v>1</v>
      </c>
      <c r="BY1060">
        <v>2</v>
      </c>
    </row>
    <row r="1061" spans="1:77" x14ac:dyDescent="0.25">
      <c r="A1061">
        <v>1082</v>
      </c>
      <c r="B1061" t="s">
        <v>6460</v>
      </c>
      <c r="E1061" t="s">
        <v>6461</v>
      </c>
      <c r="F1061" t="s">
        <v>6461</v>
      </c>
      <c r="G1061">
        <v>4</v>
      </c>
      <c r="H1061">
        <v>4</v>
      </c>
      <c r="I1061">
        <v>4</v>
      </c>
      <c r="J1061" t="s">
        <v>6462</v>
      </c>
      <c r="L1061">
        <v>1</v>
      </c>
      <c r="M1061">
        <v>4</v>
      </c>
      <c r="N1061">
        <v>4</v>
      </c>
      <c r="O1061">
        <v>4</v>
      </c>
      <c r="P1061">
        <v>0</v>
      </c>
      <c r="Q1061">
        <v>3</v>
      </c>
      <c r="R1061">
        <v>4</v>
      </c>
      <c r="S1061">
        <v>0</v>
      </c>
      <c r="T1061">
        <v>1</v>
      </c>
      <c r="U1061">
        <v>3</v>
      </c>
      <c r="V1061">
        <v>0</v>
      </c>
      <c r="W1061">
        <v>3</v>
      </c>
      <c r="X1061">
        <v>4</v>
      </c>
      <c r="Y1061">
        <v>0</v>
      </c>
      <c r="Z1061">
        <v>1</v>
      </c>
      <c r="AA1061">
        <v>3</v>
      </c>
      <c r="AB1061">
        <v>0</v>
      </c>
      <c r="AC1061">
        <v>3</v>
      </c>
      <c r="AD1061">
        <v>4</v>
      </c>
      <c r="AE1061">
        <v>0</v>
      </c>
      <c r="AF1061">
        <v>1</v>
      </c>
      <c r="AG1061">
        <v>3</v>
      </c>
      <c r="AH1061">
        <v>17.399999999999999</v>
      </c>
      <c r="AI1061">
        <v>17.399999999999999</v>
      </c>
      <c r="AJ1061">
        <v>17.399999999999999</v>
      </c>
      <c r="AK1061">
        <v>25.385000000000002</v>
      </c>
      <c r="AL1061">
        <v>230</v>
      </c>
      <c r="AM1061">
        <v>4.2699999999999996</v>
      </c>
      <c r="AP1061">
        <v>4</v>
      </c>
      <c r="AQ1061">
        <v>3</v>
      </c>
      <c r="AR1061">
        <v>1</v>
      </c>
      <c r="AS1061">
        <v>3</v>
      </c>
      <c r="AU1061">
        <v>3</v>
      </c>
      <c r="AV1061">
        <v>4</v>
      </c>
      <c r="AX1061">
        <v>1</v>
      </c>
      <c r="AY1061">
        <v>3</v>
      </c>
      <c r="AZ1061" s="21">
        <v>9.4935000000000006E-24</v>
      </c>
      <c r="BA1061">
        <v>0</v>
      </c>
      <c r="BB1061">
        <v>11.3</v>
      </c>
      <c r="BC1061">
        <v>17.399999999999999</v>
      </c>
      <c r="BD1061">
        <v>0</v>
      </c>
      <c r="BE1061">
        <v>6.5</v>
      </c>
      <c r="BF1061">
        <v>11.3</v>
      </c>
      <c r="BG1061">
        <v>22457000</v>
      </c>
      <c r="BH1061">
        <v>0</v>
      </c>
      <c r="BI1061">
        <v>4086700</v>
      </c>
      <c r="BJ1061">
        <v>14402000</v>
      </c>
      <c r="BK1061">
        <v>0</v>
      </c>
      <c r="BL1061">
        <v>845850</v>
      </c>
      <c r="BM1061">
        <v>3122200</v>
      </c>
      <c r="BN1061">
        <v>0</v>
      </c>
      <c r="BO1061">
        <v>6367200</v>
      </c>
      <c r="BP1061">
        <v>25173000</v>
      </c>
      <c r="BQ1061">
        <v>0</v>
      </c>
      <c r="BR1061">
        <v>0</v>
      </c>
      <c r="BS1061">
        <v>7245400</v>
      </c>
      <c r="BT1061">
        <v>0</v>
      </c>
      <c r="BU1061">
        <v>2</v>
      </c>
      <c r="BV1061">
        <v>4</v>
      </c>
      <c r="BW1061">
        <v>0</v>
      </c>
      <c r="BX1061">
        <v>0</v>
      </c>
      <c r="BY1061">
        <v>1</v>
      </c>
    </row>
    <row r="1062" spans="1:77" x14ac:dyDescent="0.25">
      <c r="A1062">
        <v>1083</v>
      </c>
      <c r="B1062">
        <v>1665</v>
      </c>
      <c r="E1062" t="s">
        <v>6463</v>
      </c>
      <c r="F1062" t="s">
        <v>6463</v>
      </c>
      <c r="G1062">
        <v>1</v>
      </c>
      <c r="H1062">
        <v>1</v>
      </c>
      <c r="I1062">
        <v>1</v>
      </c>
      <c r="J1062" t="s">
        <v>6464</v>
      </c>
      <c r="L1062">
        <v>1</v>
      </c>
      <c r="M1062">
        <v>1</v>
      </c>
      <c r="N1062">
        <v>1</v>
      </c>
      <c r="O1062">
        <v>1</v>
      </c>
      <c r="P1062">
        <v>1</v>
      </c>
      <c r="Q1062">
        <v>0</v>
      </c>
      <c r="R1062">
        <v>1</v>
      </c>
      <c r="S1062">
        <v>1</v>
      </c>
      <c r="T1062">
        <v>0</v>
      </c>
      <c r="U1062">
        <v>0</v>
      </c>
      <c r="V1062">
        <v>1</v>
      </c>
      <c r="W1062">
        <v>0</v>
      </c>
      <c r="X1062">
        <v>1</v>
      </c>
      <c r="Y1062">
        <v>1</v>
      </c>
      <c r="Z1062">
        <v>0</v>
      </c>
      <c r="AA1062">
        <v>0</v>
      </c>
      <c r="AB1062">
        <v>1</v>
      </c>
      <c r="AC1062">
        <v>0</v>
      </c>
      <c r="AD1062">
        <v>1</v>
      </c>
      <c r="AE1062">
        <v>1</v>
      </c>
      <c r="AF1062">
        <v>0</v>
      </c>
      <c r="AG1062">
        <v>0</v>
      </c>
      <c r="AH1062">
        <v>12</v>
      </c>
      <c r="AI1062">
        <v>12</v>
      </c>
      <c r="AJ1062">
        <v>12</v>
      </c>
      <c r="AK1062">
        <v>12.702999999999999</v>
      </c>
      <c r="AL1062">
        <v>108</v>
      </c>
      <c r="AM1062">
        <v>2</v>
      </c>
      <c r="AN1062">
        <v>1</v>
      </c>
      <c r="AO1062">
        <v>1</v>
      </c>
      <c r="AP1062">
        <v>1</v>
      </c>
      <c r="AT1062">
        <v>1</v>
      </c>
      <c r="AV1062">
        <v>1</v>
      </c>
      <c r="AW1062">
        <v>1</v>
      </c>
      <c r="AZ1062" s="21">
        <v>8.2484999999999994E-9</v>
      </c>
      <c r="BA1062">
        <v>12</v>
      </c>
      <c r="BB1062">
        <v>0</v>
      </c>
      <c r="BC1062">
        <v>12</v>
      </c>
      <c r="BD1062">
        <v>12</v>
      </c>
      <c r="BE1062">
        <v>0</v>
      </c>
      <c r="BF1062">
        <v>0</v>
      </c>
      <c r="BG1062">
        <v>13117000</v>
      </c>
      <c r="BH1062">
        <v>5171800</v>
      </c>
      <c r="BI1062">
        <v>0</v>
      </c>
      <c r="BJ1062">
        <v>863650</v>
      </c>
      <c r="BK1062">
        <v>7081500</v>
      </c>
      <c r="BL1062">
        <v>0</v>
      </c>
      <c r="BM1062">
        <v>0</v>
      </c>
      <c r="BN1062">
        <v>0</v>
      </c>
      <c r="BO1062">
        <v>0</v>
      </c>
      <c r="BP1062">
        <v>0</v>
      </c>
      <c r="BQ1062">
        <v>7081500</v>
      </c>
      <c r="BR1062">
        <v>0</v>
      </c>
      <c r="BS1062">
        <v>0</v>
      </c>
      <c r="BT1062">
        <v>1</v>
      </c>
      <c r="BU1062">
        <v>0</v>
      </c>
      <c r="BV1062">
        <v>0</v>
      </c>
      <c r="BW1062">
        <v>1</v>
      </c>
      <c r="BX1062">
        <v>0</v>
      </c>
      <c r="BY1062">
        <v>0</v>
      </c>
    </row>
    <row r="1063" spans="1:77" x14ac:dyDescent="0.25">
      <c r="A1063">
        <v>1084</v>
      </c>
      <c r="B1063" t="s">
        <v>6465</v>
      </c>
      <c r="E1063" t="s">
        <v>6466</v>
      </c>
      <c r="F1063" t="s">
        <v>6467</v>
      </c>
      <c r="G1063" t="s">
        <v>6468</v>
      </c>
      <c r="H1063" t="s">
        <v>6468</v>
      </c>
      <c r="I1063" t="s">
        <v>6469</v>
      </c>
      <c r="J1063" t="s">
        <v>6470</v>
      </c>
      <c r="L1063">
        <v>4</v>
      </c>
      <c r="M1063">
        <v>5</v>
      </c>
      <c r="N1063">
        <v>5</v>
      </c>
      <c r="O1063">
        <v>0</v>
      </c>
      <c r="P1063">
        <v>1</v>
      </c>
      <c r="Q1063">
        <v>1</v>
      </c>
      <c r="R1063">
        <v>5</v>
      </c>
      <c r="S1063">
        <v>1</v>
      </c>
      <c r="T1063">
        <v>1</v>
      </c>
      <c r="U1063">
        <v>1</v>
      </c>
      <c r="V1063">
        <v>1</v>
      </c>
      <c r="W1063">
        <v>1</v>
      </c>
      <c r="X1063">
        <v>5</v>
      </c>
      <c r="Y1063">
        <v>1</v>
      </c>
      <c r="Z1063">
        <v>1</v>
      </c>
      <c r="AA1063">
        <v>1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8.8000000000000007</v>
      </c>
      <c r="AI1063">
        <v>8.8000000000000007</v>
      </c>
      <c r="AJ1063">
        <v>0</v>
      </c>
      <c r="AK1063">
        <v>76.706000000000003</v>
      </c>
      <c r="AL1063">
        <v>674</v>
      </c>
      <c r="AM1063">
        <v>3.3</v>
      </c>
      <c r="AN1063">
        <v>1</v>
      </c>
      <c r="AO1063">
        <v>1</v>
      </c>
      <c r="AP1063">
        <v>5</v>
      </c>
      <c r="AQ1063">
        <v>1</v>
      </c>
      <c r="AR1063">
        <v>1</v>
      </c>
      <c r="AS1063">
        <v>1</v>
      </c>
      <c r="AT1063">
        <v>1</v>
      </c>
      <c r="AU1063">
        <v>1</v>
      </c>
      <c r="AV1063">
        <v>5</v>
      </c>
      <c r="AW1063">
        <v>1</v>
      </c>
      <c r="AX1063">
        <v>1</v>
      </c>
      <c r="AY1063">
        <v>1</v>
      </c>
      <c r="AZ1063" s="21">
        <v>2.4398999999999999E-14</v>
      </c>
      <c r="BA1063">
        <v>1.3</v>
      </c>
      <c r="BB1063">
        <v>2.4</v>
      </c>
      <c r="BC1063">
        <v>8.8000000000000007</v>
      </c>
      <c r="BD1063">
        <v>2.4</v>
      </c>
      <c r="BE1063">
        <v>2.4</v>
      </c>
      <c r="BF1063">
        <v>2.4</v>
      </c>
      <c r="BG1063">
        <v>44905000</v>
      </c>
      <c r="BH1063">
        <v>950330</v>
      </c>
      <c r="BI1063">
        <v>3558800</v>
      </c>
      <c r="BJ1063">
        <v>33789000</v>
      </c>
      <c r="BK1063">
        <v>2607600</v>
      </c>
      <c r="BL1063">
        <v>2891300</v>
      </c>
      <c r="BM1063">
        <v>1107700</v>
      </c>
      <c r="BN1063">
        <v>0</v>
      </c>
      <c r="BO1063">
        <v>0</v>
      </c>
      <c r="BP1063">
        <v>71459000</v>
      </c>
      <c r="BQ1063">
        <v>0</v>
      </c>
      <c r="BR1063">
        <v>0</v>
      </c>
      <c r="BS1063">
        <v>0</v>
      </c>
      <c r="BT1063">
        <v>0</v>
      </c>
      <c r="BU1063">
        <v>0</v>
      </c>
      <c r="BV1063">
        <v>5</v>
      </c>
      <c r="BW1063">
        <v>1</v>
      </c>
      <c r="BX1063">
        <v>1</v>
      </c>
      <c r="BY1063">
        <v>0</v>
      </c>
    </row>
    <row r="1064" spans="1:77" x14ac:dyDescent="0.25">
      <c r="A1064">
        <v>1085</v>
      </c>
      <c r="B1064">
        <v>8034</v>
      </c>
      <c r="E1064" t="s">
        <v>6471</v>
      </c>
      <c r="F1064" t="s">
        <v>6471</v>
      </c>
      <c r="G1064">
        <v>1</v>
      </c>
      <c r="H1064">
        <v>1</v>
      </c>
      <c r="I1064">
        <v>1</v>
      </c>
      <c r="J1064" t="s">
        <v>6472</v>
      </c>
      <c r="L1064">
        <v>1</v>
      </c>
      <c r="M1064">
        <v>1</v>
      </c>
      <c r="N1064">
        <v>1</v>
      </c>
      <c r="O1064">
        <v>1</v>
      </c>
      <c r="P1064">
        <v>0</v>
      </c>
      <c r="Q1064">
        <v>0</v>
      </c>
      <c r="R1064">
        <v>1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1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1</v>
      </c>
      <c r="AE1064">
        <v>0</v>
      </c>
      <c r="AF1064">
        <v>0</v>
      </c>
      <c r="AG1064">
        <v>0</v>
      </c>
      <c r="AH1064">
        <v>3.2</v>
      </c>
      <c r="AI1064">
        <v>3.2</v>
      </c>
      <c r="AJ1064">
        <v>3.2</v>
      </c>
      <c r="AK1064">
        <v>43.287999999999997</v>
      </c>
      <c r="AL1064">
        <v>372</v>
      </c>
      <c r="AM1064">
        <v>3</v>
      </c>
      <c r="AP1064">
        <v>1</v>
      </c>
      <c r="AV1064">
        <v>1</v>
      </c>
      <c r="AZ1064">
        <v>6.8729000000000004E-3</v>
      </c>
      <c r="BA1064">
        <v>0</v>
      </c>
      <c r="BB1064">
        <v>0</v>
      </c>
      <c r="BC1064">
        <v>3.2</v>
      </c>
      <c r="BD1064">
        <v>0</v>
      </c>
      <c r="BE1064">
        <v>0</v>
      </c>
      <c r="BF1064">
        <v>0</v>
      </c>
      <c r="BG1064">
        <v>3318300</v>
      </c>
      <c r="BH1064">
        <v>0</v>
      </c>
      <c r="BI1064">
        <v>0</v>
      </c>
      <c r="BJ1064">
        <v>3318300</v>
      </c>
      <c r="BK1064">
        <v>0</v>
      </c>
      <c r="BL1064">
        <v>0</v>
      </c>
      <c r="BM1064">
        <v>0</v>
      </c>
      <c r="BN1064">
        <v>0</v>
      </c>
      <c r="BO1064">
        <v>0</v>
      </c>
      <c r="BP1064">
        <v>7017700</v>
      </c>
      <c r="BQ1064">
        <v>0</v>
      </c>
      <c r="BR1064">
        <v>0</v>
      </c>
      <c r="BS1064">
        <v>0</v>
      </c>
      <c r="BT1064">
        <v>0</v>
      </c>
      <c r="BU1064">
        <v>0</v>
      </c>
      <c r="BV1064">
        <v>2</v>
      </c>
      <c r="BW1064">
        <v>0</v>
      </c>
      <c r="BX1064">
        <v>0</v>
      </c>
      <c r="BY1064">
        <v>0</v>
      </c>
    </row>
    <row r="1065" spans="1:77" x14ac:dyDescent="0.25">
      <c r="A1065">
        <v>1086</v>
      </c>
      <c r="B1065" t="s">
        <v>6473</v>
      </c>
      <c r="E1065" t="s">
        <v>6474</v>
      </c>
      <c r="F1065" t="s">
        <v>6474</v>
      </c>
      <c r="G1065">
        <v>4</v>
      </c>
      <c r="H1065">
        <v>4</v>
      </c>
      <c r="I1065">
        <v>4</v>
      </c>
      <c r="J1065" t="s">
        <v>6475</v>
      </c>
      <c r="L1065">
        <v>1</v>
      </c>
      <c r="M1065">
        <v>4</v>
      </c>
      <c r="N1065">
        <v>4</v>
      </c>
      <c r="O1065">
        <v>4</v>
      </c>
      <c r="P1065">
        <v>0</v>
      </c>
      <c r="Q1065">
        <v>0</v>
      </c>
      <c r="R1065">
        <v>4</v>
      </c>
      <c r="S1065">
        <v>0</v>
      </c>
      <c r="T1065">
        <v>0</v>
      </c>
      <c r="U1065">
        <v>1</v>
      </c>
      <c r="V1065">
        <v>0</v>
      </c>
      <c r="W1065">
        <v>0</v>
      </c>
      <c r="X1065">
        <v>4</v>
      </c>
      <c r="Y1065">
        <v>0</v>
      </c>
      <c r="Z1065">
        <v>0</v>
      </c>
      <c r="AA1065">
        <v>1</v>
      </c>
      <c r="AB1065">
        <v>0</v>
      </c>
      <c r="AC1065">
        <v>0</v>
      </c>
      <c r="AD1065">
        <v>4</v>
      </c>
      <c r="AE1065">
        <v>0</v>
      </c>
      <c r="AF1065">
        <v>0</v>
      </c>
      <c r="AG1065">
        <v>1</v>
      </c>
      <c r="AH1065">
        <v>12.7</v>
      </c>
      <c r="AI1065">
        <v>12.7</v>
      </c>
      <c r="AJ1065">
        <v>12.7</v>
      </c>
      <c r="AK1065">
        <v>57.323</v>
      </c>
      <c r="AL1065">
        <v>513</v>
      </c>
      <c r="AM1065">
        <v>3.2</v>
      </c>
      <c r="AP1065">
        <v>4</v>
      </c>
      <c r="AQ1065">
        <v>1</v>
      </c>
      <c r="AV1065">
        <v>4</v>
      </c>
      <c r="AY1065">
        <v>1</v>
      </c>
      <c r="AZ1065" s="21">
        <v>2.9627999999999998E-10</v>
      </c>
      <c r="BA1065">
        <v>0</v>
      </c>
      <c r="BB1065">
        <v>0</v>
      </c>
      <c r="BC1065">
        <v>12.7</v>
      </c>
      <c r="BD1065">
        <v>0</v>
      </c>
      <c r="BE1065">
        <v>0</v>
      </c>
      <c r="BF1065">
        <v>2.2999999999999998</v>
      </c>
      <c r="BG1065">
        <v>25704000</v>
      </c>
      <c r="BH1065">
        <v>0</v>
      </c>
      <c r="BI1065">
        <v>0</v>
      </c>
      <c r="BJ1065">
        <v>23973000</v>
      </c>
      <c r="BK1065">
        <v>0</v>
      </c>
      <c r="BL1065">
        <v>0</v>
      </c>
      <c r="BM1065">
        <v>1731500</v>
      </c>
      <c r="BN1065">
        <v>0</v>
      </c>
      <c r="BO1065">
        <v>0</v>
      </c>
      <c r="BP1065">
        <v>50700000</v>
      </c>
      <c r="BQ1065">
        <v>0</v>
      </c>
      <c r="BR1065">
        <v>0</v>
      </c>
      <c r="BS1065">
        <v>0</v>
      </c>
      <c r="BT1065">
        <v>0</v>
      </c>
      <c r="BU1065">
        <v>0</v>
      </c>
      <c r="BV1065">
        <v>4</v>
      </c>
      <c r="BW1065">
        <v>0</v>
      </c>
      <c r="BX1065">
        <v>0</v>
      </c>
      <c r="BY1065">
        <v>0</v>
      </c>
    </row>
    <row r="1066" spans="1:77" x14ac:dyDescent="0.25">
      <c r="A1066">
        <v>1087</v>
      </c>
      <c r="B1066" t="s">
        <v>6476</v>
      </c>
      <c r="E1066" t="s">
        <v>6477</v>
      </c>
      <c r="F1066" t="s">
        <v>6477</v>
      </c>
      <c r="G1066">
        <v>6</v>
      </c>
      <c r="H1066">
        <v>6</v>
      </c>
      <c r="I1066">
        <v>6</v>
      </c>
      <c r="J1066" t="s">
        <v>6478</v>
      </c>
      <c r="L1066">
        <v>1</v>
      </c>
      <c r="M1066">
        <v>6</v>
      </c>
      <c r="N1066">
        <v>6</v>
      </c>
      <c r="O1066">
        <v>6</v>
      </c>
      <c r="P1066">
        <v>5</v>
      </c>
      <c r="Q1066">
        <v>0</v>
      </c>
      <c r="R1066">
        <v>0</v>
      </c>
      <c r="S1066">
        <v>5</v>
      </c>
      <c r="T1066">
        <v>0</v>
      </c>
      <c r="U1066">
        <v>3</v>
      </c>
      <c r="V1066">
        <v>5</v>
      </c>
      <c r="W1066">
        <v>0</v>
      </c>
      <c r="X1066">
        <v>0</v>
      </c>
      <c r="Y1066">
        <v>5</v>
      </c>
      <c r="Z1066">
        <v>0</v>
      </c>
      <c r="AA1066">
        <v>3</v>
      </c>
      <c r="AB1066">
        <v>5</v>
      </c>
      <c r="AC1066">
        <v>0</v>
      </c>
      <c r="AD1066">
        <v>0</v>
      </c>
      <c r="AE1066">
        <v>5</v>
      </c>
      <c r="AF1066">
        <v>0</v>
      </c>
      <c r="AG1066">
        <v>3</v>
      </c>
      <c r="AH1066">
        <v>13.1</v>
      </c>
      <c r="AI1066">
        <v>13.1</v>
      </c>
      <c r="AJ1066">
        <v>13.1</v>
      </c>
      <c r="AK1066">
        <v>81.293000000000006</v>
      </c>
      <c r="AL1066">
        <v>762</v>
      </c>
      <c r="AM1066">
        <v>2.08</v>
      </c>
      <c r="AN1066">
        <v>5</v>
      </c>
      <c r="AO1066">
        <v>5</v>
      </c>
      <c r="AQ1066">
        <v>3</v>
      </c>
      <c r="AT1066">
        <v>5</v>
      </c>
      <c r="AW1066">
        <v>5</v>
      </c>
      <c r="AY1066">
        <v>3</v>
      </c>
      <c r="AZ1066" s="21">
        <v>5.4253999999999999E-24</v>
      </c>
      <c r="BA1066">
        <v>11.3</v>
      </c>
      <c r="BB1066">
        <v>0</v>
      </c>
      <c r="BC1066">
        <v>0</v>
      </c>
      <c r="BD1066">
        <v>11.3</v>
      </c>
      <c r="BE1066">
        <v>0</v>
      </c>
      <c r="BF1066">
        <v>7.1</v>
      </c>
      <c r="BG1066">
        <v>34948000</v>
      </c>
      <c r="BH1066">
        <v>8738900</v>
      </c>
      <c r="BI1066">
        <v>0</v>
      </c>
      <c r="BJ1066">
        <v>0</v>
      </c>
      <c r="BK1066">
        <v>16668000</v>
      </c>
      <c r="BL1066">
        <v>0</v>
      </c>
      <c r="BM1066">
        <v>9540900</v>
      </c>
      <c r="BN1066">
        <v>17676000</v>
      </c>
      <c r="BO1066">
        <v>0</v>
      </c>
      <c r="BP1066">
        <v>0</v>
      </c>
      <c r="BQ1066">
        <v>17750000</v>
      </c>
      <c r="BR1066">
        <v>0</v>
      </c>
      <c r="BS1066">
        <v>14350000</v>
      </c>
      <c r="BT1066">
        <v>4</v>
      </c>
      <c r="BU1066">
        <v>0</v>
      </c>
      <c r="BV1066">
        <v>0</v>
      </c>
      <c r="BW1066">
        <v>4</v>
      </c>
      <c r="BX1066">
        <v>0</v>
      </c>
      <c r="BY1066">
        <v>3</v>
      </c>
    </row>
    <row r="1067" spans="1:77" x14ac:dyDescent="0.25">
      <c r="A1067">
        <v>1088</v>
      </c>
      <c r="B1067" t="s">
        <v>6479</v>
      </c>
      <c r="C1067">
        <v>514</v>
      </c>
      <c r="D1067">
        <v>1</v>
      </c>
      <c r="E1067" t="s">
        <v>6480</v>
      </c>
      <c r="F1067" t="s">
        <v>6480</v>
      </c>
      <c r="G1067" t="s">
        <v>6481</v>
      </c>
      <c r="H1067" t="s">
        <v>6481</v>
      </c>
      <c r="I1067" t="s">
        <v>6481</v>
      </c>
      <c r="J1067" t="s">
        <v>6482</v>
      </c>
      <c r="L1067">
        <v>2</v>
      </c>
      <c r="M1067">
        <v>19</v>
      </c>
      <c r="N1067">
        <v>19</v>
      </c>
      <c r="O1067">
        <v>19</v>
      </c>
      <c r="P1067">
        <v>12</v>
      </c>
      <c r="Q1067">
        <v>14</v>
      </c>
      <c r="R1067">
        <v>11</v>
      </c>
      <c r="S1067">
        <v>10</v>
      </c>
      <c r="T1067">
        <v>19</v>
      </c>
      <c r="U1067">
        <v>16</v>
      </c>
      <c r="V1067">
        <v>12</v>
      </c>
      <c r="W1067">
        <v>14</v>
      </c>
      <c r="X1067">
        <v>11</v>
      </c>
      <c r="Y1067">
        <v>10</v>
      </c>
      <c r="Z1067">
        <v>19</v>
      </c>
      <c r="AA1067">
        <v>16</v>
      </c>
      <c r="AB1067">
        <v>12</v>
      </c>
      <c r="AC1067">
        <v>14</v>
      </c>
      <c r="AD1067">
        <v>11</v>
      </c>
      <c r="AE1067">
        <v>10</v>
      </c>
      <c r="AF1067">
        <v>19</v>
      </c>
      <c r="AG1067">
        <v>16</v>
      </c>
      <c r="AH1067">
        <v>70.400000000000006</v>
      </c>
      <c r="AI1067">
        <v>70.400000000000006</v>
      </c>
      <c r="AJ1067">
        <v>70.400000000000006</v>
      </c>
      <c r="AK1067">
        <v>29.189</v>
      </c>
      <c r="AL1067">
        <v>270</v>
      </c>
      <c r="AM1067">
        <v>4.16</v>
      </c>
      <c r="AN1067">
        <v>17</v>
      </c>
      <c r="AO1067">
        <v>19</v>
      </c>
      <c r="AP1067">
        <v>16</v>
      </c>
      <c r="AQ1067">
        <v>38</v>
      </c>
      <c r="AR1067">
        <v>57</v>
      </c>
      <c r="AS1067">
        <v>39</v>
      </c>
      <c r="AT1067">
        <v>19</v>
      </c>
      <c r="AU1067">
        <v>39</v>
      </c>
      <c r="AV1067">
        <v>16</v>
      </c>
      <c r="AW1067">
        <v>17</v>
      </c>
      <c r="AX1067">
        <v>57</v>
      </c>
      <c r="AY1067">
        <v>38</v>
      </c>
      <c r="AZ1067" s="21">
        <v>1.5603000000000001E-253</v>
      </c>
      <c r="BA1067">
        <v>54.1</v>
      </c>
      <c r="BB1067">
        <v>62.6</v>
      </c>
      <c r="BC1067">
        <v>53</v>
      </c>
      <c r="BD1067">
        <v>36.700000000000003</v>
      </c>
      <c r="BE1067">
        <v>70.400000000000006</v>
      </c>
      <c r="BF1067">
        <v>65.2</v>
      </c>
      <c r="BG1067">
        <v>10259000000</v>
      </c>
      <c r="BH1067">
        <v>513120000</v>
      </c>
      <c r="BI1067">
        <v>3235800000</v>
      </c>
      <c r="BJ1067">
        <v>200050000</v>
      </c>
      <c r="BK1067">
        <v>877110000</v>
      </c>
      <c r="BL1067">
        <v>3856200000</v>
      </c>
      <c r="BM1067">
        <v>1576600000</v>
      </c>
      <c r="BN1067">
        <v>1528600000</v>
      </c>
      <c r="BO1067">
        <v>2745200000</v>
      </c>
      <c r="BP1067">
        <v>465420000</v>
      </c>
      <c r="BQ1067">
        <v>1099000000</v>
      </c>
      <c r="BR1067">
        <v>10167000000</v>
      </c>
      <c r="BS1067">
        <v>2386300000</v>
      </c>
      <c r="BT1067">
        <v>19</v>
      </c>
      <c r="BU1067">
        <v>54</v>
      </c>
      <c r="BV1067">
        <v>13</v>
      </c>
      <c r="BW1067">
        <v>23</v>
      </c>
      <c r="BX1067">
        <v>90</v>
      </c>
      <c r="BY1067">
        <v>34</v>
      </c>
    </row>
    <row r="1068" spans="1:77" x14ac:dyDescent="0.25">
      <c r="A1068">
        <v>1089</v>
      </c>
      <c r="B1068" t="s">
        <v>6483</v>
      </c>
      <c r="C1068">
        <v>515</v>
      </c>
      <c r="D1068">
        <v>34</v>
      </c>
      <c r="E1068" t="s">
        <v>6484</v>
      </c>
      <c r="F1068" t="s">
        <v>6485</v>
      </c>
      <c r="G1068" t="s">
        <v>6486</v>
      </c>
      <c r="H1068" t="s">
        <v>6487</v>
      </c>
      <c r="I1068" t="s">
        <v>6488</v>
      </c>
      <c r="J1068" t="s">
        <v>6489</v>
      </c>
      <c r="L1068">
        <v>5</v>
      </c>
      <c r="M1068">
        <v>11</v>
      </c>
      <c r="N1068">
        <v>6</v>
      </c>
      <c r="O1068">
        <v>5</v>
      </c>
      <c r="P1068">
        <v>0</v>
      </c>
      <c r="Q1068">
        <v>1</v>
      </c>
      <c r="R1068">
        <v>11</v>
      </c>
      <c r="S1068">
        <v>1</v>
      </c>
      <c r="T1068">
        <v>3</v>
      </c>
      <c r="U1068">
        <v>2</v>
      </c>
      <c r="V1068">
        <v>0</v>
      </c>
      <c r="W1068">
        <v>1</v>
      </c>
      <c r="X1068">
        <v>6</v>
      </c>
      <c r="Y1068">
        <v>0</v>
      </c>
      <c r="Z1068">
        <v>2</v>
      </c>
      <c r="AA1068">
        <v>2</v>
      </c>
      <c r="AB1068">
        <v>0</v>
      </c>
      <c r="AC1068">
        <v>1</v>
      </c>
      <c r="AD1068">
        <v>5</v>
      </c>
      <c r="AE1068">
        <v>0</v>
      </c>
      <c r="AF1068">
        <v>2</v>
      </c>
      <c r="AG1068">
        <v>2</v>
      </c>
      <c r="AH1068">
        <v>21.7</v>
      </c>
      <c r="AI1068">
        <v>12.4</v>
      </c>
      <c r="AJ1068">
        <v>11</v>
      </c>
      <c r="AK1068">
        <v>90.22</v>
      </c>
      <c r="AL1068">
        <v>789</v>
      </c>
      <c r="AM1068">
        <v>3.82</v>
      </c>
      <c r="AP1068">
        <v>6</v>
      </c>
      <c r="AQ1068">
        <v>2</v>
      </c>
      <c r="AR1068">
        <v>2</v>
      </c>
      <c r="AS1068">
        <v>1</v>
      </c>
      <c r="AU1068">
        <v>1</v>
      </c>
      <c r="AV1068">
        <v>6</v>
      </c>
      <c r="AX1068">
        <v>2</v>
      </c>
      <c r="AY1068">
        <v>2</v>
      </c>
      <c r="AZ1068" s="21">
        <v>3.8547000000000002E-129</v>
      </c>
      <c r="BA1068">
        <v>0</v>
      </c>
      <c r="BB1068">
        <v>2.9</v>
      </c>
      <c r="BC1068">
        <v>21.7</v>
      </c>
      <c r="BD1068">
        <v>1.4</v>
      </c>
      <c r="BE1068">
        <v>5.6</v>
      </c>
      <c r="BF1068">
        <v>4.2</v>
      </c>
      <c r="BG1068">
        <v>49508000</v>
      </c>
      <c r="BH1068">
        <v>0</v>
      </c>
      <c r="BI1068">
        <v>4211700</v>
      </c>
      <c r="BJ1068">
        <v>30414000</v>
      </c>
      <c r="BK1068">
        <v>0</v>
      </c>
      <c r="BL1068">
        <v>10583000</v>
      </c>
      <c r="BM1068">
        <v>4299600</v>
      </c>
      <c r="BN1068">
        <v>0</v>
      </c>
      <c r="BO1068">
        <v>0</v>
      </c>
      <c r="BP1068">
        <v>84530000</v>
      </c>
      <c r="BQ1068">
        <v>0</v>
      </c>
      <c r="BR1068">
        <v>10668000</v>
      </c>
      <c r="BS1068">
        <v>5831200</v>
      </c>
      <c r="BT1068">
        <v>0</v>
      </c>
      <c r="BU1068">
        <v>0</v>
      </c>
      <c r="BV1068">
        <v>6</v>
      </c>
      <c r="BW1068">
        <v>0</v>
      </c>
      <c r="BX1068">
        <v>1</v>
      </c>
      <c r="BY1068">
        <v>0</v>
      </c>
    </row>
    <row r="1069" spans="1:77" x14ac:dyDescent="0.25">
      <c r="A1069">
        <v>1090</v>
      </c>
      <c r="B1069">
        <v>8499</v>
      </c>
      <c r="E1069" t="s">
        <v>6490</v>
      </c>
      <c r="F1069" t="s">
        <v>6490</v>
      </c>
      <c r="G1069">
        <v>1</v>
      </c>
      <c r="H1069">
        <v>1</v>
      </c>
      <c r="I1069">
        <v>1</v>
      </c>
      <c r="J1069" t="s">
        <v>6491</v>
      </c>
      <c r="L1069">
        <v>1</v>
      </c>
      <c r="M1069">
        <v>1</v>
      </c>
      <c r="N1069">
        <v>1</v>
      </c>
      <c r="O1069">
        <v>1</v>
      </c>
      <c r="P1069">
        <v>0</v>
      </c>
      <c r="Q1069">
        <v>0</v>
      </c>
      <c r="R1069">
        <v>1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1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1</v>
      </c>
      <c r="AE1069">
        <v>0</v>
      </c>
      <c r="AF1069">
        <v>0</v>
      </c>
      <c r="AG1069">
        <v>0</v>
      </c>
      <c r="AH1069">
        <v>2.7</v>
      </c>
      <c r="AI1069">
        <v>2.7</v>
      </c>
      <c r="AJ1069">
        <v>2.7</v>
      </c>
      <c r="AK1069">
        <v>49.28</v>
      </c>
      <c r="AL1069">
        <v>448</v>
      </c>
      <c r="AM1069">
        <v>3</v>
      </c>
      <c r="AP1069">
        <v>1</v>
      </c>
      <c r="AV1069">
        <v>1</v>
      </c>
      <c r="AZ1069">
        <v>6.6944000000000004E-2</v>
      </c>
      <c r="BA1069">
        <v>0</v>
      </c>
      <c r="BB1069">
        <v>0</v>
      </c>
      <c r="BC1069">
        <v>2.7</v>
      </c>
      <c r="BD1069">
        <v>0</v>
      </c>
      <c r="BE1069">
        <v>0</v>
      </c>
      <c r="BF1069">
        <v>0</v>
      </c>
      <c r="BG1069">
        <v>3036400</v>
      </c>
      <c r="BH1069">
        <v>0</v>
      </c>
      <c r="BI1069">
        <v>0</v>
      </c>
      <c r="BJ1069">
        <v>3036400</v>
      </c>
      <c r="BK1069">
        <v>0</v>
      </c>
      <c r="BL1069">
        <v>0</v>
      </c>
      <c r="BM1069">
        <v>0</v>
      </c>
      <c r="BN1069">
        <v>0</v>
      </c>
      <c r="BO1069">
        <v>0</v>
      </c>
      <c r="BP1069">
        <v>6421600</v>
      </c>
      <c r="BQ1069">
        <v>0</v>
      </c>
      <c r="BR1069">
        <v>0</v>
      </c>
      <c r="BS1069">
        <v>0</v>
      </c>
      <c r="BT1069">
        <v>0</v>
      </c>
      <c r="BU1069">
        <v>0</v>
      </c>
      <c r="BV1069">
        <v>1</v>
      </c>
      <c r="BW1069">
        <v>0</v>
      </c>
      <c r="BX1069">
        <v>0</v>
      </c>
      <c r="BY1069">
        <v>0</v>
      </c>
    </row>
    <row r="1070" spans="1:77" x14ac:dyDescent="0.25">
      <c r="A1070">
        <v>1091</v>
      </c>
      <c r="B1070" t="s">
        <v>6492</v>
      </c>
      <c r="E1070" t="s">
        <v>6493</v>
      </c>
      <c r="F1070" t="s">
        <v>6493</v>
      </c>
      <c r="G1070">
        <v>2</v>
      </c>
      <c r="H1070">
        <v>2</v>
      </c>
      <c r="I1070">
        <v>2</v>
      </c>
      <c r="J1070" t="s">
        <v>6494</v>
      </c>
      <c r="L1070">
        <v>1</v>
      </c>
      <c r="M1070">
        <v>2</v>
      </c>
      <c r="N1070">
        <v>2</v>
      </c>
      <c r="O1070">
        <v>2</v>
      </c>
      <c r="P1070">
        <v>2</v>
      </c>
      <c r="Q1070">
        <v>0</v>
      </c>
      <c r="R1070">
        <v>0</v>
      </c>
      <c r="S1070">
        <v>2</v>
      </c>
      <c r="T1070">
        <v>0</v>
      </c>
      <c r="U1070">
        <v>0</v>
      </c>
      <c r="V1070">
        <v>2</v>
      </c>
      <c r="W1070">
        <v>0</v>
      </c>
      <c r="X1070">
        <v>0</v>
      </c>
      <c r="Y1070">
        <v>2</v>
      </c>
      <c r="Z1070">
        <v>0</v>
      </c>
      <c r="AA1070">
        <v>0</v>
      </c>
      <c r="AB1070">
        <v>2</v>
      </c>
      <c r="AC1070">
        <v>0</v>
      </c>
      <c r="AD1070">
        <v>0</v>
      </c>
      <c r="AE1070">
        <v>2</v>
      </c>
      <c r="AF1070">
        <v>0</v>
      </c>
      <c r="AG1070">
        <v>0</v>
      </c>
      <c r="AH1070">
        <v>7</v>
      </c>
      <c r="AI1070">
        <v>7</v>
      </c>
      <c r="AJ1070">
        <v>7</v>
      </c>
      <c r="AK1070">
        <v>32.207999999999998</v>
      </c>
      <c r="AL1070">
        <v>299</v>
      </c>
      <c r="AM1070">
        <v>1.5</v>
      </c>
      <c r="AN1070">
        <v>3</v>
      </c>
      <c r="AO1070">
        <v>3</v>
      </c>
      <c r="AT1070">
        <v>3</v>
      </c>
      <c r="AW1070">
        <v>3</v>
      </c>
      <c r="AZ1070" s="21">
        <v>8.5100000000000001E-8</v>
      </c>
      <c r="BA1070">
        <v>7</v>
      </c>
      <c r="BB1070">
        <v>0</v>
      </c>
      <c r="BC1070">
        <v>0</v>
      </c>
      <c r="BD1070">
        <v>7</v>
      </c>
      <c r="BE1070">
        <v>0</v>
      </c>
      <c r="BF1070">
        <v>0</v>
      </c>
      <c r="BG1070">
        <v>16884000</v>
      </c>
      <c r="BH1070">
        <v>6341100</v>
      </c>
      <c r="BI1070">
        <v>0</v>
      </c>
      <c r="BJ1070">
        <v>0</v>
      </c>
      <c r="BK1070">
        <v>10543000</v>
      </c>
      <c r="BL1070">
        <v>0</v>
      </c>
      <c r="BM1070">
        <v>0</v>
      </c>
      <c r="BN1070">
        <v>12342000</v>
      </c>
      <c r="BO1070">
        <v>0</v>
      </c>
      <c r="BP1070">
        <v>0</v>
      </c>
      <c r="BQ1070">
        <v>11184000</v>
      </c>
      <c r="BR1070">
        <v>0</v>
      </c>
      <c r="BS1070">
        <v>0</v>
      </c>
      <c r="BT1070">
        <v>2</v>
      </c>
      <c r="BU1070">
        <v>0</v>
      </c>
      <c r="BV1070">
        <v>0</v>
      </c>
      <c r="BW1070">
        <v>3</v>
      </c>
      <c r="BX1070">
        <v>0</v>
      </c>
      <c r="BY1070">
        <v>0</v>
      </c>
    </row>
    <row r="1071" spans="1:77" x14ac:dyDescent="0.25">
      <c r="A1071">
        <v>1092</v>
      </c>
      <c r="B1071">
        <v>6846</v>
      </c>
      <c r="E1071" t="s">
        <v>6495</v>
      </c>
      <c r="F1071" t="s">
        <v>6495</v>
      </c>
      <c r="G1071">
        <v>1</v>
      </c>
      <c r="H1071">
        <v>1</v>
      </c>
      <c r="I1071">
        <v>1</v>
      </c>
      <c r="J1071" t="s">
        <v>6496</v>
      </c>
      <c r="L1071">
        <v>1</v>
      </c>
      <c r="M1071">
        <v>1</v>
      </c>
      <c r="N1071">
        <v>1</v>
      </c>
      <c r="O1071">
        <v>1</v>
      </c>
      <c r="P1071">
        <v>0</v>
      </c>
      <c r="Q1071">
        <v>0</v>
      </c>
      <c r="R1071">
        <v>1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1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1</v>
      </c>
      <c r="AE1071">
        <v>0</v>
      </c>
      <c r="AF1071">
        <v>0</v>
      </c>
      <c r="AG1071">
        <v>0</v>
      </c>
      <c r="AH1071">
        <v>1.8</v>
      </c>
      <c r="AI1071">
        <v>1.8</v>
      </c>
      <c r="AJ1071">
        <v>1.8</v>
      </c>
      <c r="AK1071">
        <v>105.08</v>
      </c>
      <c r="AL1071">
        <v>955</v>
      </c>
      <c r="AM1071">
        <v>3</v>
      </c>
      <c r="AP1071">
        <v>1</v>
      </c>
      <c r="AV1071">
        <v>1</v>
      </c>
      <c r="AZ1071" s="21">
        <v>4.0084E-41</v>
      </c>
      <c r="BA1071">
        <v>0</v>
      </c>
      <c r="BB1071">
        <v>0</v>
      </c>
      <c r="BC1071">
        <v>1.8</v>
      </c>
      <c r="BD1071">
        <v>0</v>
      </c>
      <c r="BE1071">
        <v>0</v>
      </c>
      <c r="BF1071">
        <v>0</v>
      </c>
      <c r="BG1071">
        <v>4759800</v>
      </c>
      <c r="BH1071">
        <v>0</v>
      </c>
      <c r="BI1071">
        <v>0</v>
      </c>
      <c r="BJ1071">
        <v>4759800</v>
      </c>
      <c r="BK1071">
        <v>0</v>
      </c>
      <c r="BL1071">
        <v>0</v>
      </c>
      <c r="BM1071">
        <v>0</v>
      </c>
      <c r="BN1071">
        <v>0</v>
      </c>
      <c r="BO1071">
        <v>0</v>
      </c>
      <c r="BP1071">
        <v>10066000</v>
      </c>
      <c r="BQ1071">
        <v>0</v>
      </c>
      <c r="BR1071">
        <v>0</v>
      </c>
      <c r="BS1071">
        <v>0</v>
      </c>
      <c r="BT1071">
        <v>0</v>
      </c>
      <c r="BU1071">
        <v>0</v>
      </c>
      <c r="BV1071">
        <v>1</v>
      </c>
      <c r="BW1071">
        <v>0</v>
      </c>
      <c r="BX1071">
        <v>0</v>
      </c>
      <c r="BY1071">
        <v>0</v>
      </c>
    </row>
    <row r="1072" spans="1:77" x14ac:dyDescent="0.25">
      <c r="A1072">
        <v>1093</v>
      </c>
      <c r="B1072" t="s">
        <v>6497</v>
      </c>
      <c r="C1072" t="s">
        <v>6498</v>
      </c>
      <c r="D1072" t="s">
        <v>6499</v>
      </c>
      <c r="E1072" t="s">
        <v>6500</v>
      </c>
      <c r="F1072" t="s">
        <v>6500</v>
      </c>
      <c r="G1072">
        <v>7</v>
      </c>
      <c r="H1072">
        <v>7</v>
      </c>
      <c r="I1072">
        <v>7</v>
      </c>
      <c r="J1072" t="s">
        <v>6501</v>
      </c>
      <c r="L1072">
        <v>1</v>
      </c>
      <c r="M1072">
        <v>7</v>
      </c>
      <c r="N1072">
        <v>7</v>
      </c>
      <c r="O1072">
        <v>7</v>
      </c>
      <c r="P1072">
        <v>7</v>
      </c>
      <c r="Q1072">
        <v>6</v>
      </c>
      <c r="R1072">
        <v>3</v>
      </c>
      <c r="S1072">
        <v>7</v>
      </c>
      <c r="T1072">
        <v>7</v>
      </c>
      <c r="U1072">
        <v>6</v>
      </c>
      <c r="V1072">
        <v>7</v>
      </c>
      <c r="W1072">
        <v>6</v>
      </c>
      <c r="X1072">
        <v>3</v>
      </c>
      <c r="Y1072">
        <v>7</v>
      </c>
      <c r="Z1072">
        <v>7</v>
      </c>
      <c r="AA1072">
        <v>6</v>
      </c>
      <c r="AB1072">
        <v>7</v>
      </c>
      <c r="AC1072">
        <v>6</v>
      </c>
      <c r="AD1072">
        <v>3</v>
      </c>
      <c r="AE1072">
        <v>7</v>
      </c>
      <c r="AF1072">
        <v>7</v>
      </c>
      <c r="AG1072">
        <v>6</v>
      </c>
      <c r="AH1072">
        <v>34.9</v>
      </c>
      <c r="AI1072">
        <v>34.9</v>
      </c>
      <c r="AJ1072">
        <v>34.9</v>
      </c>
      <c r="AK1072">
        <v>33.962000000000003</v>
      </c>
      <c r="AL1072">
        <v>312</v>
      </c>
      <c r="AM1072">
        <v>3.28</v>
      </c>
      <c r="AN1072">
        <v>9</v>
      </c>
      <c r="AO1072">
        <v>9</v>
      </c>
      <c r="AP1072">
        <v>3</v>
      </c>
      <c r="AQ1072">
        <v>6</v>
      </c>
      <c r="AR1072">
        <v>7</v>
      </c>
      <c r="AS1072">
        <v>6</v>
      </c>
      <c r="AT1072">
        <v>9</v>
      </c>
      <c r="AU1072">
        <v>6</v>
      </c>
      <c r="AV1072">
        <v>3</v>
      </c>
      <c r="AW1072">
        <v>9</v>
      </c>
      <c r="AX1072">
        <v>7</v>
      </c>
      <c r="AY1072">
        <v>6</v>
      </c>
      <c r="AZ1072" s="21">
        <v>5.7553000000000002E-61</v>
      </c>
      <c r="BA1072">
        <v>34.9</v>
      </c>
      <c r="BB1072">
        <v>30.8</v>
      </c>
      <c r="BC1072">
        <v>15.4</v>
      </c>
      <c r="BD1072">
        <v>34.9</v>
      </c>
      <c r="BE1072">
        <v>34.9</v>
      </c>
      <c r="BF1072">
        <v>31.1</v>
      </c>
      <c r="BG1072">
        <v>287380000</v>
      </c>
      <c r="BH1072">
        <v>108030000</v>
      </c>
      <c r="BI1072">
        <v>50640000</v>
      </c>
      <c r="BJ1072">
        <v>4651400</v>
      </c>
      <c r="BK1072">
        <v>96390000</v>
      </c>
      <c r="BL1072">
        <v>13873000</v>
      </c>
      <c r="BM1072">
        <v>13793000</v>
      </c>
      <c r="BN1072">
        <v>207710000</v>
      </c>
      <c r="BO1072">
        <v>57414000</v>
      </c>
      <c r="BP1072">
        <v>19541000</v>
      </c>
      <c r="BQ1072">
        <v>87905000</v>
      </c>
      <c r="BR1072">
        <v>34734000</v>
      </c>
      <c r="BS1072">
        <v>22688000</v>
      </c>
      <c r="BT1072">
        <v>9</v>
      </c>
      <c r="BU1072">
        <v>6</v>
      </c>
      <c r="BV1072">
        <v>1</v>
      </c>
      <c r="BW1072">
        <v>7</v>
      </c>
      <c r="BX1072">
        <v>2</v>
      </c>
      <c r="BY1072">
        <v>2</v>
      </c>
    </row>
    <row r="1073" spans="1:77" x14ac:dyDescent="0.25">
      <c r="A1073">
        <v>1094</v>
      </c>
      <c r="B1073" t="s">
        <v>6502</v>
      </c>
      <c r="C1073" t="s">
        <v>6503</v>
      </c>
      <c r="D1073" t="s">
        <v>6504</v>
      </c>
      <c r="E1073" t="s">
        <v>6505</v>
      </c>
      <c r="F1073" t="s">
        <v>6505</v>
      </c>
      <c r="G1073">
        <v>24</v>
      </c>
      <c r="H1073">
        <v>24</v>
      </c>
      <c r="I1073">
        <v>24</v>
      </c>
      <c r="J1073" t="s">
        <v>6506</v>
      </c>
      <c r="L1073">
        <v>1</v>
      </c>
      <c r="M1073">
        <v>24</v>
      </c>
      <c r="N1073">
        <v>24</v>
      </c>
      <c r="O1073">
        <v>24</v>
      </c>
      <c r="P1073">
        <v>21</v>
      </c>
      <c r="Q1073">
        <v>17</v>
      </c>
      <c r="R1073">
        <v>6</v>
      </c>
      <c r="S1073">
        <v>22</v>
      </c>
      <c r="T1073">
        <v>14</v>
      </c>
      <c r="U1073">
        <v>16</v>
      </c>
      <c r="V1073">
        <v>21</v>
      </c>
      <c r="W1073">
        <v>17</v>
      </c>
      <c r="X1073">
        <v>6</v>
      </c>
      <c r="Y1073">
        <v>22</v>
      </c>
      <c r="Z1073">
        <v>14</v>
      </c>
      <c r="AA1073">
        <v>16</v>
      </c>
      <c r="AB1073">
        <v>21</v>
      </c>
      <c r="AC1073">
        <v>17</v>
      </c>
      <c r="AD1073">
        <v>6</v>
      </c>
      <c r="AE1073">
        <v>22</v>
      </c>
      <c r="AF1073">
        <v>14</v>
      </c>
      <c r="AG1073">
        <v>16</v>
      </c>
      <c r="AH1073">
        <v>44.1</v>
      </c>
      <c r="AI1073">
        <v>44.1</v>
      </c>
      <c r="AJ1073">
        <v>44.1</v>
      </c>
      <c r="AK1073">
        <v>90.664000000000001</v>
      </c>
      <c r="AL1073">
        <v>812</v>
      </c>
      <c r="AM1073">
        <v>3.42</v>
      </c>
      <c r="AN1073">
        <v>28</v>
      </c>
      <c r="AO1073">
        <v>28</v>
      </c>
      <c r="AP1073">
        <v>7</v>
      </c>
      <c r="AQ1073">
        <v>24</v>
      </c>
      <c r="AR1073">
        <v>20</v>
      </c>
      <c r="AS1073">
        <v>25</v>
      </c>
      <c r="AT1073">
        <v>28</v>
      </c>
      <c r="AU1073">
        <v>25</v>
      </c>
      <c r="AV1073">
        <v>7</v>
      </c>
      <c r="AW1073">
        <v>28</v>
      </c>
      <c r="AX1073">
        <v>20</v>
      </c>
      <c r="AY1073">
        <v>24</v>
      </c>
      <c r="AZ1073" s="21">
        <v>7.9540000000000005E-212</v>
      </c>
      <c r="BA1073">
        <v>40.4</v>
      </c>
      <c r="BB1073">
        <v>35.799999999999997</v>
      </c>
      <c r="BC1073">
        <v>13.4</v>
      </c>
      <c r="BD1073">
        <v>42</v>
      </c>
      <c r="BE1073">
        <v>28.8</v>
      </c>
      <c r="BF1073">
        <v>31</v>
      </c>
      <c r="BG1073">
        <v>1171900000</v>
      </c>
      <c r="BH1073">
        <v>195420000</v>
      </c>
      <c r="BI1073">
        <v>255240000</v>
      </c>
      <c r="BJ1073">
        <v>7011300</v>
      </c>
      <c r="BK1073">
        <v>446210000</v>
      </c>
      <c r="BL1073">
        <v>47281000</v>
      </c>
      <c r="BM1073">
        <v>220750000</v>
      </c>
      <c r="BN1073">
        <v>401650000</v>
      </c>
      <c r="BO1073">
        <v>205900000</v>
      </c>
      <c r="BP1073">
        <v>32833000</v>
      </c>
      <c r="BQ1073">
        <v>416800000</v>
      </c>
      <c r="BR1073">
        <v>147630000</v>
      </c>
      <c r="BS1073">
        <v>350740000</v>
      </c>
      <c r="BT1073">
        <v>24</v>
      </c>
      <c r="BU1073">
        <v>22</v>
      </c>
      <c r="BV1073">
        <v>0</v>
      </c>
      <c r="BW1073">
        <v>22</v>
      </c>
      <c r="BX1073">
        <v>8</v>
      </c>
      <c r="BY1073">
        <v>22</v>
      </c>
    </row>
    <row r="1074" spans="1:77" x14ac:dyDescent="0.25">
      <c r="A1074">
        <v>1095</v>
      </c>
      <c r="B1074" t="s">
        <v>6507</v>
      </c>
      <c r="C1074">
        <v>523</v>
      </c>
      <c r="D1074">
        <v>156</v>
      </c>
      <c r="E1074" t="s">
        <v>6508</v>
      </c>
      <c r="F1074" t="s">
        <v>6508</v>
      </c>
      <c r="G1074">
        <v>4</v>
      </c>
      <c r="H1074">
        <v>4</v>
      </c>
      <c r="I1074">
        <v>4</v>
      </c>
      <c r="J1074" t="s">
        <v>6509</v>
      </c>
      <c r="L1074">
        <v>1</v>
      </c>
      <c r="M1074">
        <v>4</v>
      </c>
      <c r="N1074">
        <v>4</v>
      </c>
      <c r="O1074">
        <v>4</v>
      </c>
      <c r="P1074">
        <v>2</v>
      </c>
      <c r="Q1074">
        <v>4</v>
      </c>
      <c r="R1074">
        <v>3</v>
      </c>
      <c r="S1074">
        <v>2</v>
      </c>
      <c r="T1074">
        <v>2</v>
      </c>
      <c r="U1074">
        <v>2</v>
      </c>
      <c r="V1074">
        <v>2</v>
      </c>
      <c r="W1074">
        <v>4</v>
      </c>
      <c r="X1074">
        <v>3</v>
      </c>
      <c r="Y1074">
        <v>2</v>
      </c>
      <c r="Z1074">
        <v>2</v>
      </c>
      <c r="AA1074">
        <v>2</v>
      </c>
      <c r="AB1074">
        <v>2</v>
      </c>
      <c r="AC1074">
        <v>4</v>
      </c>
      <c r="AD1074">
        <v>3</v>
      </c>
      <c r="AE1074">
        <v>2</v>
      </c>
      <c r="AF1074">
        <v>2</v>
      </c>
      <c r="AG1074">
        <v>2</v>
      </c>
      <c r="AH1074">
        <v>15.4</v>
      </c>
      <c r="AI1074">
        <v>15.4</v>
      </c>
      <c r="AJ1074">
        <v>15.4</v>
      </c>
      <c r="AK1074">
        <v>47.078000000000003</v>
      </c>
      <c r="AL1074">
        <v>408</v>
      </c>
      <c r="AM1074">
        <v>3.71</v>
      </c>
      <c r="AN1074">
        <v>3</v>
      </c>
      <c r="AO1074">
        <v>3</v>
      </c>
      <c r="AP1074">
        <v>4</v>
      </c>
      <c r="AQ1074">
        <v>3</v>
      </c>
      <c r="AR1074">
        <v>3</v>
      </c>
      <c r="AS1074">
        <v>5</v>
      </c>
      <c r="AT1074">
        <v>3</v>
      </c>
      <c r="AU1074">
        <v>5</v>
      </c>
      <c r="AV1074">
        <v>4</v>
      </c>
      <c r="AW1074">
        <v>3</v>
      </c>
      <c r="AX1074">
        <v>3</v>
      </c>
      <c r="AY1074">
        <v>3</v>
      </c>
      <c r="AZ1074" s="21">
        <v>2.9003000000000001E-24</v>
      </c>
      <c r="BA1074">
        <v>7.1</v>
      </c>
      <c r="BB1074">
        <v>15.4</v>
      </c>
      <c r="BC1074">
        <v>10.3</v>
      </c>
      <c r="BD1074">
        <v>7.1</v>
      </c>
      <c r="BE1074">
        <v>7.1</v>
      </c>
      <c r="BF1074">
        <v>7.1</v>
      </c>
      <c r="BG1074">
        <v>137250000</v>
      </c>
      <c r="BH1074">
        <v>2390200</v>
      </c>
      <c r="BI1074">
        <v>65786000</v>
      </c>
      <c r="BJ1074">
        <v>35028000</v>
      </c>
      <c r="BK1074">
        <v>5400100</v>
      </c>
      <c r="BL1074">
        <v>13087000</v>
      </c>
      <c r="BM1074">
        <v>15559000</v>
      </c>
      <c r="BN1074">
        <v>4517800</v>
      </c>
      <c r="BO1074">
        <v>31083000</v>
      </c>
      <c r="BP1074">
        <v>72025000</v>
      </c>
      <c r="BQ1074">
        <v>5884200</v>
      </c>
      <c r="BR1074">
        <v>49571000</v>
      </c>
      <c r="BS1074">
        <v>36890000</v>
      </c>
      <c r="BT1074">
        <v>0</v>
      </c>
      <c r="BU1074">
        <v>4</v>
      </c>
      <c r="BV1074">
        <v>3</v>
      </c>
      <c r="BW1074">
        <v>0</v>
      </c>
      <c r="BX1074">
        <v>2</v>
      </c>
      <c r="BY1074">
        <v>3</v>
      </c>
    </row>
    <row r="1075" spans="1:77" x14ac:dyDescent="0.25">
      <c r="A1075">
        <v>1096</v>
      </c>
      <c r="B1075" t="s">
        <v>6510</v>
      </c>
      <c r="C1075" t="s">
        <v>6511</v>
      </c>
      <c r="D1075" t="s">
        <v>6512</v>
      </c>
      <c r="E1075" t="s">
        <v>6513</v>
      </c>
      <c r="F1075" t="s">
        <v>6513</v>
      </c>
      <c r="G1075">
        <v>18</v>
      </c>
      <c r="H1075">
        <v>18</v>
      </c>
      <c r="I1075">
        <v>18</v>
      </c>
      <c r="J1075" t="s">
        <v>6514</v>
      </c>
      <c r="L1075">
        <v>1</v>
      </c>
      <c r="M1075">
        <v>18</v>
      </c>
      <c r="N1075">
        <v>18</v>
      </c>
      <c r="O1075">
        <v>18</v>
      </c>
      <c r="P1075">
        <v>15</v>
      </c>
      <c r="Q1075">
        <v>10</v>
      </c>
      <c r="R1075">
        <v>3</v>
      </c>
      <c r="S1075">
        <v>15</v>
      </c>
      <c r="T1075">
        <v>7</v>
      </c>
      <c r="U1075">
        <v>12</v>
      </c>
      <c r="V1075">
        <v>15</v>
      </c>
      <c r="W1075">
        <v>10</v>
      </c>
      <c r="X1075">
        <v>3</v>
      </c>
      <c r="Y1075">
        <v>15</v>
      </c>
      <c r="Z1075">
        <v>7</v>
      </c>
      <c r="AA1075">
        <v>12</v>
      </c>
      <c r="AB1075">
        <v>15</v>
      </c>
      <c r="AC1075">
        <v>10</v>
      </c>
      <c r="AD1075">
        <v>3</v>
      </c>
      <c r="AE1075">
        <v>15</v>
      </c>
      <c r="AF1075">
        <v>7</v>
      </c>
      <c r="AG1075">
        <v>12</v>
      </c>
      <c r="AH1075">
        <v>22.5</v>
      </c>
      <c r="AI1075">
        <v>22.5</v>
      </c>
      <c r="AJ1075">
        <v>22.5</v>
      </c>
      <c r="AK1075">
        <v>114.38</v>
      </c>
      <c r="AL1075">
        <v>1003</v>
      </c>
      <c r="AM1075">
        <v>3.23</v>
      </c>
      <c r="AN1075">
        <v>15</v>
      </c>
      <c r="AO1075">
        <v>16</v>
      </c>
      <c r="AP1075">
        <v>3</v>
      </c>
      <c r="AQ1075">
        <v>14</v>
      </c>
      <c r="AR1075">
        <v>7</v>
      </c>
      <c r="AS1075">
        <v>11</v>
      </c>
      <c r="AT1075">
        <v>16</v>
      </c>
      <c r="AU1075">
        <v>11</v>
      </c>
      <c r="AV1075">
        <v>3</v>
      </c>
      <c r="AW1075">
        <v>15</v>
      </c>
      <c r="AX1075">
        <v>7</v>
      </c>
      <c r="AY1075">
        <v>14</v>
      </c>
      <c r="AZ1075" s="21">
        <v>1.9312E-110</v>
      </c>
      <c r="BA1075">
        <v>20.3</v>
      </c>
      <c r="BB1075">
        <v>13.7</v>
      </c>
      <c r="BC1075">
        <v>3.7</v>
      </c>
      <c r="BD1075">
        <v>20.7</v>
      </c>
      <c r="BE1075">
        <v>8.6</v>
      </c>
      <c r="BF1075">
        <v>14.1</v>
      </c>
      <c r="BG1075">
        <v>189600000</v>
      </c>
      <c r="BH1075">
        <v>40237000</v>
      </c>
      <c r="BI1075">
        <v>37208000</v>
      </c>
      <c r="BJ1075">
        <v>1450700</v>
      </c>
      <c r="BK1075">
        <v>74784000</v>
      </c>
      <c r="BL1075">
        <v>3251100</v>
      </c>
      <c r="BM1075">
        <v>32672000</v>
      </c>
      <c r="BN1075">
        <v>73756000</v>
      </c>
      <c r="BO1075">
        <v>26658000</v>
      </c>
      <c r="BP1075">
        <v>3718500</v>
      </c>
      <c r="BQ1075">
        <v>77782000</v>
      </c>
      <c r="BR1075">
        <v>10342000</v>
      </c>
      <c r="BS1075">
        <v>59717000</v>
      </c>
      <c r="BT1075">
        <v>12</v>
      </c>
      <c r="BU1075">
        <v>7</v>
      </c>
      <c r="BV1075">
        <v>0</v>
      </c>
      <c r="BW1075">
        <v>15</v>
      </c>
      <c r="BX1075">
        <v>1</v>
      </c>
      <c r="BY1075">
        <v>12</v>
      </c>
    </row>
    <row r="1076" spans="1:77" x14ac:dyDescent="0.25">
      <c r="A1076">
        <v>1097</v>
      </c>
      <c r="B1076" t="s">
        <v>6515</v>
      </c>
      <c r="E1076" t="s">
        <v>6516</v>
      </c>
      <c r="F1076" t="s">
        <v>6516</v>
      </c>
      <c r="G1076">
        <v>7</v>
      </c>
      <c r="H1076">
        <v>7</v>
      </c>
      <c r="I1076">
        <v>7</v>
      </c>
      <c r="J1076" t="s">
        <v>6517</v>
      </c>
      <c r="L1076">
        <v>1</v>
      </c>
      <c r="M1076">
        <v>7</v>
      </c>
      <c r="N1076">
        <v>7</v>
      </c>
      <c r="O1076">
        <v>7</v>
      </c>
      <c r="P1076">
        <v>0</v>
      </c>
      <c r="Q1076">
        <v>2</v>
      </c>
      <c r="R1076">
        <v>7</v>
      </c>
      <c r="S1076">
        <v>0</v>
      </c>
      <c r="T1076">
        <v>0</v>
      </c>
      <c r="U1076">
        <v>3</v>
      </c>
      <c r="V1076">
        <v>0</v>
      </c>
      <c r="W1076">
        <v>2</v>
      </c>
      <c r="X1076">
        <v>7</v>
      </c>
      <c r="Y1076">
        <v>0</v>
      </c>
      <c r="Z1076">
        <v>0</v>
      </c>
      <c r="AA1076">
        <v>3</v>
      </c>
      <c r="AB1076">
        <v>0</v>
      </c>
      <c r="AC1076">
        <v>2</v>
      </c>
      <c r="AD1076">
        <v>7</v>
      </c>
      <c r="AE1076">
        <v>0</v>
      </c>
      <c r="AF1076">
        <v>0</v>
      </c>
      <c r="AG1076">
        <v>3</v>
      </c>
      <c r="AH1076">
        <v>26.5</v>
      </c>
      <c r="AI1076">
        <v>26.5</v>
      </c>
      <c r="AJ1076">
        <v>26.5</v>
      </c>
      <c r="AK1076">
        <v>43.686999999999998</v>
      </c>
      <c r="AL1076">
        <v>377</v>
      </c>
      <c r="AM1076">
        <v>3.75</v>
      </c>
      <c r="AP1076">
        <v>7</v>
      </c>
      <c r="AQ1076">
        <v>3</v>
      </c>
      <c r="AS1076">
        <v>2</v>
      </c>
      <c r="AU1076">
        <v>2</v>
      </c>
      <c r="AV1076">
        <v>7</v>
      </c>
      <c r="AY1076">
        <v>3</v>
      </c>
      <c r="AZ1076" s="21">
        <v>9.8576999999999997E-88</v>
      </c>
      <c r="BA1076">
        <v>0</v>
      </c>
      <c r="BB1076">
        <v>7.4</v>
      </c>
      <c r="BC1076">
        <v>26.5</v>
      </c>
      <c r="BD1076">
        <v>0</v>
      </c>
      <c r="BE1076">
        <v>0</v>
      </c>
      <c r="BF1076">
        <v>13</v>
      </c>
      <c r="BG1076">
        <v>82028000</v>
      </c>
      <c r="BH1076">
        <v>0</v>
      </c>
      <c r="BI1076">
        <v>3113600</v>
      </c>
      <c r="BJ1076">
        <v>75260000</v>
      </c>
      <c r="BK1076">
        <v>0</v>
      </c>
      <c r="BL1076">
        <v>0</v>
      </c>
      <c r="BM1076">
        <v>3654000</v>
      </c>
      <c r="BN1076">
        <v>0</v>
      </c>
      <c r="BO1076">
        <v>0</v>
      </c>
      <c r="BP1076">
        <v>149890000</v>
      </c>
      <c r="BQ1076">
        <v>0</v>
      </c>
      <c r="BR1076">
        <v>0</v>
      </c>
      <c r="BS1076">
        <v>15100000</v>
      </c>
      <c r="BT1076">
        <v>0</v>
      </c>
      <c r="BU1076">
        <v>1</v>
      </c>
      <c r="BV1076">
        <v>7</v>
      </c>
      <c r="BW1076">
        <v>0</v>
      </c>
      <c r="BX1076">
        <v>0</v>
      </c>
      <c r="BY1076">
        <v>0</v>
      </c>
    </row>
    <row r="1077" spans="1:77" x14ac:dyDescent="0.25">
      <c r="A1077">
        <v>1098</v>
      </c>
      <c r="B1077" t="s">
        <v>6518</v>
      </c>
      <c r="E1077" t="s">
        <v>6519</v>
      </c>
      <c r="F1077" t="s">
        <v>6519</v>
      </c>
      <c r="G1077">
        <v>11</v>
      </c>
      <c r="H1077">
        <v>2</v>
      </c>
      <c r="I1077">
        <v>2</v>
      </c>
      <c r="J1077" t="s">
        <v>6520</v>
      </c>
      <c r="L1077">
        <v>1</v>
      </c>
      <c r="M1077">
        <v>11</v>
      </c>
      <c r="N1077">
        <v>2</v>
      </c>
      <c r="O1077">
        <v>2</v>
      </c>
      <c r="P1077">
        <v>1</v>
      </c>
      <c r="Q1077">
        <v>2</v>
      </c>
      <c r="R1077">
        <v>11</v>
      </c>
      <c r="S1077">
        <v>1</v>
      </c>
      <c r="T1077">
        <v>2</v>
      </c>
      <c r="U1077">
        <v>3</v>
      </c>
      <c r="V1077">
        <v>0</v>
      </c>
      <c r="W1077">
        <v>1</v>
      </c>
      <c r="X1077">
        <v>2</v>
      </c>
      <c r="Y1077">
        <v>0</v>
      </c>
      <c r="Z1077">
        <v>1</v>
      </c>
      <c r="AA1077">
        <v>1</v>
      </c>
      <c r="AB1077">
        <v>0</v>
      </c>
      <c r="AC1077">
        <v>1</v>
      </c>
      <c r="AD1077">
        <v>2</v>
      </c>
      <c r="AE1077">
        <v>0</v>
      </c>
      <c r="AF1077">
        <v>1</v>
      </c>
      <c r="AG1077">
        <v>1</v>
      </c>
      <c r="AH1077">
        <v>14.7</v>
      </c>
      <c r="AI1077">
        <v>2.8</v>
      </c>
      <c r="AJ1077">
        <v>2.8</v>
      </c>
      <c r="AK1077">
        <v>97.84</v>
      </c>
      <c r="AL1077">
        <v>858</v>
      </c>
      <c r="AM1077">
        <v>4</v>
      </c>
      <c r="AP1077">
        <v>3</v>
      </c>
      <c r="AQ1077">
        <v>1</v>
      </c>
      <c r="AR1077">
        <v>1</v>
      </c>
      <c r="AS1077">
        <v>1</v>
      </c>
      <c r="AU1077">
        <v>1</v>
      </c>
      <c r="AV1077">
        <v>3</v>
      </c>
      <c r="AX1077">
        <v>1</v>
      </c>
      <c r="AY1077">
        <v>1</v>
      </c>
      <c r="AZ1077" s="21">
        <v>5.1540000000000001E-34</v>
      </c>
      <c r="BA1077">
        <v>1.9</v>
      </c>
      <c r="BB1077">
        <v>2.7</v>
      </c>
      <c r="BC1077">
        <v>14.7</v>
      </c>
      <c r="BD1077">
        <v>1.9</v>
      </c>
      <c r="BE1077">
        <v>2.7</v>
      </c>
      <c r="BF1077">
        <v>3.7</v>
      </c>
      <c r="BG1077">
        <v>25297000</v>
      </c>
      <c r="BH1077">
        <v>0</v>
      </c>
      <c r="BI1077">
        <v>1685500</v>
      </c>
      <c r="BJ1077">
        <v>22566000</v>
      </c>
      <c r="BK1077">
        <v>0</v>
      </c>
      <c r="BL1077">
        <v>430560</v>
      </c>
      <c r="BM1077">
        <v>614800</v>
      </c>
      <c r="BN1077">
        <v>0</v>
      </c>
      <c r="BO1077">
        <v>0</v>
      </c>
      <c r="BP1077">
        <v>47723000</v>
      </c>
      <c r="BQ1077">
        <v>0</v>
      </c>
      <c r="BR1077">
        <v>0</v>
      </c>
      <c r="BS1077">
        <v>0</v>
      </c>
      <c r="BT1077">
        <v>0</v>
      </c>
      <c r="BU1077">
        <v>0</v>
      </c>
      <c r="BV1077">
        <v>3</v>
      </c>
      <c r="BW1077">
        <v>0</v>
      </c>
      <c r="BX1077">
        <v>0</v>
      </c>
      <c r="BY1077">
        <v>0</v>
      </c>
    </row>
    <row r="1078" spans="1:77" x14ac:dyDescent="0.25">
      <c r="A1078">
        <v>1099</v>
      </c>
      <c r="B1078">
        <v>2881</v>
      </c>
      <c r="E1078" t="s">
        <v>6521</v>
      </c>
      <c r="F1078" t="s">
        <v>6521</v>
      </c>
      <c r="G1078" t="s">
        <v>3866</v>
      </c>
      <c r="H1078" t="s">
        <v>3866</v>
      </c>
      <c r="I1078" t="s">
        <v>3866</v>
      </c>
      <c r="J1078" t="s">
        <v>6522</v>
      </c>
      <c r="L1078">
        <v>2</v>
      </c>
      <c r="M1078">
        <v>1</v>
      </c>
      <c r="N1078">
        <v>1</v>
      </c>
      <c r="O1078">
        <v>1</v>
      </c>
      <c r="P1078">
        <v>1</v>
      </c>
      <c r="Q1078">
        <v>1</v>
      </c>
      <c r="R1078">
        <v>1</v>
      </c>
      <c r="S1078">
        <v>1</v>
      </c>
      <c r="T1078">
        <v>1</v>
      </c>
      <c r="U1078">
        <v>1</v>
      </c>
      <c r="V1078">
        <v>1</v>
      </c>
      <c r="W1078">
        <v>1</v>
      </c>
      <c r="X1078">
        <v>1</v>
      </c>
      <c r="Y1078">
        <v>1</v>
      </c>
      <c r="Z1078">
        <v>1</v>
      </c>
      <c r="AA1078">
        <v>1</v>
      </c>
      <c r="AB1078">
        <v>1</v>
      </c>
      <c r="AC1078">
        <v>1</v>
      </c>
      <c r="AD1078">
        <v>1</v>
      </c>
      <c r="AE1078">
        <v>1</v>
      </c>
      <c r="AF1078">
        <v>1</v>
      </c>
      <c r="AG1078">
        <v>1</v>
      </c>
      <c r="AH1078">
        <v>7.5</v>
      </c>
      <c r="AI1078">
        <v>7.5</v>
      </c>
      <c r="AJ1078">
        <v>7.5</v>
      </c>
      <c r="AK1078">
        <v>30.882000000000001</v>
      </c>
      <c r="AL1078">
        <v>280</v>
      </c>
      <c r="AM1078">
        <v>3.5</v>
      </c>
      <c r="AN1078">
        <v>1</v>
      </c>
      <c r="AO1078">
        <v>1</v>
      </c>
      <c r="AP1078">
        <v>1</v>
      </c>
      <c r="AQ1078">
        <v>1</v>
      </c>
      <c r="AR1078">
        <v>1</v>
      </c>
      <c r="AS1078">
        <v>1</v>
      </c>
      <c r="AT1078">
        <v>1</v>
      </c>
      <c r="AU1078">
        <v>1</v>
      </c>
      <c r="AV1078">
        <v>1</v>
      </c>
      <c r="AW1078">
        <v>1</v>
      </c>
      <c r="AX1078">
        <v>1</v>
      </c>
      <c r="AY1078">
        <v>1</v>
      </c>
      <c r="AZ1078" s="21">
        <v>3.958E-19</v>
      </c>
      <c r="BA1078">
        <v>7.5</v>
      </c>
      <c r="BB1078">
        <v>7.5</v>
      </c>
      <c r="BC1078">
        <v>7.5</v>
      </c>
      <c r="BD1078">
        <v>7.5</v>
      </c>
      <c r="BE1078">
        <v>7.5</v>
      </c>
      <c r="BF1078">
        <v>7.5</v>
      </c>
      <c r="BG1078">
        <v>23988000</v>
      </c>
      <c r="BH1078">
        <v>1022000</v>
      </c>
      <c r="BI1078">
        <v>7538100</v>
      </c>
      <c r="BJ1078">
        <v>9360500</v>
      </c>
      <c r="BK1078">
        <v>2008700</v>
      </c>
      <c r="BL1078">
        <v>1349800</v>
      </c>
      <c r="BM1078">
        <v>2708600</v>
      </c>
      <c r="BN1078">
        <v>0</v>
      </c>
      <c r="BO1078">
        <v>0</v>
      </c>
      <c r="BP1078">
        <v>0</v>
      </c>
      <c r="BQ1078">
        <v>0</v>
      </c>
      <c r="BR1078">
        <v>0</v>
      </c>
      <c r="BS1078">
        <v>4319900</v>
      </c>
      <c r="BT1078">
        <v>0</v>
      </c>
      <c r="BU1078">
        <v>1</v>
      </c>
      <c r="BV1078">
        <v>1</v>
      </c>
      <c r="BW1078">
        <v>0</v>
      </c>
      <c r="BX1078">
        <v>0</v>
      </c>
      <c r="BY1078">
        <v>0</v>
      </c>
    </row>
    <row r="1079" spans="1:77" x14ac:dyDescent="0.25">
      <c r="A1079">
        <v>1100</v>
      </c>
      <c r="B1079" t="s">
        <v>6523</v>
      </c>
      <c r="E1079" t="s">
        <v>6524</v>
      </c>
      <c r="F1079" t="s">
        <v>6524</v>
      </c>
      <c r="G1079">
        <v>6</v>
      </c>
      <c r="H1079">
        <v>6</v>
      </c>
      <c r="I1079">
        <v>6</v>
      </c>
      <c r="J1079" t="s">
        <v>6525</v>
      </c>
      <c r="L1079">
        <v>1</v>
      </c>
      <c r="M1079">
        <v>6</v>
      </c>
      <c r="N1079">
        <v>6</v>
      </c>
      <c r="O1079">
        <v>6</v>
      </c>
      <c r="P1079">
        <v>6</v>
      </c>
      <c r="Q1079">
        <v>5</v>
      </c>
      <c r="R1079">
        <v>3</v>
      </c>
      <c r="S1079">
        <v>5</v>
      </c>
      <c r="T1079">
        <v>5</v>
      </c>
      <c r="U1079">
        <v>4</v>
      </c>
      <c r="V1079">
        <v>6</v>
      </c>
      <c r="W1079">
        <v>5</v>
      </c>
      <c r="X1079">
        <v>3</v>
      </c>
      <c r="Y1079">
        <v>5</v>
      </c>
      <c r="Z1079">
        <v>5</v>
      </c>
      <c r="AA1079">
        <v>4</v>
      </c>
      <c r="AB1079">
        <v>6</v>
      </c>
      <c r="AC1079">
        <v>5</v>
      </c>
      <c r="AD1079">
        <v>3</v>
      </c>
      <c r="AE1079">
        <v>5</v>
      </c>
      <c r="AF1079">
        <v>5</v>
      </c>
      <c r="AG1079">
        <v>4</v>
      </c>
      <c r="AH1079">
        <v>39.6</v>
      </c>
      <c r="AI1079">
        <v>39.6</v>
      </c>
      <c r="AJ1079">
        <v>39.6</v>
      </c>
      <c r="AK1079">
        <v>16.059999999999999</v>
      </c>
      <c r="AL1079">
        <v>144</v>
      </c>
      <c r="AM1079">
        <v>3.36</v>
      </c>
      <c r="AN1079">
        <v>7</v>
      </c>
      <c r="AO1079">
        <v>8</v>
      </c>
      <c r="AP1079">
        <v>4</v>
      </c>
      <c r="AQ1079">
        <v>5</v>
      </c>
      <c r="AR1079">
        <v>6</v>
      </c>
      <c r="AS1079">
        <v>6</v>
      </c>
      <c r="AT1079">
        <v>8</v>
      </c>
      <c r="AU1079">
        <v>6</v>
      </c>
      <c r="AV1079">
        <v>4</v>
      </c>
      <c r="AW1079">
        <v>7</v>
      </c>
      <c r="AX1079">
        <v>6</v>
      </c>
      <c r="AY1079">
        <v>5</v>
      </c>
      <c r="AZ1079" s="21">
        <v>1.0709000000000001E-100</v>
      </c>
      <c r="BA1079">
        <v>39.6</v>
      </c>
      <c r="BB1079">
        <v>35.4</v>
      </c>
      <c r="BC1079">
        <v>22.2</v>
      </c>
      <c r="BD1079">
        <v>35.4</v>
      </c>
      <c r="BE1079">
        <v>35.4</v>
      </c>
      <c r="BF1079">
        <v>34.700000000000003</v>
      </c>
      <c r="BG1079">
        <v>626280000</v>
      </c>
      <c r="BH1079">
        <v>257340000</v>
      </c>
      <c r="BI1079">
        <v>75078000</v>
      </c>
      <c r="BJ1079">
        <v>24939000</v>
      </c>
      <c r="BK1079">
        <v>232520000</v>
      </c>
      <c r="BL1079">
        <v>18626000</v>
      </c>
      <c r="BM1079">
        <v>17776000</v>
      </c>
      <c r="BN1079">
        <v>511750000</v>
      </c>
      <c r="BO1079">
        <v>69137000</v>
      </c>
      <c r="BP1079">
        <v>47669000</v>
      </c>
      <c r="BQ1079">
        <v>246900000</v>
      </c>
      <c r="BR1079">
        <v>53404000</v>
      </c>
      <c r="BS1079">
        <v>25624000</v>
      </c>
      <c r="BT1079">
        <v>7</v>
      </c>
      <c r="BU1079">
        <v>5</v>
      </c>
      <c r="BV1079">
        <v>1</v>
      </c>
      <c r="BW1079">
        <v>7</v>
      </c>
      <c r="BX1079">
        <v>3</v>
      </c>
      <c r="BY1079">
        <v>1</v>
      </c>
    </row>
    <row r="1080" spans="1:77" x14ac:dyDescent="0.25">
      <c r="A1080">
        <v>1101</v>
      </c>
      <c r="B1080" t="s">
        <v>6526</v>
      </c>
      <c r="C1080">
        <v>528</v>
      </c>
      <c r="D1080">
        <v>262</v>
      </c>
      <c r="E1080" t="s">
        <v>6527</v>
      </c>
      <c r="F1080" t="s">
        <v>6527</v>
      </c>
      <c r="G1080">
        <v>14</v>
      </c>
      <c r="H1080">
        <v>14</v>
      </c>
      <c r="I1080">
        <v>14</v>
      </c>
      <c r="J1080" t="s">
        <v>6528</v>
      </c>
      <c r="L1080">
        <v>1</v>
      </c>
      <c r="M1080">
        <v>14</v>
      </c>
      <c r="N1080">
        <v>14</v>
      </c>
      <c r="O1080">
        <v>14</v>
      </c>
      <c r="P1080">
        <v>11</v>
      </c>
      <c r="Q1080">
        <v>11</v>
      </c>
      <c r="R1080">
        <v>2</v>
      </c>
      <c r="S1080">
        <v>11</v>
      </c>
      <c r="T1080">
        <v>8</v>
      </c>
      <c r="U1080">
        <v>11</v>
      </c>
      <c r="V1080">
        <v>11</v>
      </c>
      <c r="W1080">
        <v>11</v>
      </c>
      <c r="X1080">
        <v>2</v>
      </c>
      <c r="Y1080">
        <v>11</v>
      </c>
      <c r="Z1080">
        <v>8</v>
      </c>
      <c r="AA1080">
        <v>11</v>
      </c>
      <c r="AB1080">
        <v>11</v>
      </c>
      <c r="AC1080">
        <v>11</v>
      </c>
      <c r="AD1080">
        <v>2</v>
      </c>
      <c r="AE1080">
        <v>11</v>
      </c>
      <c r="AF1080">
        <v>8</v>
      </c>
      <c r="AG1080">
        <v>11</v>
      </c>
      <c r="AH1080">
        <v>39</v>
      </c>
      <c r="AI1080">
        <v>39</v>
      </c>
      <c r="AJ1080">
        <v>39</v>
      </c>
      <c r="AK1080">
        <v>55.46</v>
      </c>
      <c r="AL1080">
        <v>492</v>
      </c>
      <c r="AM1080">
        <v>3.62</v>
      </c>
      <c r="AN1080">
        <v>12</v>
      </c>
      <c r="AO1080">
        <v>12</v>
      </c>
      <c r="AP1080">
        <v>2</v>
      </c>
      <c r="AQ1080">
        <v>14</v>
      </c>
      <c r="AR1080">
        <v>10</v>
      </c>
      <c r="AS1080">
        <v>14</v>
      </c>
      <c r="AT1080">
        <v>12</v>
      </c>
      <c r="AU1080">
        <v>14</v>
      </c>
      <c r="AV1080">
        <v>2</v>
      </c>
      <c r="AW1080">
        <v>12</v>
      </c>
      <c r="AX1080">
        <v>10</v>
      </c>
      <c r="AY1080">
        <v>14</v>
      </c>
      <c r="AZ1080" s="21">
        <v>1.1718E-190</v>
      </c>
      <c r="BA1080">
        <v>33.9</v>
      </c>
      <c r="BB1080">
        <v>32.9</v>
      </c>
      <c r="BC1080">
        <v>5.7</v>
      </c>
      <c r="BD1080">
        <v>33.9</v>
      </c>
      <c r="BE1080">
        <v>24.8</v>
      </c>
      <c r="BF1080">
        <v>33.9</v>
      </c>
      <c r="BG1080">
        <v>509240000</v>
      </c>
      <c r="BH1080">
        <v>83154000</v>
      </c>
      <c r="BI1080">
        <v>133590000</v>
      </c>
      <c r="BJ1080">
        <v>4589000</v>
      </c>
      <c r="BK1080">
        <v>162370000</v>
      </c>
      <c r="BL1080">
        <v>14628000</v>
      </c>
      <c r="BM1080">
        <v>110910000</v>
      </c>
      <c r="BN1080">
        <v>219470000</v>
      </c>
      <c r="BO1080">
        <v>101350000</v>
      </c>
      <c r="BP1080">
        <v>9366800</v>
      </c>
      <c r="BQ1080">
        <v>155070000</v>
      </c>
      <c r="BR1080">
        <v>23698000</v>
      </c>
      <c r="BS1080">
        <v>160900000</v>
      </c>
      <c r="BT1080">
        <v>7</v>
      </c>
      <c r="BU1080">
        <v>12</v>
      </c>
      <c r="BV1080">
        <v>0</v>
      </c>
      <c r="BW1080">
        <v>12</v>
      </c>
      <c r="BX1080">
        <v>1</v>
      </c>
      <c r="BY1080">
        <v>12</v>
      </c>
    </row>
    <row r="1081" spans="1:77" x14ac:dyDescent="0.25">
      <c r="A1081">
        <v>1102</v>
      </c>
      <c r="B1081" t="s">
        <v>6529</v>
      </c>
      <c r="E1081" t="s">
        <v>6530</v>
      </c>
      <c r="F1081" t="s">
        <v>6530</v>
      </c>
      <c r="G1081">
        <v>2</v>
      </c>
      <c r="H1081">
        <v>2</v>
      </c>
      <c r="I1081">
        <v>2</v>
      </c>
      <c r="J1081" t="s">
        <v>6531</v>
      </c>
      <c r="L1081">
        <v>1</v>
      </c>
      <c r="M1081">
        <v>2</v>
      </c>
      <c r="N1081">
        <v>2</v>
      </c>
      <c r="O1081">
        <v>2</v>
      </c>
      <c r="P1081">
        <v>2</v>
      </c>
      <c r="Q1081">
        <v>1</v>
      </c>
      <c r="R1081">
        <v>0</v>
      </c>
      <c r="S1081">
        <v>2</v>
      </c>
      <c r="T1081">
        <v>0</v>
      </c>
      <c r="U1081">
        <v>0</v>
      </c>
      <c r="V1081">
        <v>2</v>
      </c>
      <c r="W1081">
        <v>1</v>
      </c>
      <c r="X1081">
        <v>0</v>
      </c>
      <c r="Y1081">
        <v>2</v>
      </c>
      <c r="Z1081">
        <v>0</v>
      </c>
      <c r="AA1081">
        <v>0</v>
      </c>
      <c r="AB1081">
        <v>2</v>
      </c>
      <c r="AC1081">
        <v>1</v>
      </c>
      <c r="AD1081">
        <v>0</v>
      </c>
      <c r="AE1081">
        <v>2</v>
      </c>
      <c r="AF1081">
        <v>0</v>
      </c>
      <c r="AG1081">
        <v>0</v>
      </c>
      <c r="AH1081">
        <v>8.6</v>
      </c>
      <c r="AI1081">
        <v>8.6</v>
      </c>
      <c r="AJ1081">
        <v>8.6</v>
      </c>
      <c r="AK1081">
        <v>52.043999999999997</v>
      </c>
      <c r="AL1081">
        <v>500</v>
      </c>
      <c r="AM1081">
        <v>2.4</v>
      </c>
      <c r="AN1081">
        <v>2</v>
      </c>
      <c r="AO1081">
        <v>2</v>
      </c>
      <c r="AS1081">
        <v>1</v>
      </c>
      <c r="AT1081">
        <v>2</v>
      </c>
      <c r="AU1081">
        <v>1</v>
      </c>
      <c r="AW1081">
        <v>2</v>
      </c>
      <c r="AZ1081" s="21">
        <v>1.0133E-9</v>
      </c>
      <c r="BA1081">
        <v>8.6</v>
      </c>
      <c r="BB1081">
        <v>4.2</v>
      </c>
      <c r="BC1081">
        <v>0</v>
      </c>
      <c r="BD1081">
        <v>8.6</v>
      </c>
      <c r="BE1081">
        <v>0</v>
      </c>
      <c r="BF1081">
        <v>0</v>
      </c>
      <c r="BG1081">
        <v>11274000</v>
      </c>
      <c r="BH1081">
        <v>3003700</v>
      </c>
      <c r="BI1081">
        <v>2671200</v>
      </c>
      <c r="BJ1081">
        <v>0</v>
      </c>
      <c r="BK1081">
        <v>5599500</v>
      </c>
      <c r="BL1081">
        <v>0</v>
      </c>
      <c r="BM1081">
        <v>0</v>
      </c>
      <c r="BN1081">
        <v>7549700</v>
      </c>
      <c r="BO1081">
        <v>0</v>
      </c>
      <c r="BP1081">
        <v>0</v>
      </c>
      <c r="BQ1081">
        <v>4199200</v>
      </c>
      <c r="BR1081">
        <v>0</v>
      </c>
      <c r="BS1081">
        <v>0</v>
      </c>
      <c r="BT1081">
        <v>1</v>
      </c>
      <c r="BU1081">
        <v>1</v>
      </c>
      <c r="BV1081">
        <v>0</v>
      </c>
      <c r="BW1081">
        <v>2</v>
      </c>
      <c r="BX1081">
        <v>0</v>
      </c>
      <c r="BY1081">
        <v>0</v>
      </c>
    </row>
    <row r="1082" spans="1:77" x14ac:dyDescent="0.25">
      <c r="A1082">
        <v>1103</v>
      </c>
      <c r="B1082" t="s">
        <v>6532</v>
      </c>
      <c r="E1082" t="s">
        <v>6533</v>
      </c>
      <c r="F1082" t="s">
        <v>6533</v>
      </c>
      <c r="G1082">
        <v>3</v>
      </c>
      <c r="H1082">
        <v>3</v>
      </c>
      <c r="I1082">
        <v>3</v>
      </c>
      <c r="J1082" t="s">
        <v>6534</v>
      </c>
      <c r="L1082">
        <v>1</v>
      </c>
      <c r="M1082">
        <v>3</v>
      </c>
      <c r="N1082">
        <v>3</v>
      </c>
      <c r="O1082">
        <v>3</v>
      </c>
      <c r="P1082">
        <v>1</v>
      </c>
      <c r="Q1082">
        <v>3</v>
      </c>
      <c r="R1082">
        <v>3</v>
      </c>
      <c r="S1082">
        <v>1</v>
      </c>
      <c r="T1082">
        <v>3</v>
      </c>
      <c r="U1082">
        <v>3</v>
      </c>
      <c r="V1082">
        <v>1</v>
      </c>
      <c r="W1082">
        <v>3</v>
      </c>
      <c r="X1082">
        <v>3</v>
      </c>
      <c r="Y1082">
        <v>1</v>
      </c>
      <c r="Z1082">
        <v>3</v>
      </c>
      <c r="AA1082">
        <v>3</v>
      </c>
      <c r="AB1082">
        <v>1</v>
      </c>
      <c r="AC1082">
        <v>3</v>
      </c>
      <c r="AD1082">
        <v>3</v>
      </c>
      <c r="AE1082">
        <v>1</v>
      </c>
      <c r="AF1082">
        <v>3</v>
      </c>
      <c r="AG1082">
        <v>3</v>
      </c>
      <c r="AH1082">
        <v>20.399999999999999</v>
      </c>
      <c r="AI1082">
        <v>20.399999999999999</v>
      </c>
      <c r="AJ1082">
        <v>20.399999999999999</v>
      </c>
      <c r="AK1082">
        <v>29.38</v>
      </c>
      <c r="AL1082">
        <v>270</v>
      </c>
      <c r="AM1082">
        <v>4.07</v>
      </c>
      <c r="AN1082">
        <v>1</v>
      </c>
      <c r="AO1082">
        <v>1</v>
      </c>
      <c r="AP1082">
        <v>3</v>
      </c>
      <c r="AQ1082">
        <v>3</v>
      </c>
      <c r="AR1082">
        <v>3</v>
      </c>
      <c r="AS1082">
        <v>3</v>
      </c>
      <c r="AT1082">
        <v>1</v>
      </c>
      <c r="AU1082">
        <v>3</v>
      </c>
      <c r="AV1082">
        <v>3</v>
      </c>
      <c r="AW1082">
        <v>1</v>
      </c>
      <c r="AX1082">
        <v>3</v>
      </c>
      <c r="AY1082">
        <v>3</v>
      </c>
      <c r="AZ1082" s="21">
        <v>6.8758000000000001E-28</v>
      </c>
      <c r="BA1082">
        <v>6.3</v>
      </c>
      <c r="BB1082">
        <v>20.399999999999999</v>
      </c>
      <c r="BC1082">
        <v>20.399999999999999</v>
      </c>
      <c r="BD1082">
        <v>6.3</v>
      </c>
      <c r="BE1082">
        <v>20.399999999999999</v>
      </c>
      <c r="BF1082">
        <v>20.399999999999999</v>
      </c>
      <c r="BG1082">
        <v>116140000</v>
      </c>
      <c r="BH1082">
        <v>563590</v>
      </c>
      <c r="BI1082">
        <v>43929000</v>
      </c>
      <c r="BJ1082">
        <v>37333000</v>
      </c>
      <c r="BK1082">
        <v>1199900</v>
      </c>
      <c r="BL1082">
        <v>14248000</v>
      </c>
      <c r="BM1082">
        <v>18865000</v>
      </c>
      <c r="BN1082">
        <v>0</v>
      </c>
      <c r="BO1082">
        <v>33444000</v>
      </c>
      <c r="BP1082">
        <v>82966000</v>
      </c>
      <c r="BQ1082">
        <v>0</v>
      </c>
      <c r="BR1082">
        <v>38582000</v>
      </c>
      <c r="BS1082">
        <v>30209000</v>
      </c>
      <c r="BT1082">
        <v>0</v>
      </c>
      <c r="BU1082">
        <v>2</v>
      </c>
      <c r="BV1082">
        <v>3</v>
      </c>
      <c r="BW1082">
        <v>0</v>
      </c>
      <c r="BX1082">
        <v>1</v>
      </c>
      <c r="BY1082">
        <v>2</v>
      </c>
    </row>
    <row r="1083" spans="1:77" x14ac:dyDescent="0.25">
      <c r="A1083">
        <v>1104</v>
      </c>
      <c r="B1083" t="s">
        <v>6535</v>
      </c>
      <c r="C1083">
        <v>529</v>
      </c>
      <c r="D1083">
        <v>451</v>
      </c>
      <c r="E1083" t="s">
        <v>6536</v>
      </c>
      <c r="F1083" t="s">
        <v>6536</v>
      </c>
      <c r="G1083">
        <v>9</v>
      </c>
      <c r="H1083">
        <v>9</v>
      </c>
      <c r="I1083">
        <v>9</v>
      </c>
      <c r="J1083" t="s">
        <v>6537</v>
      </c>
      <c r="L1083">
        <v>1</v>
      </c>
      <c r="M1083">
        <v>9</v>
      </c>
      <c r="N1083">
        <v>9</v>
      </c>
      <c r="O1083">
        <v>9</v>
      </c>
      <c r="P1083">
        <v>6</v>
      </c>
      <c r="Q1083">
        <v>8</v>
      </c>
      <c r="R1083">
        <v>0</v>
      </c>
      <c r="S1083">
        <v>6</v>
      </c>
      <c r="T1083">
        <v>4</v>
      </c>
      <c r="U1083">
        <v>6</v>
      </c>
      <c r="V1083">
        <v>6</v>
      </c>
      <c r="W1083">
        <v>8</v>
      </c>
      <c r="X1083">
        <v>0</v>
      </c>
      <c r="Y1083">
        <v>6</v>
      </c>
      <c r="Z1083">
        <v>4</v>
      </c>
      <c r="AA1083">
        <v>6</v>
      </c>
      <c r="AB1083">
        <v>6</v>
      </c>
      <c r="AC1083">
        <v>8</v>
      </c>
      <c r="AD1083">
        <v>0</v>
      </c>
      <c r="AE1083">
        <v>6</v>
      </c>
      <c r="AF1083">
        <v>4</v>
      </c>
      <c r="AG1083">
        <v>6</v>
      </c>
      <c r="AH1083">
        <v>21.7</v>
      </c>
      <c r="AI1083">
        <v>21.7</v>
      </c>
      <c r="AJ1083">
        <v>21.7</v>
      </c>
      <c r="AK1083">
        <v>52.064</v>
      </c>
      <c r="AL1083">
        <v>469</v>
      </c>
      <c r="AM1083">
        <v>3.68</v>
      </c>
      <c r="AN1083">
        <v>7</v>
      </c>
      <c r="AO1083">
        <v>6</v>
      </c>
      <c r="AQ1083">
        <v>8</v>
      </c>
      <c r="AR1083">
        <v>4</v>
      </c>
      <c r="AS1083">
        <v>9</v>
      </c>
      <c r="AT1083">
        <v>6</v>
      </c>
      <c r="AU1083">
        <v>9</v>
      </c>
      <c r="AW1083">
        <v>7</v>
      </c>
      <c r="AX1083">
        <v>4</v>
      </c>
      <c r="AY1083">
        <v>8</v>
      </c>
      <c r="AZ1083" s="21">
        <v>1.1025E-53</v>
      </c>
      <c r="BA1083">
        <v>14.5</v>
      </c>
      <c r="BB1083">
        <v>19.600000000000001</v>
      </c>
      <c r="BC1083">
        <v>0</v>
      </c>
      <c r="BD1083">
        <v>14.5</v>
      </c>
      <c r="BE1083">
        <v>11.5</v>
      </c>
      <c r="BF1083">
        <v>16.600000000000001</v>
      </c>
      <c r="BG1083">
        <v>158300000</v>
      </c>
      <c r="BH1083">
        <v>6000800</v>
      </c>
      <c r="BI1083">
        <v>48155000</v>
      </c>
      <c r="BJ1083">
        <v>0</v>
      </c>
      <c r="BK1083">
        <v>51279000</v>
      </c>
      <c r="BL1083">
        <v>2340100</v>
      </c>
      <c r="BM1083">
        <v>50522000</v>
      </c>
      <c r="BN1083">
        <v>16843000</v>
      </c>
      <c r="BO1083">
        <v>35459000</v>
      </c>
      <c r="BP1083">
        <v>0</v>
      </c>
      <c r="BQ1083">
        <v>54645000</v>
      </c>
      <c r="BR1083">
        <v>9806100</v>
      </c>
      <c r="BS1083">
        <v>73423000</v>
      </c>
      <c r="BT1083">
        <v>2</v>
      </c>
      <c r="BU1083">
        <v>8</v>
      </c>
      <c r="BV1083">
        <v>0</v>
      </c>
      <c r="BW1083">
        <v>7</v>
      </c>
      <c r="BX1083">
        <v>1</v>
      </c>
      <c r="BY1083">
        <v>8</v>
      </c>
    </row>
    <row r="1084" spans="1:77" x14ac:dyDescent="0.25">
      <c r="A1084">
        <v>1105</v>
      </c>
      <c r="B1084" t="s">
        <v>6538</v>
      </c>
      <c r="C1084">
        <v>530</v>
      </c>
      <c r="D1084">
        <v>67</v>
      </c>
      <c r="E1084" t="s">
        <v>6539</v>
      </c>
      <c r="F1084" t="s">
        <v>6539</v>
      </c>
      <c r="G1084">
        <v>14</v>
      </c>
      <c r="H1084">
        <v>14</v>
      </c>
      <c r="I1084">
        <v>14</v>
      </c>
      <c r="J1084" t="s">
        <v>6540</v>
      </c>
      <c r="L1084">
        <v>1</v>
      </c>
      <c r="M1084">
        <v>14</v>
      </c>
      <c r="N1084">
        <v>14</v>
      </c>
      <c r="O1084">
        <v>14</v>
      </c>
      <c r="P1084">
        <v>14</v>
      </c>
      <c r="Q1084">
        <v>11</v>
      </c>
      <c r="R1084">
        <v>12</v>
      </c>
      <c r="S1084">
        <v>14</v>
      </c>
      <c r="T1084">
        <v>10</v>
      </c>
      <c r="U1084">
        <v>11</v>
      </c>
      <c r="V1084">
        <v>14</v>
      </c>
      <c r="W1084">
        <v>11</v>
      </c>
      <c r="X1084">
        <v>12</v>
      </c>
      <c r="Y1084">
        <v>14</v>
      </c>
      <c r="Z1084">
        <v>10</v>
      </c>
      <c r="AA1084">
        <v>11</v>
      </c>
      <c r="AB1084">
        <v>14</v>
      </c>
      <c r="AC1084">
        <v>11</v>
      </c>
      <c r="AD1084">
        <v>12</v>
      </c>
      <c r="AE1084">
        <v>14</v>
      </c>
      <c r="AF1084">
        <v>10</v>
      </c>
      <c r="AG1084">
        <v>11</v>
      </c>
      <c r="AH1084">
        <v>41.3</v>
      </c>
      <c r="AI1084">
        <v>41.3</v>
      </c>
      <c r="AJ1084">
        <v>41.3</v>
      </c>
      <c r="AK1084">
        <v>58.564</v>
      </c>
      <c r="AL1084">
        <v>525</v>
      </c>
      <c r="AM1084">
        <v>3.3</v>
      </c>
      <c r="AN1084">
        <v>20</v>
      </c>
      <c r="AO1084">
        <v>21</v>
      </c>
      <c r="AP1084">
        <v>16</v>
      </c>
      <c r="AQ1084">
        <v>16</v>
      </c>
      <c r="AR1084">
        <v>14</v>
      </c>
      <c r="AS1084">
        <v>16</v>
      </c>
      <c r="AT1084">
        <v>21</v>
      </c>
      <c r="AU1084">
        <v>16</v>
      </c>
      <c r="AV1084">
        <v>16</v>
      </c>
      <c r="AW1084">
        <v>20</v>
      </c>
      <c r="AX1084">
        <v>14</v>
      </c>
      <c r="AY1084">
        <v>16</v>
      </c>
      <c r="AZ1084" s="21">
        <v>1.3324000000000001E-235</v>
      </c>
      <c r="BA1084">
        <v>41.3</v>
      </c>
      <c r="BB1084">
        <v>33</v>
      </c>
      <c r="BC1084">
        <v>36.4</v>
      </c>
      <c r="BD1084">
        <v>41.3</v>
      </c>
      <c r="BE1084">
        <v>30.7</v>
      </c>
      <c r="BF1084">
        <v>36</v>
      </c>
      <c r="BG1084">
        <v>685330000</v>
      </c>
      <c r="BH1084">
        <v>146020000</v>
      </c>
      <c r="BI1084">
        <v>96226000</v>
      </c>
      <c r="BJ1084">
        <v>116440000</v>
      </c>
      <c r="BK1084">
        <v>256470000</v>
      </c>
      <c r="BL1084">
        <v>29711000</v>
      </c>
      <c r="BM1084">
        <v>40462000</v>
      </c>
      <c r="BN1084">
        <v>295850000</v>
      </c>
      <c r="BO1084">
        <v>87171000</v>
      </c>
      <c r="BP1084">
        <v>276480000</v>
      </c>
      <c r="BQ1084">
        <v>222230000</v>
      </c>
      <c r="BR1084">
        <v>92256000</v>
      </c>
      <c r="BS1084">
        <v>54826000</v>
      </c>
      <c r="BT1084">
        <v>17</v>
      </c>
      <c r="BU1084">
        <v>10</v>
      </c>
      <c r="BV1084">
        <v>12</v>
      </c>
      <c r="BW1084">
        <v>14</v>
      </c>
      <c r="BX1084">
        <v>6</v>
      </c>
      <c r="BY1084">
        <v>7</v>
      </c>
    </row>
    <row r="1085" spans="1:77" x14ac:dyDescent="0.25">
      <c r="A1085">
        <v>1106</v>
      </c>
      <c r="B1085" t="s">
        <v>6541</v>
      </c>
      <c r="C1085" t="s">
        <v>6542</v>
      </c>
      <c r="D1085" t="s">
        <v>6543</v>
      </c>
      <c r="E1085" t="s">
        <v>6544</v>
      </c>
      <c r="F1085" t="s">
        <v>6544</v>
      </c>
      <c r="G1085">
        <v>17</v>
      </c>
      <c r="H1085">
        <v>17</v>
      </c>
      <c r="I1085">
        <v>17</v>
      </c>
      <c r="J1085" t="s">
        <v>6545</v>
      </c>
      <c r="L1085">
        <v>1</v>
      </c>
      <c r="M1085">
        <v>17</v>
      </c>
      <c r="N1085">
        <v>17</v>
      </c>
      <c r="O1085">
        <v>17</v>
      </c>
      <c r="P1085">
        <v>4</v>
      </c>
      <c r="Q1085">
        <v>13</v>
      </c>
      <c r="R1085">
        <v>4</v>
      </c>
      <c r="S1085">
        <v>4</v>
      </c>
      <c r="T1085">
        <v>15</v>
      </c>
      <c r="U1085">
        <v>9</v>
      </c>
      <c r="V1085">
        <v>4</v>
      </c>
      <c r="W1085">
        <v>13</v>
      </c>
      <c r="X1085">
        <v>4</v>
      </c>
      <c r="Y1085">
        <v>4</v>
      </c>
      <c r="Z1085">
        <v>15</v>
      </c>
      <c r="AA1085">
        <v>9</v>
      </c>
      <c r="AB1085">
        <v>4</v>
      </c>
      <c r="AC1085">
        <v>13</v>
      </c>
      <c r="AD1085">
        <v>4</v>
      </c>
      <c r="AE1085">
        <v>4</v>
      </c>
      <c r="AF1085">
        <v>15</v>
      </c>
      <c r="AG1085">
        <v>9</v>
      </c>
      <c r="AH1085">
        <v>40.299999999999997</v>
      </c>
      <c r="AI1085">
        <v>40.299999999999997</v>
      </c>
      <c r="AJ1085">
        <v>40.299999999999997</v>
      </c>
      <c r="AK1085">
        <v>406.9</v>
      </c>
      <c r="AL1085">
        <v>3647</v>
      </c>
      <c r="AM1085">
        <v>4.4400000000000004</v>
      </c>
      <c r="AN1085">
        <v>4</v>
      </c>
      <c r="AO1085">
        <v>4</v>
      </c>
      <c r="AP1085">
        <v>4</v>
      </c>
      <c r="AQ1085">
        <v>11</v>
      </c>
      <c r="AR1085">
        <v>19</v>
      </c>
      <c r="AS1085">
        <v>15</v>
      </c>
      <c r="AT1085">
        <v>4</v>
      </c>
      <c r="AU1085">
        <v>15</v>
      </c>
      <c r="AV1085">
        <v>4</v>
      </c>
      <c r="AW1085">
        <v>4</v>
      </c>
      <c r="AX1085">
        <v>19</v>
      </c>
      <c r="AY1085">
        <v>11</v>
      </c>
      <c r="AZ1085" s="21">
        <v>5.9867000000000004E-243</v>
      </c>
      <c r="BA1085">
        <v>19.399999999999999</v>
      </c>
      <c r="BB1085">
        <v>26.9</v>
      </c>
      <c r="BC1085">
        <v>19.399999999999999</v>
      </c>
      <c r="BD1085">
        <v>19.399999999999999</v>
      </c>
      <c r="BE1085">
        <v>35.5</v>
      </c>
      <c r="BF1085">
        <v>21.5</v>
      </c>
      <c r="BG1085">
        <v>877080000</v>
      </c>
      <c r="BH1085">
        <v>13668000</v>
      </c>
      <c r="BI1085">
        <v>400690000</v>
      </c>
      <c r="BJ1085">
        <v>10725000</v>
      </c>
      <c r="BK1085">
        <v>22418000</v>
      </c>
      <c r="BL1085">
        <v>259820000</v>
      </c>
      <c r="BM1085">
        <v>169760000</v>
      </c>
      <c r="BN1085">
        <v>37045000</v>
      </c>
      <c r="BO1085">
        <v>370950000</v>
      </c>
      <c r="BP1085">
        <v>28433000</v>
      </c>
      <c r="BQ1085">
        <v>30174000</v>
      </c>
      <c r="BR1085">
        <v>733020000</v>
      </c>
      <c r="BS1085">
        <v>205180000</v>
      </c>
      <c r="BT1085">
        <v>3</v>
      </c>
      <c r="BU1085">
        <v>12</v>
      </c>
      <c r="BV1085">
        <v>2</v>
      </c>
      <c r="BW1085">
        <v>2</v>
      </c>
      <c r="BX1085">
        <v>18</v>
      </c>
      <c r="BY1085">
        <v>7</v>
      </c>
    </row>
    <row r="1086" spans="1:77" x14ac:dyDescent="0.25">
      <c r="A1086">
        <v>1107</v>
      </c>
      <c r="B1086" t="s">
        <v>6546</v>
      </c>
      <c r="C1086">
        <v>534</v>
      </c>
      <c r="D1086">
        <v>316</v>
      </c>
      <c r="E1086" t="s">
        <v>6547</v>
      </c>
      <c r="F1086" t="s">
        <v>6547</v>
      </c>
      <c r="G1086">
        <v>8</v>
      </c>
      <c r="H1086">
        <v>8</v>
      </c>
      <c r="I1086">
        <v>8</v>
      </c>
      <c r="J1086" t="s">
        <v>6548</v>
      </c>
      <c r="L1086">
        <v>1</v>
      </c>
      <c r="M1086">
        <v>8</v>
      </c>
      <c r="N1086">
        <v>8</v>
      </c>
      <c r="O1086">
        <v>8</v>
      </c>
      <c r="P1086">
        <v>7</v>
      </c>
      <c r="Q1086">
        <v>4</v>
      </c>
      <c r="R1086">
        <v>0</v>
      </c>
      <c r="S1086">
        <v>8</v>
      </c>
      <c r="T1086">
        <v>3</v>
      </c>
      <c r="U1086">
        <v>3</v>
      </c>
      <c r="V1086">
        <v>7</v>
      </c>
      <c r="W1086">
        <v>4</v>
      </c>
      <c r="X1086">
        <v>0</v>
      </c>
      <c r="Y1086">
        <v>8</v>
      </c>
      <c r="Z1086">
        <v>3</v>
      </c>
      <c r="AA1086">
        <v>3</v>
      </c>
      <c r="AB1086">
        <v>7</v>
      </c>
      <c r="AC1086">
        <v>4</v>
      </c>
      <c r="AD1086">
        <v>0</v>
      </c>
      <c r="AE1086">
        <v>8</v>
      </c>
      <c r="AF1086">
        <v>3</v>
      </c>
      <c r="AG1086">
        <v>3</v>
      </c>
      <c r="AH1086">
        <v>36.200000000000003</v>
      </c>
      <c r="AI1086">
        <v>36.200000000000003</v>
      </c>
      <c r="AJ1086">
        <v>36.200000000000003</v>
      </c>
      <c r="AK1086">
        <v>40.685000000000002</v>
      </c>
      <c r="AL1086">
        <v>367</v>
      </c>
      <c r="AM1086">
        <v>2.9</v>
      </c>
      <c r="AN1086">
        <v>9</v>
      </c>
      <c r="AO1086">
        <v>9</v>
      </c>
      <c r="AQ1086">
        <v>4</v>
      </c>
      <c r="AR1086">
        <v>4</v>
      </c>
      <c r="AS1086">
        <v>4</v>
      </c>
      <c r="AT1086">
        <v>9</v>
      </c>
      <c r="AU1086">
        <v>4</v>
      </c>
      <c r="AW1086">
        <v>9</v>
      </c>
      <c r="AX1086">
        <v>4</v>
      </c>
      <c r="AY1086">
        <v>4</v>
      </c>
      <c r="AZ1086" s="21">
        <v>3.3626E-50</v>
      </c>
      <c r="BA1086">
        <v>31.3</v>
      </c>
      <c r="BB1086">
        <v>14.7</v>
      </c>
      <c r="BC1086">
        <v>0</v>
      </c>
      <c r="BD1086">
        <v>36.200000000000003</v>
      </c>
      <c r="BE1086">
        <v>11.2</v>
      </c>
      <c r="BF1086">
        <v>11.2</v>
      </c>
      <c r="BG1086">
        <v>179330000</v>
      </c>
      <c r="BH1086">
        <v>42951000</v>
      </c>
      <c r="BI1086">
        <v>21453000</v>
      </c>
      <c r="BJ1086">
        <v>0</v>
      </c>
      <c r="BK1086">
        <v>71807000</v>
      </c>
      <c r="BL1086">
        <v>23472000</v>
      </c>
      <c r="BM1086">
        <v>19647000</v>
      </c>
      <c r="BN1086">
        <v>59822000</v>
      </c>
      <c r="BO1086">
        <v>22956000</v>
      </c>
      <c r="BP1086">
        <v>0</v>
      </c>
      <c r="BQ1086">
        <v>52147000</v>
      </c>
      <c r="BR1086">
        <v>89100000</v>
      </c>
      <c r="BS1086">
        <v>50823000</v>
      </c>
      <c r="BT1086">
        <v>7</v>
      </c>
      <c r="BU1086">
        <v>4</v>
      </c>
      <c r="BV1086">
        <v>0</v>
      </c>
      <c r="BW1086">
        <v>9</v>
      </c>
      <c r="BX1086">
        <v>2</v>
      </c>
      <c r="BY1086">
        <v>3</v>
      </c>
    </row>
    <row r="1087" spans="1:77" x14ac:dyDescent="0.25">
      <c r="A1087">
        <v>1108</v>
      </c>
      <c r="B1087">
        <v>199</v>
      </c>
      <c r="E1087" t="s">
        <v>6549</v>
      </c>
      <c r="F1087" t="s">
        <v>6549</v>
      </c>
      <c r="G1087">
        <v>1</v>
      </c>
      <c r="H1087">
        <v>1</v>
      </c>
      <c r="I1087">
        <v>1</v>
      </c>
      <c r="J1087" t="s">
        <v>6550</v>
      </c>
      <c r="L1087">
        <v>1</v>
      </c>
      <c r="M1087">
        <v>1</v>
      </c>
      <c r="N1087">
        <v>1</v>
      </c>
      <c r="O1087">
        <v>1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1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1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1</v>
      </c>
      <c r="AH1087">
        <v>4.4000000000000004</v>
      </c>
      <c r="AI1087">
        <v>4.4000000000000004</v>
      </c>
      <c r="AJ1087">
        <v>4.4000000000000004</v>
      </c>
      <c r="AK1087">
        <v>45.970999999999997</v>
      </c>
      <c r="AL1087">
        <v>411</v>
      </c>
      <c r="AM1087">
        <v>4</v>
      </c>
      <c r="AQ1087">
        <v>1</v>
      </c>
      <c r="AY1087">
        <v>1</v>
      </c>
      <c r="AZ1087" s="21">
        <v>7.0137999999999998E-26</v>
      </c>
      <c r="BA1087">
        <v>0</v>
      </c>
      <c r="BB1087">
        <v>0</v>
      </c>
      <c r="BC1087">
        <v>0</v>
      </c>
      <c r="BD1087">
        <v>0</v>
      </c>
      <c r="BE1087">
        <v>0</v>
      </c>
      <c r="BF1087">
        <v>4.4000000000000004</v>
      </c>
      <c r="BG1087">
        <v>3750500</v>
      </c>
      <c r="BH1087">
        <v>0</v>
      </c>
      <c r="BI1087">
        <v>0</v>
      </c>
      <c r="BJ1087">
        <v>0</v>
      </c>
      <c r="BK1087">
        <v>0</v>
      </c>
      <c r="BL1087">
        <v>0</v>
      </c>
      <c r="BM1087">
        <v>3750500</v>
      </c>
      <c r="BN1087">
        <v>0</v>
      </c>
      <c r="BO1087">
        <v>0</v>
      </c>
      <c r="BP1087">
        <v>0</v>
      </c>
      <c r="BQ1087">
        <v>0</v>
      </c>
      <c r="BR1087">
        <v>0</v>
      </c>
      <c r="BS1087">
        <v>5981600</v>
      </c>
      <c r="BT1087">
        <v>0</v>
      </c>
      <c r="BU1087">
        <v>0</v>
      </c>
      <c r="BV1087">
        <v>0</v>
      </c>
      <c r="BW1087">
        <v>0</v>
      </c>
      <c r="BX1087">
        <v>0</v>
      </c>
      <c r="BY1087">
        <v>1</v>
      </c>
    </row>
    <row r="1088" spans="1:77" x14ac:dyDescent="0.25">
      <c r="A1088">
        <v>1109</v>
      </c>
      <c r="B1088" t="s">
        <v>6551</v>
      </c>
      <c r="C1088">
        <v>535</v>
      </c>
      <c r="D1088">
        <v>782</v>
      </c>
      <c r="E1088" t="s">
        <v>6552</v>
      </c>
      <c r="F1088" t="s">
        <v>6552</v>
      </c>
      <c r="G1088">
        <v>18</v>
      </c>
      <c r="H1088">
        <v>18</v>
      </c>
      <c r="I1088">
        <v>18</v>
      </c>
      <c r="J1088" t="s">
        <v>6553</v>
      </c>
      <c r="L1088">
        <v>1</v>
      </c>
      <c r="M1088">
        <v>18</v>
      </c>
      <c r="N1088">
        <v>18</v>
      </c>
      <c r="O1088">
        <v>18</v>
      </c>
      <c r="P1088">
        <v>17</v>
      </c>
      <c r="Q1088">
        <v>8</v>
      </c>
      <c r="R1088">
        <v>15</v>
      </c>
      <c r="S1088">
        <v>16</v>
      </c>
      <c r="T1088">
        <v>5</v>
      </c>
      <c r="U1088">
        <v>15</v>
      </c>
      <c r="V1088">
        <v>17</v>
      </c>
      <c r="W1088">
        <v>8</v>
      </c>
      <c r="X1088">
        <v>15</v>
      </c>
      <c r="Y1088">
        <v>16</v>
      </c>
      <c r="Z1088">
        <v>5</v>
      </c>
      <c r="AA1088">
        <v>15</v>
      </c>
      <c r="AB1088">
        <v>17</v>
      </c>
      <c r="AC1088">
        <v>8</v>
      </c>
      <c r="AD1088">
        <v>15</v>
      </c>
      <c r="AE1088">
        <v>16</v>
      </c>
      <c r="AF1088">
        <v>5</v>
      </c>
      <c r="AG1088">
        <v>15</v>
      </c>
      <c r="AH1088">
        <v>21.8</v>
      </c>
      <c r="AI1088">
        <v>21.8</v>
      </c>
      <c r="AJ1088">
        <v>21.8</v>
      </c>
      <c r="AK1088">
        <v>136.9</v>
      </c>
      <c r="AL1088">
        <v>1181</v>
      </c>
      <c r="AM1088">
        <v>2.98</v>
      </c>
      <c r="AN1088">
        <v>17</v>
      </c>
      <c r="AO1088">
        <v>18</v>
      </c>
      <c r="AP1088">
        <v>17</v>
      </c>
      <c r="AQ1088">
        <v>16</v>
      </c>
      <c r="AR1088">
        <v>5</v>
      </c>
      <c r="AS1088">
        <v>8</v>
      </c>
      <c r="AT1088">
        <v>18</v>
      </c>
      <c r="AU1088">
        <v>8</v>
      </c>
      <c r="AV1088">
        <v>17</v>
      </c>
      <c r="AW1088">
        <v>17</v>
      </c>
      <c r="AX1088">
        <v>5</v>
      </c>
      <c r="AY1088">
        <v>16</v>
      </c>
      <c r="AZ1088" s="21">
        <v>5.5160000000000003E-96</v>
      </c>
      <c r="BA1088">
        <v>20.7</v>
      </c>
      <c r="BB1088">
        <v>8.6</v>
      </c>
      <c r="BC1088">
        <v>19.100000000000001</v>
      </c>
      <c r="BD1088">
        <v>19.7</v>
      </c>
      <c r="BE1088">
        <v>5.6</v>
      </c>
      <c r="BF1088">
        <v>19.399999999999999</v>
      </c>
      <c r="BG1088">
        <v>307780000</v>
      </c>
      <c r="BH1088">
        <v>62085000</v>
      </c>
      <c r="BI1088">
        <v>27274000</v>
      </c>
      <c r="BJ1088">
        <v>30276000</v>
      </c>
      <c r="BK1088">
        <v>110480000</v>
      </c>
      <c r="BL1088">
        <v>2971200</v>
      </c>
      <c r="BM1088">
        <v>74691000</v>
      </c>
      <c r="BN1088">
        <v>127940000</v>
      </c>
      <c r="BO1088">
        <v>36025000</v>
      </c>
      <c r="BP1088">
        <v>49446000</v>
      </c>
      <c r="BQ1088">
        <v>110570000</v>
      </c>
      <c r="BR1088">
        <v>16195000</v>
      </c>
      <c r="BS1088">
        <v>111280000</v>
      </c>
      <c r="BT1088">
        <v>12</v>
      </c>
      <c r="BU1088">
        <v>7</v>
      </c>
      <c r="BV1088">
        <v>2</v>
      </c>
      <c r="BW1088">
        <v>15</v>
      </c>
      <c r="BX1088">
        <v>0</v>
      </c>
      <c r="BY1088">
        <v>11</v>
      </c>
    </row>
    <row r="1089" spans="1:77" x14ac:dyDescent="0.25">
      <c r="A1089">
        <v>1110</v>
      </c>
      <c r="B1089">
        <v>3693</v>
      </c>
      <c r="C1089">
        <v>536</v>
      </c>
      <c r="D1089">
        <v>216</v>
      </c>
      <c r="E1089" t="s">
        <v>6554</v>
      </c>
      <c r="F1089" t="s">
        <v>6554</v>
      </c>
      <c r="G1089">
        <v>1</v>
      </c>
      <c r="H1089">
        <v>1</v>
      </c>
      <c r="I1089">
        <v>1</v>
      </c>
      <c r="J1089" t="s">
        <v>6555</v>
      </c>
      <c r="L1089">
        <v>1</v>
      </c>
      <c r="M1089">
        <v>1</v>
      </c>
      <c r="N1089">
        <v>1</v>
      </c>
      <c r="O1089">
        <v>1</v>
      </c>
      <c r="P1089">
        <v>0</v>
      </c>
      <c r="Q1089">
        <v>0</v>
      </c>
      <c r="R1089">
        <v>1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1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1</v>
      </c>
      <c r="AE1089">
        <v>0</v>
      </c>
      <c r="AF1089">
        <v>0</v>
      </c>
      <c r="AG1089">
        <v>0</v>
      </c>
      <c r="AH1089">
        <v>5.4</v>
      </c>
      <c r="AI1089">
        <v>5.4</v>
      </c>
      <c r="AJ1089">
        <v>5.4</v>
      </c>
      <c r="AK1089">
        <v>25.109000000000002</v>
      </c>
      <c r="AL1089">
        <v>224</v>
      </c>
      <c r="AM1089">
        <v>3</v>
      </c>
      <c r="AP1089">
        <v>1</v>
      </c>
      <c r="AV1089">
        <v>1</v>
      </c>
      <c r="AZ1089">
        <v>4.9751999999999999E-3</v>
      </c>
      <c r="BA1089">
        <v>0</v>
      </c>
      <c r="BB1089">
        <v>0</v>
      </c>
      <c r="BC1089">
        <v>5.4</v>
      </c>
      <c r="BD1089">
        <v>0</v>
      </c>
      <c r="BE1089">
        <v>0</v>
      </c>
      <c r="BF1089">
        <v>0</v>
      </c>
      <c r="BG1089">
        <v>3509400</v>
      </c>
      <c r="BH1089">
        <v>0</v>
      </c>
      <c r="BI1089">
        <v>0</v>
      </c>
      <c r="BJ1089">
        <v>3509400</v>
      </c>
      <c r="BK1089">
        <v>0</v>
      </c>
      <c r="BL1089">
        <v>0</v>
      </c>
      <c r="BM1089">
        <v>0</v>
      </c>
      <c r="BN1089">
        <v>0</v>
      </c>
      <c r="BO1089">
        <v>0</v>
      </c>
      <c r="BP1089">
        <v>7421900</v>
      </c>
      <c r="BQ1089">
        <v>0</v>
      </c>
      <c r="BR1089">
        <v>0</v>
      </c>
      <c r="BS1089">
        <v>0</v>
      </c>
      <c r="BT1089">
        <v>0</v>
      </c>
      <c r="BU1089">
        <v>0</v>
      </c>
      <c r="BV1089">
        <v>1</v>
      </c>
      <c r="BW1089">
        <v>0</v>
      </c>
      <c r="BX1089">
        <v>0</v>
      </c>
      <c r="BY1089">
        <v>0</v>
      </c>
    </row>
    <row r="1090" spans="1:77" x14ac:dyDescent="0.25">
      <c r="A1090">
        <v>1111</v>
      </c>
      <c r="B1090">
        <v>6996</v>
      </c>
      <c r="E1090" t="s">
        <v>6556</v>
      </c>
      <c r="F1090" t="s">
        <v>6556</v>
      </c>
      <c r="G1090">
        <v>1</v>
      </c>
      <c r="H1090">
        <v>1</v>
      </c>
      <c r="I1090">
        <v>1</v>
      </c>
      <c r="J1090" t="s">
        <v>6557</v>
      </c>
      <c r="L1090">
        <v>1</v>
      </c>
      <c r="M1090">
        <v>1</v>
      </c>
      <c r="N1090">
        <v>1</v>
      </c>
      <c r="O1090">
        <v>1</v>
      </c>
      <c r="P1090">
        <v>1</v>
      </c>
      <c r="Q1090">
        <v>1</v>
      </c>
      <c r="R1090">
        <v>1</v>
      </c>
      <c r="S1090">
        <v>1</v>
      </c>
      <c r="T1090">
        <v>1</v>
      </c>
      <c r="U1090">
        <v>1</v>
      </c>
      <c r="V1090">
        <v>1</v>
      </c>
      <c r="W1090">
        <v>1</v>
      </c>
      <c r="X1090">
        <v>1</v>
      </c>
      <c r="Y1090">
        <v>1</v>
      </c>
      <c r="Z1090">
        <v>1</v>
      </c>
      <c r="AA1090">
        <v>1</v>
      </c>
      <c r="AB1090">
        <v>1</v>
      </c>
      <c r="AC1090">
        <v>1</v>
      </c>
      <c r="AD1090">
        <v>1</v>
      </c>
      <c r="AE1090">
        <v>1</v>
      </c>
      <c r="AF1090">
        <v>1</v>
      </c>
      <c r="AG1090">
        <v>1</v>
      </c>
      <c r="AH1090">
        <v>11.3</v>
      </c>
      <c r="AI1090">
        <v>11.3</v>
      </c>
      <c r="AJ1090">
        <v>11.3</v>
      </c>
      <c r="AK1090">
        <v>15.441000000000001</v>
      </c>
      <c r="AL1090">
        <v>133</v>
      </c>
      <c r="AM1090">
        <v>3.5</v>
      </c>
      <c r="AN1090">
        <v>1</v>
      </c>
      <c r="AO1090">
        <v>1</v>
      </c>
      <c r="AP1090">
        <v>1</v>
      </c>
      <c r="AQ1090">
        <v>1</v>
      </c>
      <c r="AR1090">
        <v>1</v>
      </c>
      <c r="AS1090">
        <v>1</v>
      </c>
      <c r="AT1090">
        <v>1</v>
      </c>
      <c r="AU1090">
        <v>1</v>
      </c>
      <c r="AV1090">
        <v>1</v>
      </c>
      <c r="AW1090">
        <v>1</v>
      </c>
      <c r="AX1090">
        <v>1</v>
      </c>
      <c r="AY1090">
        <v>1</v>
      </c>
      <c r="AZ1090">
        <v>3.5691E-3</v>
      </c>
      <c r="BA1090">
        <v>11.3</v>
      </c>
      <c r="BB1090">
        <v>11.3</v>
      </c>
      <c r="BC1090">
        <v>11.3</v>
      </c>
      <c r="BD1090">
        <v>11.3</v>
      </c>
      <c r="BE1090">
        <v>11.3</v>
      </c>
      <c r="BF1090">
        <v>11.3</v>
      </c>
      <c r="BG1090">
        <v>57041000</v>
      </c>
      <c r="BH1090">
        <v>17359000</v>
      </c>
      <c r="BI1090">
        <v>7657400</v>
      </c>
      <c r="BJ1090">
        <v>2699000</v>
      </c>
      <c r="BK1090">
        <v>19006000</v>
      </c>
      <c r="BL1090">
        <v>2138700</v>
      </c>
      <c r="BM1090">
        <v>8180700</v>
      </c>
      <c r="BN1090">
        <v>0</v>
      </c>
      <c r="BO1090">
        <v>0</v>
      </c>
      <c r="BP1090">
        <v>0</v>
      </c>
      <c r="BQ1090">
        <v>0</v>
      </c>
      <c r="BR1090">
        <v>0</v>
      </c>
      <c r="BS1090">
        <v>13047000</v>
      </c>
      <c r="BT1090">
        <v>1</v>
      </c>
      <c r="BU1090">
        <v>0</v>
      </c>
      <c r="BV1090">
        <v>0</v>
      </c>
      <c r="BW1090">
        <v>0</v>
      </c>
      <c r="BX1090">
        <v>0</v>
      </c>
      <c r="BY1090">
        <v>0</v>
      </c>
    </row>
    <row r="1091" spans="1:77" x14ac:dyDescent="0.25">
      <c r="A1091">
        <v>1112</v>
      </c>
      <c r="B1091" t="s">
        <v>6558</v>
      </c>
      <c r="E1091" t="s">
        <v>6559</v>
      </c>
      <c r="F1091" t="s">
        <v>6559</v>
      </c>
      <c r="G1091">
        <v>9</v>
      </c>
      <c r="H1091">
        <v>3</v>
      </c>
      <c r="I1091">
        <v>2</v>
      </c>
      <c r="J1091" t="s">
        <v>6560</v>
      </c>
      <c r="L1091">
        <v>1</v>
      </c>
      <c r="M1091">
        <v>9</v>
      </c>
      <c r="N1091">
        <v>3</v>
      </c>
      <c r="O1091">
        <v>2</v>
      </c>
      <c r="P1091">
        <v>0</v>
      </c>
      <c r="Q1091">
        <v>2</v>
      </c>
      <c r="R1091">
        <v>9</v>
      </c>
      <c r="S1091">
        <v>0</v>
      </c>
      <c r="T1091">
        <v>2</v>
      </c>
      <c r="U1091">
        <v>2</v>
      </c>
      <c r="V1091">
        <v>0</v>
      </c>
      <c r="W1091">
        <v>0</v>
      </c>
      <c r="X1091">
        <v>3</v>
      </c>
      <c r="Y1091">
        <v>0</v>
      </c>
      <c r="Z1091">
        <v>0</v>
      </c>
      <c r="AA1091">
        <v>1</v>
      </c>
      <c r="AB1091">
        <v>0</v>
      </c>
      <c r="AC1091">
        <v>0</v>
      </c>
      <c r="AD1091">
        <v>2</v>
      </c>
      <c r="AE1091">
        <v>0</v>
      </c>
      <c r="AF1091">
        <v>0</v>
      </c>
      <c r="AG1091">
        <v>0</v>
      </c>
      <c r="AH1091">
        <v>12.6</v>
      </c>
      <c r="AI1091">
        <v>5.0999999999999996</v>
      </c>
      <c r="AJ1091">
        <v>2.9</v>
      </c>
      <c r="AK1091">
        <v>97.997</v>
      </c>
      <c r="AL1091">
        <v>857</v>
      </c>
      <c r="AM1091">
        <v>3.25</v>
      </c>
      <c r="AP1091">
        <v>3</v>
      </c>
      <c r="AQ1091">
        <v>1</v>
      </c>
      <c r="AV1091">
        <v>3</v>
      </c>
      <c r="AY1091">
        <v>1</v>
      </c>
      <c r="AZ1091" s="21">
        <v>3.1503999999999999E-24</v>
      </c>
      <c r="BA1091">
        <v>0</v>
      </c>
      <c r="BB1091">
        <v>2.7</v>
      </c>
      <c r="BC1091">
        <v>12.6</v>
      </c>
      <c r="BD1091">
        <v>0</v>
      </c>
      <c r="BE1091">
        <v>2.7</v>
      </c>
      <c r="BF1091">
        <v>3.5</v>
      </c>
      <c r="BG1091">
        <v>25527000</v>
      </c>
      <c r="BH1091">
        <v>0</v>
      </c>
      <c r="BI1091">
        <v>0</v>
      </c>
      <c r="BJ1091">
        <v>25307000</v>
      </c>
      <c r="BK1091">
        <v>0</v>
      </c>
      <c r="BL1091">
        <v>0</v>
      </c>
      <c r="BM1091">
        <v>219600</v>
      </c>
      <c r="BN1091">
        <v>0</v>
      </c>
      <c r="BO1091">
        <v>0</v>
      </c>
      <c r="BP1091">
        <v>53521000</v>
      </c>
      <c r="BQ1091">
        <v>0</v>
      </c>
      <c r="BR1091">
        <v>0</v>
      </c>
      <c r="BS1091">
        <v>0</v>
      </c>
      <c r="BT1091">
        <v>0</v>
      </c>
      <c r="BU1091">
        <v>0</v>
      </c>
      <c r="BV1091">
        <v>4</v>
      </c>
      <c r="BW1091">
        <v>0</v>
      </c>
      <c r="BX1091">
        <v>0</v>
      </c>
      <c r="BY1091">
        <v>0</v>
      </c>
    </row>
    <row r="1092" spans="1:77" x14ac:dyDescent="0.25">
      <c r="A1092">
        <v>1113</v>
      </c>
      <c r="B1092" t="s">
        <v>6561</v>
      </c>
      <c r="E1092" t="s">
        <v>6562</v>
      </c>
      <c r="F1092" t="s">
        <v>6562</v>
      </c>
      <c r="G1092">
        <v>3</v>
      </c>
      <c r="H1092">
        <v>3</v>
      </c>
      <c r="I1092">
        <v>3</v>
      </c>
      <c r="J1092" t="s">
        <v>6563</v>
      </c>
      <c r="L1092">
        <v>1</v>
      </c>
      <c r="M1092">
        <v>3</v>
      </c>
      <c r="N1092">
        <v>3</v>
      </c>
      <c r="O1092">
        <v>3</v>
      </c>
      <c r="P1092">
        <v>0</v>
      </c>
      <c r="Q1092">
        <v>0</v>
      </c>
      <c r="R1092">
        <v>3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3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3</v>
      </c>
      <c r="AE1092">
        <v>0</v>
      </c>
      <c r="AF1092">
        <v>0</v>
      </c>
      <c r="AG1092">
        <v>0</v>
      </c>
      <c r="AH1092">
        <v>6.3</v>
      </c>
      <c r="AI1092">
        <v>6.3</v>
      </c>
      <c r="AJ1092">
        <v>6.3</v>
      </c>
      <c r="AK1092">
        <v>102.88</v>
      </c>
      <c r="AL1092">
        <v>905</v>
      </c>
      <c r="AM1092">
        <v>3</v>
      </c>
      <c r="AP1092">
        <v>3</v>
      </c>
      <c r="AV1092">
        <v>3</v>
      </c>
      <c r="AZ1092" s="21">
        <v>1.7948000000000002E-5</v>
      </c>
      <c r="BA1092">
        <v>0</v>
      </c>
      <c r="BB1092">
        <v>0</v>
      </c>
      <c r="BC1092">
        <v>6.3</v>
      </c>
      <c r="BD1092">
        <v>0</v>
      </c>
      <c r="BE1092">
        <v>0</v>
      </c>
      <c r="BF1092">
        <v>0</v>
      </c>
      <c r="BG1092">
        <v>10852000</v>
      </c>
      <c r="BH1092">
        <v>0</v>
      </c>
      <c r="BI1092">
        <v>0</v>
      </c>
      <c r="BJ1092">
        <v>10852000</v>
      </c>
      <c r="BK1092">
        <v>0</v>
      </c>
      <c r="BL1092">
        <v>0</v>
      </c>
      <c r="BM1092">
        <v>0</v>
      </c>
      <c r="BN1092">
        <v>0</v>
      </c>
      <c r="BO1092">
        <v>0</v>
      </c>
      <c r="BP1092">
        <v>22951000</v>
      </c>
      <c r="BQ1092">
        <v>0</v>
      </c>
      <c r="BR1092">
        <v>0</v>
      </c>
      <c r="BS1092">
        <v>0</v>
      </c>
      <c r="BT1092">
        <v>0</v>
      </c>
      <c r="BU1092">
        <v>0</v>
      </c>
      <c r="BV1092">
        <v>3</v>
      </c>
      <c r="BW1092">
        <v>0</v>
      </c>
      <c r="BX1092">
        <v>0</v>
      </c>
      <c r="BY1092">
        <v>0</v>
      </c>
    </row>
    <row r="1093" spans="1:77" x14ac:dyDescent="0.25">
      <c r="A1093">
        <v>1114</v>
      </c>
      <c r="B1093" t="s">
        <v>6564</v>
      </c>
      <c r="C1093">
        <v>537</v>
      </c>
      <c r="D1093">
        <v>208</v>
      </c>
      <c r="E1093" t="s">
        <v>6565</v>
      </c>
      <c r="F1093" t="s">
        <v>6565</v>
      </c>
      <c r="G1093" t="s">
        <v>6566</v>
      </c>
      <c r="H1093" t="s">
        <v>6566</v>
      </c>
      <c r="I1093" t="s">
        <v>6566</v>
      </c>
      <c r="J1093" t="s">
        <v>6567</v>
      </c>
      <c r="L1093">
        <v>2</v>
      </c>
      <c r="M1093">
        <v>12</v>
      </c>
      <c r="N1093">
        <v>12</v>
      </c>
      <c r="O1093">
        <v>12</v>
      </c>
      <c r="P1093">
        <v>5</v>
      </c>
      <c r="Q1093">
        <v>11</v>
      </c>
      <c r="R1093">
        <v>2</v>
      </c>
      <c r="S1093">
        <v>7</v>
      </c>
      <c r="T1093">
        <v>6</v>
      </c>
      <c r="U1093">
        <v>12</v>
      </c>
      <c r="V1093">
        <v>5</v>
      </c>
      <c r="W1093">
        <v>11</v>
      </c>
      <c r="X1093">
        <v>2</v>
      </c>
      <c r="Y1093">
        <v>7</v>
      </c>
      <c r="Z1093">
        <v>6</v>
      </c>
      <c r="AA1093">
        <v>12</v>
      </c>
      <c r="AB1093">
        <v>5</v>
      </c>
      <c r="AC1093">
        <v>11</v>
      </c>
      <c r="AD1093">
        <v>2</v>
      </c>
      <c r="AE1093">
        <v>7</v>
      </c>
      <c r="AF1093">
        <v>6</v>
      </c>
      <c r="AG1093">
        <v>12</v>
      </c>
      <c r="AH1093">
        <v>42.5</v>
      </c>
      <c r="AI1093">
        <v>42.5</v>
      </c>
      <c r="AJ1093">
        <v>42.5</v>
      </c>
      <c r="AK1093">
        <v>40.432000000000002</v>
      </c>
      <c r="AL1093">
        <v>367</v>
      </c>
      <c r="AM1093">
        <v>4.04</v>
      </c>
      <c r="AN1093">
        <v>8</v>
      </c>
      <c r="AO1093">
        <v>6</v>
      </c>
      <c r="AP1093">
        <v>2</v>
      </c>
      <c r="AQ1093">
        <v>15</v>
      </c>
      <c r="AR1093">
        <v>8</v>
      </c>
      <c r="AS1093">
        <v>16</v>
      </c>
      <c r="AT1093">
        <v>6</v>
      </c>
      <c r="AU1093">
        <v>16</v>
      </c>
      <c r="AV1093">
        <v>2</v>
      </c>
      <c r="AW1093">
        <v>8</v>
      </c>
      <c r="AX1093">
        <v>8</v>
      </c>
      <c r="AY1093">
        <v>15</v>
      </c>
      <c r="AZ1093" s="21">
        <v>6.0342000000000004E-177</v>
      </c>
      <c r="BA1093">
        <v>18.5</v>
      </c>
      <c r="BB1093">
        <v>40.6</v>
      </c>
      <c r="BC1093">
        <v>8.1999999999999993</v>
      </c>
      <c r="BD1093">
        <v>27.5</v>
      </c>
      <c r="BE1093">
        <v>30.5</v>
      </c>
      <c r="BF1093">
        <v>42.5</v>
      </c>
      <c r="BG1093">
        <v>690780000</v>
      </c>
      <c r="BH1093">
        <v>12733000</v>
      </c>
      <c r="BI1093">
        <v>330020000</v>
      </c>
      <c r="BJ1093">
        <v>1503100</v>
      </c>
      <c r="BK1093">
        <v>175650000</v>
      </c>
      <c r="BL1093">
        <v>8995200</v>
      </c>
      <c r="BM1093">
        <v>161870000</v>
      </c>
      <c r="BN1093">
        <v>30795000</v>
      </c>
      <c r="BO1093">
        <v>293320000</v>
      </c>
      <c r="BP1093">
        <v>4461300</v>
      </c>
      <c r="BQ1093">
        <v>151940000</v>
      </c>
      <c r="BR1093">
        <v>16242000</v>
      </c>
      <c r="BS1093">
        <v>261930000</v>
      </c>
      <c r="BT1093">
        <v>2</v>
      </c>
      <c r="BU1093">
        <v>15</v>
      </c>
      <c r="BV1093">
        <v>0</v>
      </c>
      <c r="BW1093">
        <v>8</v>
      </c>
      <c r="BX1093">
        <v>1</v>
      </c>
      <c r="BY1093">
        <v>14</v>
      </c>
    </row>
    <row r="1094" spans="1:77" x14ac:dyDescent="0.25">
      <c r="A1094">
        <v>1115</v>
      </c>
      <c r="B1094" t="s">
        <v>6568</v>
      </c>
      <c r="E1094" t="s">
        <v>6569</v>
      </c>
      <c r="F1094" t="s">
        <v>6570</v>
      </c>
      <c r="G1094" t="s">
        <v>6571</v>
      </c>
      <c r="H1094" t="s">
        <v>6572</v>
      </c>
      <c r="I1094" t="s">
        <v>6436</v>
      </c>
      <c r="J1094" t="s">
        <v>6573</v>
      </c>
      <c r="L1094">
        <v>4</v>
      </c>
      <c r="M1094">
        <v>13</v>
      </c>
      <c r="N1094">
        <v>9</v>
      </c>
      <c r="O1094">
        <v>1</v>
      </c>
      <c r="P1094">
        <v>1</v>
      </c>
      <c r="Q1094">
        <v>1</v>
      </c>
      <c r="R1094">
        <v>13</v>
      </c>
      <c r="S1094">
        <v>1</v>
      </c>
      <c r="T1094">
        <v>1</v>
      </c>
      <c r="U1094">
        <v>2</v>
      </c>
      <c r="V1094">
        <v>1</v>
      </c>
      <c r="W1094">
        <v>0</v>
      </c>
      <c r="X1094">
        <v>9</v>
      </c>
      <c r="Y1094">
        <v>1</v>
      </c>
      <c r="Z1094">
        <v>0</v>
      </c>
      <c r="AA1094">
        <v>1</v>
      </c>
      <c r="AB1094">
        <v>0</v>
      </c>
      <c r="AC1094">
        <v>0</v>
      </c>
      <c r="AD1094">
        <v>1</v>
      </c>
      <c r="AE1094">
        <v>0</v>
      </c>
      <c r="AF1094">
        <v>0</v>
      </c>
      <c r="AG1094">
        <v>0</v>
      </c>
      <c r="AH1094">
        <v>16.600000000000001</v>
      </c>
      <c r="AI1094">
        <v>12.1</v>
      </c>
      <c r="AJ1094">
        <v>1.3</v>
      </c>
      <c r="AK1094">
        <v>98.316000000000003</v>
      </c>
      <c r="AL1094">
        <v>860</v>
      </c>
      <c r="AM1094">
        <v>2.83</v>
      </c>
      <c r="AN1094">
        <v>1</v>
      </c>
      <c r="AO1094">
        <v>1</v>
      </c>
      <c r="AP1094">
        <v>9</v>
      </c>
      <c r="AQ1094">
        <v>1</v>
      </c>
      <c r="AT1094">
        <v>1</v>
      </c>
      <c r="AV1094">
        <v>9</v>
      </c>
      <c r="AW1094">
        <v>1</v>
      </c>
      <c r="AY1094">
        <v>1</v>
      </c>
      <c r="AZ1094" s="21">
        <v>3.1680000000000002E-35</v>
      </c>
      <c r="BA1094">
        <v>1.9</v>
      </c>
      <c r="BB1094">
        <v>1.3</v>
      </c>
      <c r="BC1094">
        <v>16.600000000000001</v>
      </c>
      <c r="BD1094">
        <v>1.9</v>
      </c>
      <c r="BE1094">
        <v>1.3</v>
      </c>
      <c r="BF1094">
        <v>2.2999999999999998</v>
      </c>
      <c r="BG1094">
        <v>91707000</v>
      </c>
      <c r="BH1094">
        <v>988760</v>
      </c>
      <c r="BI1094">
        <v>0</v>
      </c>
      <c r="BJ1094">
        <v>89016000</v>
      </c>
      <c r="BK1094">
        <v>1113700</v>
      </c>
      <c r="BL1094">
        <v>0</v>
      </c>
      <c r="BM1094">
        <v>589440</v>
      </c>
      <c r="BN1094">
        <v>0</v>
      </c>
      <c r="BO1094">
        <v>0</v>
      </c>
      <c r="BP1094">
        <v>188260000</v>
      </c>
      <c r="BQ1094">
        <v>0</v>
      </c>
      <c r="BR1094">
        <v>0</v>
      </c>
      <c r="BS1094">
        <v>0</v>
      </c>
      <c r="BT1094">
        <v>0</v>
      </c>
      <c r="BU1094">
        <v>0</v>
      </c>
      <c r="BV1094">
        <v>9</v>
      </c>
      <c r="BW1094">
        <v>0</v>
      </c>
      <c r="BX1094">
        <v>0</v>
      </c>
      <c r="BY1094">
        <v>0</v>
      </c>
    </row>
    <row r="1095" spans="1:77" x14ac:dyDescent="0.25">
      <c r="A1095">
        <v>1116</v>
      </c>
      <c r="B1095" t="s">
        <v>6574</v>
      </c>
      <c r="C1095" t="s">
        <v>6575</v>
      </c>
      <c r="D1095" t="s">
        <v>6576</v>
      </c>
      <c r="E1095" t="s">
        <v>6577</v>
      </c>
      <c r="F1095" t="s">
        <v>6577</v>
      </c>
      <c r="G1095">
        <v>2</v>
      </c>
      <c r="H1095">
        <v>2</v>
      </c>
      <c r="I1095">
        <v>2</v>
      </c>
      <c r="J1095" t="s">
        <v>6578</v>
      </c>
      <c r="L1095">
        <v>1</v>
      </c>
      <c r="M1095">
        <v>2</v>
      </c>
      <c r="N1095">
        <v>2</v>
      </c>
      <c r="O1095">
        <v>2</v>
      </c>
      <c r="P1095">
        <v>2</v>
      </c>
      <c r="Q1095">
        <v>0</v>
      </c>
      <c r="R1095">
        <v>1</v>
      </c>
      <c r="S1095">
        <v>2</v>
      </c>
      <c r="T1095">
        <v>1</v>
      </c>
      <c r="U1095">
        <v>1</v>
      </c>
      <c r="V1095">
        <v>2</v>
      </c>
      <c r="W1095">
        <v>0</v>
      </c>
      <c r="X1095">
        <v>1</v>
      </c>
      <c r="Y1095">
        <v>2</v>
      </c>
      <c r="Z1095">
        <v>1</v>
      </c>
      <c r="AA1095">
        <v>1</v>
      </c>
      <c r="AB1095">
        <v>2</v>
      </c>
      <c r="AC1095">
        <v>0</v>
      </c>
      <c r="AD1095">
        <v>1</v>
      </c>
      <c r="AE1095">
        <v>2</v>
      </c>
      <c r="AF1095">
        <v>1</v>
      </c>
      <c r="AG1095">
        <v>1</v>
      </c>
      <c r="AH1095">
        <v>21.2</v>
      </c>
      <c r="AI1095">
        <v>21.2</v>
      </c>
      <c r="AJ1095">
        <v>21.2</v>
      </c>
      <c r="AK1095">
        <v>17.085000000000001</v>
      </c>
      <c r="AL1095">
        <v>151</v>
      </c>
      <c r="AM1095">
        <v>2.38</v>
      </c>
      <c r="AN1095">
        <v>3</v>
      </c>
      <c r="AO1095">
        <v>2</v>
      </c>
      <c r="AP1095">
        <v>1</v>
      </c>
      <c r="AQ1095">
        <v>1</v>
      </c>
      <c r="AR1095">
        <v>1</v>
      </c>
      <c r="AT1095">
        <v>2</v>
      </c>
      <c r="AV1095">
        <v>1</v>
      </c>
      <c r="AW1095">
        <v>3</v>
      </c>
      <c r="AX1095">
        <v>1</v>
      </c>
      <c r="AY1095">
        <v>1</v>
      </c>
      <c r="AZ1095" s="21">
        <v>2.1246999999999999E-10</v>
      </c>
      <c r="BA1095">
        <v>21.2</v>
      </c>
      <c r="BB1095">
        <v>0</v>
      </c>
      <c r="BC1095">
        <v>7.9</v>
      </c>
      <c r="BD1095">
        <v>21.2</v>
      </c>
      <c r="BE1095">
        <v>7.9</v>
      </c>
      <c r="BF1095">
        <v>7.9</v>
      </c>
      <c r="BG1095">
        <v>45414000</v>
      </c>
      <c r="BH1095">
        <v>3576600</v>
      </c>
      <c r="BI1095">
        <v>0</v>
      </c>
      <c r="BJ1095">
        <v>3383000</v>
      </c>
      <c r="BK1095">
        <v>36242000</v>
      </c>
      <c r="BL1095">
        <v>0</v>
      </c>
      <c r="BM1095">
        <v>2211900</v>
      </c>
      <c r="BN1095">
        <v>18201000</v>
      </c>
      <c r="BO1095">
        <v>0</v>
      </c>
      <c r="BP1095">
        <v>0</v>
      </c>
      <c r="BQ1095">
        <v>25363000</v>
      </c>
      <c r="BR1095">
        <v>0</v>
      </c>
      <c r="BS1095">
        <v>0</v>
      </c>
      <c r="BT1095">
        <v>1</v>
      </c>
      <c r="BU1095">
        <v>0</v>
      </c>
      <c r="BV1095">
        <v>1</v>
      </c>
      <c r="BW1095">
        <v>2</v>
      </c>
      <c r="BX1095">
        <v>0</v>
      </c>
      <c r="BY1095">
        <v>0</v>
      </c>
    </row>
    <row r="1096" spans="1:77" x14ac:dyDescent="0.25">
      <c r="A1096">
        <v>1117</v>
      </c>
      <c r="B1096" t="s">
        <v>6579</v>
      </c>
      <c r="E1096" t="s">
        <v>6580</v>
      </c>
      <c r="F1096" t="s">
        <v>6580</v>
      </c>
      <c r="G1096">
        <v>2</v>
      </c>
      <c r="H1096">
        <v>2</v>
      </c>
      <c r="I1096">
        <v>2</v>
      </c>
      <c r="J1096" t="s">
        <v>6581</v>
      </c>
      <c r="L1096">
        <v>1</v>
      </c>
      <c r="M1096">
        <v>2</v>
      </c>
      <c r="N1096">
        <v>2</v>
      </c>
      <c r="O1096">
        <v>2</v>
      </c>
      <c r="P1096">
        <v>0</v>
      </c>
      <c r="Q1096">
        <v>1</v>
      </c>
      <c r="R1096">
        <v>2</v>
      </c>
      <c r="S1096">
        <v>0</v>
      </c>
      <c r="T1096">
        <v>1</v>
      </c>
      <c r="U1096">
        <v>1</v>
      </c>
      <c r="V1096">
        <v>0</v>
      </c>
      <c r="W1096">
        <v>1</v>
      </c>
      <c r="X1096">
        <v>2</v>
      </c>
      <c r="Y1096">
        <v>0</v>
      </c>
      <c r="Z1096">
        <v>1</v>
      </c>
      <c r="AA1096">
        <v>1</v>
      </c>
      <c r="AB1096">
        <v>0</v>
      </c>
      <c r="AC1096">
        <v>1</v>
      </c>
      <c r="AD1096">
        <v>2</v>
      </c>
      <c r="AE1096">
        <v>0</v>
      </c>
      <c r="AF1096">
        <v>1</v>
      </c>
      <c r="AG1096">
        <v>1</v>
      </c>
      <c r="AH1096">
        <v>5.4</v>
      </c>
      <c r="AI1096">
        <v>5.4</v>
      </c>
      <c r="AJ1096">
        <v>5.4</v>
      </c>
      <c r="AK1096">
        <v>49.982999999999997</v>
      </c>
      <c r="AL1096">
        <v>441</v>
      </c>
      <c r="AM1096">
        <v>4.2</v>
      </c>
      <c r="AP1096">
        <v>2</v>
      </c>
      <c r="AQ1096">
        <v>1</v>
      </c>
      <c r="AR1096">
        <v>1</v>
      </c>
      <c r="AS1096">
        <v>1</v>
      </c>
      <c r="AU1096">
        <v>1</v>
      </c>
      <c r="AV1096">
        <v>2</v>
      </c>
      <c r="AX1096">
        <v>1</v>
      </c>
      <c r="AY1096">
        <v>1</v>
      </c>
      <c r="AZ1096" s="21">
        <v>1.4589999999999999E-5</v>
      </c>
      <c r="BA1096">
        <v>0</v>
      </c>
      <c r="BB1096">
        <v>2.2999999999999998</v>
      </c>
      <c r="BC1096">
        <v>5.4</v>
      </c>
      <c r="BD1096">
        <v>0</v>
      </c>
      <c r="BE1096">
        <v>2.2999999999999998</v>
      </c>
      <c r="BF1096">
        <v>2.2999999999999998</v>
      </c>
      <c r="BG1096">
        <v>21089000</v>
      </c>
      <c r="BH1096">
        <v>0</v>
      </c>
      <c r="BI1096">
        <v>2758500</v>
      </c>
      <c r="BJ1096">
        <v>12208000</v>
      </c>
      <c r="BK1096">
        <v>0</v>
      </c>
      <c r="BL1096">
        <v>4428900</v>
      </c>
      <c r="BM1096">
        <v>1693700</v>
      </c>
      <c r="BN1096">
        <v>0</v>
      </c>
      <c r="BO1096">
        <v>0</v>
      </c>
      <c r="BP1096">
        <v>25818000</v>
      </c>
      <c r="BQ1096">
        <v>0</v>
      </c>
      <c r="BR1096">
        <v>0</v>
      </c>
      <c r="BS1096">
        <v>0</v>
      </c>
      <c r="BT1096">
        <v>0</v>
      </c>
      <c r="BU1096">
        <v>0</v>
      </c>
      <c r="BV1096">
        <v>2</v>
      </c>
      <c r="BW1096">
        <v>0</v>
      </c>
      <c r="BX1096">
        <v>1</v>
      </c>
      <c r="BY1096">
        <v>0</v>
      </c>
    </row>
    <row r="1097" spans="1:77" x14ac:dyDescent="0.25">
      <c r="A1097">
        <v>1118</v>
      </c>
      <c r="B1097" t="s">
        <v>6582</v>
      </c>
      <c r="E1097" t="s">
        <v>6583</v>
      </c>
      <c r="F1097" t="s">
        <v>6583</v>
      </c>
      <c r="G1097" t="s">
        <v>3550</v>
      </c>
      <c r="H1097" t="s">
        <v>3550</v>
      </c>
      <c r="I1097" t="s">
        <v>3550</v>
      </c>
      <c r="J1097" t="s">
        <v>6584</v>
      </c>
      <c r="L1097">
        <v>2</v>
      </c>
      <c r="M1097">
        <v>2</v>
      </c>
      <c r="N1097">
        <v>2</v>
      </c>
      <c r="O1097">
        <v>2</v>
      </c>
      <c r="P1097">
        <v>2</v>
      </c>
      <c r="Q1097">
        <v>2</v>
      </c>
      <c r="R1097">
        <v>2</v>
      </c>
      <c r="S1097">
        <v>2</v>
      </c>
      <c r="T1097">
        <v>1</v>
      </c>
      <c r="U1097">
        <v>2</v>
      </c>
      <c r="V1097">
        <v>2</v>
      </c>
      <c r="W1097">
        <v>2</v>
      </c>
      <c r="X1097">
        <v>2</v>
      </c>
      <c r="Y1097">
        <v>2</v>
      </c>
      <c r="Z1097">
        <v>1</v>
      </c>
      <c r="AA1097">
        <v>2</v>
      </c>
      <c r="AB1097">
        <v>2</v>
      </c>
      <c r="AC1097">
        <v>2</v>
      </c>
      <c r="AD1097">
        <v>2</v>
      </c>
      <c r="AE1097">
        <v>2</v>
      </c>
      <c r="AF1097">
        <v>1</v>
      </c>
      <c r="AG1097">
        <v>2</v>
      </c>
      <c r="AH1097">
        <v>6.7</v>
      </c>
      <c r="AI1097">
        <v>6.7</v>
      </c>
      <c r="AJ1097">
        <v>6.7</v>
      </c>
      <c r="AK1097">
        <v>40.186</v>
      </c>
      <c r="AL1097">
        <v>342</v>
      </c>
      <c r="AM1097">
        <v>3.36</v>
      </c>
      <c r="AN1097">
        <v>2</v>
      </c>
      <c r="AO1097">
        <v>2</v>
      </c>
      <c r="AP1097">
        <v>2</v>
      </c>
      <c r="AQ1097">
        <v>2</v>
      </c>
      <c r="AR1097">
        <v>1</v>
      </c>
      <c r="AS1097">
        <v>2</v>
      </c>
      <c r="AT1097">
        <v>2</v>
      </c>
      <c r="AU1097">
        <v>2</v>
      </c>
      <c r="AV1097">
        <v>2</v>
      </c>
      <c r="AW1097">
        <v>2</v>
      </c>
      <c r="AX1097">
        <v>1</v>
      </c>
      <c r="AY1097">
        <v>2</v>
      </c>
      <c r="AZ1097">
        <v>4.6506999999999998E-3</v>
      </c>
      <c r="BA1097">
        <v>6.7</v>
      </c>
      <c r="BB1097">
        <v>6.7</v>
      </c>
      <c r="BC1097">
        <v>6.7</v>
      </c>
      <c r="BD1097">
        <v>6.7</v>
      </c>
      <c r="BE1097">
        <v>2.9</v>
      </c>
      <c r="BF1097">
        <v>6.7</v>
      </c>
      <c r="BG1097">
        <v>27124000</v>
      </c>
      <c r="BH1097">
        <v>5502000</v>
      </c>
      <c r="BI1097">
        <v>3686400</v>
      </c>
      <c r="BJ1097">
        <v>1460200</v>
      </c>
      <c r="BK1097">
        <v>8431800</v>
      </c>
      <c r="BL1097">
        <v>386880</v>
      </c>
      <c r="BM1097">
        <v>7656500</v>
      </c>
      <c r="BN1097">
        <v>12727000</v>
      </c>
      <c r="BO1097">
        <v>3191900</v>
      </c>
      <c r="BP1097">
        <v>3747300</v>
      </c>
      <c r="BQ1097">
        <v>6602900</v>
      </c>
      <c r="BR1097">
        <v>0</v>
      </c>
      <c r="BS1097">
        <v>11745000</v>
      </c>
      <c r="BT1097">
        <v>2</v>
      </c>
      <c r="BU1097">
        <v>1</v>
      </c>
      <c r="BV1097">
        <v>0</v>
      </c>
      <c r="BW1097">
        <v>1</v>
      </c>
      <c r="BX1097">
        <v>0</v>
      </c>
      <c r="BY1097">
        <v>2</v>
      </c>
    </row>
    <row r="1098" spans="1:77" x14ac:dyDescent="0.25">
      <c r="A1098">
        <v>1119</v>
      </c>
      <c r="B1098" t="s">
        <v>6585</v>
      </c>
      <c r="E1098" t="s">
        <v>6586</v>
      </c>
      <c r="F1098" t="s">
        <v>6586</v>
      </c>
      <c r="G1098">
        <v>4</v>
      </c>
      <c r="H1098">
        <v>4</v>
      </c>
      <c r="I1098">
        <v>4</v>
      </c>
      <c r="J1098" t="s">
        <v>6587</v>
      </c>
      <c r="L1098">
        <v>1</v>
      </c>
      <c r="M1098">
        <v>4</v>
      </c>
      <c r="N1098">
        <v>4</v>
      </c>
      <c r="O1098">
        <v>4</v>
      </c>
      <c r="P1098">
        <v>4</v>
      </c>
      <c r="Q1098">
        <v>2</v>
      </c>
      <c r="R1098">
        <v>2</v>
      </c>
      <c r="S1098">
        <v>4</v>
      </c>
      <c r="T1098">
        <v>2</v>
      </c>
      <c r="U1098">
        <v>2</v>
      </c>
      <c r="V1098">
        <v>4</v>
      </c>
      <c r="W1098">
        <v>2</v>
      </c>
      <c r="X1098">
        <v>2</v>
      </c>
      <c r="Y1098">
        <v>4</v>
      </c>
      <c r="Z1098">
        <v>2</v>
      </c>
      <c r="AA1098">
        <v>2</v>
      </c>
      <c r="AB1098">
        <v>4</v>
      </c>
      <c r="AC1098">
        <v>2</v>
      </c>
      <c r="AD1098">
        <v>2</v>
      </c>
      <c r="AE1098">
        <v>4</v>
      </c>
      <c r="AF1098">
        <v>2</v>
      </c>
      <c r="AG1098">
        <v>2</v>
      </c>
      <c r="AH1098">
        <v>19</v>
      </c>
      <c r="AI1098">
        <v>19</v>
      </c>
      <c r="AJ1098">
        <v>19</v>
      </c>
      <c r="AK1098">
        <v>38.807000000000002</v>
      </c>
      <c r="AL1098">
        <v>336</v>
      </c>
      <c r="AM1098">
        <v>2.83</v>
      </c>
      <c r="AN1098">
        <v>5</v>
      </c>
      <c r="AO1098">
        <v>5</v>
      </c>
      <c r="AP1098">
        <v>2</v>
      </c>
      <c r="AQ1098">
        <v>2</v>
      </c>
      <c r="AR1098">
        <v>2</v>
      </c>
      <c r="AS1098">
        <v>2</v>
      </c>
      <c r="AT1098">
        <v>5</v>
      </c>
      <c r="AU1098">
        <v>2</v>
      </c>
      <c r="AV1098">
        <v>2</v>
      </c>
      <c r="AW1098">
        <v>5</v>
      </c>
      <c r="AX1098">
        <v>2</v>
      </c>
      <c r="AY1098">
        <v>2</v>
      </c>
      <c r="AZ1098" s="21">
        <v>2.3237000000000001E-14</v>
      </c>
      <c r="BA1098">
        <v>19</v>
      </c>
      <c r="BB1098">
        <v>9.1999999999999993</v>
      </c>
      <c r="BC1098">
        <v>9.1999999999999993</v>
      </c>
      <c r="BD1098">
        <v>19</v>
      </c>
      <c r="BE1098">
        <v>9.1999999999999993</v>
      </c>
      <c r="BF1098">
        <v>9.1999999999999993</v>
      </c>
      <c r="BG1098">
        <v>95795000</v>
      </c>
      <c r="BH1098">
        <v>30658000</v>
      </c>
      <c r="BI1098">
        <v>10050000</v>
      </c>
      <c r="BJ1098">
        <v>3489400</v>
      </c>
      <c r="BK1098">
        <v>45105000</v>
      </c>
      <c r="BL1098">
        <v>2189100</v>
      </c>
      <c r="BM1098">
        <v>4303300</v>
      </c>
      <c r="BN1098">
        <v>67185000</v>
      </c>
      <c r="BO1098">
        <v>9820400</v>
      </c>
      <c r="BP1098">
        <v>10041000</v>
      </c>
      <c r="BQ1098">
        <v>29310000</v>
      </c>
      <c r="BR1098">
        <v>10189000</v>
      </c>
      <c r="BS1098">
        <v>9971700</v>
      </c>
      <c r="BT1098">
        <v>5</v>
      </c>
      <c r="BU1098">
        <v>1</v>
      </c>
      <c r="BV1098">
        <v>0</v>
      </c>
      <c r="BW1098">
        <v>2</v>
      </c>
      <c r="BX1098">
        <v>0</v>
      </c>
      <c r="BY1098">
        <v>0</v>
      </c>
    </row>
    <row r="1099" spans="1:77" x14ac:dyDescent="0.25">
      <c r="A1099">
        <v>1120</v>
      </c>
      <c r="B1099">
        <v>6964</v>
      </c>
      <c r="E1099" t="s">
        <v>6588</v>
      </c>
      <c r="F1099" t="s">
        <v>6588</v>
      </c>
      <c r="G1099">
        <v>1</v>
      </c>
      <c r="H1099">
        <v>1</v>
      </c>
      <c r="I1099">
        <v>1</v>
      </c>
      <c r="J1099" t="s">
        <v>6589</v>
      </c>
      <c r="L1099">
        <v>1</v>
      </c>
      <c r="M1099">
        <v>1</v>
      </c>
      <c r="N1099">
        <v>1</v>
      </c>
      <c r="O1099">
        <v>1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1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1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1</v>
      </c>
      <c r="AH1099">
        <v>4.8</v>
      </c>
      <c r="AI1099">
        <v>4.8</v>
      </c>
      <c r="AJ1099">
        <v>4.8</v>
      </c>
      <c r="AK1099">
        <v>29.04</v>
      </c>
      <c r="AL1099">
        <v>252</v>
      </c>
      <c r="AM1099">
        <v>4</v>
      </c>
      <c r="AQ1099">
        <v>1</v>
      </c>
      <c r="AY1099">
        <v>1</v>
      </c>
      <c r="AZ1099">
        <v>7.6677999999999996E-2</v>
      </c>
      <c r="BA1099">
        <v>0</v>
      </c>
      <c r="BB1099">
        <v>0</v>
      </c>
      <c r="BC1099">
        <v>0</v>
      </c>
      <c r="BD1099">
        <v>0</v>
      </c>
      <c r="BE1099">
        <v>0</v>
      </c>
      <c r="BF1099">
        <v>4.8</v>
      </c>
      <c r="BG1099">
        <v>1556800</v>
      </c>
      <c r="BH1099">
        <v>0</v>
      </c>
      <c r="BI1099">
        <v>0</v>
      </c>
      <c r="BJ1099">
        <v>0</v>
      </c>
      <c r="BK1099">
        <v>0</v>
      </c>
      <c r="BL1099">
        <v>0</v>
      </c>
      <c r="BM1099">
        <v>1556800</v>
      </c>
      <c r="BN1099">
        <v>0</v>
      </c>
      <c r="BO1099">
        <v>0</v>
      </c>
      <c r="BP1099">
        <v>0</v>
      </c>
      <c r="BQ1099">
        <v>0</v>
      </c>
      <c r="BR1099">
        <v>0</v>
      </c>
      <c r="BS1099">
        <v>2483000</v>
      </c>
      <c r="BT1099">
        <v>0</v>
      </c>
      <c r="BU1099">
        <v>0</v>
      </c>
      <c r="BV1099">
        <v>0</v>
      </c>
      <c r="BW1099">
        <v>0</v>
      </c>
      <c r="BX1099">
        <v>0</v>
      </c>
      <c r="BY1099">
        <v>1</v>
      </c>
    </row>
    <row r="1100" spans="1:77" x14ac:dyDescent="0.25">
      <c r="A1100">
        <v>1121</v>
      </c>
      <c r="B1100" t="s">
        <v>6590</v>
      </c>
      <c r="E1100" t="s">
        <v>6591</v>
      </c>
      <c r="F1100" t="s">
        <v>6591</v>
      </c>
      <c r="G1100">
        <v>4</v>
      </c>
      <c r="H1100">
        <v>4</v>
      </c>
      <c r="I1100">
        <v>4</v>
      </c>
      <c r="J1100" t="s">
        <v>6592</v>
      </c>
      <c r="L1100">
        <v>1</v>
      </c>
      <c r="M1100">
        <v>4</v>
      </c>
      <c r="N1100">
        <v>4</v>
      </c>
      <c r="O1100">
        <v>4</v>
      </c>
      <c r="P1100">
        <v>2</v>
      </c>
      <c r="Q1100">
        <v>1</v>
      </c>
      <c r="R1100">
        <v>1</v>
      </c>
      <c r="S1100">
        <v>3</v>
      </c>
      <c r="T1100">
        <v>1</v>
      </c>
      <c r="U1100">
        <v>2</v>
      </c>
      <c r="V1100">
        <v>2</v>
      </c>
      <c r="W1100">
        <v>1</v>
      </c>
      <c r="X1100">
        <v>1</v>
      </c>
      <c r="Y1100">
        <v>3</v>
      </c>
      <c r="Z1100">
        <v>1</v>
      </c>
      <c r="AA1100">
        <v>2</v>
      </c>
      <c r="AB1100">
        <v>2</v>
      </c>
      <c r="AC1100">
        <v>1</v>
      </c>
      <c r="AD1100">
        <v>1</v>
      </c>
      <c r="AE1100">
        <v>3</v>
      </c>
      <c r="AF1100">
        <v>1</v>
      </c>
      <c r="AG1100">
        <v>2</v>
      </c>
      <c r="AH1100">
        <v>7.8</v>
      </c>
      <c r="AI1100">
        <v>7.8</v>
      </c>
      <c r="AJ1100">
        <v>7.8</v>
      </c>
      <c r="AK1100">
        <v>82.397999999999996</v>
      </c>
      <c r="AL1100">
        <v>728</v>
      </c>
      <c r="AM1100">
        <v>3.25</v>
      </c>
      <c r="AN1100">
        <v>3</v>
      </c>
      <c r="AO1100">
        <v>2</v>
      </c>
      <c r="AP1100">
        <v>1</v>
      </c>
      <c r="AQ1100">
        <v>3</v>
      </c>
      <c r="AR1100">
        <v>1</v>
      </c>
      <c r="AS1100">
        <v>2</v>
      </c>
      <c r="AT1100">
        <v>2</v>
      </c>
      <c r="AU1100">
        <v>2</v>
      </c>
      <c r="AV1100">
        <v>1</v>
      </c>
      <c r="AW1100">
        <v>3</v>
      </c>
      <c r="AX1100">
        <v>1</v>
      </c>
      <c r="AY1100">
        <v>3</v>
      </c>
      <c r="AZ1100" s="21">
        <v>6.2941000000000001E-16</v>
      </c>
      <c r="BA1100">
        <v>4.0999999999999996</v>
      </c>
      <c r="BB1100">
        <v>1.9</v>
      </c>
      <c r="BC1100">
        <v>1.9</v>
      </c>
      <c r="BD1100">
        <v>5.9</v>
      </c>
      <c r="BE1100">
        <v>1.9</v>
      </c>
      <c r="BF1100">
        <v>3.8</v>
      </c>
      <c r="BG1100">
        <v>48560000</v>
      </c>
      <c r="BH1100">
        <v>7841700</v>
      </c>
      <c r="BI1100">
        <v>8661700</v>
      </c>
      <c r="BJ1100">
        <v>715000</v>
      </c>
      <c r="BK1100">
        <v>12176000</v>
      </c>
      <c r="BL1100">
        <v>450430</v>
      </c>
      <c r="BM1100">
        <v>18715000</v>
      </c>
      <c r="BN1100">
        <v>18089000</v>
      </c>
      <c r="BO1100">
        <v>0</v>
      </c>
      <c r="BP1100">
        <v>0</v>
      </c>
      <c r="BQ1100">
        <v>10141000</v>
      </c>
      <c r="BR1100">
        <v>0</v>
      </c>
      <c r="BS1100">
        <v>0</v>
      </c>
      <c r="BT1100">
        <v>2</v>
      </c>
      <c r="BU1100">
        <v>1</v>
      </c>
      <c r="BV1100">
        <v>0</v>
      </c>
      <c r="BW1100">
        <v>3</v>
      </c>
      <c r="BX1100">
        <v>0</v>
      </c>
      <c r="BY1100">
        <v>2</v>
      </c>
    </row>
    <row r="1101" spans="1:77" x14ac:dyDescent="0.25">
      <c r="A1101">
        <v>1122</v>
      </c>
      <c r="B1101" t="s">
        <v>6593</v>
      </c>
      <c r="E1101" t="s">
        <v>6594</v>
      </c>
      <c r="F1101" t="s">
        <v>6594</v>
      </c>
      <c r="G1101">
        <v>2</v>
      </c>
      <c r="H1101">
        <v>2</v>
      </c>
      <c r="I1101">
        <v>2</v>
      </c>
      <c r="J1101" t="s">
        <v>6595</v>
      </c>
      <c r="L1101">
        <v>1</v>
      </c>
      <c r="M1101">
        <v>2</v>
      </c>
      <c r="N1101">
        <v>2</v>
      </c>
      <c r="O1101">
        <v>2</v>
      </c>
      <c r="P1101">
        <v>0</v>
      </c>
      <c r="Q1101">
        <v>0</v>
      </c>
      <c r="R1101">
        <v>2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2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2</v>
      </c>
      <c r="AE1101">
        <v>0</v>
      </c>
      <c r="AF1101">
        <v>0</v>
      </c>
      <c r="AG1101">
        <v>0</v>
      </c>
      <c r="AH1101">
        <v>6.4</v>
      </c>
      <c r="AI1101">
        <v>6.4</v>
      </c>
      <c r="AJ1101">
        <v>6.4</v>
      </c>
      <c r="AK1101">
        <v>43.557000000000002</v>
      </c>
      <c r="AL1101">
        <v>390</v>
      </c>
      <c r="AM1101">
        <v>3</v>
      </c>
      <c r="AP1101">
        <v>2</v>
      </c>
      <c r="AV1101">
        <v>2</v>
      </c>
      <c r="AZ1101" s="21">
        <v>1.2527999999999999E-7</v>
      </c>
      <c r="BA1101">
        <v>0</v>
      </c>
      <c r="BB1101">
        <v>0</v>
      </c>
      <c r="BC1101">
        <v>6.4</v>
      </c>
      <c r="BD1101">
        <v>0</v>
      </c>
      <c r="BE1101">
        <v>0</v>
      </c>
      <c r="BF1101">
        <v>0</v>
      </c>
      <c r="BG1101">
        <v>12232000</v>
      </c>
      <c r="BH1101">
        <v>0</v>
      </c>
      <c r="BI1101">
        <v>0</v>
      </c>
      <c r="BJ1101">
        <v>12232000</v>
      </c>
      <c r="BK1101">
        <v>0</v>
      </c>
      <c r="BL1101">
        <v>0</v>
      </c>
      <c r="BM1101">
        <v>0</v>
      </c>
      <c r="BN1101">
        <v>0</v>
      </c>
      <c r="BO1101">
        <v>0</v>
      </c>
      <c r="BP1101">
        <v>25868000</v>
      </c>
      <c r="BQ1101">
        <v>0</v>
      </c>
      <c r="BR1101">
        <v>0</v>
      </c>
      <c r="BS1101">
        <v>0</v>
      </c>
      <c r="BT1101">
        <v>0</v>
      </c>
      <c r="BU1101">
        <v>0</v>
      </c>
      <c r="BV1101">
        <v>3</v>
      </c>
      <c r="BW1101">
        <v>0</v>
      </c>
      <c r="BX1101">
        <v>0</v>
      </c>
      <c r="BY1101">
        <v>0</v>
      </c>
    </row>
    <row r="1102" spans="1:77" x14ac:dyDescent="0.25">
      <c r="A1102">
        <v>1123</v>
      </c>
      <c r="B1102">
        <v>2908</v>
      </c>
      <c r="E1102" t="s">
        <v>6596</v>
      </c>
      <c r="F1102" t="s">
        <v>6596</v>
      </c>
      <c r="G1102">
        <v>1</v>
      </c>
      <c r="H1102">
        <v>1</v>
      </c>
      <c r="I1102">
        <v>1</v>
      </c>
      <c r="J1102" t="s">
        <v>6597</v>
      </c>
      <c r="L1102">
        <v>1</v>
      </c>
      <c r="M1102">
        <v>1</v>
      </c>
      <c r="N1102">
        <v>1</v>
      </c>
      <c r="O1102">
        <v>1</v>
      </c>
      <c r="P1102">
        <v>0</v>
      </c>
      <c r="Q1102">
        <v>0</v>
      </c>
      <c r="R1102">
        <v>1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1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1</v>
      </c>
      <c r="AE1102">
        <v>0</v>
      </c>
      <c r="AF1102">
        <v>0</v>
      </c>
      <c r="AG1102">
        <v>0</v>
      </c>
      <c r="AH1102">
        <v>5.5</v>
      </c>
      <c r="AI1102">
        <v>5.5</v>
      </c>
      <c r="AJ1102">
        <v>5.5</v>
      </c>
      <c r="AK1102">
        <v>44.326999999999998</v>
      </c>
      <c r="AL1102">
        <v>400</v>
      </c>
      <c r="AM1102">
        <v>3</v>
      </c>
      <c r="AP1102">
        <v>1</v>
      </c>
      <c r="AV1102">
        <v>1</v>
      </c>
      <c r="AZ1102" s="21">
        <v>1.9249999999999999E-60</v>
      </c>
      <c r="BA1102">
        <v>0</v>
      </c>
      <c r="BB1102">
        <v>0</v>
      </c>
      <c r="BC1102">
        <v>5.5</v>
      </c>
      <c r="BD1102">
        <v>0</v>
      </c>
      <c r="BE1102">
        <v>0</v>
      </c>
      <c r="BF1102">
        <v>0</v>
      </c>
      <c r="BG1102">
        <v>7268200</v>
      </c>
      <c r="BH1102">
        <v>0</v>
      </c>
      <c r="BI1102">
        <v>0</v>
      </c>
      <c r="BJ1102">
        <v>7268200</v>
      </c>
      <c r="BK1102">
        <v>0</v>
      </c>
      <c r="BL1102">
        <v>0</v>
      </c>
      <c r="BM1102">
        <v>0</v>
      </c>
      <c r="BN1102">
        <v>0</v>
      </c>
      <c r="BO1102">
        <v>0</v>
      </c>
      <c r="BP1102">
        <v>15371000</v>
      </c>
      <c r="BQ1102">
        <v>0</v>
      </c>
      <c r="BR1102">
        <v>0</v>
      </c>
      <c r="BS1102">
        <v>0</v>
      </c>
      <c r="BT1102">
        <v>0</v>
      </c>
      <c r="BU1102">
        <v>0</v>
      </c>
      <c r="BV1102">
        <v>1</v>
      </c>
      <c r="BW1102">
        <v>0</v>
      </c>
      <c r="BX1102">
        <v>0</v>
      </c>
      <c r="BY1102">
        <v>0</v>
      </c>
    </row>
    <row r="1103" spans="1:77" x14ac:dyDescent="0.25">
      <c r="A1103">
        <v>1124</v>
      </c>
      <c r="B1103">
        <v>5746</v>
      </c>
      <c r="C1103">
        <v>540</v>
      </c>
      <c r="D1103">
        <v>7</v>
      </c>
      <c r="E1103" t="s">
        <v>6598</v>
      </c>
      <c r="F1103" t="s">
        <v>6598</v>
      </c>
      <c r="G1103">
        <v>1</v>
      </c>
      <c r="H1103">
        <v>1</v>
      </c>
      <c r="I1103">
        <v>1</v>
      </c>
      <c r="J1103" t="s">
        <v>6599</v>
      </c>
      <c r="L1103">
        <v>1</v>
      </c>
      <c r="M1103">
        <v>1</v>
      </c>
      <c r="N1103">
        <v>1</v>
      </c>
      <c r="O1103">
        <v>1</v>
      </c>
      <c r="P1103">
        <v>0</v>
      </c>
      <c r="Q1103">
        <v>1</v>
      </c>
      <c r="R1103">
        <v>0</v>
      </c>
      <c r="S1103">
        <v>0</v>
      </c>
      <c r="T1103">
        <v>1</v>
      </c>
      <c r="U1103">
        <v>1</v>
      </c>
      <c r="V1103">
        <v>0</v>
      </c>
      <c r="W1103">
        <v>1</v>
      </c>
      <c r="X1103">
        <v>0</v>
      </c>
      <c r="Y1103">
        <v>0</v>
      </c>
      <c r="Z1103">
        <v>1</v>
      </c>
      <c r="AA1103">
        <v>1</v>
      </c>
      <c r="AB1103">
        <v>0</v>
      </c>
      <c r="AC1103">
        <v>1</v>
      </c>
      <c r="AD1103">
        <v>0</v>
      </c>
      <c r="AE1103">
        <v>0</v>
      </c>
      <c r="AF1103">
        <v>1</v>
      </c>
      <c r="AG1103">
        <v>1</v>
      </c>
      <c r="AH1103">
        <v>5.9</v>
      </c>
      <c r="AI1103">
        <v>5.9</v>
      </c>
      <c r="AJ1103">
        <v>5.9</v>
      </c>
      <c r="AK1103">
        <v>38.267000000000003</v>
      </c>
      <c r="AL1103">
        <v>339</v>
      </c>
      <c r="AM1103">
        <v>5</v>
      </c>
      <c r="AQ1103">
        <v>1</v>
      </c>
      <c r="AR1103">
        <v>1</v>
      </c>
      <c r="AS1103">
        <v>1</v>
      </c>
      <c r="AU1103">
        <v>1</v>
      </c>
      <c r="AX1103">
        <v>1</v>
      </c>
      <c r="AY1103">
        <v>1</v>
      </c>
      <c r="AZ1103" s="21">
        <v>4.7120000000000001E-8</v>
      </c>
      <c r="BA1103">
        <v>0</v>
      </c>
      <c r="BB1103">
        <v>5.9</v>
      </c>
      <c r="BC1103">
        <v>0</v>
      </c>
      <c r="BD1103">
        <v>0</v>
      </c>
      <c r="BE1103">
        <v>5.9</v>
      </c>
      <c r="BF1103">
        <v>5.9</v>
      </c>
      <c r="BG1103">
        <v>4866700</v>
      </c>
      <c r="BH1103">
        <v>0</v>
      </c>
      <c r="BI1103">
        <v>2604300</v>
      </c>
      <c r="BJ1103">
        <v>0</v>
      </c>
      <c r="BK1103">
        <v>0</v>
      </c>
      <c r="BL1103">
        <v>1732800</v>
      </c>
      <c r="BM1103">
        <v>529620</v>
      </c>
      <c r="BN1103">
        <v>0</v>
      </c>
      <c r="BO1103">
        <v>0</v>
      </c>
      <c r="BP1103">
        <v>0</v>
      </c>
      <c r="BQ1103">
        <v>0</v>
      </c>
      <c r="BR1103">
        <v>0</v>
      </c>
      <c r="BS1103">
        <v>844690</v>
      </c>
      <c r="BT1103">
        <v>0</v>
      </c>
      <c r="BU1103">
        <v>1</v>
      </c>
      <c r="BV1103">
        <v>0</v>
      </c>
      <c r="BW1103">
        <v>0</v>
      </c>
      <c r="BX1103">
        <v>0</v>
      </c>
      <c r="BY1103">
        <v>0</v>
      </c>
    </row>
    <row r="1104" spans="1:77" x14ac:dyDescent="0.25">
      <c r="A1104">
        <v>1125</v>
      </c>
      <c r="B1104">
        <v>114</v>
      </c>
      <c r="E1104" t="s">
        <v>6600</v>
      </c>
      <c r="F1104" t="s">
        <v>6600</v>
      </c>
      <c r="G1104">
        <v>1</v>
      </c>
      <c r="H1104">
        <v>1</v>
      </c>
      <c r="I1104">
        <v>1</v>
      </c>
      <c r="J1104" t="s">
        <v>6601</v>
      </c>
      <c r="L1104">
        <v>1</v>
      </c>
      <c r="M1104">
        <v>1</v>
      </c>
      <c r="N1104">
        <v>1</v>
      </c>
      <c r="O1104">
        <v>1</v>
      </c>
      <c r="P1104">
        <v>1</v>
      </c>
      <c r="Q1104">
        <v>0</v>
      </c>
      <c r="R1104">
        <v>0</v>
      </c>
      <c r="S1104">
        <v>1</v>
      </c>
      <c r="T1104">
        <v>0</v>
      </c>
      <c r="U1104">
        <v>0</v>
      </c>
      <c r="V1104">
        <v>1</v>
      </c>
      <c r="W1104">
        <v>0</v>
      </c>
      <c r="X1104">
        <v>0</v>
      </c>
      <c r="Y1104">
        <v>1</v>
      </c>
      <c r="Z1104">
        <v>0</v>
      </c>
      <c r="AA1104">
        <v>0</v>
      </c>
      <c r="AB1104">
        <v>1</v>
      </c>
      <c r="AC1104">
        <v>0</v>
      </c>
      <c r="AD1104">
        <v>0</v>
      </c>
      <c r="AE1104">
        <v>1</v>
      </c>
      <c r="AF1104">
        <v>0</v>
      </c>
      <c r="AG1104">
        <v>0</v>
      </c>
      <c r="AH1104">
        <v>5.8</v>
      </c>
      <c r="AI1104">
        <v>5.8</v>
      </c>
      <c r="AJ1104">
        <v>5.8</v>
      </c>
      <c r="AK1104">
        <v>25.670999999999999</v>
      </c>
      <c r="AL1104">
        <v>241</v>
      </c>
      <c r="AM1104">
        <v>1.5</v>
      </c>
      <c r="AN1104">
        <v>1</v>
      </c>
      <c r="AO1104">
        <v>1</v>
      </c>
      <c r="AT1104">
        <v>1</v>
      </c>
      <c r="AW1104">
        <v>1</v>
      </c>
      <c r="AZ1104">
        <v>3.3769E-3</v>
      </c>
      <c r="BA1104">
        <v>5.8</v>
      </c>
      <c r="BB1104">
        <v>0</v>
      </c>
      <c r="BC1104">
        <v>0</v>
      </c>
      <c r="BD1104">
        <v>5.8</v>
      </c>
      <c r="BE1104">
        <v>0</v>
      </c>
      <c r="BF1104">
        <v>0</v>
      </c>
      <c r="BG1104">
        <v>5875000</v>
      </c>
      <c r="BH1104">
        <v>2253000</v>
      </c>
      <c r="BI1104">
        <v>0</v>
      </c>
      <c r="BJ1104">
        <v>0</v>
      </c>
      <c r="BK1104">
        <v>3622000</v>
      </c>
      <c r="BL1104">
        <v>0</v>
      </c>
      <c r="BM1104">
        <v>0</v>
      </c>
      <c r="BN1104">
        <v>0</v>
      </c>
      <c r="BO1104">
        <v>0</v>
      </c>
      <c r="BP1104">
        <v>0</v>
      </c>
      <c r="BQ1104">
        <v>3622000</v>
      </c>
      <c r="BR1104">
        <v>0</v>
      </c>
      <c r="BS1104">
        <v>0</v>
      </c>
      <c r="BT1104">
        <v>1</v>
      </c>
      <c r="BU1104">
        <v>0</v>
      </c>
      <c r="BV1104">
        <v>0</v>
      </c>
      <c r="BW1104">
        <v>1</v>
      </c>
      <c r="BX1104">
        <v>0</v>
      </c>
      <c r="BY1104">
        <v>0</v>
      </c>
    </row>
    <row r="1105" spans="1:77" x14ac:dyDescent="0.25">
      <c r="A1105">
        <v>1126</v>
      </c>
      <c r="B1105" t="s">
        <v>6602</v>
      </c>
      <c r="E1105" t="s">
        <v>6603</v>
      </c>
      <c r="F1105" t="s">
        <v>6603</v>
      </c>
      <c r="G1105">
        <v>2</v>
      </c>
      <c r="H1105">
        <v>2</v>
      </c>
      <c r="I1105">
        <v>2</v>
      </c>
      <c r="J1105" t="s">
        <v>6604</v>
      </c>
      <c r="L1105">
        <v>1</v>
      </c>
      <c r="M1105">
        <v>2</v>
      </c>
      <c r="N1105">
        <v>2</v>
      </c>
      <c r="O1105">
        <v>2</v>
      </c>
      <c r="P1105">
        <v>0</v>
      </c>
      <c r="Q1105">
        <v>0</v>
      </c>
      <c r="R1105">
        <v>2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2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2</v>
      </c>
      <c r="AE1105">
        <v>0</v>
      </c>
      <c r="AF1105">
        <v>0</v>
      </c>
      <c r="AG1105">
        <v>0</v>
      </c>
      <c r="AH1105">
        <v>8.4</v>
      </c>
      <c r="AI1105">
        <v>8.4</v>
      </c>
      <c r="AJ1105">
        <v>8.4</v>
      </c>
      <c r="AK1105">
        <v>54.268000000000001</v>
      </c>
      <c r="AL1105">
        <v>509</v>
      </c>
      <c r="AM1105">
        <v>3</v>
      </c>
      <c r="AP1105">
        <v>2</v>
      </c>
      <c r="AV1105">
        <v>2</v>
      </c>
      <c r="AZ1105" s="21">
        <v>1.6207000000000001E-47</v>
      </c>
      <c r="BA1105">
        <v>0</v>
      </c>
      <c r="BB1105">
        <v>0</v>
      </c>
      <c r="BC1105">
        <v>8.4</v>
      </c>
      <c r="BD1105">
        <v>0</v>
      </c>
      <c r="BE1105">
        <v>0</v>
      </c>
      <c r="BF1105">
        <v>0</v>
      </c>
      <c r="BG1105">
        <v>11923000</v>
      </c>
      <c r="BH1105">
        <v>0</v>
      </c>
      <c r="BI1105">
        <v>0</v>
      </c>
      <c r="BJ1105">
        <v>11923000</v>
      </c>
      <c r="BK1105">
        <v>0</v>
      </c>
      <c r="BL1105">
        <v>0</v>
      </c>
      <c r="BM1105">
        <v>0</v>
      </c>
      <c r="BN1105">
        <v>0</v>
      </c>
      <c r="BO1105">
        <v>0</v>
      </c>
      <c r="BP1105">
        <v>25216000</v>
      </c>
      <c r="BQ1105">
        <v>0</v>
      </c>
      <c r="BR1105">
        <v>0</v>
      </c>
      <c r="BS1105">
        <v>0</v>
      </c>
      <c r="BT1105">
        <v>0</v>
      </c>
      <c r="BU1105">
        <v>0</v>
      </c>
      <c r="BV1105">
        <v>2</v>
      </c>
      <c r="BW1105">
        <v>0</v>
      </c>
      <c r="BX1105">
        <v>0</v>
      </c>
      <c r="BY1105">
        <v>0</v>
      </c>
    </row>
    <row r="1106" spans="1:77" x14ac:dyDescent="0.25">
      <c r="A1106">
        <v>1127</v>
      </c>
      <c r="B1106" t="s">
        <v>6605</v>
      </c>
      <c r="E1106" t="s">
        <v>6606</v>
      </c>
      <c r="F1106" t="s">
        <v>6606</v>
      </c>
      <c r="G1106">
        <v>4</v>
      </c>
      <c r="H1106">
        <v>4</v>
      </c>
      <c r="I1106">
        <v>4</v>
      </c>
      <c r="J1106" t="s">
        <v>6607</v>
      </c>
      <c r="L1106">
        <v>1</v>
      </c>
      <c r="M1106">
        <v>4</v>
      </c>
      <c r="N1106">
        <v>4</v>
      </c>
      <c r="O1106">
        <v>4</v>
      </c>
      <c r="P1106">
        <v>3</v>
      </c>
      <c r="Q1106">
        <v>3</v>
      </c>
      <c r="R1106">
        <v>3</v>
      </c>
      <c r="S1106">
        <v>3</v>
      </c>
      <c r="T1106">
        <v>2</v>
      </c>
      <c r="U1106">
        <v>2</v>
      </c>
      <c r="V1106">
        <v>3</v>
      </c>
      <c r="W1106">
        <v>3</v>
      </c>
      <c r="X1106">
        <v>3</v>
      </c>
      <c r="Y1106">
        <v>3</v>
      </c>
      <c r="Z1106">
        <v>2</v>
      </c>
      <c r="AA1106">
        <v>2</v>
      </c>
      <c r="AB1106">
        <v>3</v>
      </c>
      <c r="AC1106">
        <v>3</v>
      </c>
      <c r="AD1106">
        <v>3</v>
      </c>
      <c r="AE1106">
        <v>3</v>
      </c>
      <c r="AF1106">
        <v>2</v>
      </c>
      <c r="AG1106">
        <v>2</v>
      </c>
      <c r="AH1106">
        <v>7.8</v>
      </c>
      <c r="AI1106">
        <v>7.8</v>
      </c>
      <c r="AJ1106">
        <v>7.8</v>
      </c>
      <c r="AK1106">
        <v>77.247</v>
      </c>
      <c r="AL1106">
        <v>702</v>
      </c>
      <c r="AM1106">
        <v>3.35</v>
      </c>
      <c r="AN1106">
        <v>3</v>
      </c>
      <c r="AO1106">
        <v>3</v>
      </c>
      <c r="AP1106">
        <v>4</v>
      </c>
      <c r="AQ1106">
        <v>2</v>
      </c>
      <c r="AR1106">
        <v>2</v>
      </c>
      <c r="AS1106">
        <v>3</v>
      </c>
      <c r="AT1106">
        <v>3</v>
      </c>
      <c r="AU1106">
        <v>3</v>
      </c>
      <c r="AV1106">
        <v>4</v>
      </c>
      <c r="AW1106">
        <v>3</v>
      </c>
      <c r="AX1106">
        <v>2</v>
      </c>
      <c r="AY1106">
        <v>2</v>
      </c>
      <c r="AZ1106" s="21">
        <v>2.8570000000000001E-31</v>
      </c>
      <c r="BA1106">
        <v>5.8</v>
      </c>
      <c r="BB1106">
        <v>5</v>
      </c>
      <c r="BC1106">
        <v>5.8</v>
      </c>
      <c r="BD1106">
        <v>5.8</v>
      </c>
      <c r="BE1106">
        <v>3</v>
      </c>
      <c r="BF1106">
        <v>3</v>
      </c>
      <c r="BG1106">
        <v>34237000</v>
      </c>
      <c r="BH1106">
        <v>4330300</v>
      </c>
      <c r="BI1106">
        <v>9645800</v>
      </c>
      <c r="BJ1106">
        <v>10531000</v>
      </c>
      <c r="BK1106">
        <v>6103100</v>
      </c>
      <c r="BL1106">
        <v>1044300</v>
      </c>
      <c r="BM1106">
        <v>2582200</v>
      </c>
      <c r="BN1106">
        <v>10799000</v>
      </c>
      <c r="BO1106">
        <v>8309400</v>
      </c>
      <c r="BP1106">
        <v>17446000</v>
      </c>
      <c r="BQ1106">
        <v>6849700</v>
      </c>
      <c r="BR1106">
        <v>3938900</v>
      </c>
      <c r="BS1106">
        <v>4858900</v>
      </c>
      <c r="BT1106">
        <v>2</v>
      </c>
      <c r="BU1106">
        <v>2</v>
      </c>
      <c r="BV1106">
        <v>2</v>
      </c>
      <c r="BW1106">
        <v>3</v>
      </c>
      <c r="BX1106">
        <v>0</v>
      </c>
      <c r="BY1106">
        <v>1</v>
      </c>
    </row>
    <row r="1107" spans="1:77" x14ac:dyDescent="0.25">
      <c r="A1107">
        <v>1128</v>
      </c>
      <c r="B1107" t="s">
        <v>6608</v>
      </c>
      <c r="C1107" t="s">
        <v>6609</v>
      </c>
      <c r="D1107" t="s">
        <v>6610</v>
      </c>
      <c r="E1107" t="s">
        <v>6611</v>
      </c>
      <c r="F1107" t="s">
        <v>6611</v>
      </c>
      <c r="G1107">
        <v>2</v>
      </c>
      <c r="H1107">
        <v>2</v>
      </c>
      <c r="I1107">
        <v>2</v>
      </c>
      <c r="J1107" t="s">
        <v>6612</v>
      </c>
      <c r="L1107">
        <v>1</v>
      </c>
      <c r="M1107">
        <v>2</v>
      </c>
      <c r="N1107">
        <v>2</v>
      </c>
      <c r="O1107">
        <v>2</v>
      </c>
      <c r="P1107">
        <v>0</v>
      </c>
      <c r="Q1107">
        <v>2</v>
      </c>
      <c r="R1107">
        <v>0</v>
      </c>
      <c r="S1107">
        <v>0</v>
      </c>
      <c r="T1107">
        <v>2</v>
      </c>
      <c r="U1107">
        <v>1</v>
      </c>
      <c r="V1107">
        <v>0</v>
      </c>
      <c r="W1107">
        <v>2</v>
      </c>
      <c r="X1107">
        <v>0</v>
      </c>
      <c r="Y1107">
        <v>0</v>
      </c>
      <c r="Z1107">
        <v>2</v>
      </c>
      <c r="AA1107">
        <v>1</v>
      </c>
      <c r="AB1107">
        <v>0</v>
      </c>
      <c r="AC1107">
        <v>2</v>
      </c>
      <c r="AD1107">
        <v>0</v>
      </c>
      <c r="AE1107">
        <v>0</v>
      </c>
      <c r="AF1107">
        <v>2</v>
      </c>
      <c r="AG1107">
        <v>1</v>
      </c>
      <c r="AH1107">
        <v>1.8</v>
      </c>
      <c r="AI1107">
        <v>1.8</v>
      </c>
      <c r="AJ1107">
        <v>1.8</v>
      </c>
      <c r="AK1107">
        <v>142.66</v>
      </c>
      <c r="AL1107">
        <v>1281</v>
      </c>
      <c r="AM1107">
        <v>5.2</v>
      </c>
      <c r="AQ1107">
        <v>1</v>
      </c>
      <c r="AR1107">
        <v>2</v>
      </c>
      <c r="AS1107">
        <v>2</v>
      </c>
      <c r="AU1107">
        <v>2</v>
      </c>
      <c r="AX1107">
        <v>2</v>
      </c>
      <c r="AY1107">
        <v>1</v>
      </c>
      <c r="AZ1107" s="21">
        <v>3.5936000000000001E-7</v>
      </c>
      <c r="BA1107">
        <v>0</v>
      </c>
      <c r="BB1107">
        <v>1.8</v>
      </c>
      <c r="BC1107">
        <v>0</v>
      </c>
      <c r="BD1107">
        <v>0</v>
      </c>
      <c r="BE1107">
        <v>1.8</v>
      </c>
      <c r="BF1107">
        <v>0.9</v>
      </c>
      <c r="BG1107">
        <v>5902500</v>
      </c>
      <c r="BH1107">
        <v>0</v>
      </c>
      <c r="BI1107">
        <v>1527400</v>
      </c>
      <c r="BJ1107">
        <v>0</v>
      </c>
      <c r="BK1107">
        <v>0</v>
      </c>
      <c r="BL1107">
        <v>3459600</v>
      </c>
      <c r="BM1107">
        <v>915450</v>
      </c>
      <c r="BN1107">
        <v>0</v>
      </c>
      <c r="BO1107">
        <v>1335600</v>
      </c>
      <c r="BP1107">
        <v>0</v>
      </c>
      <c r="BQ1107">
        <v>0</v>
      </c>
      <c r="BR1107">
        <v>9673300</v>
      </c>
      <c r="BS1107">
        <v>0</v>
      </c>
      <c r="BT1107">
        <v>0</v>
      </c>
      <c r="BU1107">
        <v>0</v>
      </c>
      <c r="BV1107">
        <v>0</v>
      </c>
      <c r="BW1107">
        <v>0</v>
      </c>
      <c r="BX1107">
        <v>2</v>
      </c>
      <c r="BY1107">
        <v>0</v>
      </c>
    </row>
    <row r="1108" spans="1:77" x14ac:dyDescent="0.25">
      <c r="A1108">
        <v>1129</v>
      </c>
      <c r="B1108" t="s">
        <v>6613</v>
      </c>
      <c r="C1108" t="s">
        <v>6614</v>
      </c>
      <c r="D1108" t="s">
        <v>6615</v>
      </c>
      <c r="E1108" t="s">
        <v>6616</v>
      </c>
      <c r="F1108" t="s">
        <v>6616</v>
      </c>
      <c r="G1108" t="s">
        <v>3550</v>
      </c>
      <c r="H1108" t="s">
        <v>3550</v>
      </c>
      <c r="I1108" t="s">
        <v>3550</v>
      </c>
      <c r="J1108" t="s">
        <v>6617</v>
      </c>
      <c r="L1108">
        <v>2</v>
      </c>
      <c r="M1108">
        <v>2</v>
      </c>
      <c r="N1108">
        <v>2</v>
      </c>
      <c r="O1108">
        <v>2</v>
      </c>
      <c r="P1108">
        <v>0</v>
      </c>
      <c r="Q1108">
        <v>2</v>
      </c>
      <c r="R1108">
        <v>0</v>
      </c>
      <c r="S1108">
        <v>0</v>
      </c>
      <c r="T1108">
        <v>2</v>
      </c>
      <c r="U1108">
        <v>1</v>
      </c>
      <c r="V1108">
        <v>0</v>
      </c>
      <c r="W1108">
        <v>2</v>
      </c>
      <c r="X1108">
        <v>0</v>
      </c>
      <c r="Y1108">
        <v>0</v>
      </c>
      <c r="Z1108">
        <v>2</v>
      </c>
      <c r="AA1108">
        <v>1</v>
      </c>
      <c r="AB1108">
        <v>0</v>
      </c>
      <c r="AC1108">
        <v>2</v>
      </c>
      <c r="AD1108">
        <v>0</v>
      </c>
      <c r="AE1108">
        <v>0</v>
      </c>
      <c r="AF1108">
        <v>2</v>
      </c>
      <c r="AG1108">
        <v>1</v>
      </c>
      <c r="AH1108">
        <v>3.5</v>
      </c>
      <c r="AI1108">
        <v>3.5</v>
      </c>
      <c r="AJ1108">
        <v>3.5</v>
      </c>
      <c r="AK1108">
        <v>162.47999999999999</v>
      </c>
      <c r="AL1108">
        <v>1522</v>
      </c>
      <c r="AM1108">
        <v>5.2</v>
      </c>
      <c r="AQ1108">
        <v>1</v>
      </c>
      <c r="AR1108">
        <v>2</v>
      </c>
      <c r="AS1108">
        <v>2</v>
      </c>
      <c r="AU1108">
        <v>2</v>
      </c>
      <c r="AX1108">
        <v>2</v>
      </c>
      <c r="AY1108">
        <v>1</v>
      </c>
      <c r="AZ1108" s="21">
        <v>1.0726999999999999E-13</v>
      </c>
      <c r="BA1108">
        <v>0</v>
      </c>
      <c r="BB1108">
        <v>3.5</v>
      </c>
      <c r="BC1108">
        <v>0</v>
      </c>
      <c r="BD1108">
        <v>0</v>
      </c>
      <c r="BE1108">
        <v>3.5</v>
      </c>
      <c r="BF1108">
        <v>1.7</v>
      </c>
      <c r="BG1108">
        <v>14701000</v>
      </c>
      <c r="BH1108">
        <v>0</v>
      </c>
      <c r="BI1108">
        <v>3433400</v>
      </c>
      <c r="BJ1108">
        <v>0</v>
      </c>
      <c r="BK1108">
        <v>0</v>
      </c>
      <c r="BL1108">
        <v>9306800</v>
      </c>
      <c r="BM1108">
        <v>1960600</v>
      </c>
      <c r="BN1108">
        <v>0</v>
      </c>
      <c r="BO1108">
        <v>2547200</v>
      </c>
      <c r="BP1108">
        <v>0</v>
      </c>
      <c r="BQ1108">
        <v>0</v>
      </c>
      <c r="BR1108">
        <v>26515000</v>
      </c>
      <c r="BS1108">
        <v>0</v>
      </c>
      <c r="BT1108">
        <v>0</v>
      </c>
      <c r="BU1108">
        <v>1</v>
      </c>
      <c r="BV1108">
        <v>0</v>
      </c>
      <c r="BW1108">
        <v>0</v>
      </c>
      <c r="BX1108">
        <v>2</v>
      </c>
      <c r="BY1108">
        <v>1</v>
      </c>
    </row>
    <row r="1109" spans="1:77" x14ac:dyDescent="0.25">
      <c r="A1109">
        <v>1130</v>
      </c>
      <c r="B1109">
        <v>4192</v>
      </c>
      <c r="E1109" t="s">
        <v>6618</v>
      </c>
      <c r="F1109" t="s">
        <v>6618</v>
      </c>
      <c r="G1109">
        <v>1</v>
      </c>
      <c r="H1109">
        <v>1</v>
      </c>
      <c r="I1109">
        <v>1</v>
      </c>
      <c r="J1109" t="s">
        <v>6619</v>
      </c>
      <c r="L1109">
        <v>1</v>
      </c>
      <c r="M1109">
        <v>1</v>
      </c>
      <c r="N1109">
        <v>1</v>
      </c>
      <c r="O1109">
        <v>1</v>
      </c>
      <c r="P1109">
        <v>1</v>
      </c>
      <c r="Q1109">
        <v>0</v>
      </c>
      <c r="R1109">
        <v>1</v>
      </c>
      <c r="S1109">
        <v>1</v>
      </c>
      <c r="T1109">
        <v>0</v>
      </c>
      <c r="U1109">
        <v>1</v>
      </c>
      <c r="V1109">
        <v>1</v>
      </c>
      <c r="W1109">
        <v>0</v>
      </c>
      <c r="X1109">
        <v>1</v>
      </c>
      <c r="Y1109">
        <v>1</v>
      </c>
      <c r="Z1109">
        <v>0</v>
      </c>
      <c r="AA1109">
        <v>1</v>
      </c>
      <c r="AB1109">
        <v>1</v>
      </c>
      <c r="AC1109">
        <v>0</v>
      </c>
      <c r="AD1109">
        <v>1</v>
      </c>
      <c r="AE1109">
        <v>1</v>
      </c>
      <c r="AF1109">
        <v>0</v>
      </c>
      <c r="AG1109">
        <v>1</v>
      </c>
      <c r="AH1109">
        <v>3.6</v>
      </c>
      <c r="AI1109">
        <v>3.6</v>
      </c>
      <c r="AJ1109">
        <v>3.6</v>
      </c>
      <c r="AK1109">
        <v>32.953000000000003</v>
      </c>
      <c r="AL1109">
        <v>307</v>
      </c>
      <c r="AM1109">
        <v>2.5</v>
      </c>
      <c r="AN1109">
        <v>1</v>
      </c>
      <c r="AO1109">
        <v>1</v>
      </c>
      <c r="AP1109">
        <v>1</v>
      </c>
      <c r="AQ1109">
        <v>1</v>
      </c>
      <c r="AT1109">
        <v>1</v>
      </c>
      <c r="AV1109">
        <v>1</v>
      </c>
      <c r="AW1109">
        <v>1</v>
      </c>
      <c r="AY1109">
        <v>1</v>
      </c>
      <c r="AZ1109">
        <v>8.3418000000000006E-2</v>
      </c>
      <c r="BA1109">
        <v>3.6</v>
      </c>
      <c r="BB1109">
        <v>0</v>
      </c>
      <c r="BC1109">
        <v>3.6</v>
      </c>
      <c r="BD1109">
        <v>3.6</v>
      </c>
      <c r="BE1109">
        <v>0</v>
      </c>
      <c r="BF1109">
        <v>3.6</v>
      </c>
      <c r="BG1109">
        <v>4103300</v>
      </c>
      <c r="BH1109">
        <v>669380</v>
      </c>
      <c r="BI1109">
        <v>0</v>
      </c>
      <c r="BJ1109">
        <v>573690</v>
      </c>
      <c r="BK1109">
        <v>1286200</v>
      </c>
      <c r="BL1109">
        <v>0</v>
      </c>
      <c r="BM1109">
        <v>1573900</v>
      </c>
      <c r="BN1109">
        <v>0</v>
      </c>
      <c r="BO1109">
        <v>0</v>
      </c>
      <c r="BP1109">
        <v>0</v>
      </c>
      <c r="BQ1109">
        <v>0</v>
      </c>
      <c r="BR1109">
        <v>0</v>
      </c>
      <c r="BS1109">
        <v>2510300</v>
      </c>
      <c r="BT1109">
        <v>1</v>
      </c>
      <c r="BU1109">
        <v>0</v>
      </c>
      <c r="BV1109">
        <v>0</v>
      </c>
      <c r="BW1109">
        <v>0</v>
      </c>
      <c r="BX1109">
        <v>0</v>
      </c>
      <c r="BY1109">
        <v>0</v>
      </c>
    </row>
    <row r="1110" spans="1:77" x14ac:dyDescent="0.25">
      <c r="A1110">
        <v>1131</v>
      </c>
      <c r="B1110">
        <v>2339</v>
      </c>
      <c r="E1110" t="s">
        <v>6620</v>
      </c>
      <c r="F1110" t="s">
        <v>6620</v>
      </c>
      <c r="G1110">
        <v>1</v>
      </c>
      <c r="H1110">
        <v>1</v>
      </c>
      <c r="I1110">
        <v>1</v>
      </c>
      <c r="J1110" t="s">
        <v>6621</v>
      </c>
      <c r="L1110">
        <v>1</v>
      </c>
      <c r="M1110">
        <v>1</v>
      </c>
      <c r="N1110">
        <v>1</v>
      </c>
      <c r="O1110">
        <v>1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1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1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1</v>
      </c>
      <c r="AH1110">
        <v>3.5</v>
      </c>
      <c r="AI1110">
        <v>3.5</v>
      </c>
      <c r="AJ1110">
        <v>3.5</v>
      </c>
      <c r="AK1110">
        <v>51.13</v>
      </c>
      <c r="AL1110">
        <v>452</v>
      </c>
      <c r="AM1110">
        <v>4</v>
      </c>
      <c r="AQ1110">
        <v>1</v>
      </c>
      <c r="AY1110">
        <v>1</v>
      </c>
      <c r="AZ1110">
        <v>5.8662000000000002E-3</v>
      </c>
      <c r="BA1110">
        <v>0</v>
      </c>
      <c r="BB1110">
        <v>0</v>
      </c>
      <c r="BC1110">
        <v>0</v>
      </c>
      <c r="BD1110">
        <v>0</v>
      </c>
      <c r="BE1110">
        <v>0</v>
      </c>
      <c r="BF1110">
        <v>3.5</v>
      </c>
      <c r="BG1110">
        <v>2528500</v>
      </c>
      <c r="BH1110">
        <v>0</v>
      </c>
      <c r="BI1110">
        <v>0</v>
      </c>
      <c r="BJ1110">
        <v>0</v>
      </c>
      <c r="BK1110">
        <v>0</v>
      </c>
      <c r="BL1110">
        <v>0</v>
      </c>
      <c r="BM1110">
        <v>2528500</v>
      </c>
      <c r="BN1110">
        <v>0</v>
      </c>
      <c r="BO1110">
        <v>0</v>
      </c>
      <c r="BP1110">
        <v>0</v>
      </c>
      <c r="BQ1110">
        <v>0</v>
      </c>
      <c r="BR1110">
        <v>0</v>
      </c>
      <c r="BS1110">
        <v>4032700</v>
      </c>
      <c r="BT1110">
        <v>0</v>
      </c>
      <c r="BU1110">
        <v>0</v>
      </c>
      <c r="BV1110">
        <v>0</v>
      </c>
      <c r="BW1110">
        <v>0</v>
      </c>
      <c r="BX1110">
        <v>0</v>
      </c>
      <c r="BY1110">
        <v>1</v>
      </c>
    </row>
    <row r="1111" spans="1:77" x14ac:dyDescent="0.25">
      <c r="A1111">
        <v>1132</v>
      </c>
      <c r="B1111" t="s">
        <v>6622</v>
      </c>
      <c r="E1111" t="s">
        <v>6623</v>
      </c>
      <c r="F1111" t="s">
        <v>6623</v>
      </c>
      <c r="G1111">
        <v>6</v>
      </c>
      <c r="H1111">
        <v>6</v>
      </c>
      <c r="I1111">
        <v>6</v>
      </c>
      <c r="J1111" t="s">
        <v>6624</v>
      </c>
      <c r="L1111">
        <v>1</v>
      </c>
      <c r="M1111">
        <v>6</v>
      </c>
      <c r="N1111">
        <v>6</v>
      </c>
      <c r="O1111">
        <v>6</v>
      </c>
      <c r="P1111">
        <v>6</v>
      </c>
      <c r="Q1111">
        <v>0</v>
      </c>
      <c r="R1111">
        <v>0</v>
      </c>
      <c r="S1111">
        <v>6</v>
      </c>
      <c r="T1111">
        <v>0</v>
      </c>
      <c r="U1111">
        <v>0</v>
      </c>
      <c r="V1111">
        <v>6</v>
      </c>
      <c r="W1111">
        <v>0</v>
      </c>
      <c r="X1111">
        <v>0</v>
      </c>
      <c r="Y1111">
        <v>6</v>
      </c>
      <c r="Z1111">
        <v>0</v>
      </c>
      <c r="AA1111">
        <v>0</v>
      </c>
      <c r="AB1111">
        <v>6</v>
      </c>
      <c r="AC1111">
        <v>0</v>
      </c>
      <c r="AD1111">
        <v>0</v>
      </c>
      <c r="AE1111">
        <v>6</v>
      </c>
      <c r="AF1111">
        <v>0</v>
      </c>
      <c r="AG1111">
        <v>0</v>
      </c>
      <c r="AH1111">
        <v>15.9</v>
      </c>
      <c r="AI1111">
        <v>15.9</v>
      </c>
      <c r="AJ1111">
        <v>15.9</v>
      </c>
      <c r="AK1111">
        <v>60.488999999999997</v>
      </c>
      <c r="AL1111">
        <v>523</v>
      </c>
      <c r="AM1111">
        <v>1.5</v>
      </c>
      <c r="AN1111">
        <v>7</v>
      </c>
      <c r="AO1111">
        <v>7</v>
      </c>
      <c r="AT1111">
        <v>7</v>
      </c>
      <c r="AW1111">
        <v>7</v>
      </c>
      <c r="AZ1111" s="21">
        <v>1.0012E-21</v>
      </c>
      <c r="BA1111">
        <v>15.9</v>
      </c>
      <c r="BB1111">
        <v>0</v>
      </c>
      <c r="BC1111">
        <v>0</v>
      </c>
      <c r="BD1111">
        <v>15.9</v>
      </c>
      <c r="BE1111">
        <v>0</v>
      </c>
      <c r="BF1111">
        <v>0</v>
      </c>
      <c r="BG1111">
        <v>36485000</v>
      </c>
      <c r="BH1111">
        <v>16487000</v>
      </c>
      <c r="BI1111">
        <v>0</v>
      </c>
      <c r="BJ1111">
        <v>0</v>
      </c>
      <c r="BK1111">
        <v>19998000</v>
      </c>
      <c r="BL1111">
        <v>0</v>
      </c>
      <c r="BM1111">
        <v>0</v>
      </c>
      <c r="BN1111">
        <v>34572000</v>
      </c>
      <c r="BO1111">
        <v>0</v>
      </c>
      <c r="BP1111">
        <v>0</v>
      </c>
      <c r="BQ1111">
        <v>19180000</v>
      </c>
      <c r="BR1111">
        <v>0</v>
      </c>
      <c r="BS1111">
        <v>0</v>
      </c>
      <c r="BT1111">
        <v>6</v>
      </c>
      <c r="BU1111">
        <v>0</v>
      </c>
      <c r="BV1111">
        <v>0</v>
      </c>
      <c r="BW1111">
        <v>4</v>
      </c>
      <c r="BX1111">
        <v>0</v>
      </c>
      <c r="BY1111">
        <v>0</v>
      </c>
    </row>
    <row r="1112" spans="1:77" x14ac:dyDescent="0.25">
      <c r="A1112">
        <v>1133</v>
      </c>
      <c r="B1112" t="s">
        <v>6625</v>
      </c>
      <c r="E1112" t="s">
        <v>6626</v>
      </c>
      <c r="F1112" t="s">
        <v>6626</v>
      </c>
      <c r="G1112">
        <v>3</v>
      </c>
      <c r="H1112">
        <v>3</v>
      </c>
      <c r="I1112">
        <v>3</v>
      </c>
      <c r="J1112" t="s">
        <v>6627</v>
      </c>
      <c r="L1112">
        <v>1</v>
      </c>
      <c r="M1112">
        <v>3</v>
      </c>
      <c r="N1112">
        <v>3</v>
      </c>
      <c r="O1112">
        <v>3</v>
      </c>
      <c r="P1112">
        <v>2</v>
      </c>
      <c r="Q1112">
        <v>2</v>
      </c>
      <c r="R1112">
        <v>3</v>
      </c>
      <c r="S1112">
        <v>2</v>
      </c>
      <c r="T1112">
        <v>1</v>
      </c>
      <c r="U1112">
        <v>2</v>
      </c>
      <c r="V1112">
        <v>2</v>
      </c>
      <c r="W1112">
        <v>2</v>
      </c>
      <c r="X1112">
        <v>3</v>
      </c>
      <c r="Y1112">
        <v>2</v>
      </c>
      <c r="Z1112">
        <v>1</v>
      </c>
      <c r="AA1112">
        <v>2</v>
      </c>
      <c r="AB1112">
        <v>2</v>
      </c>
      <c r="AC1112">
        <v>2</v>
      </c>
      <c r="AD1112">
        <v>3</v>
      </c>
      <c r="AE1112">
        <v>2</v>
      </c>
      <c r="AF1112">
        <v>1</v>
      </c>
      <c r="AG1112">
        <v>2</v>
      </c>
      <c r="AH1112">
        <v>8.3000000000000007</v>
      </c>
      <c r="AI1112">
        <v>8.3000000000000007</v>
      </c>
      <c r="AJ1112">
        <v>8.3000000000000007</v>
      </c>
      <c r="AK1112">
        <v>46.698</v>
      </c>
      <c r="AL1112">
        <v>420</v>
      </c>
      <c r="AM1112">
        <v>3.33</v>
      </c>
      <c r="AN1112">
        <v>2</v>
      </c>
      <c r="AO1112">
        <v>2</v>
      </c>
      <c r="AP1112">
        <v>3</v>
      </c>
      <c r="AQ1112">
        <v>2</v>
      </c>
      <c r="AR1112">
        <v>1</v>
      </c>
      <c r="AS1112">
        <v>2</v>
      </c>
      <c r="AT1112">
        <v>2</v>
      </c>
      <c r="AU1112">
        <v>2</v>
      </c>
      <c r="AV1112">
        <v>3</v>
      </c>
      <c r="AW1112">
        <v>2</v>
      </c>
      <c r="AX1112">
        <v>1</v>
      </c>
      <c r="AY1112">
        <v>2</v>
      </c>
      <c r="AZ1112" s="21">
        <v>8.3387999999999998E-13</v>
      </c>
      <c r="BA1112">
        <v>5.7</v>
      </c>
      <c r="BB1112">
        <v>6</v>
      </c>
      <c r="BC1112">
        <v>8.3000000000000007</v>
      </c>
      <c r="BD1112">
        <v>5.7</v>
      </c>
      <c r="BE1112">
        <v>2.6</v>
      </c>
      <c r="BF1112">
        <v>6</v>
      </c>
      <c r="BG1112">
        <v>27407000</v>
      </c>
      <c r="BH1112">
        <v>3326000</v>
      </c>
      <c r="BI1112">
        <v>8122000</v>
      </c>
      <c r="BJ1112">
        <v>7603400</v>
      </c>
      <c r="BK1112">
        <v>4483800</v>
      </c>
      <c r="BL1112">
        <v>645600</v>
      </c>
      <c r="BM1112">
        <v>3225900</v>
      </c>
      <c r="BN1112">
        <v>7979700</v>
      </c>
      <c r="BO1112">
        <v>7299700</v>
      </c>
      <c r="BP1112">
        <v>12989000</v>
      </c>
      <c r="BQ1112">
        <v>6189000</v>
      </c>
      <c r="BR1112">
        <v>0</v>
      </c>
      <c r="BS1112">
        <v>4712300</v>
      </c>
      <c r="BT1112">
        <v>2</v>
      </c>
      <c r="BU1112">
        <v>2</v>
      </c>
      <c r="BV1112">
        <v>2</v>
      </c>
      <c r="BW1112">
        <v>1</v>
      </c>
      <c r="BX1112">
        <v>0</v>
      </c>
      <c r="BY1112">
        <v>0</v>
      </c>
    </row>
    <row r="1113" spans="1:77" x14ac:dyDescent="0.25">
      <c r="A1113">
        <v>1134</v>
      </c>
      <c r="B1113">
        <v>36</v>
      </c>
      <c r="E1113" t="s">
        <v>6628</v>
      </c>
      <c r="F1113" t="s">
        <v>6628</v>
      </c>
      <c r="G1113">
        <v>1</v>
      </c>
      <c r="H1113">
        <v>1</v>
      </c>
      <c r="I1113">
        <v>1</v>
      </c>
      <c r="J1113" t="s">
        <v>6629</v>
      </c>
      <c r="L1113">
        <v>1</v>
      </c>
      <c r="M1113">
        <v>1</v>
      </c>
      <c r="N1113">
        <v>1</v>
      </c>
      <c r="O1113">
        <v>1</v>
      </c>
      <c r="P1113">
        <v>1</v>
      </c>
      <c r="Q1113">
        <v>1</v>
      </c>
      <c r="R1113">
        <v>0</v>
      </c>
      <c r="S1113">
        <v>1</v>
      </c>
      <c r="T1113">
        <v>1</v>
      </c>
      <c r="U1113">
        <v>1</v>
      </c>
      <c r="V1113">
        <v>1</v>
      </c>
      <c r="W1113">
        <v>1</v>
      </c>
      <c r="X1113">
        <v>0</v>
      </c>
      <c r="Y1113">
        <v>1</v>
      </c>
      <c r="Z1113">
        <v>1</v>
      </c>
      <c r="AA1113">
        <v>1</v>
      </c>
      <c r="AB1113">
        <v>1</v>
      </c>
      <c r="AC1113">
        <v>1</v>
      </c>
      <c r="AD1113">
        <v>0</v>
      </c>
      <c r="AE1113">
        <v>1</v>
      </c>
      <c r="AF1113">
        <v>1</v>
      </c>
      <c r="AG1113">
        <v>1</v>
      </c>
      <c r="AH1113">
        <v>4.9000000000000004</v>
      </c>
      <c r="AI1113">
        <v>4.9000000000000004</v>
      </c>
      <c r="AJ1113">
        <v>4.9000000000000004</v>
      </c>
      <c r="AK1113">
        <v>31.486000000000001</v>
      </c>
      <c r="AL1113">
        <v>285</v>
      </c>
      <c r="AM1113">
        <v>3.6</v>
      </c>
      <c r="AN1113">
        <v>1</v>
      </c>
      <c r="AO1113">
        <v>1</v>
      </c>
      <c r="AQ1113">
        <v>1</v>
      </c>
      <c r="AR1113">
        <v>1</v>
      </c>
      <c r="AS1113">
        <v>1</v>
      </c>
      <c r="AT1113">
        <v>1</v>
      </c>
      <c r="AU1113">
        <v>1</v>
      </c>
      <c r="AW1113">
        <v>1</v>
      </c>
      <c r="AX1113">
        <v>1</v>
      </c>
      <c r="AY1113">
        <v>1</v>
      </c>
      <c r="AZ1113" s="21">
        <v>3.2622000000000002E-20</v>
      </c>
      <c r="BA1113">
        <v>4.9000000000000004</v>
      </c>
      <c r="BB1113">
        <v>4.9000000000000004</v>
      </c>
      <c r="BC1113">
        <v>0</v>
      </c>
      <c r="BD1113">
        <v>4.9000000000000004</v>
      </c>
      <c r="BE1113">
        <v>4.9000000000000004</v>
      </c>
      <c r="BF1113">
        <v>4.9000000000000004</v>
      </c>
      <c r="BG1113">
        <v>66037000</v>
      </c>
      <c r="BH1113">
        <v>11672000</v>
      </c>
      <c r="BI1113">
        <v>11028000</v>
      </c>
      <c r="BJ1113">
        <v>0</v>
      </c>
      <c r="BK1113">
        <v>18816000</v>
      </c>
      <c r="BL1113">
        <v>2904200</v>
      </c>
      <c r="BM1113">
        <v>21616000</v>
      </c>
      <c r="BN1113">
        <v>0</v>
      </c>
      <c r="BO1113">
        <v>0</v>
      </c>
      <c r="BP1113">
        <v>0</v>
      </c>
      <c r="BQ1113">
        <v>0</v>
      </c>
      <c r="BR1113">
        <v>0</v>
      </c>
      <c r="BS1113">
        <v>34475000</v>
      </c>
      <c r="BT1113">
        <v>0</v>
      </c>
      <c r="BU1113">
        <v>1</v>
      </c>
      <c r="BV1113">
        <v>0</v>
      </c>
      <c r="BW1113">
        <v>1</v>
      </c>
      <c r="BX1113">
        <v>1</v>
      </c>
      <c r="BY1113">
        <v>1</v>
      </c>
    </row>
    <row r="1114" spans="1:77" x14ac:dyDescent="0.25">
      <c r="A1114">
        <v>1135</v>
      </c>
      <c r="B1114" t="s">
        <v>6630</v>
      </c>
      <c r="E1114" t="s">
        <v>6631</v>
      </c>
      <c r="F1114" t="s">
        <v>6631</v>
      </c>
      <c r="G1114">
        <v>4</v>
      </c>
      <c r="H1114">
        <v>4</v>
      </c>
      <c r="I1114">
        <v>4</v>
      </c>
      <c r="J1114" t="s">
        <v>6632</v>
      </c>
      <c r="L1114">
        <v>1</v>
      </c>
      <c r="M1114">
        <v>4</v>
      </c>
      <c r="N1114">
        <v>4</v>
      </c>
      <c r="O1114">
        <v>4</v>
      </c>
      <c r="P1114">
        <v>4</v>
      </c>
      <c r="Q1114">
        <v>1</v>
      </c>
      <c r="R1114">
        <v>0</v>
      </c>
      <c r="S1114">
        <v>4</v>
      </c>
      <c r="T1114">
        <v>0</v>
      </c>
      <c r="U1114">
        <v>1</v>
      </c>
      <c r="V1114">
        <v>4</v>
      </c>
      <c r="W1114">
        <v>1</v>
      </c>
      <c r="X1114">
        <v>0</v>
      </c>
      <c r="Y1114">
        <v>4</v>
      </c>
      <c r="Z1114">
        <v>0</v>
      </c>
      <c r="AA1114">
        <v>1</v>
      </c>
      <c r="AB1114">
        <v>4</v>
      </c>
      <c r="AC1114">
        <v>1</v>
      </c>
      <c r="AD1114">
        <v>0</v>
      </c>
      <c r="AE1114">
        <v>4</v>
      </c>
      <c r="AF1114">
        <v>0</v>
      </c>
      <c r="AG1114">
        <v>1</v>
      </c>
      <c r="AH1114">
        <v>17.7</v>
      </c>
      <c r="AI1114">
        <v>17.7</v>
      </c>
      <c r="AJ1114">
        <v>17.7</v>
      </c>
      <c r="AK1114">
        <v>53.279000000000003</v>
      </c>
      <c r="AL1114">
        <v>487</v>
      </c>
      <c r="AM1114">
        <v>2.2000000000000002</v>
      </c>
      <c r="AN1114">
        <v>4</v>
      </c>
      <c r="AO1114">
        <v>4</v>
      </c>
      <c r="AQ1114">
        <v>1</v>
      </c>
      <c r="AS1114">
        <v>1</v>
      </c>
      <c r="AT1114">
        <v>4</v>
      </c>
      <c r="AU1114">
        <v>1</v>
      </c>
      <c r="AW1114">
        <v>4</v>
      </c>
      <c r="AY1114">
        <v>1</v>
      </c>
      <c r="AZ1114" s="21">
        <v>7.4835000000000006E-11</v>
      </c>
      <c r="BA1114">
        <v>17.7</v>
      </c>
      <c r="BB1114">
        <v>1.6</v>
      </c>
      <c r="BC1114">
        <v>0</v>
      </c>
      <c r="BD1114">
        <v>17.7</v>
      </c>
      <c r="BE1114">
        <v>0</v>
      </c>
      <c r="BF1114">
        <v>1.6</v>
      </c>
      <c r="BG1114">
        <v>43136000</v>
      </c>
      <c r="BH1114">
        <v>16378000</v>
      </c>
      <c r="BI1114">
        <v>2490700</v>
      </c>
      <c r="BJ1114">
        <v>0</v>
      </c>
      <c r="BK1114">
        <v>18592000</v>
      </c>
      <c r="BL1114">
        <v>0</v>
      </c>
      <c r="BM1114">
        <v>5675100</v>
      </c>
      <c r="BN1114">
        <v>31621000</v>
      </c>
      <c r="BO1114">
        <v>0</v>
      </c>
      <c r="BP1114">
        <v>0</v>
      </c>
      <c r="BQ1114">
        <v>20501000</v>
      </c>
      <c r="BR1114">
        <v>0</v>
      </c>
      <c r="BS1114">
        <v>0</v>
      </c>
      <c r="BT1114">
        <v>3</v>
      </c>
      <c r="BU1114">
        <v>1</v>
      </c>
      <c r="BV1114">
        <v>0</v>
      </c>
      <c r="BW1114">
        <v>2</v>
      </c>
      <c r="BX1114">
        <v>0</v>
      </c>
      <c r="BY1114">
        <v>1</v>
      </c>
    </row>
    <row r="1115" spans="1:77" x14ac:dyDescent="0.25">
      <c r="A1115">
        <v>1136</v>
      </c>
      <c r="B1115" t="s">
        <v>6633</v>
      </c>
      <c r="E1115" t="s">
        <v>6634</v>
      </c>
      <c r="F1115" t="s">
        <v>6635</v>
      </c>
      <c r="G1115" t="s">
        <v>6636</v>
      </c>
      <c r="H1115" t="s">
        <v>6636</v>
      </c>
      <c r="I1115" t="s">
        <v>6637</v>
      </c>
      <c r="J1115" t="s">
        <v>6638</v>
      </c>
      <c r="L1115">
        <v>5</v>
      </c>
      <c r="M1115">
        <v>7</v>
      </c>
      <c r="N1115">
        <v>7</v>
      </c>
      <c r="O1115">
        <v>6</v>
      </c>
      <c r="P1115">
        <v>2</v>
      </c>
      <c r="Q1115">
        <v>3</v>
      </c>
      <c r="R1115">
        <v>7</v>
      </c>
      <c r="S1115">
        <v>2</v>
      </c>
      <c r="T1115">
        <v>3</v>
      </c>
      <c r="U1115">
        <v>3</v>
      </c>
      <c r="V1115">
        <v>2</v>
      </c>
      <c r="W1115">
        <v>3</v>
      </c>
      <c r="X1115">
        <v>7</v>
      </c>
      <c r="Y1115">
        <v>2</v>
      </c>
      <c r="Z1115">
        <v>3</v>
      </c>
      <c r="AA1115">
        <v>3</v>
      </c>
      <c r="AB1115">
        <v>2</v>
      </c>
      <c r="AC1115">
        <v>3</v>
      </c>
      <c r="AD1115">
        <v>6</v>
      </c>
      <c r="AE1115">
        <v>2</v>
      </c>
      <c r="AF1115">
        <v>3</v>
      </c>
      <c r="AG1115">
        <v>3</v>
      </c>
      <c r="AH1115">
        <v>14.4</v>
      </c>
      <c r="AI1115">
        <v>14.4</v>
      </c>
      <c r="AJ1115">
        <v>12.7</v>
      </c>
      <c r="AK1115">
        <v>60.527000000000001</v>
      </c>
      <c r="AL1115">
        <v>527</v>
      </c>
      <c r="AM1115">
        <v>3.43</v>
      </c>
      <c r="AN1115">
        <v>3</v>
      </c>
      <c r="AO1115">
        <v>3</v>
      </c>
      <c r="AP1115">
        <v>7</v>
      </c>
      <c r="AQ1115">
        <v>4</v>
      </c>
      <c r="AR1115">
        <v>3</v>
      </c>
      <c r="AS1115">
        <v>3</v>
      </c>
      <c r="AT1115">
        <v>3</v>
      </c>
      <c r="AU1115">
        <v>3</v>
      </c>
      <c r="AV1115">
        <v>7</v>
      </c>
      <c r="AW1115">
        <v>3</v>
      </c>
      <c r="AX1115">
        <v>3</v>
      </c>
      <c r="AY1115">
        <v>4</v>
      </c>
      <c r="AZ1115" s="21">
        <v>8.6656000000000006E-12</v>
      </c>
      <c r="BA1115">
        <v>4.5999999999999996</v>
      </c>
      <c r="BB1115">
        <v>7</v>
      </c>
      <c r="BC1115">
        <v>14.4</v>
      </c>
      <c r="BD1115">
        <v>4.5999999999999996</v>
      </c>
      <c r="BE1115">
        <v>7</v>
      </c>
      <c r="BF1115">
        <v>7</v>
      </c>
      <c r="BG1115">
        <v>65051000</v>
      </c>
      <c r="BH1115">
        <v>7377600</v>
      </c>
      <c r="BI1115">
        <v>8634500</v>
      </c>
      <c r="BJ1115">
        <v>28564000</v>
      </c>
      <c r="BK1115">
        <v>10334000</v>
      </c>
      <c r="BL1115">
        <v>1677900</v>
      </c>
      <c r="BM1115">
        <v>8462900</v>
      </c>
      <c r="BN1115">
        <v>18275000</v>
      </c>
      <c r="BO1115">
        <v>26859000</v>
      </c>
      <c r="BP1115">
        <v>47073000</v>
      </c>
      <c r="BQ1115">
        <v>5406600</v>
      </c>
      <c r="BR1115">
        <v>6668400</v>
      </c>
      <c r="BS1115">
        <v>6866000</v>
      </c>
      <c r="BT1115">
        <v>2</v>
      </c>
      <c r="BU1115">
        <v>2</v>
      </c>
      <c r="BV1115">
        <v>5</v>
      </c>
      <c r="BW1115">
        <v>1</v>
      </c>
      <c r="BX1115">
        <v>0</v>
      </c>
      <c r="BY1115">
        <v>1</v>
      </c>
    </row>
    <row r="1116" spans="1:77" x14ac:dyDescent="0.25">
      <c r="A1116">
        <v>1137</v>
      </c>
      <c r="B1116" t="s">
        <v>6639</v>
      </c>
      <c r="E1116" t="s">
        <v>6640</v>
      </c>
      <c r="F1116" t="s">
        <v>6640</v>
      </c>
      <c r="G1116" t="s">
        <v>3198</v>
      </c>
      <c r="H1116" t="s">
        <v>3866</v>
      </c>
      <c r="I1116" t="s">
        <v>3866</v>
      </c>
      <c r="J1116" t="s">
        <v>6641</v>
      </c>
      <c r="L1116">
        <v>2</v>
      </c>
      <c r="M1116">
        <v>2</v>
      </c>
      <c r="N1116">
        <v>1</v>
      </c>
      <c r="O1116">
        <v>1</v>
      </c>
      <c r="P1116">
        <v>0</v>
      </c>
      <c r="Q1116">
        <v>0</v>
      </c>
      <c r="R1116">
        <v>2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1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1</v>
      </c>
      <c r="AE1116">
        <v>0</v>
      </c>
      <c r="AF1116">
        <v>0</v>
      </c>
      <c r="AG1116">
        <v>0</v>
      </c>
      <c r="AH1116">
        <v>7.7</v>
      </c>
      <c r="AI1116">
        <v>4.5</v>
      </c>
      <c r="AJ1116">
        <v>4.5</v>
      </c>
      <c r="AK1116">
        <v>40.503999999999998</v>
      </c>
      <c r="AL1116">
        <v>352</v>
      </c>
      <c r="AM1116">
        <v>3</v>
      </c>
      <c r="AP1116">
        <v>1</v>
      </c>
      <c r="AV1116">
        <v>1</v>
      </c>
      <c r="AZ1116" s="21">
        <v>5.6718000000000003E-17</v>
      </c>
      <c r="BA1116">
        <v>0</v>
      </c>
      <c r="BB1116">
        <v>0</v>
      </c>
      <c r="BC1116">
        <v>7.7</v>
      </c>
      <c r="BD1116">
        <v>0</v>
      </c>
      <c r="BE1116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  <c r="BK1116">
        <v>0</v>
      </c>
      <c r="BL1116">
        <v>0</v>
      </c>
      <c r="BM1116">
        <v>0</v>
      </c>
      <c r="BN1116">
        <v>0</v>
      </c>
      <c r="BO1116">
        <v>0</v>
      </c>
      <c r="BP1116">
        <v>0</v>
      </c>
      <c r="BQ1116">
        <v>0</v>
      </c>
      <c r="BR1116">
        <v>0</v>
      </c>
      <c r="BS1116">
        <v>0</v>
      </c>
      <c r="BT1116">
        <v>0</v>
      </c>
      <c r="BU1116">
        <v>0</v>
      </c>
      <c r="BV1116">
        <v>0</v>
      </c>
      <c r="BW1116">
        <v>0</v>
      </c>
      <c r="BX1116">
        <v>0</v>
      </c>
      <c r="BY1116">
        <v>0</v>
      </c>
    </row>
    <row r="1117" spans="1:77" x14ac:dyDescent="0.25">
      <c r="A1117">
        <v>1138</v>
      </c>
      <c r="B1117" t="s">
        <v>6642</v>
      </c>
      <c r="E1117" t="s">
        <v>6643</v>
      </c>
      <c r="F1117" t="s">
        <v>6643</v>
      </c>
      <c r="G1117">
        <v>2</v>
      </c>
      <c r="H1117">
        <v>2</v>
      </c>
      <c r="I1117">
        <v>2</v>
      </c>
      <c r="J1117" t="s">
        <v>6644</v>
      </c>
      <c r="L1117">
        <v>1</v>
      </c>
      <c r="M1117">
        <v>2</v>
      </c>
      <c r="N1117">
        <v>2</v>
      </c>
      <c r="O1117">
        <v>2</v>
      </c>
      <c r="P1117">
        <v>1</v>
      </c>
      <c r="Q1117">
        <v>1</v>
      </c>
      <c r="R1117">
        <v>0</v>
      </c>
      <c r="S1117">
        <v>1</v>
      </c>
      <c r="T1117">
        <v>0</v>
      </c>
      <c r="U1117">
        <v>2</v>
      </c>
      <c r="V1117">
        <v>1</v>
      </c>
      <c r="W1117">
        <v>1</v>
      </c>
      <c r="X1117">
        <v>0</v>
      </c>
      <c r="Y1117">
        <v>1</v>
      </c>
      <c r="Z1117">
        <v>0</v>
      </c>
      <c r="AA1117">
        <v>2</v>
      </c>
      <c r="AB1117">
        <v>1</v>
      </c>
      <c r="AC1117">
        <v>1</v>
      </c>
      <c r="AD1117">
        <v>0</v>
      </c>
      <c r="AE1117">
        <v>1</v>
      </c>
      <c r="AF1117">
        <v>0</v>
      </c>
      <c r="AG1117">
        <v>2</v>
      </c>
      <c r="AH1117">
        <v>17.8</v>
      </c>
      <c r="AI1117">
        <v>17.8</v>
      </c>
      <c r="AJ1117">
        <v>17.8</v>
      </c>
      <c r="AK1117">
        <v>19.407</v>
      </c>
      <c r="AL1117">
        <v>180</v>
      </c>
      <c r="AM1117">
        <v>3</v>
      </c>
      <c r="AN1117">
        <v>2</v>
      </c>
      <c r="AO1117">
        <v>2</v>
      </c>
      <c r="AQ1117">
        <v>3</v>
      </c>
      <c r="AS1117">
        <v>1</v>
      </c>
      <c r="AT1117">
        <v>2</v>
      </c>
      <c r="AU1117">
        <v>1</v>
      </c>
      <c r="AW1117">
        <v>2</v>
      </c>
      <c r="AY1117">
        <v>3</v>
      </c>
      <c r="AZ1117" s="21">
        <v>5.5292000000000003E-31</v>
      </c>
      <c r="BA1117">
        <v>11.7</v>
      </c>
      <c r="BB1117">
        <v>11.7</v>
      </c>
      <c r="BC1117">
        <v>0</v>
      </c>
      <c r="BD1117">
        <v>11.7</v>
      </c>
      <c r="BE1117">
        <v>0</v>
      </c>
      <c r="BF1117">
        <v>17.8</v>
      </c>
      <c r="BG1117">
        <v>16366000</v>
      </c>
      <c r="BH1117">
        <v>971360</v>
      </c>
      <c r="BI1117">
        <v>4015900</v>
      </c>
      <c r="BJ1117">
        <v>0</v>
      </c>
      <c r="BK1117">
        <v>5480700</v>
      </c>
      <c r="BL1117">
        <v>0</v>
      </c>
      <c r="BM1117">
        <v>5898100</v>
      </c>
      <c r="BN1117">
        <v>0</v>
      </c>
      <c r="BO1117">
        <v>0</v>
      </c>
      <c r="BP1117">
        <v>0</v>
      </c>
      <c r="BQ1117">
        <v>0</v>
      </c>
      <c r="BR1117">
        <v>0</v>
      </c>
      <c r="BS1117">
        <v>9406700</v>
      </c>
      <c r="BT1117">
        <v>0</v>
      </c>
      <c r="BU1117">
        <v>1</v>
      </c>
      <c r="BV1117">
        <v>0</v>
      </c>
      <c r="BW1117">
        <v>2</v>
      </c>
      <c r="BX1117">
        <v>0</v>
      </c>
      <c r="BY1117">
        <v>3</v>
      </c>
    </row>
    <row r="1118" spans="1:77" x14ac:dyDescent="0.25">
      <c r="A1118">
        <v>1139</v>
      </c>
      <c r="B1118" t="s">
        <v>6645</v>
      </c>
      <c r="E1118" t="s">
        <v>6646</v>
      </c>
      <c r="F1118" t="s">
        <v>6646</v>
      </c>
      <c r="G1118">
        <v>6</v>
      </c>
      <c r="H1118">
        <v>6</v>
      </c>
      <c r="I1118">
        <v>6</v>
      </c>
      <c r="J1118" t="s">
        <v>6647</v>
      </c>
      <c r="L1118">
        <v>1</v>
      </c>
      <c r="M1118">
        <v>6</v>
      </c>
      <c r="N1118">
        <v>6</v>
      </c>
      <c r="O1118">
        <v>6</v>
      </c>
      <c r="P1118">
        <v>6</v>
      </c>
      <c r="Q1118">
        <v>2</v>
      </c>
      <c r="R1118">
        <v>2</v>
      </c>
      <c r="S1118">
        <v>6</v>
      </c>
      <c r="T1118">
        <v>1</v>
      </c>
      <c r="U1118">
        <v>3</v>
      </c>
      <c r="V1118">
        <v>6</v>
      </c>
      <c r="W1118">
        <v>2</v>
      </c>
      <c r="X1118">
        <v>2</v>
      </c>
      <c r="Y1118">
        <v>6</v>
      </c>
      <c r="Z1118">
        <v>1</v>
      </c>
      <c r="AA1118">
        <v>3</v>
      </c>
      <c r="AB1118">
        <v>6</v>
      </c>
      <c r="AC1118">
        <v>2</v>
      </c>
      <c r="AD1118">
        <v>2</v>
      </c>
      <c r="AE1118">
        <v>6</v>
      </c>
      <c r="AF1118">
        <v>1</v>
      </c>
      <c r="AG1118">
        <v>3</v>
      </c>
      <c r="AH1118">
        <v>16.3</v>
      </c>
      <c r="AI1118">
        <v>16.3</v>
      </c>
      <c r="AJ1118">
        <v>16.3</v>
      </c>
      <c r="AK1118">
        <v>64.338999999999999</v>
      </c>
      <c r="AL1118">
        <v>600</v>
      </c>
      <c r="AM1118">
        <v>2.65</v>
      </c>
      <c r="AN1118">
        <v>6</v>
      </c>
      <c r="AO1118">
        <v>6</v>
      </c>
      <c r="AP1118">
        <v>2</v>
      </c>
      <c r="AQ1118">
        <v>3</v>
      </c>
      <c r="AR1118">
        <v>1</v>
      </c>
      <c r="AS1118">
        <v>2</v>
      </c>
      <c r="AT1118">
        <v>6</v>
      </c>
      <c r="AU1118">
        <v>2</v>
      </c>
      <c r="AV1118">
        <v>2</v>
      </c>
      <c r="AW1118">
        <v>6</v>
      </c>
      <c r="AX1118">
        <v>1</v>
      </c>
      <c r="AY1118">
        <v>3</v>
      </c>
      <c r="AZ1118" s="21">
        <v>1.6546E-33</v>
      </c>
      <c r="BA1118">
        <v>16.3</v>
      </c>
      <c r="BB1118">
        <v>4.3</v>
      </c>
      <c r="BC1118">
        <v>6</v>
      </c>
      <c r="BD1118">
        <v>16.3</v>
      </c>
      <c r="BE1118">
        <v>2.5</v>
      </c>
      <c r="BF1118">
        <v>7.8</v>
      </c>
      <c r="BG1118">
        <v>38371000</v>
      </c>
      <c r="BH1118">
        <v>11468000</v>
      </c>
      <c r="BI1118">
        <v>1974800</v>
      </c>
      <c r="BJ1118">
        <v>3687000</v>
      </c>
      <c r="BK1118">
        <v>17782000</v>
      </c>
      <c r="BL1118">
        <v>578460</v>
      </c>
      <c r="BM1118">
        <v>2881000</v>
      </c>
      <c r="BN1118">
        <v>21947000</v>
      </c>
      <c r="BO1118">
        <v>4307200</v>
      </c>
      <c r="BP1118">
        <v>9796200</v>
      </c>
      <c r="BQ1118">
        <v>12665000</v>
      </c>
      <c r="BR1118">
        <v>0</v>
      </c>
      <c r="BS1118">
        <v>6553900</v>
      </c>
      <c r="BT1118">
        <v>4</v>
      </c>
      <c r="BU1118">
        <v>1</v>
      </c>
      <c r="BV1118">
        <v>0</v>
      </c>
      <c r="BW1118">
        <v>5</v>
      </c>
      <c r="BX1118">
        <v>0</v>
      </c>
      <c r="BY1118">
        <v>1</v>
      </c>
    </row>
    <row r="1119" spans="1:77" x14ac:dyDescent="0.25">
      <c r="A1119">
        <v>1140</v>
      </c>
      <c r="B1119" t="s">
        <v>6648</v>
      </c>
      <c r="E1119" t="s">
        <v>6649</v>
      </c>
      <c r="F1119" t="s">
        <v>6649</v>
      </c>
      <c r="G1119">
        <v>9</v>
      </c>
      <c r="H1119">
        <v>9</v>
      </c>
      <c r="I1119">
        <v>9</v>
      </c>
      <c r="J1119" t="s">
        <v>6650</v>
      </c>
      <c r="L1119">
        <v>1</v>
      </c>
      <c r="M1119">
        <v>9</v>
      </c>
      <c r="N1119">
        <v>9</v>
      </c>
      <c r="O1119">
        <v>9</v>
      </c>
      <c r="P1119">
        <v>3</v>
      </c>
      <c r="Q1119">
        <v>8</v>
      </c>
      <c r="R1119">
        <v>2</v>
      </c>
      <c r="S1119">
        <v>3</v>
      </c>
      <c r="T1119">
        <v>9</v>
      </c>
      <c r="U1119">
        <v>8</v>
      </c>
      <c r="V1119">
        <v>3</v>
      </c>
      <c r="W1119">
        <v>8</v>
      </c>
      <c r="X1119">
        <v>2</v>
      </c>
      <c r="Y1119">
        <v>3</v>
      </c>
      <c r="Z1119">
        <v>9</v>
      </c>
      <c r="AA1119">
        <v>8</v>
      </c>
      <c r="AB1119">
        <v>3</v>
      </c>
      <c r="AC1119">
        <v>8</v>
      </c>
      <c r="AD1119">
        <v>2</v>
      </c>
      <c r="AE1119">
        <v>3</v>
      </c>
      <c r="AF1119">
        <v>9</v>
      </c>
      <c r="AG1119">
        <v>8</v>
      </c>
      <c r="AH1119">
        <v>23.9</v>
      </c>
      <c r="AI1119">
        <v>23.9</v>
      </c>
      <c r="AJ1119">
        <v>23.9</v>
      </c>
      <c r="AK1119">
        <v>28.428000000000001</v>
      </c>
      <c r="AL1119">
        <v>251</v>
      </c>
      <c r="AM1119">
        <v>4.1500000000000004</v>
      </c>
      <c r="AN1119">
        <v>4</v>
      </c>
      <c r="AO1119">
        <v>3</v>
      </c>
      <c r="AP1119">
        <v>2</v>
      </c>
      <c r="AQ1119">
        <v>8</v>
      </c>
      <c r="AR1119">
        <v>9</v>
      </c>
      <c r="AS1119">
        <v>8</v>
      </c>
      <c r="AT1119">
        <v>3</v>
      </c>
      <c r="AU1119">
        <v>8</v>
      </c>
      <c r="AV1119">
        <v>2</v>
      </c>
      <c r="AW1119">
        <v>4</v>
      </c>
      <c r="AX1119">
        <v>9</v>
      </c>
      <c r="AY1119">
        <v>8</v>
      </c>
      <c r="AZ1119" s="21">
        <v>1.3078E-26</v>
      </c>
      <c r="BA1119">
        <v>12.7</v>
      </c>
      <c r="BB1119">
        <v>23.9</v>
      </c>
      <c r="BC1119">
        <v>8.8000000000000007</v>
      </c>
      <c r="BD1119">
        <v>12.7</v>
      </c>
      <c r="BE1119">
        <v>23.9</v>
      </c>
      <c r="BF1119">
        <v>23.5</v>
      </c>
      <c r="BG1119">
        <v>211080000</v>
      </c>
      <c r="BH1119">
        <v>5877700</v>
      </c>
      <c r="BI1119">
        <v>81623000</v>
      </c>
      <c r="BJ1119">
        <v>2301300</v>
      </c>
      <c r="BK1119">
        <v>12277000</v>
      </c>
      <c r="BL1119">
        <v>71556000</v>
      </c>
      <c r="BM1119">
        <v>37447000</v>
      </c>
      <c r="BN1119">
        <v>14597000</v>
      </c>
      <c r="BO1119">
        <v>69663000</v>
      </c>
      <c r="BP1119">
        <v>8724400</v>
      </c>
      <c r="BQ1119">
        <v>15214000</v>
      </c>
      <c r="BR1119">
        <v>194150000</v>
      </c>
      <c r="BS1119">
        <v>55219000</v>
      </c>
      <c r="BT1119">
        <v>2</v>
      </c>
      <c r="BU1119">
        <v>8</v>
      </c>
      <c r="BV1119">
        <v>1</v>
      </c>
      <c r="BW1119">
        <v>2</v>
      </c>
      <c r="BX1119">
        <v>11</v>
      </c>
      <c r="BY1119">
        <v>5</v>
      </c>
    </row>
    <row r="1120" spans="1:77" x14ac:dyDescent="0.25">
      <c r="A1120">
        <v>1141</v>
      </c>
      <c r="B1120" t="s">
        <v>6651</v>
      </c>
      <c r="C1120">
        <v>546</v>
      </c>
      <c r="D1120">
        <v>183</v>
      </c>
      <c r="E1120" t="s">
        <v>6652</v>
      </c>
      <c r="F1120" t="s">
        <v>6652</v>
      </c>
      <c r="G1120">
        <v>8</v>
      </c>
      <c r="H1120">
        <v>8</v>
      </c>
      <c r="I1120">
        <v>8</v>
      </c>
      <c r="J1120" t="s">
        <v>6653</v>
      </c>
      <c r="L1120">
        <v>1</v>
      </c>
      <c r="M1120">
        <v>8</v>
      </c>
      <c r="N1120">
        <v>8</v>
      </c>
      <c r="O1120">
        <v>8</v>
      </c>
      <c r="P1120">
        <v>7</v>
      </c>
      <c r="Q1120">
        <v>8</v>
      </c>
      <c r="R1120">
        <v>8</v>
      </c>
      <c r="S1120">
        <v>6</v>
      </c>
      <c r="T1120">
        <v>7</v>
      </c>
      <c r="U1120">
        <v>8</v>
      </c>
      <c r="V1120">
        <v>7</v>
      </c>
      <c r="W1120">
        <v>8</v>
      </c>
      <c r="X1120">
        <v>8</v>
      </c>
      <c r="Y1120">
        <v>6</v>
      </c>
      <c r="Z1120">
        <v>7</v>
      </c>
      <c r="AA1120">
        <v>8</v>
      </c>
      <c r="AB1120">
        <v>7</v>
      </c>
      <c r="AC1120">
        <v>8</v>
      </c>
      <c r="AD1120">
        <v>8</v>
      </c>
      <c r="AE1120">
        <v>6</v>
      </c>
      <c r="AF1120">
        <v>7</v>
      </c>
      <c r="AG1120">
        <v>8</v>
      </c>
      <c r="AH1120">
        <v>45.6</v>
      </c>
      <c r="AI1120">
        <v>45.6</v>
      </c>
      <c r="AJ1120">
        <v>45.6</v>
      </c>
      <c r="AK1120">
        <v>24.405999999999999</v>
      </c>
      <c r="AL1120">
        <v>217</v>
      </c>
      <c r="AM1120">
        <v>3.97</v>
      </c>
      <c r="AN1120">
        <v>8</v>
      </c>
      <c r="AO1120">
        <v>9</v>
      </c>
      <c r="AP1120">
        <v>15</v>
      </c>
      <c r="AQ1120">
        <v>18</v>
      </c>
      <c r="AR1120">
        <v>18</v>
      </c>
      <c r="AS1120">
        <v>18</v>
      </c>
      <c r="AT1120">
        <v>9</v>
      </c>
      <c r="AU1120">
        <v>18</v>
      </c>
      <c r="AV1120">
        <v>15</v>
      </c>
      <c r="AW1120">
        <v>8</v>
      </c>
      <c r="AX1120">
        <v>18</v>
      </c>
      <c r="AY1120">
        <v>18</v>
      </c>
      <c r="AZ1120" s="21">
        <v>3.2624999999999998E-114</v>
      </c>
      <c r="BA1120">
        <v>45.2</v>
      </c>
      <c r="BB1120">
        <v>45.6</v>
      </c>
      <c r="BC1120">
        <v>45.6</v>
      </c>
      <c r="BD1120">
        <v>40.1</v>
      </c>
      <c r="BE1120">
        <v>40.6</v>
      </c>
      <c r="BF1120">
        <v>45.6</v>
      </c>
      <c r="BG1120">
        <v>1221900000</v>
      </c>
      <c r="BH1120">
        <v>29453000</v>
      </c>
      <c r="BI1120">
        <v>516130000</v>
      </c>
      <c r="BJ1120">
        <v>253920000</v>
      </c>
      <c r="BK1120">
        <v>39042000</v>
      </c>
      <c r="BL1120">
        <v>183660000</v>
      </c>
      <c r="BM1120">
        <v>199680000</v>
      </c>
      <c r="BN1120">
        <v>55162000</v>
      </c>
      <c r="BO1120">
        <v>546310000</v>
      </c>
      <c r="BP1120">
        <v>664260000</v>
      </c>
      <c r="BQ1120">
        <v>38932000</v>
      </c>
      <c r="BR1120">
        <v>362260000</v>
      </c>
      <c r="BS1120">
        <v>228580000</v>
      </c>
      <c r="BT1120">
        <v>1</v>
      </c>
      <c r="BU1120">
        <v>14</v>
      </c>
      <c r="BV1120">
        <v>10</v>
      </c>
      <c r="BW1120">
        <v>1</v>
      </c>
      <c r="BX1120">
        <v>10</v>
      </c>
      <c r="BY1120">
        <v>10</v>
      </c>
    </row>
    <row r="1121" spans="1:77" x14ac:dyDescent="0.25">
      <c r="A1121">
        <v>1142</v>
      </c>
      <c r="B1121" t="s">
        <v>6654</v>
      </c>
      <c r="E1121" t="s">
        <v>6655</v>
      </c>
      <c r="F1121" t="s">
        <v>6655</v>
      </c>
      <c r="G1121">
        <v>7</v>
      </c>
      <c r="H1121">
        <v>7</v>
      </c>
      <c r="I1121">
        <v>7</v>
      </c>
      <c r="J1121" t="s">
        <v>6656</v>
      </c>
      <c r="L1121">
        <v>1</v>
      </c>
      <c r="M1121">
        <v>7</v>
      </c>
      <c r="N1121">
        <v>7</v>
      </c>
      <c r="O1121">
        <v>7</v>
      </c>
      <c r="P1121">
        <v>0</v>
      </c>
      <c r="Q1121">
        <v>0</v>
      </c>
      <c r="R1121">
        <v>7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7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7</v>
      </c>
      <c r="AE1121">
        <v>0</v>
      </c>
      <c r="AF1121">
        <v>0</v>
      </c>
      <c r="AG1121">
        <v>0</v>
      </c>
      <c r="AH1121">
        <v>13.9</v>
      </c>
      <c r="AI1121">
        <v>13.9</v>
      </c>
      <c r="AJ1121">
        <v>13.9</v>
      </c>
      <c r="AK1121">
        <v>86.927000000000007</v>
      </c>
      <c r="AL1121">
        <v>786</v>
      </c>
      <c r="AM1121">
        <v>3</v>
      </c>
      <c r="AP1121">
        <v>7</v>
      </c>
      <c r="AV1121">
        <v>7</v>
      </c>
      <c r="AZ1121" s="21">
        <v>2.7443999999999999E-27</v>
      </c>
      <c r="BA1121">
        <v>0</v>
      </c>
      <c r="BB1121">
        <v>0</v>
      </c>
      <c r="BC1121">
        <v>13.9</v>
      </c>
      <c r="BD1121">
        <v>0</v>
      </c>
      <c r="BE1121">
        <v>0</v>
      </c>
      <c r="BF1121">
        <v>0</v>
      </c>
      <c r="BG1121">
        <v>41590000</v>
      </c>
      <c r="BH1121">
        <v>0</v>
      </c>
      <c r="BI1121">
        <v>0</v>
      </c>
      <c r="BJ1121">
        <v>41590000</v>
      </c>
      <c r="BK1121">
        <v>0</v>
      </c>
      <c r="BL1121">
        <v>0</v>
      </c>
      <c r="BM1121">
        <v>0</v>
      </c>
      <c r="BN1121">
        <v>0</v>
      </c>
      <c r="BO1121">
        <v>0</v>
      </c>
      <c r="BP1121">
        <v>87958000</v>
      </c>
      <c r="BQ1121">
        <v>0</v>
      </c>
      <c r="BR1121">
        <v>0</v>
      </c>
      <c r="BS1121">
        <v>0</v>
      </c>
      <c r="BT1121">
        <v>0</v>
      </c>
      <c r="BU1121">
        <v>0</v>
      </c>
      <c r="BV1121">
        <v>8</v>
      </c>
      <c r="BW1121">
        <v>0</v>
      </c>
      <c r="BX1121">
        <v>0</v>
      </c>
      <c r="BY1121">
        <v>0</v>
      </c>
    </row>
    <row r="1122" spans="1:77" x14ac:dyDescent="0.25">
      <c r="A1122">
        <v>1143</v>
      </c>
      <c r="B1122" t="s">
        <v>6657</v>
      </c>
      <c r="C1122" t="s">
        <v>6658</v>
      </c>
      <c r="D1122" t="s">
        <v>6659</v>
      </c>
      <c r="E1122" t="s">
        <v>6660</v>
      </c>
      <c r="F1122" t="s">
        <v>6660</v>
      </c>
      <c r="G1122">
        <v>27</v>
      </c>
      <c r="H1122">
        <v>27</v>
      </c>
      <c r="I1122">
        <v>27</v>
      </c>
      <c r="J1122" t="s">
        <v>6661</v>
      </c>
      <c r="L1122">
        <v>1</v>
      </c>
      <c r="M1122">
        <v>27</v>
      </c>
      <c r="N1122">
        <v>27</v>
      </c>
      <c r="O1122">
        <v>27</v>
      </c>
      <c r="P1122">
        <v>27</v>
      </c>
      <c r="Q1122">
        <v>26</v>
      </c>
      <c r="R1122">
        <v>22</v>
      </c>
      <c r="S1122">
        <v>26</v>
      </c>
      <c r="T1122">
        <v>25</v>
      </c>
      <c r="U1122">
        <v>24</v>
      </c>
      <c r="V1122">
        <v>27</v>
      </c>
      <c r="W1122">
        <v>26</v>
      </c>
      <c r="X1122">
        <v>22</v>
      </c>
      <c r="Y1122">
        <v>26</v>
      </c>
      <c r="Z1122">
        <v>25</v>
      </c>
      <c r="AA1122">
        <v>24</v>
      </c>
      <c r="AB1122">
        <v>27</v>
      </c>
      <c r="AC1122">
        <v>26</v>
      </c>
      <c r="AD1122">
        <v>22</v>
      </c>
      <c r="AE1122">
        <v>26</v>
      </c>
      <c r="AF1122">
        <v>25</v>
      </c>
      <c r="AG1122">
        <v>24</v>
      </c>
      <c r="AH1122">
        <v>68.599999999999994</v>
      </c>
      <c r="AI1122">
        <v>68.599999999999994</v>
      </c>
      <c r="AJ1122">
        <v>68.599999999999994</v>
      </c>
      <c r="AK1122">
        <v>55.774999999999999</v>
      </c>
      <c r="AL1122">
        <v>519</v>
      </c>
      <c r="AM1122">
        <v>3.27</v>
      </c>
      <c r="AN1122">
        <v>68</v>
      </c>
      <c r="AO1122">
        <v>70</v>
      </c>
      <c r="AP1122">
        <v>32</v>
      </c>
      <c r="AQ1122">
        <v>47</v>
      </c>
      <c r="AR1122">
        <v>46</v>
      </c>
      <c r="AS1122">
        <v>51</v>
      </c>
      <c r="AT1122">
        <v>70</v>
      </c>
      <c r="AU1122">
        <v>51</v>
      </c>
      <c r="AV1122">
        <v>32</v>
      </c>
      <c r="AW1122">
        <v>68</v>
      </c>
      <c r="AX1122">
        <v>46</v>
      </c>
      <c r="AY1122">
        <v>47</v>
      </c>
      <c r="AZ1122">
        <v>0</v>
      </c>
      <c r="BA1122">
        <v>68.599999999999994</v>
      </c>
      <c r="BB1122">
        <v>68.599999999999994</v>
      </c>
      <c r="BC1122">
        <v>57.2</v>
      </c>
      <c r="BD1122">
        <v>66.7</v>
      </c>
      <c r="BE1122">
        <v>66.7</v>
      </c>
      <c r="BF1122">
        <v>64.900000000000006</v>
      </c>
      <c r="BG1122">
        <v>17521000000</v>
      </c>
      <c r="BH1122">
        <v>6263100000</v>
      </c>
      <c r="BI1122">
        <v>1685700000</v>
      </c>
      <c r="BJ1122">
        <v>317040000</v>
      </c>
      <c r="BK1122">
        <v>8150100000</v>
      </c>
      <c r="BL1122">
        <v>430460000</v>
      </c>
      <c r="BM1122">
        <v>674840000</v>
      </c>
      <c r="BN1122">
        <v>13663000000</v>
      </c>
      <c r="BO1122">
        <v>1323600000</v>
      </c>
      <c r="BP1122">
        <v>754190000</v>
      </c>
      <c r="BQ1122">
        <v>7666500000</v>
      </c>
      <c r="BR1122">
        <v>1039300000</v>
      </c>
      <c r="BS1122">
        <v>867400000</v>
      </c>
      <c r="BT1122">
        <v>102</v>
      </c>
      <c r="BU1122">
        <v>51</v>
      </c>
      <c r="BV1122">
        <v>19</v>
      </c>
      <c r="BW1122">
        <v>84</v>
      </c>
      <c r="BX1122">
        <v>34</v>
      </c>
      <c r="BY1122">
        <v>32</v>
      </c>
    </row>
    <row r="1123" spans="1:77" x14ac:dyDescent="0.25">
      <c r="A1123">
        <v>1144</v>
      </c>
      <c r="B1123" t="s">
        <v>6662</v>
      </c>
      <c r="E1123" t="s">
        <v>6663</v>
      </c>
      <c r="F1123" t="s">
        <v>6663</v>
      </c>
      <c r="G1123">
        <v>8</v>
      </c>
      <c r="H1123">
        <v>8</v>
      </c>
      <c r="I1123">
        <v>8</v>
      </c>
      <c r="J1123" t="s">
        <v>6664</v>
      </c>
      <c r="L1123">
        <v>1</v>
      </c>
      <c r="M1123">
        <v>8</v>
      </c>
      <c r="N1123">
        <v>8</v>
      </c>
      <c r="O1123">
        <v>8</v>
      </c>
      <c r="P1123">
        <v>8</v>
      </c>
      <c r="Q1123">
        <v>5</v>
      </c>
      <c r="R1123">
        <v>5</v>
      </c>
      <c r="S1123">
        <v>8</v>
      </c>
      <c r="T1123">
        <v>4</v>
      </c>
      <c r="U1123">
        <v>3</v>
      </c>
      <c r="V1123">
        <v>8</v>
      </c>
      <c r="W1123">
        <v>5</v>
      </c>
      <c r="X1123">
        <v>5</v>
      </c>
      <c r="Y1123">
        <v>8</v>
      </c>
      <c r="Z1123">
        <v>4</v>
      </c>
      <c r="AA1123">
        <v>3</v>
      </c>
      <c r="AB1123">
        <v>8</v>
      </c>
      <c r="AC1123">
        <v>5</v>
      </c>
      <c r="AD1123">
        <v>5</v>
      </c>
      <c r="AE1123">
        <v>8</v>
      </c>
      <c r="AF1123">
        <v>4</v>
      </c>
      <c r="AG1123">
        <v>3</v>
      </c>
      <c r="AH1123">
        <v>63.6</v>
      </c>
      <c r="AI1123">
        <v>63.6</v>
      </c>
      <c r="AJ1123">
        <v>63.6</v>
      </c>
      <c r="AK1123">
        <v>19.263999999999999</v>
      </c>
      <c r="AL1123">
        <v>165</v>
      </c>
      <c r="AM1123">
        <v>2.67</v>
      </c>
      <c r="AN1123">
        <v>15</v>
      </c>
      <c r="AO1123">
        <v>15</v>
      </c>
      <c r="AP1123">
        <v>5</v>
      </c>
      <c r="AQ1123">
        <v>3</v>
      </c>
      <c r="AR1123">
        <v>4</v>
      </c>
      <c r="AS1123">
        <v>6</v>
      </c>
      <c r="AT1123">
        <v>15</v>
      </c>
      <c r="AU1123">
        <v>6</v>
      </c>
      <c r="AV1123">
        <v>5</v>
      </c>
      <c r="AW1123">
        <v>15</v>
      </c>
      <c r="AX1123">
        <v>4</v>
      </c>
      <c r="AY1123">
        <v>3</v>
      </c>
      <c r="AZ1123" s="21">
        <v>1.0802999999999999E-49</v>
      </c>
      <c r="BA1123">
        <v>63.6</v>
      </c>
      <c r="BB1123">
        <v>34.5</v>
      </c>
      <c r="BC1123">
        <v>38.799999999999997</v>
      </c>
      <c r="BD1123">
        <v>63.6</v>
      </c>
      <c r="BE1123">
        <v>33.9</v>
      </c>
      <c r="BF1123">
        <v>24.8</v>
      </c>
      <c r="BG1123">
        <v>375870000</v>
      </c>
      <c r="BH1123">
        <v>88570000</v>
      </c>
      <c r="BI1123">
        <v>45934000</v>
      </c>
      <c r="BJ1123">
        <v>4321300</v>
      </c>
      <c r="BK1123">
        <v>230420000</v>
      </c>
      <c r="BL1123">
        <v>3283700</v>
      </c>
      <c r="BM1123">
        <v>3345000</v>
      </c>
      <c r="BN1123">
        <v>179010000</v>
      </c>
      <c r="BO1123">
        <v>52977000</v>
      </c>
      <c r="BP1123">
        <v>8104900</v>
      </c>
      <c r="BQ1123">
        <v>220030000</v>
      </c>
      <c r="BR1123">
        <v>6943100</v>
      </c>
      <c r="BS1123">
        <v>6030000</v>
      </c>
      <c r="BT1123">
        <v>9</v>
      </c>
      <c r="BU1123">
        <v>5</v>
      </c>
      <c r="BV1123">
        <v>0</v>
      </c>
      <c r="BW1123">
        <v>14</v>
      </c>
      <c r="BX1123">
        <v>1</v>
      </c>
      <c r="BY1123">
        <v>1</v>
      </c>
    </row>
    <row r="1124" spans="1:77" x14ac:dyDescent="0.25">
      <c r="A1124">
        <v>1145</v>
      </c>
      <c r="B1124">
        <v>5219</v>
      </c>
      <c r="E1124" t="s">
        <v>6665</v>
      </c>
      <c r="F1124" t="s">
        <v>6665</v>
      </c>
      <c r="G1124">
        <v>1</v>
      </c>
      <c r="H1124">
        <v>1</v>
      </c>
      <c r="I1124">
        <v>1</v>
      </c>
      <c r="J1124" t="s">
        <v>6666</v>
      </c>
      <c r="L1124">
        <v>1</v>
      </c>
      <c r="M1124">
        <v>1</v>
      </c>
      <c r="N1124">
        <v>1</v>
      </c>
      <c r="O1124">
        <v>1</v>
      </c>
      <c r="P1124">
        <v>0</v>
      </c>
      <c r="Q1124">
        <v>1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1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1</v>
      </c>
      <c r="AD1124">
        <v>0</v>
      </c>
      <c r="AE1124">
        <v>0</v>
      </c>
      <c r="AF1124">
        <v>0</v>
      </c>
      <c r="AG1124">
        <v>0</v>
      </c>
      <c r="AH1124">
        <v>5</v>
      </c>
      <c r="AI1124">
        <v>5</v>
      </c>
      <c r="AJ1124">
        <v>5</v>
      </c>
      <c r="AK1124">
        <v>43.048999999999999</v>
      </c>
      <c r="AL1124">
        <v>383</v>
      </c>
      <c r="AM1124">
        <v>6</v>
      </c>
      <c r="AS1124">
        <v>1</v>
      </c>
      <c r="AU1124">
        <v>1</v>
      </c>
      <c r="AZ1124" s="21">
        <v>1.3689999999999999E-12</v>
      </c>
      <c r="BA1124">
        <v>0</v>
      </c>
      <c r="BB1124">
        <v>5</v>
      </c>
      <c r="BC1124">
        <v>0</v>
      </c>
      <c r="BD1124">
        <v>0</v>
      </c>
      <c r="BE1124">
        <v>0</v>
      </c>
      <c r="BF1124">
        <v>0</v>
      </c>
      <c r="BG1124">
        <v>2160100</v>
      </c>
      <c r="BH1124">
        <v>0</v>
      </c>
      <c r="BI1124">
        <v>2160100</v>
      </c>
      <c r="BJ1124">
        <v>0</v>
      </c>
      <c r="BK1124">
        <v>0</v>
      </c>
      <c r="BL1124">
        <v>0</v>
      </c>
      <c r="BM1124">
        <v>0</v>
      </c>
      <c r="BN1124">
        <v>0</v>
      </c>
      <c r="BO1124">
        <v>1768900</v>
      </c>
      <c r="BP1124">
        <v>0</v>
      </c>
      <c r="BQ1124">
        <v>0</v>
      </c>
      <c r="BR1124">
        <v>0</v>
      </c>
      <c r="BS1124">
        <v>0</v>
      </c>
      <c r="BT1124">
        <v>0</v>
      </c>
      <c r="BU1124">
        <v>1</v>
      </c>
      <c r="BV1124">
        <v>0</v>
      </c>
      <c r="BW1124">
        <v>0</v>
      </c>
      <c r="BX1124">
        <v>0</v>
      </c>
      <c r="BY1124">
        <v>0</v>
      </c>
    </row>
    <row r="1125" spans="1:77" x14ac:dyDescent="0.25">
      <c r="A1125">
        <v>1146</v>
      </c>
      <c r="B1125">
        <v>2561</v>
      </c>
      <c r="E1125" t="s">
        <v>6667</v>
      </c>
      <c r="F1125" t="s">
        <v>6667</v>
      </c>
      <c r="G1125">
        <v>1</v>
      </c>
      <c r="H1125">
        <v>1</v>
      </c>
      <c r="I1125">
        <v>1</v>
      </c>
      <c r="J1125" t="s">
        <v>6668</v>
      </c>
      <c r="L1125">
        <v>1</v>
      </c>
      <c r="M1125">
        <v>1</v>
      </c>
      <c r="N1125">
        <v>1</v>
      </c>
      <c r="O1125">
        <v>1</v>
      </c>
      <c r="P1125">
        <v>0</v>
      </c>
      <c r="Q1125">
        <v>1</v>
      </c>
      <c r="R1125">
        <v>0</v>
      </c>
      <c r="S1125">
        <v>0</v>
      </c>
      <c r="T1125">
        <v>1</v>
      </c>
      <c r="U1125">
        <v>1</v>
      </c>
      <c r="V1125">
        <v>0</v>
      </c>
      <c r="W1125">
        <v>1</v>
      </c>
      <c r="X1125">
        <v>0</v>
      </c>
      <c r="Y1125">
        <v>0</v>
      </c>
      <c r="Z1125">
        <v>1</v>
      </c>
      <c r="AA1125">
        <v>1</v>
      </c>
      <c r="AB1125">
        <v>0</v>
      </c>
      <c r="AC1125">
        <v>1</v>
      </c>
      <c r="AD1125">
        <v>0</v>
      </c>
      <c r="AE1125">
        <v>0</v>
      </c>
      <c r="AF1125">
        <v>1</v>
      </c>
      <c r="AG1125">
        <v>1</v>
      </c>
      <c r="AH1125">
        <v>5</v>
      </c>
      <c r="AI1125">
        <v>5</v>
      </c>
      <c r="AJ1125">
        <v>5</v>
      </c>
      <c r="AK1125">
        <v>33.832000000000001</v>
      </c>
      <c r="AL1125">
        <v>302</v>
      </c>
      <c r="AM1125">
        <v>5</v>
      </c>
      <c r="AQ1125">
        <v>1</v>
      </c>
      <c r="AR1125">
        <v>1</v>
      </c>
      <c r="AS1125">
        <v>1</v>
      </c>
      <c r="AU1125">
        <v>1</v>
      </c>
      <c r="AX1125">
        <v>1</v>
      </c>
      <c r="AY1125">
        <v>1</v>
      </c>
      <c r="AZ1125" s="21">
        <v>1.1678E-7</v>
      </c>
      <c r="BA1125">
        <v>0</v>
      </c>
      <c r="BB1125">
        <v>5</v>
      </c>
      <c r="BC1125">
        <v>0</v>
      </c>
      <c r="BD1125">
        <v>0</v>
      </c>
      <c r="BE1125">
        <v>5</v>
      </c>
      <c r="BF1125">
        <v>5</v>
      </c>
      <c r="BG1125">
        <v>5244200</v>
      </c>
      <c r="BH1125">
        <v>0</v>
      </c>
      <c r="BI1125">
        <v>2156900</v>
      </c>
      <c r="BJ1125">
        <v>0</v>
      </c>
      <c r="BK1125">
        <v>0</v>
      </c>
      <c r="BL1125">
        <v>2494100</v>
      </c>
      <c r="BM1125">
        <v>593300</v>
      </c>
      <c r="BN1125">
        <v>0</v>
      </c>
      <c r="BO1125">
        <v>0</v>
      </c>
      <c r="BP1125">
        <v>0</v>
      </c>
      <c r="BQ1125">
        <v>0</v>
      </c>
      <c r="BR1125">
        <v>0</v>
      </c>
      <c r="BS1125">
        <v>946250</v>
      </c>
      <c r="BT1125">
        <v>0</v>
      </c>
      <c r="BU1125">
        <v>0</v>
      </c>
      <c r="BV1125">
        <v>0</v>
      </c>
      <c r="BW1125">
        <v>0</v>
      </c>
      <c r="BX1125">
        <v>1</v>
      </c>
      <c r="BY1125">
        <v>0</v>
      </c>
    </row>
    <row r="1126" spans="1:77" x14ac:dyDescent="0.25">
      <c r="A1126">
        <v>1147</v>
      </c>
      <c r="B1126" t="s">
        <v>6669</v>
      </c>
      <c r="E1126" t="s">
        <v>6670</v>
      </c>
      <c r="F1126" t="s">
        <v>6670</v>
      </c>
      <c r="G1126">
        <v>2</v>
      </c>
      <c r="H1126">
        <v>2</v>
      </c>
      <c r="I1126">
        <v>2</v>
      </c>
      <c r="J1126" t="s">
        <v>6671</v>
      </c>
      <c r="L1126">
        <v>1</v>
      </c>
      <c r="M1126">
        <v>2</v>
      </c>
      <c r="N1126">
        <v>2</v>
      </c>
      <c r="O1126">
        <v>2</v>
      </c>
      <c r="P1126">
        <v>1</v>
      </c>
      <c r="Q1126">
        <v>0</v>
      </c>
      <c r="R1126">
        <v>2</v>
      </c>
      <c r="S1126">
        <v>1</v>
      </c>
      <c r="T1126">
        <v>0</v>
      </c>
      <c r="U1126">
        <v>2</v>
      </c>
      <c r="V1126">
        <v>1</v>
      </c>
      <c r="W1126">
        <v>0</v>
      </c>
      <c r="X1126">
        <v>2</v>
      </c>
      <c r="Y1126">
        <v>1</v>
      </c>
      <c r="Z1126">
        <v>0</v>
      </c>
      <c r="AA1126">
        <v>2</v>
      </c>
      <c r="AB1126">
        <v>1</v>
      </c>
      <c r="AC1126">
        <v>0</v>
      </c>
      <c r="AD1126">
        <v>2</v>
      </c>
      <c r="AE1126">
        <v>1</v>
      </c>
      <c r="AF1126">
        <v>0</v>
      </c>
      <c r="AG1126">
        <v>2</v>
      </c>
      <c r="AH1126">
        <v>3.7</v>
      </c>
      <c r="AI1126">
        <v>3.7</v>
      </c>
      <c r="AJ1126">
        <v>3.7</v>
      </c>
      <c r="AK1126">
        <v>72.677999999999997</v>
      </c>
      <c r="AL1126">
        <v>668</v>
      </c>
      <c r="AM1126">
        <v>2.83</v>
      </c>
      <c r="AN1126">
        <v>1</v>
      </c>
      <c r="AO1126">
        <v>1</v>
      </c>
      <c r="AP1126">
        <v>2</v>
      </c>
      <c r="AQ1126">
        <v>2</v>
      </c>
      <c r="AT1126">
        <v>1</v>
      </c>
      <c r="AV1126">
        <v>2</v>
      </c>
      <c r="AW1126">
        <v>1</v>
      </c>
      <c r="AY1126">
        <v>2</v>
      </c>
      <c r="AZ1126" s="21">
        <v>2.7472999999999999E-5</v>
      </c>
      <c r="BA1126">
        <v>2.1</v>
      </c>
      <c r="BB1126">
        <v>0</v>
      </c>
      <c r="BC1126">
        <v>3.7</v>
      </c>
      <c r="BD1126">
        <v>2.1</v>
      </c>
      <c r="BE1126">
        <v>0</v>
      </c>
      <c r="BF1126">
        <v>3.7</v>
      </c>
      <c r="BG1126">
        <v>18844000</v>
      </c>
      <c r="BH1126">
        <v>569330</v>
      </c>
      <c r="BI1126">
        <v>0</v>
      </c>
      <c r="BJ1126">
        <v>14789000</v>
      </c>
      <c r="BK1126">
        <v>1392500</v>
      </c>
      <c r="BL1126">
        <v>0</v>
      </c>
      <c r="BM1126">
        <v>2092400</v>
      </c>
      <c r="BN1126">
        <v>0</v>
      </c>
      <c r="BO1126">
        <v>0</v>
      </c>
      <c r="BP1126">
        <v>32100000</v>
      </c>
      <c r="BQ1126">
        <v>0</v>
      </c>
      <c r="BR1126">
        <v>0</v>
      </c>
      <c r="BS1126">
        <v>2514200</v>
      </c>
      <c r="BT1126">
        <v>0</v>
      </c>
      <c r="BU1126">
        <v>0</v>
      </c>
      <c r="BV1126">
        <v>2</v>
      </c>
      <c r="BW1126">
        <v>0</v>
      </c>
      <c r="BX1126">
        <v>0</v>
      </c>
      <c r="BY1126">
        <v>0</v>
      </c>
    </row>
    <row r="1127" spans="1:77" x14ac:dyDescent="0.25">
      <c r="A1127">
        <v>1148</v>
      </c>
      <c r="B1127" t="s">
        <v>6672</v>
      </c>
      <c r="E1127" t="s">
        <v>6673</v>
      </c>
      <c r="F1127" t="s">
        <v>6673</v>
      </c>
      <c r="G1127">
        <v>6</v>
      </c>
      <c r="H1127">
        <v>6</v>
      </c>
      <c r="I1127">
        <v>6</v>
      </c>
      <c r="J1127" t="s">
        <v>6674</v>
      </c>
      <c r="L1127">
        <v>1</v>
      </c>
      <c r="M1127">
        <v>6</v>
      </c>
      <c r="N1127">
        <v>6</v>
      </c>
      <c r="O1127">
        <v>6</v>
      </c>
      <c r="P1127">
        <v>0</v>
      </c>
      <c r="Q1127">
        <v>0</v>
      </c>
      <c r="R1127">
        <v>6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6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6</v>
      </c>
      <c r="AE1127">
        <v>0</v>
      </c>
      <c r="AF1127">
        <v>0</v>
      </c>
      <c r="AG1127">
        <v>0</v>
      </c>
      <c r="AH1127">
        <v>22.3</v>
      </c>
      <c r="AI1127">
        <v>22.3</v>
      </c>
      <c r="AJ1127">
        <v>22.3</v>
      </c>
      <c r="AK1127">
        <v>35.191000000000003</v>
      </c>
      <c r="AL1127">
        <v>318</v>
      </c>
      <c r="AM1127">
        <v>3</v>
      </c>
      <c r="AP1127">
        <v>7</v>
      </c>
      <c r="AV1127">
        <v>7</v>
      </c>
      <c r="AZ1127" s="21">
        <v>1.056E-25</v>
      </c>
      <c r="BA1127">
        <v>0</v>
      </c>
      <c r="BB1127">
        <v>0</v>
      </c>
      <c r="BC1127">
        <v>22.3</v>
      </c>
      <c r="BD1127">
        <v>0</v>
      </c>
      <c r="BE1127">
        <v>0</v>
      </c>
      <c r="BF1127">
        <v>0</v>
      </c>
      <c r="BG1127">
        <v>53381000</v>
      </c>
      <c r="BH1127">
        <v>0</v>
      </c>
      <c r="BI1127">
        <v>0</v>
      </c>
      <c r="BJ1127">
        <v>53381000</v>
      </c>
      <c r="BK1127">
        <v>0</v>
      </c>
      <c r="BL1127">
        <v>0</v>
      </c>
      <c r="BM1127">
        <v>0</v>
      </c>
      <c r="BN1127">
        <v>0</v>
      </c>
      <c r="BO1127">
        <v>0</v>
      </c>
      <c r="BP1127">
        <v>112890000</v>
      </c>
      <c r="BQ1127">
        <v>0</v>
      </c>
      <c r="BR1127">
        <v>0</v>
      </c>
      <c r="BS1127">
        <v>0</v>
      </c>
      <c r="BT1127">
        <v>0</v>
      </c>
      <c r="BU1127">
        <v>0</v>
      </c>
      <c r="BV1127">
        <v>7</v>
      </c>
      <c r="BW1127">
        <v>0</v>
      </c>
      <c r="BX1127">
        <v>0</v>
      </c>
      <c r="BY1127">
        <v>0</v>
      </c>
    </row>
    <row r="1128" spans="1:77" x14ac:dyDescent="0.25">
      <c r="A1128">
        <v>1149</v>
      </c>
      <c r="B1128" t="s">
        <v>6675</v>
      </c>
      <c r="E1128" t="s">
        <v>6676</v>
      </c>
      <c r="F1128" t="s">
        <v>6676</v>
      </c>
      <c r="G1128">
        <v>9</v>
      </c>
      <c r="H1128">
        <v>9</v>
      </c>
      <c r="I1128">
        <v>9</v>
      </c>
      <c r="J1128" t="s">
        <v>6677</v>
      </c>
      <c r="L1128">
        <v>1</v>
      </c>
      <c r="M1128">
        <v>9</v>
      </c>
      <c r="N1128">
        <v>9</v>
      </c>
      <c r="O1128">
        <v>9</v>
      </c>
      <c r="P1128">
        <v>9</v>
      </c>
      <c r="Q1128">
        <v>5</v>
      </c>
      <c r="R1128">
        <v>7</v>
      </c>
      <c r="S1128">
        <v>9</v>
      </c>
      <c r="T1128">
        <v>4</v>
      </c>
      <c r="U1128">
        <v>4</v>
      </c>
      <c r="V1128">
        <v>9</v>
      </c>
      <c r="W1128">
        <v>5</v>
      </c>
      <c r="X1128">
        <v>7</v>
      </c>
      <c r="Y1128">
        <v>9</v>
      </c>
      <c r="Z1128">
        <v>4</v>
      </c>
      <c r="AA1128">
        <v>4</v>
      </c>
      <c r="AB1128">
        <v>9</v>
      </c>
      <c r="AC1128">
        <v>5</v>
      </c>
      <c r="AD1128">
        <v>7</v>
      </c>
      <c r="AE1128">
        <v>9</v>
      </c>
      <c r="AF1128">
        <v>4</v>
      </c>
      <c r="AG1128">
        <v>4</v>
      </c>
      <c r="AH1128">
        <v>51.7</v>
      </c>
      <c r="AI1128">
        <v>51.7</v>
      </c>
      <c r="AJ1128">
        <v>51.7</v>
      </c>
      <c r="AK1128">
        <v>17.154</v>
      </c>
      <c r="AL1128">
        <v>145</v>
      </c>
      <c r="AM1128">
        <v>2.73</v>
      </c>
      <c r="AN1128">
        <v>14</v>
      </c>
      <c r="AO1128">
        <v>14</v>
      </c>
      <c r="AP1128">
        <v>9</v>
      </c>
      <c r="AQ1128">
        <v>5</v>
      </c>
      <c r="AR1128">
        <v>4</v>
      </c>
      <c r="AS1128">
        <v>5</v>
      </c>
      <c r="AT1128">
        <v>14</v>
      </c>
      <c r="AU1128">
        <v>5</v>
      </c>
      <c r="AV1128">
        <v>9</v>
      </c>
      <c r="AW1128">
        <v>14</v>
      </c>
      <c r="AX1128">
        <v>4</v>
      </c>
      <c r="AY1128">
        <v>5</v>
      </c>
      <c r="AZ1128" s="21">
        <v>7.8221000000000003E-50</v>
      </c>
      <c r="BA1128">
        <v>51.7</v>
      </c>
      <c r="BB1128">
        <v>34.5</v>
      </c>
      <c r="BC1128">
        <v>42.8</v>
      </c>
      <c r="BD1128">
        <v>51.7</v>
      </c>
      <c r="BE1128">
        <v>24.8</v>
      </c>
      <c r="BF1128">
        <v>22.8</v>
      </c>
      <c r="BG1128">
        <v>409710000</v>
      </c>
      <c r="BH1128">
        <v>157680000</v>
      </c>
      <c r="BI1128">
        <v>20865000</v>
      </c>
      <c r="BJ1128">
        <v>12065000</v>
      </c>
      <c r="BK1128">
        <v>203950000</v>
      </c>
      <c r="BL1128">
        <v>6451000</v>
      </c>
      <c r="BM1128">
        <v>8698200</v>
      </c>
      <c r="BN1128">
        <v>322210000</v>
      </c>
      <c r="BO1128">
        <v>19304000</v>
      </c>
      <c r="BP1128">
        <v>38589000</v>
      </c>
      <c r="BQ1128">
        <v>175390000</v>
      </c>
      <c r="BR1128">
        <v>22921000</v>
      </c>
      <c r="BS1128">
        <v>23024000</v>
      </c>
      <c r="BT1128">
        <v>16</v>
      </c>
      <c r="BU1128">
        <v>5</v>
      </c>
      <c r="BV1128">
        <v>2</v>
      </c>
      <c r="BW1128">
        <v>14</v>
      </c>
      <c r="BX1128">
        <v>1</v>
      </c>
      <c r="BY1128">
        <v>2</v>
      </c>
    </row>
    <row r="1129" spans="1:77" x14ac:dyDescent="0.25">
      <c r="A1129">
        <v>1150</v>
      </c>
      <c r="B1129" t="s">
        <v>6678</v>
      </c>
      <c r="E1129" t="s">
        <v>6679</v>
      </c>
      <c r="F1129" t="s">
        <v>6679</v>
      </c>
      <c r="G1129">
        <v>3</v>
      </c>
      <c r="H1129">
        <v>3</v>
      </c>
      <c r="I1129">
        <v>3</v>
      </c>
      <c r="J1129" t="s">
        <v>6680</v>
      </c>
      <c r="L1129">
        <v>1</v>
      </c>
      <c r="M1129">
        <v>3</v>
      </c>
      <c r="N1129">
        <v>3</v>
      </c>
      <c r="O1129">
        <v>3</v>
      </c>
      <c r="P1129">
        <v>3</v>
      </c>
      <c r="Q1129">
        <v>2</v>
      </c>
      <c r="R1129">
        <v>1</v>
      </c>
      <c r="S1129">
        <v>3</v>
      </c>
      <c r="T1129">
        <v>1</v>
      </c>
      <c r="U1129">
        <v>1</v>
      </c>
      <c r="V1129">
        <v>3</v>
      </c>
      <c r="W1129">
        <v>2</v>
      </c>
      <c r="X1129">
        <v>1</v>
      </c>
      <c r="Y1129">
        <v>3</v>
      </c>
      <c r="Z1129">
        <v>1</v>
      </c>
      <c r="AA1129">
        <v>1</v>
      </c>
      <c r="AB1129">
        <v>3</v>
      </c>
      <c r="AC1129">
        <v>2</v>
      </c>
      <c r="AD1129">
        <v>1</v>
      </c>
      <c r="AE1129">
        <v>3</v>
      </c>
      <c r="AF1129">
        <v>1</v>
      </c>
      <c r="AG1129">
        <v>1</v>
      </c>
      <c r="AH1129">
        <v>14.6</v>
      </c>
      <c r="AI1129">
        <v>14.6</v>
      </c>
      <c r="AJ1129">
        <v>14.6</v>
      </c>
      <c r="AK1129">
        <v>43.985999999999997</v>
      </c>
      <c r="AL1129">
        <v>378</v>
      </c>
      <c r="AM1129">
        <v>3</v>
      </c>
      <c r="AN1129">
        <v>3</v>
      </c>
      <c r="AO1129">
        <v>3</v>
      </c>
      <c r="AP1129">
        <v>1</v>
      </c>
      <c r="AQ1129">
        <v>1</v>
      </c>
      <c r="AR1129">
        <v>1</v>
      </c>
      <c r="AS1129">
        <v>2</v>
      </c>
      <c r="AT1129">
        <v>3</v>
      </c>
      <c r="AU1129">
        <v>2</v>
      </c>
      <c r="AV1129">
        <v>1</v>
      </c>
      <c r="AW1129">
        <v>3</v>
      </c>
      <c r="AX1129">
        <v>1</v>
      </c>
      <c r="AY1129">
        <v>1</v>
      </c>
      <c r="AZ1129" s="21">
        <v>1.1934999999999999E-13</v>
      </c>
      <c r="BA1129">
        <v>14.6</v>
      </c>
      <c r="BB1129">
        <v>6.6</v>
      </c>
      <c r="BC1129">
        <v>2.9</v>
      </c>
      <c r="BD1129">
        <v>14.6</v>
      </c>
      <c r="BE1129">
        <v>2.9</v>
      </c>
      <c r="BF1129">
        <v>2.9</v>
      </c>
      <c r="BG1129">
        <v>55683000</v>
      </c>
      <c r="BH1129">
        <v>16410000</v>
      </c>
      <c r="BI1129">
        <v>4943800</v>
      </c>
      <c r="BJ1129">
        <v>830580</v>
      </c>
      <c r="BK1129">
        <v>28460000</v>
      </c>
      <c r="BL1129">
        <v>887650</v>
      </c>
      <c r="BM1129">
        <v>4151300</v>
      </c>
      <c r="BN1129">
        <v>32938000</v>
      </c>
      <c r="BO1129">
        <v>10995000</v>
      </c>
      <c r="BP1129">
        <v>0</v>
      </c>
      <c r="BQ1129">
        <v>22171000</v>
      </c>
      <c r="BR1129">
        <v>0</v>
      </c>
      <c r="BS1129">
        <v>0</v>
      </c>
      <c r="BT1129">
        <v>4</v>
      </c>
      <c r="BU1129">
        <v>2</v>
      </c>
      <c r="BV1129">
        <v>0</v>
      </c>
      <c r="BW1129">
        <v>3</v>
      </c>
      <c r="BX1129">
        <v>1</v>
      </c>
      <c r="BY1129">
        <v>1</v>
      </c>
    </row>
    <row r="1130" spans="1:77" x14ac:dyDescent="0.25">
      <c r="A1130">
        <v>1151</v>
      </c>
      <c r="B1130">
        <v>4684</v>
      </c>
      <c r="E1130" t="s">
        <v>6681</v>
      </c>
      <c r="F1130" t="s">
        <v>6681</v>
      </c>
      <c r="G1130">
        <v>1</v>
      </c>
      <c r="H1130">
        <v>1</v>
      </c>
      <c r="I1130">
        <v>1</v>
      </c>
      <c r="J1130" t="s">
        <v>6682</v>
      </c>
      <c r="L1130">
        <v>1</v>
      </c>
      <c r="M1130">
        <v>1</v>
      </c>
      <c r="N1130">
        <v>1</v>
      </c>
      <c r="O1130">
        <v>1</v>
      </c>
      <c r="P1130">
        <v>1</v>
      </c>
      <c r="Q1130">
        <v>0</v>
      </c>
      <c r="R1130">
        <v>0</v>
      </c>
      <c r="S1130">
        <v>1</v>
      </c>
      <c r="T1130">
        <v>0</v>
      </c>
      <c r="U1130">
        <v>0</v>
      </c>
      <c r="V1130">
        <v>1</v>
      </c>
      <c r="W1130">
        <v>0</v>
      </c>
      <c r="X1130">
        <v>0</v>
      </c>
      <c r="Y1130">
        <v>1</v>
      </c>
      <c r="Z1130">
        <v>0</v>
      </c>
      <c r="AA1130">
        <v>0</v>
      </c>
      <c r="AB1130">
        <v>1</v>
      </c>
      <c r="AC1130">
        <v>0</v>
      </c>
      <c r="AD1130">
        <v>0</v>
      </c>
      <c r="AE1130">
        <v>1</v>
      </c>
      <c r="AF1130">
        <v>0</v>
      </c>
      <c r="AG1130">
        <v>0</v>
      </c>
      <c r="AH1130">
        <v>10.6</v>
      </c>
      <c r="AI1130">
        <v>10.6</v>
      </c>
      <c r="AJ1130">
        <v>10.6</v>
      </c>
      <c r="AK1130">
        <v>11.172000000000001</v>
      </c>
      <c r="AL1130">
        <v>94</v>
      </c>
      <c r="AM1130">
        <v>1.5</v>
      </c>
      <c r="AN1130">
        <v>1</v>
      </c>
      <c r="AO1130">
        <v>1</v>
      </c>
      <c r="AT1130">
        <v>1</v>
      </c>
      <c r="AW1130">
        <v>1</v>
      </c>
      <c r="AZ1130">
        <v>6.5538999999999997E-3</v>
      </c>
      <c r="BA1130">
        <v>10.6</v>
      </c>
      <c r="BB1130">
        <v>0</v>
      </c>
      <c r="BC1130">
        <v>0</v>
      </c>
      <c r="BD1130">
        <v>10.6</v>
      </c>
      <c r="BE1130">
        <v>0</v>
      </c>
      <c r="BF1130">
        <v>0</v>
      </c>
      <c r="BG1130">
        <v>8388800</v>
      </c>
      <c r="BH1130">
        <v>3892400</v>
      </c>
      <c r="BI1130">
        <v>0</v>
      </c>
      <c r="BJ1130">
        <v>0</v>
      </c>
      <c r="BK1130">
        <v>4496400</v>
      </c>
      <c r="BL1130">
        <v>0</v>
      </c>
      <c r="BM1130">
        <v>0</v>
      </c>
      <c r="BN1130">
        <v>0</v>
      </c>
      <c r="BO1130">
        <v>0</v>
      </c>
      <c r="BP1130">
        <v>0</v>
      </c>
      <c r="BQ1130">
        <v>4496400</v>
      </c>
      <c r="BR1130">
        <v>0</v>
      </c>
      <c r="BS1130">
        <v>0</v>
      </c>
      <c r="BT1130">
        <v>1</v>
      </c>
      <c r="BU1130">
        <v>0</v>
      </c>
      <c r="BV1130">
        <v>0</v>
      </c>
      <c r="BW1130">
        <v>1</v>
      </c>
      <c r="BX1130">
        <v>0</v>
      </c>
      <c r="BY1130">
        <v>0</v>
      </c>
    </row>
    <row r="1131" spans="1:77" x14ac:dyDescent="0.25">
      <c r="A1131">
        <v>1152</v>
      </c>
      <c r="B1131" t="s">
        <v>6683</v>
      </c>
      <c r="E1131" t="s">
        <v>6684</v>
      </c>
      <c r="F1131" t="s">
        <v>6684</v>
      </c>
      <c r="G1131">
        <v>3</v>
      </c>
      <c r="H1131">
        <v>3</v>
      </c>
      <c r="I1131">
        <v>3</v>
      </c>
      <c r="J1131" t="s">
        <v>6685</v>
      </c>
      <c r="L1131">
        <v>1</v>
      </c>
      <c r="M1131">
        <v>3</v>
      </c>
      <c r="N1131">
        <v>3</v>
      </c>
      <c r="O1131">
        <v>3</v>
      </c>
      <c r="P1131">
        <v>2</v>
      </c>
      <c r="Q1131">
        <v>1</v>
      </c>
      <c r="R1131">
        <v>0</v>
      </c>
      <c r="S1131">
        <v>2</v>
      </c>
      <c r="T1131">
        <v>1</v>
      </c>
      <c r="U1131">
        <v>2</v>
      </c>
      <c r="V1131">
        <v>2</v>
      </c>
      <c r="W1131">
        <v>1</v>
      </c>
      <c r="X1131">
        <v>0</v>
      </c>
      <c r="Y1131">
        <v>2</v>
      </c>
      <c r="Z1131">
        <v>1</v>
      </c>
      <c r="AA1131">
        <v>2</v>
      </c>
      <c r="AB1131">
        <v>2</v>
      </c>
      <c r="AC1131">
        <v>1</v>
      </c>
      <c r="AD1131">
        <v>0</v>
      </c>
      <c r="AE1131">
        <v>2</v>
      </c>
      <c r="AF1131">
        <v>1</v>
      </c>
      <c r="AG1131">
        <v>2</v>
      </c>
      <c r="AH1131">
        <v>20.3</v>
      </c>
      <c r="AI1131">
        <v>20.3</v>
      </c>
      <c r="AJ1131">
        <v>20.3</v>
      </c>
      <c r="AK1131">
        <v>25.481999999999999</v>
      </c>
      <c r="AL1131">
        <v>231</v>
      </c>
      <c r="AM1131">
        <v>3.12</v>
      </c>
      <c r="AN1131">
        <v>2</v>
      </c>
      <c r="AO1131">
        <v>2</v>
      </c>
      <c r="AQ1131">
        <v>2</v>
      </c>
      <c r="AR1131">
        <v>1</v>
      </c>
      <c r="AS1131">
        <v>1</v>
      </c>
      <c r="AT1131">
        <v>2</v>
      </c>
      <c r="AU1131">
        <v>1</v>
      </c>
      <c r="AW1131">
        <v>2</v>
      </c>
      <c r="AX1131">
        <v>1</v>
      </c>
      <c r="AY1131">
        <v>2</v>
      </c>
      <c r="AZ1131" s="21">
        <v>9.1321999999999994E-20</v>
      </c>
      <c r="BA1131">
        <v>12.6</v>
      </c>
      <c r="BB1131">
        <v>6.1</v>
      </c>
      <c r="BC1131">
        <v>0</v>
      </c>
      <c r="BD1131">
        <v>12.6</v>
      </c>
      <c r="BE1131">
        <v>6.1</v>
      </c>
      <c r="BF1131">
        <v>13.9</v>
      </c>
      <c r="BG1131">
        <v>21891000</v>
      </c>
      <c r="BH1131">
        <v>4383100</v>
      </c>
      <c r="BI1131">
        <v>1819600</v>
      </c>
      <c r="BJ1131">
        <v>0</v>
      </c>
      <c r="BK1131">
        <v>10058000</v>
      </c>
      <c r="BL1131">
        <v>377120</v>
      </c>
      <c r="BM1131">
        <v>5252500</v>
      </c>
      <c r="BN1131">
        <v>9070500</v>
      </c>
      <c r="BO1131">
        <v>0</v>
      </c>
      <c r="BP1131">
        <v>0</v>
      </c>
      <c r="BQ1131">
        <v>9961400</v>
      </c>
      <c r="BR1131">
        <v>0</v>
      </c>
      <c r="BS1131">
        <v>0</v>
      </c>
      <c r="BT1131">
        <v>1</v>
      </c>
      <c r="BU1131">
        <v>1</v>
      </c>
      <c r="BV1131">
        <v>0</v>
      </c>
      <c r="BW1131">
        <v>2</v>
      </c>
      <c r="BX1131">
        <v>0</v>
      </c>
      <c r="BY1131">
        <v>2</v>
      </c>
    </row>
    <row r="1132" spans="1:77" x14ac:dyDescent="0.25">
      <c r="A1132">
        <v>1153</v>
      </c>
      <c r="B1132">
        <v>6859</v>
      </c>
      <c r="E1132" t="s">
        <v>6686</v>
      </c>
      <c r="F1132" t="s">
        <v>6686</v>
      </c>
      <c r="G1132">
        <v>1</v>
      </c>
      <c r="H1132">
        <v>1</v>
      </c>
      <c r="I1132">
        <v>1</v>
      </c>
      <c r="J1132" t="s">
        <v>6687</v>
      </c>
      <c r="L1132">
        <v>1</v>
      </c>
      <c r="M1132">
        <v>1</v>
      </c>
      <c r="N1132">
        <v>1</v>
      </c>
      <c r="O1132">
        <v>1</v>
      </c>
      <c r="P1132">
        <v>1</v>
      </c>
      <c r="Q1132">
        <v>1</v>
      </c>
      <c r="R1132">
        <v>0</v>
      </c>
      <c r="S1132">
        <v>1</v>
      </c>
      <c r="T1132">
        <v>1</v>
      </c>
      <c r="U1132">
        <v>1</v>
      </c>
      <c r="V1132">
        <v>1</v>
      </c>
      <c r="W1132">
        <v>1</v>
      </c>
      <c r="X1132">
        <v>0</v>
      </c>
      <c r="Y1132">
        <v>1</v>
      </c>
      <c r="Z1132">
        <v>1</v>
      </c>
      <c r="AA1132">
        <v>1</v>
      </c>
      <c r="AB1132">
        <v>1</v>
      </c>
      <c r="AC1132">
        <v>1</v>
      </c>
      <c r="AD1132">
        <v>0</v>
      </c>
      <c r="AE1132">
        <v>1</v>
      </c>
      <c r="AF1132">
        <v>1</v>
      </c>
      <c r="AG1132">
        <v>1</v>
      </c>
      <c r="AH1132">
        <v>4.2</v>
      </c>
      <c r="AI1132">
        <v>4.2</v>
      </c>
      <c r="AJ1132">
        <v>4.2</v>
      </c>
      <c r="AK1132">
        <v>29.422999999999998</v>
      </c>
      <c r="AL1132">
        <v>260</v>
      </c>
      <c r="AM1132">
        <v>3.6</v>
      </c>
      <c r="AN1132">
        <v>1</v>
      </c>
      <c r="AO1132">
        <v>1</v>
      </c>
      <c r="AQ1132">
        <v>1</v>
      </c>
      <c r="AR1132">
        <v>1</v>
      </c>
      <c r="AS1132">
        <v>1</v>
      </c>
      <c r="AT1132">
        <v>1</v>
      </c>
      <c r="AU1132">
        <v>1</v>
      </c>
      <c r="AW1132">
        <v>1</v>
      </c>
      <c r="AX1132">
        <v>1</v>
      </c>
      <c r="AY1132">
        <v>1</v>
      </c>
      <c r="AZ1132" s="21">
        <v>3.8365000000000001E-10</v>
      </c>
      <c r="BA1132">
        <v>4.2</v>
      </c>
      <c r="BB1132">
        <v>4.2</v>
      </c>
      <c r="BC1132">
        <v>0</v>
      </c>
      <c r="BD1132">
        <v>4.2</v>
      </c>
      <c r="BE1132">
        <v>4.2</v>
      </c>
      <c r="BF1132">
        <v>4.2</v>
      </c>
      <c r="BG1132">
        <v>14347000</v>
      </c>
      <c r="BH1132">
        <v>409920</v>
      </c>
      <c r="BI1132">
        <v>3992800</v>
      </c>
      <c r="BJ1132">
        <v>0</v>
      </c>
      <c r="BK1132">
        <v>3954600</v>
      </c>
      <c r="BL1132">
        <v>305280</v>
      </c>
      <c r="BM1132">
        <v>5684300</v>
      </c>
      <c r="BN1132">
        <v>0</v>
      </c>
      <c r="BO1132">
        <v>0</v>
      </c>
      <c r="BP1132">
        <v>0</v>
      </c>
      <c r="BQ1132">
        <v>0</v>
      </c>
      <c r="BR1132">
        <v>0</v>
      </c>
      <c r="BS1132">
        <v>9065800</v>
      </c>
      <c r="BT1132">
        <v>0</v>
      </c>
      <c r="BU1132">
        <v>1</v>
      </c>
      <c r="BV1132">
        <v>0</v>
      </c>
      <c r="BW1132">
        <v>2</v>
      </c>
      <c r="BX1132">
        <v>0</v>
      </c>
      <c r="BY1132">
        <v>1</v>
      </c>
    </row>
    <row r="1133" spans="1:77" x14ac:dyDescent="0.25">
      <c r="A1133">
        <v>1154</v>
      </c>
      <c r="B1133" t="s">
        <v>6688</v>
      </c>
      <c r="C1133" t="s">
        <v>6689</v>
      </c>
      <c r="D1133" t="s">
        <v>6690</v>
      </c>
      <c r="E1133" t="s">
        <v>6691</v>
      </c>
      <c r="F1133" t="s">
        <v>6691</v>
      </c>
      <c r="G1133">
        <v>17</v>
      </c>
      <c r="H1133">
        <v>17</v>
      </c>
      <c r="I1133">
        <v>17</v>
      </c>
      <c r="J1133" t="s">
        <v>6692</v>
      </c>
      <c r="L1133">
        <v>1</v>
      </c>
      <c r="M1133">
        <v>17</v>
      </c>
      <c r="N1133">
        <v>17</v>
      </c>
      <c r="O1133">
        <v>17</v>
      </c>
      <c r="P1133">
        <v>13</v>
      </c>
      <c r="Q1133">
        <v>13</v>
      </c>
      <c r="R1133">
        <v>12</v>
      </c>
      <c r="S1133">
        <v>13</v>
      </c>
      <c r="T1133">
        <v>15</v>
      </c>
      <c r="U1133">
        <v>16</v>
      </c>
      <c r="V1133">
        <v>13</v>
      </c>
      <c r="W1133">
        <v>13</v>
      </c>
      <c r="X1133">
        <v>12</v>
      </c>
      <c r="Y1133">
        <v>13</v>
      </c>
      <c r="Z1133">
        <v>15</v>
      </c>
      <c r="AA1133">
        <v>16</v>
      </c>
      <c r="AB1133">
        <v>13</v>
      </c>
      <c r="AC1133">
        <v>13</v>
      </c>
      <c r="AD1133">
        <v>12</v>
      </c>
      <c r="AE1133">
        <v>13</v>
      </c>
      <c r="AF1133">
        <v>15</v>
      </c>
      <c r="AG1133">
        <v>16</v>
      </c>
      <c r="AH1133">
        <v>51.4</v>
      </c>
      <c r="AI1133">
        <v>51.4</v>
      </c>
      <c r="AJ1133">
        <v>51.4</v>
      </c>
      <c r="AK1133">
        <v>37.566000000000003</v>
      </c>
      <c r="AL1133">
        <v>348</v>
      </c>
      <c r="AM1133">
        <v>3.62</v>
      </c>
      <c r="AN1133">
        <v>27</v>
      </c>
      <c r="AO1133">
        <v>31</v>
      </c>
      <c r="AP1133">
        <v>30</v>
      </c>
      <c r="AQ1133">
        <v>45</v>
      </c>
      <c r="AR1133">
        <v>35</v>
      </c>
      <c r="AS1133">
        <v>31</v>
      </c>
      <c r="AT1133">
        <v>31</v>
      </c>
      <c r="AU1133">
        <v>31</v>
      </c>
      <c r="AV1133">
        <v>30</v>
      </c>
      <c r="AW1133">
        <v>27</v>
      </c>
      <c r="AX1133">
        <v>35</v>
      </c>
      <c r="AY1133">
        <v>45</v>
      </c>
      <c r="AZ1133">
        <v>0</v>
      </c>
      <c r="BA1133">
        <v>46.6</v>
      </c>
      <c r="BB1133">
        <v>46.6</v>
      </c>
      <c r="BC1133">
        <v>39.700000000000003</v>
      </c>
      <c r="BD1133">
        <v>46.6</v>
      </c>
      <c r="BE1133">
        <v>44.5</v>
      </c>
      <c r="BF1133">
        <v>44.5</v>
      </c>
      <c r="BG1133">
        <v>6010100000</v>
      </c>
      <c r="BH1133">
        <v>891710000</v>
      </c>
      <c r="BI1133">
        <v>1276100000</v>
      </c>
      <c r="BJ1133">
        <v>468800000</v>
      </c>
      <c r="BK1133">
        <v>1459900000</v>
      </c>
      <c r="BL1133">
        <v>186650000</v>
      </c>
      <c r="BM1133">
        <v>1726900000</v>
      </c>
      <c r="BN1133">
        <v>1889600000</v>
      </c>
      <c r="BO1133">
        <v>1099000000</v>
      </c>
      <c r="BP1133">
        <v>1126500000</v>
      </c>
      <c r="BQ1133">
        <v>1493500000</v>
      </c>
      <c r="BR1133">
        <v>400980000</v>
      </c>
      <c r="BS1133">
        <v>2593000000</v>
      </c>
      <c r="BT1133">
        <v>32</v>
      </c>
      <c r="BU1133">
        <v>29</v>
      </c>
      <c r="BV1133">
        <v>22</v>
      </c>
      <c r="BW1133">
        <v>28</v>
      </c>
      <c r="BX1133">
        <v>22</v>
      </c>
      <c r="BY1133">
        <v>53</v>
      </c>
    </row>
    <row r="1134" spans="1:77" x14ac:dyDescent="0.25">
      <c r="A1134">
        <v>1155</v>
      </c>
      <c r="B1134" t="s">
        <v>6693</v>
      </c>
      <c r="E1134" t="s">
        <v>6694</v>
      </c>
      <c r="F1134" t="s">
        <v>6694</v>
      </c>
      <c r="G1134">
        <v>3</v>
      </c>
      <c r="H1134">
        <v>3</v>
      </c>
      <c r="I1134">
        <v>3</v>
      </c>
      <c r="J1134" t="s">
        <v>6695</v>
      </c>
      <c r="L1134">
        <v>1</v>
      </c>
      <c r="M1134">
        <v>3</v>
      </c>
      <c r="N1134">
        <v>3</v>
      </c>
      <c r="O1134">
        <v>3</v>
      </c>
      <c r="P1134">
        <v>3</v>
      </c>
      <c r="Q1134">
        <v>2</v>
      </c>
      <c r="R1134">
        <v>1</v>
      </c>
      <c r="S1134">
        <v>3</v>
      </c>
      <c r="T1134">
        <v>2</v>
      </c>
      <c r="U1134">
        <v>3</v>
      </c>
      <c r="V1134">
        <v>3</v>
      </c>
      <c r="W1134">
        <v>2</v>
      </c>
      <c r="X1134">
        <v>1</v>
      </c>
      <c r="Y1134">
        <v>3</v>
      </c>
      <c r="Z1134">
        <v>2</v>
      </c>
      <c r="AA1134">
        <v>3</v>
      </c>
      <c r="AB1134">
        <v>3</v>
      </c>
      <c r="AC1134">
        <v>2</v>
      </c>
      <c r="AD1134">
        <v>1</v>
      </c>
      <c r="AE1134">
        <v>3</v>
      </c>
      <c r="AF1134">
        <v>2</v>
      </c>
      <c r="AG1134">
        <v>3</v>
      </c>
      <c r="AH1134">
        <v>16.3</v>
      </c>
      <c r="AI1134">
        <v>16.3</v>
      </c>
      <c r="AJ1134">
        <v>16.3</v>
      </c>
      <c r="AK1134">
        <v>36.116999999999997</v>
      </c>
      <c r="AL1134">
        <v>326</v>
      </c>
      <c r="AM1134">
        <v>3.13</v>
      </c>
      <c r="AN1134">
        <v>4</v>
      </c>
      <c r="AO1134">
        <v>3</v>
      </c>
      <c r="AP1134">
        <v>1</v>
      </c>
      <c r="AQ1134">
        <v>3</v>
      </c>
      <c r="AR1134">
        <v>2</v>
      </c>
      <c r="AS1134">
        <v>2</v>
      </c>
      <c r="AT1134">
        <v>3</v>
      </c>
      <c r="AU1134">
        <v>2</v>
      </c>
      <c r="AV1134">
        <v>1</v>
      </c>
      <c r="AW1134">
        <v>4</v>
      </c>
      <c r="AX1134">
        <v>2</v>
      </c>
      <c r="AY1134">
        <v>3</v>
      </c>
      <c r="AZ1134" s="21">
        <v>3.3429999999999997E-39</v>
      </c>
      <c r="BA1134">
        <v>16.3</v>
      </c>
      <c r="BB1134">
        <v>13.8</v>
      </c>
      <c r="BC1134">
        <v>7.4</v>
      </c>
      <c r="BD1134">
        <v>16.3</v>
      </c>
      <c r="BE1134">
        <v>13.8</v>
      </c>
      <c r="BF1134">
        <v>16.3</v>
      </c>
      <c r="BG1134">
        <v>75178000</v>
      </c>
      <c r="BH1134">
        <v>15136000</v>
      </c>
      <c r="BI1134">
        <v>8662800</v>
      </c>
      <c r="BJ1134">
        <v>3220900</v>
      </c>
      <c r="BK1134">
        <v>26952000</v>
      </c>
      <c r="BL1134">
        <v>3337200</v>
      </c>
      <c r="BM1134">
        <v>17870000</v>
      </c>
      <c r="BN1134">
        <v>30471000</v>
      </c>
      <c r="BO1134">
        <v>6641600</v>
      </c>
      <c r="BP1134">
        <v>0</v>
      </c>
      <c r="BQ1134">
        <v>23051000</v>
      </c>
      <c r="BR1134">
        <v>9194300</v>
      </c>
      <c r="BS1134">
        <v>33588000</v>
      </c>
      <c r="BT1134">
        <v>3</v>
      </c>
      <c r="BU1134">
        <v>1</v>
      </c>
      <c r="BV1134">
        <v>0</v>
      </c>
      <c r="BW1134">
        <v>4</v>
      </c>
      <c r="BX1134">
        <v>0</v>
      </c>
      <c r="BY1134">
        <v>3</v>
      </c>
    </row>
    <row r="1135" spans="1:77" x14ac:dyDescent="0.25">
      <c r="A1135">
        <v>1156</v>
      </c>
      <c r="B1135" t="s">
        <v>6696</v>
      </c>
      <c r="E1135" t="s">
        <v>6697</v>
      </c>
      <c r="F1135" t="s">
        <v>6697</v>
      </c>
      <c r="G1135">
        <v>4</v>
      </c>
      <c r="H1135">
        <v>4</v>
      </c>
      <c r="I1135">
        <v>4</v>
      </c>
      <c r="J1135" t="s">
        <v>6698</v>
      </c>
      <c r="L1135">
        <v>1</v>
      </c>
      <c r="M1135">
        <v>4</v>
      </c>
      <c r="N1135">
        <v>4</v>
      </c>
      <c r="O1135">
        <v>4</v>
      </c>
      <c r="P1135">
        <v>2</v>
      </c>
      <c r="Q1135">
        <v>2</v>
      </c>
      <c r="R1135">
        <v>1</v>
      </c>
      <c r="S1135">
        <v>2</v>
      </c>
      <c r="T1135">
        <v>2</v>
      </c>
      <c r="U1135">
        <v>2</v>
      </c>
      <c r="V1135">
        <v>2</v>
      </c>
      <c r="W1135">
        <v>2</v>
      </c>
      <c r="X1135">
        <v>1</v>
      </c>
      <c r="Y1135">
        <v>2</v>
      </c>
      <c r="Z1135">
        <v>2</v>
      </c>
      <c r="AA1135">
        <v>2</v>
      </c>
      <c r="AB1135">
        <v>2</v>
      </c>
      <c r="AC1135">
        <v>2</v>
      </c>
      <c r="AD1135">
        <v>1</v>
      </c>
      <c r="AE1135">
        <v>2</v>
      </c>
      <c r="AF1135">
        <v>2</v>
      </c>
      <c r="AG1135">
        <v>2</v>
      </c>
      <c r="AH1135">
        <v>25.7</v>
      </c>
      <c r="AI1135">
        <v>25.7</v>
      </c>
      <c r="AJ1135">
        <v>25.7</v>
      </c>
      <c r="AK1135">
        <v>25.431999999999999</v>
      </c>
      <c r="AL1135">
        <v>245</v>
      </c>
      <c r="AM1135">
        <v>3.55</v>
      </c>
      <c r="AN1135">
        <v>2</v>
      </c>
      <c r="AO1135">
        <v>2</v>
      </c>
      <c r="AP1135">
        <v>1</v>
      </c>
      <c r="AQ1135">
        <v>2</v>
      </c>
      <c r="AR1135">
        <v>2</v>
      </c>
      <c r="AS1135">
        <v>2</v>
      </c>
      <c r="AT1135">
        <v>2</v>
      </c>
      <c r="AU1135">
        <v>2</v>
      </c>
      <c r="AV1135">
        <v>1</v>
      </c>
      <c r="AW1135">
        <v>2</v>
      </c>
      <c r="AX1135">
        <v>2</v>
      </c>
      <c r="AY1135">
        <v>2</v>
      </c>
      <c r="AZ1135" s="21">
        <v>2.5844E-142</v>
      </c>
      <c r="BA1135">
        <v>11</v>
      </c>
      <c r="BB1135">
        <v>14.7</v>
      </c>
      <c r="BC1135">
        <v>6.5</v>
      </c>
      <c r="BD1135">
        <v>11</v>
      </c>
      <c r="BE1135">
        <v>14.3</v>
      </c>
      <c r="BF1135">
        <v>14.3</v>
      </c>
      <c r="BG1135">
        <v>82582000</v>
      </c>
      <c r="BH1135">
        <v>17848000</v>
      </c>
      <c r="BI1135">
        <v>8648900</v>
      </c>
      <c r="BJ1135">
        <v>1199300</v>
      </c>
      <c r="BK1135">
        <v>28446000</v>
      </c>
      <c r="BL1135">
        <v>5545900</v>
      </c>
      <c r="BM1135">
        <v>20894000</v>
      </c>
      <c r="BN1135">
        <v>35624000</v>
      </c>
      <c r="BO1135">
        <v>0</v>
      </c>
      <c r="BP1135">
        <v>0</v>
      </c>
      <c r="BQ1135">
        <v>29361000</v>
      </c>
      <c r="BR1135">
        <v>0</v>
      </c>
      <c r="BS1135">
        <v>0</v>
      </c>
      <c r="BT1135">
        <v>2</v>
      </c>
      <c r="BU1135">
        <v>1</v>
      </c>
      <c r="BV1135">
        <v>0</v>
      </c>
      <c r="BW1135">
        <v>2</v>
      </c>
      <c r="BX1135">
        <v>1</v>
      </c>
      <c r="BY1135">
        <v>1</v>
      </c>
    </row>
    <row r="1136" spans="1:77" x14ac:dyDescent="0.25">
      <c r="A1136">
        <v>1157</v>
      </c>
      <c r="B1136" t="s">
        <v>6699</v>
      </c>
      <c r="C1136" t="s">
        <v>6700</v>
      </c>
      <c r="D1136" t="s">
        <v>6701</v>
      </c>
      <c r="E1136" t="s">
        <v>6702</v>
      </c>
      <c r="F1136" t="s">
        <v>6702</v>
      </c>
      <c r="G1136">
        <v>19</v>
      </c>
      <c r="H1136">
        <v>19</v>
      </c>
      <c r="I1136">
        <v>19</v>
      </c>
      <c r="J1136" t="s">
        <v>6703</v>
      </c>
      <c r="L1136">
        <v>1</v>
      </c>
      <c r="M1136">
        <v>19</v>
      </c>
      <c r="N1136">
        <v>19</v>
      </c>
      <c r="O1136">
        <v>19</v>
      </c>
      <c r="P1136">
        <v>7</v>
      </c>
      <c r="Q1136">
        <v>13</v>
      </c>
      <c r="R1136">
        <v>7</v>
      </c>
      <c r="S1136">
        <v>7</v>
      </c>
      <c r="T1136">
        <v>18</v>
      </c>
      <c r="U1136">
        <v>14</v>
      </c>
      <c r="V1136">
        <v>7</v>
      </c>
      <c r="W1136">
        <v>13</v>
      </c>
      <c r="X1136">
        <v>7</v>
      </c>
      <c r="Y1136">
        <v>7</v>
      </c>
      <c r="Z1136">
        <v>18</v>
      </c>
      <c r="AA1136">
        <v>14</v>
      </c>
      <c r="AB1136">
        <v>7</v>
      </c>
      <c r="AC1136">
        <v>13</v>
      </c>
      <c r="AD1136">
        <v>7</v>
      </c>
      <c r="AE1136">
        <v>7</v>
      </c>
      <c r="AF1136">
        <v>18</v>
      </c>
      <c r="AG1136">
        <v>14</v>
      </c>
      <c r="AH1136">
        <v>47</v>
      </c>
      <c r="AI1136">
        <v>47</v>
      </c>
      <c r="AJ1136">
        <v>47</v>
      </c>
      <c r="AK1136">
        <v>33.354999999999997</v>
      </c>
      <c r="AL1136">
        <v>298</v>
      </c>
      <c r="AM1136">
        <v>3.99</v>
      </c>
      <c r="AN1136">
        <v>11</v>
      </c>
      <c r="AO1136">
        <v>13</v>
      </c>
      <c r="AP1136">
        <v>14</v>
      </c>
      <c r="AQ1136">
        <v>24</v>
      </c>
      <c r="AR1136">
        <v>30</v>
      </c>
      <c r="AS1136">
        <v>21</v>
      </c>
      <c r="AT1136">
        <v>13</v>
      </c>
      <c r="AU1136">
        <v>21</v>
      </c>
      <c r="AV1136">
        <v>14</v>
      </c>
      <c r="AW1136">
        <v>11</v>
      </c>
      <c r="AX1136">
        <v>30</v>
      </c>
      <c r="AY1136">
        <v>24</v>
      </c>
      <c r="AZ1136" s="21">
        <v>6.8937999999999998E-210</v>
      </c>
      <c r="BA1136">
        <v>23.8</v>
      </c>
      <c r="BB1136">
        <v>36.9</v>
      </c>
      <c r="BC1136">
        <v>23.8</v>
      </c>
      <c r="BD1136">
        <v>23.8</v>
      </c>
      <c r="BE1136">
        <v>40.299999999999997</v>
      </c>
      <c r="BF1136">
        <v>36.200000000000003</v>
      </c>
      <c r="BG1136">
        <v>3603300000</v>
      </c>
      <c r="BH1136">
        <v>132310000</v>
      </c>
      <c r="BI1136">
        <v>1184300000</v>
      </c>
      <c r="BJ1136">
        <v>232330000</v>
      </c>
      <c r="BK1136">
        <v>232910000</v>
      </c>
      <c r="BL1136">
        <v>1219000000</v>
      </c>
      <c r="BM1136">
        <v>602450000</v>
      </c>
      <c r="BN1136">
        <v>354740000</v>
      </c>
      <c r="BO1136">
        <v>1056700000</v>
      </c>
      <c r="BP1136">
        <v>503220000</v>
      </c>
      <c r="BQ1136">
        <v>332310000</v>
      </c>
      <c r="BR1136">
        <v>3131900000</v>
      </c>
      <c r="BS1136">
        <v>985090000</v>
      </c>
      <c r="BT1136">
        <v>4</v>
      </c>
      <c r="BU1136">
        <v>25</v>
      </c>
      <c r="BV1136">
        <v>11</v>
      </c>
      <c r="BW1136">
        <v>7</v>
      </c>
      <c r="BX1136">
        <v>38</v>
      </c>
      <c r="BY1136">
        <v>18</v>
      </c>
    </row>
    <row r="1137" spans="1:77" x14ac:dyDescent="0.25">
      <c r="A1137">
        <v>1158</v>
      </c>
      <c r="B1137" t="s">
        <v>6704</v>
      </c>
      <c r="E1137" t="s">
        <v>6705</v>
      </c>
      <c r="F1137" t="s">
        <v>6705</v>
      </c>
      <c r="G1137">
        <v>4</v>
      </c>
      <c r="H1137">
        <v>4</v>
      </c>
      <c r="I1137">
        <v>4</v>
      </c>
      <c r="J1137" t="s">
        <v>6706</v>
      </c>
      <c r="L1137">
        <v>1</v>
      </c>
      <c r="M1137">
        <v>4</v>
      </c>
      <c r="N1137">
        <v>4</v>
      </c>
      <c r="O1137">
        <v>4</v>
      </c>
      <c r="P1137">
        <v>4</v>
      </c>
      <c r="Q1137">
        <v>1</v>
      </c>
      <c r="R1137">
        <v>0</v>
      </c>
      <c r="S1137">
        <v>4</v>
      </c>
      <c r="T1137">
        <v>0</v>
      </c>
      <c r="U1137">
        <v>0</v>
      </c>
      <c r="V1137">
        <v>4</v>
      </c>
      <c r="W1137">
        <v>1</v>
      </c>
      <c r="X1137">
        <v>0</v>
      </c>
      <c r="Y1137">
        <v>4</v>
      </c>
      <c r="Z1137">
        <v>0</v>
      </c>
      <c r="AA1137">
        <v>0</v>
      </c>
      <c r="AB1137">
        <v>4</v>
      </c>
      <c r="AC1137">
        <v>1</v>
      </c>
      <c r="AD1137">
        <v>0</v>
      </c>
      <c r="AE1137">
        <v>4</v>
      </c>
      <c r="AF1137">
        <v>0</v>
      </c>
      <c r="AG1137">
        <v>0</v>
      </c>
      <c r="AH1137">
        <v>26.8</v>
      </c>
      <c r="AI1137">
        <v>26.8</v>
      </c>
      <c r="AJ1137">
        <v>26.8</v>
      </c>
      <c r="AK1137">
        <v>33.231000000000002</v>
      </c>
      <c r="AL1137">
        <v>284</v>
      </c>
      <c r="AM1137">
        <v>2</v>
      </c>
      <c r="AN1137">
        <v>4</v>
      </c>
      <c r="AO1137">
        <v>4</v>
      </c>
      <c r="AS1137">
        <v>1</v>
      </c>
      <c r="AT1137">
        <v>4</v>
      </c>
      <c r="AU1137">
        <v>1</v>
      </c>
      <c r="AW1137">
        <v>4</v>
      </c>
      <c r="AZ1137" s="21">
        <v>1.2108999999999999E-33</v>
      </c>
      <c r="BA1137">
        <v>26.8</v>
      </c>
      <c r="BB1137">
        <v>6</v>
      </c>
      <c r="BC1137">
        <v>0</v>
      </c>
      <c r="BD1137">
        <v>26.8</v>
      </c>
      <c r="BE1137">
        <v>0</v>
      </c>
      <c r="BF1137">
        <v>0</v>
      </c>
      <c r="BG1137">
        <v>57172000</v>
      </c>
      <c r="BH1137">
        <v>24387000</v>
      </c>
      <c r="BI1137">
        <v>3333700</v>
      </c>
      <c r="BJ1137">
        <v>0</v>
      </c>
      <c r="BK1137">
        <v>29451000</v>
      </c>
      <c r="BL1137">
        <v>0</v>
      </c>
      <c r="BM1137">
        <v>0</v>
      </c>
      <c r="BN1137">
        <v>55011000</v>
      </c>
      <c r="BO1137">
        <v>0</v>
      </c>
      <c r="BP1137">
        <v>0</v>
      </c>
      <c r="BQ1137">
        <v>24367000</v>
      </c>
      <c r="BR1137">
        <v>0</v>
      </c>
      <c r="BS1137">
        <v>0</v>
      </c>
      <c r="BT1137">
        <v>4</v>
      </c>
      <c r="BU1137">
        <v>1</v>
      </c>
      <c r="BV1137">
        <v>0</v>
      </c>
      <c r="BW1137">
        <v>2</v>
      </c>
      <c r="BX1137">
        <v>0</v>
      </c>
      <c r="BY1137">
        <v>0</v>
      </c>
    </row>
    <row r="1138" spans="1:77" x14ac:dyDescent="0.25">
      <c r="A1138">
        <v>1159</v>
      </c>
      <c r="B1138">
        <v>6360</v>
      </c>
      <c r="E1138" t="s">
        <v>6707</v>
      </c>
      <c r="F1138" t="s">
        <v>6707</v>
      </c>
      <c r="G1138">
        <v>1</v>
      </c>
      <c r="H1138">
        <v>1</v>
      </c>
      <c r="I1138">
        <v>1</v>
      </c>
      <c r="J1138" t="s">
        <v>6708</v>
      </c>
      <c r="L1138">
        <v>1</v>
      </c>
      <c r="M1138">
        <v>1</v>
      </c>
      <c r="N1138">
        <v>1</v>
      </c>
      <c r="O1138">
        <v>1</v>
      </c>
      <c r="P1138">
        <v>1</v>
      </c>
      <c r="Q1138">
        <v>0</v>
      </c>
      <c r="R1138">
        <v>1</v>
      </c>
      <c r="S1138">
        <v>1</v>
      </c>
      <c r="T1138">
        <v>0</v>
      </c>
      <c r="U1138">
        <v>0</v>
      </c>
      <c r="V1138">
        <v>1</v>
      </c>
      <c r="W1138">
        <v>0</v>
      </c>
      <c r="X1138">
        <v>1</v>
      </c>
      <c r="Y1138">
        <v>1</v>
      </c>
      <c r="Z1138">
        <v>0</v>
      </c>
      <c r="AA1138">
        <v>0</v>
      </c>
      <c r="AB1138">
        <v>1</v>
      </c>
      <c r="AC1138">
        <v>0</v>
      </c>
      <c r="AD1138">
        <v>1</v>
      </c>
      <c r="AE1138">
        <v>1</v>
      </c>
      <c r="AF1138">
        <v>0</v>
      </c>
      <c r="AG1138">
        <v>0</v>
      </c>
      <c r="AH1138">
        <v>1.3</v>
      </c>
      <c r="AI1138">
        <v>1.3</v>
      </c>
      <c r="AJ1138">
        <v>1.3</v>
      </c>
      <c r="AK1138">
        <v>95.754999999999995</v>
      </c>
      <c r="AL1138">
        <v>867</v>
      </c>
      <c r="AM1138">
        <v>2</v>
      </c>
      <c r="AN1138">
        <v>1</v>
      </c>
      <c r="AO1138">
        <v>1</v>
      </c>
      <c r="AP1138">
        <v>1</v>
      </c>
      <c r="AT1138">
        <v>1</v>
      </c>
      <c r="AV1138">
        <v>1</v>
      </c>
      <c r="AW1138">
        <v>1</v>
      </c>
      <c r="AZ1138">
        <v>7.1587999999999999E-3</v>
      </c>
      <c r="BA1138">
        <v>1.3</v>
      </c>
      <c r="BB1138">
        <v>0</v>
      </c>
      <c r="BC1138">
        <v>1.3</v>
      </c>
      <c r="BD1138">
        <v>1.3</v>
      </c>
      <c r="BE1138">
        <v>0</v>
      </c>
      <c r="BF1138">
        <v>0</v>
      </c>
      <c r="BG1138">
        <v>5264500</v>
      </c>
      <c r="BH1138">
        <v>1974100</v>
      </c>
      <c r="BI1138">
        <v>0</v>
      </c>
      <c r="BJ1138">
        <v>731320</v>
      </c>
      <c r="BK1138">
        <v>2559000</v>
      </c>
      <c r="BL1138">
        <v>0</v>
      </c>
      <c r="BM1138">
        <v>0</v>
      </c>
      <c r="BN1138">
        <v>0</v>
      </c>
      <c r="BO1138">
        <v>0</v>
      </c>
      <c r="BP1138">
        <v>0</v>
      </c>
      <c r="BQ1138">
        <v>2559000</v>
      </c>
      <c r="BR1138">
        <v>0</v>
      </c>
      <c r="BS1138">
        <v>0</v>
      </c>
      <c r="BT1138">
        <v>0</v>
      </c>
      <c r="BU1138">
        <v>0</v>
      </c>
      <c r="BV1138">
        <v>0</v>
      </c>
      <c r="BW1138">
        <v>1</v>
      </c>
      <c r="BX1138">
        <v>0</v>
      </c>
      <c r="BY1138">
        <v>0</v>
      </c>
    </row>
    <row r="1139" spans="1:77" x14ac:dyDescent="0.25">
      <c r="A1139">
        <v>1160</v>
      </c>
      <c r="B1139" t="s">
        <v>6709</v>
      </c>
      <c r="E1139" t="s">
        <v>6710</v>
      </c>
      <c r="F1139" t="s">
        <v>6710</v>
      </c>
      <c r="G1139">
        <v>4</v>
      </c>
      <c r="H1139">
        <v>4</v>
      </c>
      <c r="I1139">
        <v>4</v>
      </c>
      <c r="J1139" t="s">
        <v>6711</v>
      </c>
      <c r="L1139">
        <v>1</v>
      </c>
      <c r="M1139">
        <v>4</v>
      </c>
      <c r="N1139">
        <v>4</v>
      </c>
      <c r="O1139">
        <v>4</v>
      </c>
      <c r="P1139">
        <v>0</v>
      </c>
      <c r="Q1139">
        <v>0</v>
      </c>
      <c r="R1139">
        <v>4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4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4</v>
      </c>
      <c r="AE1139">
        <v>0</v>
      </c>
      <c r="AF1139">
        <v>0</v>
      </c>
      <c r="AG1139">
        <v>0</v>
      </c>
      <c r="AH1139">
        <v>11.6</v>
      </c>
      <c r="AI1139">
        <v>11.6</v>
      </c>
      <c r="AJ1139">
        <v>11.6</v>
      </c>
      <c r="AK1139">
        <v>66.855999999999995</v>
      </c>
      <c r="AL1139">
        <v>604</v>
      </c>
      <c r="AM1139">
        <v>3</v>
      </c>
      <c r="AP1139">
        <v>4</v>
      </c>
      <c r="AV1139">
        <v>4</v>
      </c>
      <c r="AZ1139" s="21">
        <v>2.8788999999999998E-25</v>
      </c>
      <c r="BA1139">
        <v>0</v>
      </c>
      <c r="BB1139">
        <v>0</v>
      </c>
      <c r="BC1139">
        <v>11.6</v>
      </c>
      <c r="BD1139">
        <v>0</v>
      </c>
      <c r="BE1139">
        <v>0</v>
      </c>
      <c r="BF1139">
        <v>0</v>
      </c>
      <c r="BG1139">
        <v>24106000</v>
      </c>
      <c r="BH1139">
        <v>0</v>
      </c>
      <c r="BI1139">
        <v>0</v>
      </c>
      <c r="BJ1139">
        <v>24106000</v>
      </c>
      <c r="BK1139">
        <v>0</v>
      </c>
      <c r="BL1139">
        <v>0</v>
      </c>
      <c r="BM1139">
        <v>0</v>
      </c>
      <c r="BN1139">
        <v>0</v>
      </c>
      <c r="BO1139">
        <v>0</v>
      </c>
      <c r="BP1139">
        <v>50982000</v>
      </c>
      <c r="BQ1139">
        <v>0</v>
      </c>
      <c r="BR1139">
        <v>0</v>
      </c>
      <c r="BS1139">
        <v>0</v>
      </c>
      <c r="BT1139">
        <v>0</v>
      </c>
      <c r="BU1139">
        <v>0</v>
      </c>
      <c r="BV1139">
        <v>4</v>
      </c>
      <c r="BW1139">
        <v>0</v>
      </c>
      <c r="BX1139">
        <v>0</v>
      </c>
      <c r="BY1139">
        <v>0</v>
      </c>
    </row>
    <row r="1140" spans="1:77" x14ac:dyDescent="0.25">
      <c r="A1140">
        <v>1161</v>
      </c>
      <c r="B1140" t="s">
        <v>6712</v>
      </c>
      <c r="E1140" t="s">
        <v>6713</v>
      </c>
      <c r="F1140" t="s">
        <v>6713</v>
      </c>
      <c r="G1140">
        <v>3</v>
      </c>
      <c r="H1140">
        <v>3</v>
      </c>
      <c r="I1140">
        <v>3</v>
      </c>
      <c r="J1140" t="s">
        <v>6714</v>
      </c>
      <c r="L1140">
        <v>1</v>
      </c>
      <c r="M1140">
        <v>3</v>
      </c>
      <c r="N1140">
        <v>3</v>
      </c>
      <c r="O1140">
        <v>3</v>
      </c>
      <c r="P1140">
        <v>3</v>
      </c>
      <c r="Q1140">
        <v>0</v>
      </c>
      <c r="R1140">
        <v>0</v>
      </c>
      <c r="S1140">
        <v>3</v>
      </c>
      <c r="T1140">
        <v>0</v>
      </c>
      <c r="U1140">
        <v>0</v>
      </c>
      <c r="V1140">
        <v>3</v>
      </c>
      <c r="W1140">
        <v>0</v>
      </c>
      <c r="X1140">
        <v>0</v>
      </c>
      <c r="Y1140">
        <v>3</v>
      </c>
      <c r="Z1140">
        <v>0</v>
      </c>
      <c r="AA1140">
        <v>0</v>
      </c>
      <c r="AB1140">
        <v>3</v>
      </c>
      <c r="AC1140">
        <v>0</v>
      </c>
      <c r="AD1140">
        <v>0</v>
      </c>
      <c r="AE1140">
        <v>3</v>
      </c>
      <c r="AF1140">
        <v>0</v>
      </c>
      <c r="AG1140">
        <v>0</v>
      </c>
      <c r="AH1140">
        <v>8</v>
      </c>
      <c r="AI1140">
        <v>8</v>
      </c>
      <c r="AJ1140">
        <v>8</v>
      </c>
      <c r="AK1140">
        <v>49.435000000000002</v>
      </c>
      <c r="AL1140">
        <v>438</v>
      </c>
      <c r="AM1140">
        <v>1.5</v>
      </c>
      <c r="AN1140">
        <v>3</v>
      </c>
      <c r="AO1140">
        <v>3</v>
      </c>
      <c r="AT1140">
        <v>3</v>
      </c>
      <c r="AW1140">
        <v>3</v>
      </c>
      <c r="AZ1140" s="21">
        <v>1.8190999999999999E-7</v>
      </c>
      <c r="BA1140">
        <v>8</v>
      </c>
      <c r="BB1140">
        <v>0</v>
      </c>
      <c r="BC1140">
        <v>0</v>
      </c>
      <c r="BD1140">
        <v>8</v>
      </c>
      <c r="BE1140">
        <v>0</v>
      </c>
      <c r="BF1140">
        <v>0</v>
      </c>
      <c r="BG1140">
        <v>10295000</v>
      </c>
      <c r="BH1140">
        <v>5369000</v>
      </c>
      <c r="BI1140">
        <v>0</v>
      </c>
      <c r="BJ1140">
        <v>0</v>
      </c>
      <c r="BK1140">
        <v>4926000</v>
      </c>
      <c r="BL1140">
        <v>0</v>
      </c>
      <c r="BM1140">
        <v>0</v>
      </c>
      <c r="BN1140">
        <v>11724000</v>
      </c>
      <c r="BO1140">
        <v>0</v>
      </c>
      <c r="BP1140">
        <v>0</v>
      </c>
      <c r="BQ1140">
        <v>4193300</v>
      </c>
      <c r="BR1140">
        <v>0</v>
      </c>
      <c r="BS1140">
        <v>0</v>
      </c>
      <c r="BT1140">
        <v>2</v>
      </c>
      <c r="BU1140">
        <v>0</v>
      </c>
      <c r="BV1140">
        <v>0</v>
      </c>
      <c r="BW1140">
        <v>2</v>
      </c>
      <c r="BX1140">
        <v>0</v>
      </c>
      <c r="BY1140">
        <v>0</v>
      </c>
    </row>
    <row r="1141" spans="1:77" x14ac:dyDescent="0.25">
      <c r="A1141">
        <v>1162</v>
      </c>
      <c r="B1141" t="s">
        <v>6715</v>
      </c>
      <c r="E1141" t="s">
        <v>6716</v>
      </c>
      <c r="F1141" t="s">
        <v>6716</v>
      </c>
      <c r="G1141">
        <v>2</v>
      </c>
      <c r="H1141">
        <v>2</v>
      </c>
      <c r="I1141">
        <v>2</v>
      </c>
      <c r="J1141" t="s">
        <v>6717</v>
      </c>
      <c r="L1141">
        <v>1</v>
      </c>
      <c r="M1141">
        <v>2</v>
      </c>
      <c r="N1141">
        <v>2</v>
      </c>
      <c r="O1141">
        <v>2</v>
      </c>
      <c r="P1141">
        <v>1</v>
      </c>
      <c r="Q1141">
        <v>1</v>
      </c>
      <c r="R1141">
        <v>0</v>
      </c>
      <c r="S1141">
        <v>1</v>
      </c>
      <c r="T1141">
        <v>0</v>
      </c>
      <c r="U1141">
        <v>1</v>
      </c>
      <c r="V1141">
        <v>1</v>
      </c>
      <c r="W1141">
        <v>1</v>
      </c>
      <c r="X1141">
        <v>0</v>
      </c>
      <c r="Y1141">
        <v>1</v>
      </c>
      <c r="Z1141">
        <v>0</v>
      </c>
      <c r="AA1141">
        <v>1</v>
      </c>
      <c r="AB1141">
        <v>1</v>
      </c>
      <c r="AC1141">
        <v>1</v>
      </c>
      <c r="AD1141">
        <v>0</v>
      </c>
      <c r="AE1141">
        <v>1</v>
      </c>
      <c r="AF1141">
        <v>0</v>
      </c>
      <c r="AG1141">
        <v>1</v>
      </c>
      <c r="AH1141">
        <v>5.0999999999999996</v>
      </c>
      <c r="AI1141">
        <v>5.0999999999999996</v>
      </c>
      <c r="AJ1141">
        <v>5.0999999999999996</v>
      </c>
      <c r="AK1141">
        <v>62.262</v>
      </c>
      <c r="AL1141">
        <v>554</v>
      </c>
      <c r="AM1141">
        <v>3.25</v>
      </c>
      <c r="AN1141">
        <v>1</v>
      </c>
      <c r="AO1141">
        <v>1</v>
      </c>
      <c r="AQ1141">
        <v>1</v>
      </c>
      <c r="AS1141">
        <v>1</v>
      </c>
      <c r="AT1141">
        <v>1</v>
      </c>
      <c r="AU1141">
        <v>1</v>
      </c>
      <c r="AW1141">
        <v>1</v>
      </c>
      <c r="AY1141">
        <v>1</v>
      </c>
      <c r="AZ1141" s="21">
        <v>3.1727999999999999E-7</v>
      </c>
      <c r="BA1141">
        <v>2.5</v>
      </c>
      <c r="BB1141">
        <v>2.5</v>
      </c>
      <c r="BC1141">
        <v>0</v>
      </c>
      <c r="BD1141">
        <v>2.5</v>
      </c>
      <c r="BE1141">
        <v>0</v>
      </c>
      <c r="BF1141">
        <v>2.5</v>
      </c>
      <c r="BG1141">
        <v>9286300</v>
      </c>
      <c r="BH1141">
        <v>1195000</v>
      </c>
      <c r="BI1141">
        <v>3212500</v>
      </c>
      <c r="BJ1141">
        <v>0</v>
      </c>
      <c r="BK1141">
        <v>2279100</v>
      </c>
      <c r="BL1141">
        <v>0</v>
      </c>
      <c r="BM1141">
        <v>2599700</v>
      </c>
      <c r="BN1141">
        <v>0</v>
      </c>
      <c r="BO1141">
        <v>0</v>
      </c>
      <c r="BP1141">
        <v>0</v>
      </c>
      <c r="BQ1141">
        <v>2279100</v>
      </c>
      <c r="BR1141">
        <v>0</v>
      </c>
      <c r="BS1141">
        <v>0</v>
      </c>
      <c r="BT1141">
        <v>1</v>
      </c>
      <c r="BU1141">
        <v>1</v>
      </c>
      <c r="BV1141">
        <v>0</v>
      </c>
      <c r="BW1141">
        <v>0</v>
      </c>
      <c r="BX1141">
        <v>0</v>
      </c>
      <c r="BY1141">
        <v>1</v>
      </c>
    </row>
    <row r="1142" spans="1:77" x14ac:dyDescent="0.25">
      <c r="A1142">
        <v>1163</v>
      </c>
      <c r="B1142" t="s">
        <v>6718</v>
      </c>
      <c r="E1142" t="s">
        <v>6719</v>
      </c>
      <c r="F1142" t="s">
        <v>6719</v>
      </c>
      <c r="G1142">
        <v>3</v>
      </c>
      <c r="H1142">
        <v>3</v>
      </c>
      <c r="I1142">
        <v>3</v>
      </c>
      <c r="J1142" t="s">
        <v>6720</v>
      </c>
      <c r="L1142">
        <v>1</v>
      </c>
      <c r="M1142">
        <v>3</v>
      </c>
      <c r="N1142">
        <v>3</v>
      </c>
      <c r="O1142">
        <v>3</v>
      </c>
      <c r="P1142">
        <v>3</v>
      </c>
      <c r="Q1142">
        <v>0</v>
      </c>
      <c r="R1142">
        <v>0</v>
      </c>
      <c r="S1142">
        <v>3</v>
      </c>
      <c r="T1142">
        <v>0</v>
      </c>
      <c r="U1142">
        <v>0</v>
      </c>
      <c r="V1142">
        <v>3</v>
      </c>
      <c r="W1142">
        <v>0</v>
      </c>
      <c r="X1142">
        <v>0</v>
      </c>
      <c r="Y1142">
        <v>3</v>
      </c>
      <c r="Z1142">
        <v>0</v>
      </c>
      <c r="AA1142">
        <v>0</v>
      </c>
      <c r="AB1142">
        <v>3</v>
      </c>
      <c r="AC1142">
        <v>0</v>
      </c>
      <c r="AD1142">
        <v>0</v>
      </c>
      <c r="AE1142">
        <v>3</v>
      </c>
      <c r="AF1142">
        <v>0</v>
      </c>
      <c r="AG1142">
        <v>0</v>
      </c>
      <c r="AH1142">
        <v>2</v>
      </c>
      <c r="AI1142">
        <v>2</v>
      </c>
      <c r="AJ1142">
        <v>2</v>
      </c>
      <c r="AK1142">
        <v>172.41</v>
      </c>
      <c r="AL1142">
        <v>1572</v>
      </c>
      <c r="AM1142">
        <v>1.5</v>
      </c>
      <c r="AN1142">
        <v>3</v>
      </c>
      <c r="AO1142">
        <v>3</v>
      </c>
      <c r="AT1142">
        <v>3</v>
      </c>
      <c r="AW1142">
        <v>3</v>
      </c>
      <c r="AZ1142">
        <v>1.9338E-4</v>
      </c>
      <c r="BA1142">
        <v>2</v>
      </c>
      <c r="BB1142">
        <v>0</v>
      </c>
      <c r="BC1142">
        <v>0</v>
      </c>
      <c r="BD1142">
        <v>2</v>
      </c>
      <c r="BE1142">
        <v>0</v>
      </c>
      <c r="BF1142">
        <v>0</v>
      </c>
      <c r="BG1142">
        <v>4269500</v>
      </c>
      <c r="BH1142">
        <v>2003800</v>
      </c>
      <c r="BI1142">
        <v>0</v>
      </c>
      <c r="BJ1142">
        <v>0</v>
      </c>
      <c r="BK1142">
        <v>2265600</v>
      </c>
      <c r="BL1142">
        <v>0</v>
      </c>
      <c r="BM1142">
        <v>0</v>
      </c>
      <c r="BN1142">
        <v>4119400</v>
      </c>
      <c r="BO1142">
        <v>0</v>
      </c>
      <c r="BP1142">
        <v>0</v>
      </c>
      <c r="BQ1142">
        <v>2248600</v>
      </c>
      <c r="BR1142">
        <v>0</v>
      </c>
      <c r="BS1142">
        <v>0</v>
      </c>
      <c r="BT1142">
        <v>2</v>
      </c>
      <c r="BU1142">
        <v>0</v>
      </c>
      <c r="BV1142">
        <v>0</v>
      </c>
      <c r="BW1142">
        <v>3</v>
      </c>
      <c r="BX1142">
        <v>0</v>
      </c>
      <c r="BY1142">
        <v>0</v>
      </c>
    </row>
    <row r="1143" spans="1:77" x14ac:dyDescent="0.25">
      <c r="A1143">
        <v>1164</v>
      </c>
      <c r="B1143" t="s">
        <v>6721</v>
      </c>
      <c r="E1143" t="s">
        <v>6722</v>
      </c>
      <c r="F1143" t="s">
        <v>6722</v>
      </c>
      <c r="G1143">
        <v>3</v>
      </c>
      <c r="H1143">
        <v>3</v>
      </c>
      <c r="I1143">
        <v>3</v>
      </c>
      <c r="J1143" t="s">
        <v>6723</v>
      </c>
      <c r="L1143">
        <v>1</v>
      </c>
      <c r="M1143">
        <v>3</v>
      </c>
      <c r="N1143">
        <v>3</v>
      </c>
      <c r="O1143">
        <v>3</v>
      </c>
      <c r="P1143">
        <v>3</v>
      </c>
      <c r="Q1143">
        <v>0</v>
      </c>
      <c r="R1143">
        <v>0</v>
      </c>
      <c r="S1143">
        <v>3</v>
      </c>
      <c r="T1143">
        <v>0</v>
      </c>
      <c r="U1143">
        <v>0</v>
      </c>
      <c r="V1143">
        <v>3</v>
      </c>
      <c r="W1143">
        <v>0</v>
      </c>
      <c r="X1143">
        <v>0</v>
      </c>
      <c r="Y1143">
        <v>3</v>
      </c>
      <c r="Z1143">
        <v>0</v>
      </c>
      <c r="AA1143">
        <v>0</v>
      </c>
      <c r="AB1143">
        <v>3</v>
      </c>
      <c r="AC1143">
        <v>0</v>
      </c>
      <c r="AD1143">
        <v>0</v>
      </c>
      <c r="AE1143">
        <v>3</v>
      </c>
      <c r="AF1143">
        <v>0</v>
      </c>
      <c r="AG1143">
        <v>0</v>
      </c>
      <c r="AH1143">
        <v>16.2</v>
      </c>
      <c r="AI1143">
        <v>16.2</v>
      </c>
      <c r="AJ1143">
        <v>16.2</v>
      </c>
      <c r="AK1143">
        <v>30.66</v>
      </c>
      <c r="AL1143">
        <v>260</v>
      </c>
      <c r="AM1143">
        <v>1.5</v>
      </c>
      <c r="AN1143">
        <v>3</v>
      </c>
      <c r="AO1143">
        <v>3</v>
      </c>
      <c r="AT1143">
        <v>3</v>
      </c>
      <c r="AW1143">
        <v>3</v>
      </c>
      <c r="AZ1143" s="21">
        <v>1.9789000000000001E-11</v>
      </c>
      <c r="BA1143">
        <v>16.2</v>
      </c>
      <c r="BB1143">
        <v>0</v>
      </c>
      <c r="BC1143">
        <v>0</v>
      </c>
      <c r="BD1143">
        <v>16.2</v>
      </c>
      <c r="BE1143">
        <v>0</v>
      </c>
      <c r="BF1143">
        <v>0</v>
      </c>
      <c r="BG1143">
        <v>25804000</v>
      </c>
      <c r="BH1143">
        <v>8303000</v>
      </c>
      <c r="BI1143">
        <v>0</v>
      </c>
      <c r="BJ1143">
        <v>0</v>
      </c>
      <c r="BK1143">
        <v>17501000</v>
      </c>
      <c r="BL1143">
        <v>0</v>
      </c>
      <c r="BM1143">
        <v>0</v>
      </c>
      <c r="BN1143">
        <v>16309000</v>
      </c>
      <c r="BO1143">
        <v>0</v>
      </c>
      <c r="BP1143">
        <v>0</v>
      </c>
      <c r="BQ1143">
        <v>18190000</v>
      </c>
      <c r="BR1143">
        <v>0</v>
      </c>
      <c r="BS1143">
        <v>0</v>
      </c>
      <c r="BT1143">
        <v>3</v>
      </c>
      <c r="BU1143">
        <v>0</v>
      </c>
      <c r="BV1143">
        <v>0</v>
      </c>
      <c r="BW1143">
        <v>2</v>
      </c>
      <c r="BX1143">
        <v>0</v>
      </c>
      <c r="BY1143">
        <v>0</v>
      </c>
    </row>
    <row r="1144" spans="1:77" x14ac:dyDescent="0.25">
      <c r="A1144">
        <v>1165</v>
      </c>
      <c r="B1144">
        <v>1962</v>
      </c>
      <c r="E1144" t="s">
        <v>6724</v>
      </c>
      <c r="F1144" t="s">
        <v>6724</v>
      </c>
      <c r="G1144">
        <v>1</v>
      </c>
      <c r="H1144">
        <v>1</v>
      </c>
      <c r="I1144">
        <v>1</v>
      </c>
      <c r="J1144" t="s">
        <v>6725</v>
      </c>
      <c r="L1144">
        <v>1</v>
      </c>
      <c r="M1144">
        <v>1</v>
      </c>
      <c r="N1144">
        <v>1</v>
      </c>
      <c r="O1144">
        <v>1</v>
      </c>
      <c r="P1144">
        <v>0</v>
      </c>
      <c r="Q1144">
        <v>0</v>
      </c>
      <c r="R1144">
        <v>1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1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1</v>
      </c>
      <c r="AE1144">
        <v>0</v>
      </c>
      <c r="AF1144">
        <v>0</v>
      </c>
      <c r="AG1144">
        <v>0</v>
      </c>
      <c r="AH1144">
        <v>4.5</v>
      </c>
      <c r="AI1144">
        <v>4.5</v>
      </c>
      <c r="AJ1144">
        <v>4.5</v>
      </c>
      <c r="AK1144">
        <v>33.996000000000002</v>
      </c>
      <c r="AL1144">
        <v>308</v>
      </c>
      <c r="AM1144">
        <v>3</v>
      </c>
      <c r="AP1144">
        <v>1</v>
      </c>
      <c r="AV1144">
        <v>1</v>
      </c>
      <c r="AZ1144" s="21">
        <v>2.4865E-5</v>
      </c>
      <c r="BA1144">
        <v>0</v>
      </c>
      <c r="BB1144">
        <v>0</v>
      </c>
      <c r="BC1144">
        <v>4.5</v>
      </c>
      <c r="BD1144">
        <v>0</v>
      </c>
      <c r="BE1144">
        <v>0</v>
      </c>
      <c r="BF1144">
        <v>0</v>
      </c>
      <c r="BG1144">
        <v>2506800</v>
      </c>
      <c r="BH1144">
        <v>0</v>
      </c>
      <c r="BI1144">
        <v>0</v>
      </c>
      <c r="BJ1144">
        <v>2506800</v>
      </c>
      <c r="BK1144">
        <v>0</v>
      </c>
      <c r="BL1144">
        <v>0</v>
      </c>
      <c r="BM1144">
        <v>0</v>
      </c>
      <c r="BN1144">
        <v>0</v>
      </c>
      <c r="BO1144">
        <v>0</v>
      </c>
      <c r="BP1144">
        <v>5301600</v>
      </c>
      <c r="BQ1144">
        <v>0</v>
      </c>
      <c r="BR1144">
        <v>0</v>
      </c>
      <c r="BS1144">
        <v>0</v>
      </c>
      <c r="BT1144">
        <v>0</v>
      </c>
      <c r="BU1144">
        <v>0</v>
      </c>
      <c r="BV1144">
        <v>1</v>
      </c>
      <c r="BW1144">
        <v>0</v>
      </c>
      <c r="BX1144">
        <v>0</v>
      </c>
      <c r="BY1144">
        <v>0</v>
      </c>
    </row>
    <row r="1145" spans="1:77" x14ac:dyDescent="0.25">
      <c r="A1145">
        <v>1166</v>
      </c>
      <c r="B1145" t="s">
        <v>6726</v>
      </c>
      <c r="E1145" t="s">
        <v>6727</v>
      </c>
      <c r="F1145" t="s">
        <v>6727</v>
      </c>
      <c r="G1145">
        <v>3</v>
      </c>
      <c r="H1145">
        <v>3</v>
      </c>
      <c r="I1145">
        <v>3</v>
      </c>
      <c r="J1145" t="s">
        <v>6728</v>
      </c>
      <c r="L1145">
        <v>1</v>
      </c>
      <c r="M1145">
        <v>3</v>
      </c>
      <c r="N1145">
        <v>3</v>
      </c>
      <c r="O1145">
        <v>3</v>
      </c>
      <c r="P1145">
        <v>2</v>
      </c>
      <c r="Q1145">
        <v>2</v>
      </c>
      <c r="R1145">
        <v>0</v>
      </c>
      <c r="S1145">
        <v>2</v>
      </c>
      <c r="T1145">
        <v>0</v>
      </c>
      <c r="U1145">
        <v>1</v>
      </c>
      <c r="V1145">
        <v>2</v>
      </c>
      <c r="W1145">
        <v>2</v>
      </c>
      <c r="X1145">
        <v>0</v>
      </c>
      <c r="Y1145">
        <v>2</v>
      </c>
      <c r="Z1145">
        <v>0</v>
      </c>
      <c r="AA1145">
        <v>1</v>
      </c>
      <c r="AB1145">
        <v>2</v>
      </c>
      <c r="AC1145">
        <v>2</v>
      </c>
      <c r="AD1145">
        <v>0</v>
      </c>
      <c r="AE1145">
        <v>2</v>
      </c>
      <c r="AF1145">
        <v>0</v>
      </c>
      <c r="AG1145">
        <v>1</v>
      </c>
      <c r="AH1145">
        <v>7</v>
      </c>
      <c r="AI1145">
        <v>7</v>
      </c>
      <c r="AJ1145">
        <v>7</v>
      </c>
      <c r="AK1145">
        <v>81.531000000000006</v>
      </c>
      <c r="AL1145">
        <v>746</v>
      </c>
      <c r="AM1145">
        <v>3.14</v>
      </c>
      <c r="AN1145">
        <v>2</v>
      </c>
      <c r="AO1145">
        <v>2</v>
      </c>
      <c r="AQ1145">
        <v>1</v>
      </c>
      <c r="AS1145">
        <v>2</v>
      </c>
      <c r="AT1145">
        <v>2</v>
      </c>
      <c r="AU1145">
        <v>2</v>
      </c>
      <c r="AW1145">
        <v>2</v>
      </c>
      <c r="AY1145">
        <v>1</v>
      </c>
      <c r="AZ1145" s="21">
        <v>3.6674999999999998E-24</v>
      </c>
      <c r="BA1145">
        <v>5.6</v>
      </c>
      <c r="BB1145">
        <v>5.0999999999999996</v>
      </c>
      <c r="BC1145">
        <v>0</v>
      </c>
      <c r="BD1145">
        <v>5.6</v>
      </c>
      <c r="BE1145">
        <v>0</v>
      </c>
      <c r="BF1145">
        <v>1.3</v>
      </c>
      <c r="BG1145">
        <v>21586000</v>
      </c>
      <c r="BH1145">
        <v>5467600</v>
      </c>
      <c r="BI1145">
        <v>5403200</v>
      </c>
      <c r="BJ1145">
        <v>0</v>
      </c>
      <c r="BK1145">
        <v>8355800</v>
      </c>
      <c r="BL1145">
        <v>0</v>
      </c>
      <c r="BM1145">
        <v>2359600</v>
      </c>
      <c r="BN1145">
        <v>1980000</v>
      </c>
      <c r="BO1145">
        <v>0</v>
      </c>
      <c r="BP1145">
        <v>0</v>
      </c>
      <c r="BQ1145">
        <v>17569000</v>
      </c>
      <c r="BR1145">
        <v>0</v>
      </c>
      <c r="BS1145">
        <v>0</v>
      </c>
      <c r="BT1145">
        <v>1</v>
      </c>
      <c r="BU1145">
        <v>2</v>
      </c>
      <c r="BV1145">
        <v>0</v>
      </c>
      <c r="BW1145">
        <v>2</v>
      </c>
      <c r="BX1145">
        <v>0</v>
      </c>
      <c r="BY1145">
        <v>1</v>
      </c>
    </row>
    <row r="1146" spans="1:77" x14ac:dyDescent="0.25">
      <c r="A1146">
        <v>1167</v>
      </c>
      <c r="B1146" t="s">
        <v>6729</v>
      </c>
      <c r="E1146" t="s">
        <v>6730</v>
      </c>
      <c r="F1146" t="s">
        <v>6730</v>
      </c>
      <c r="G1146">
        <v>2</v>
      </c>
      <c r="H1146">
        <v>2</v>
      </c>
      <c r="I1146">
        <v>2</v>
      </c>
      <c r="J1146" t="s">
        <v>6731</v>
      </c>
      <c r="L1146">
        <v>1</v>
      </c>
      <c r="M1146">
        <v>2</v>
      </c>
      <c r="N1146">
        <v>2</v>
      </c>
      <c r="O1146">
        <v>2</v>
      </c>
      <c r="P1146">
        <v>2</v>
      </c>
      <c r="Q1146">
        <v>2</v>
      </c>
      <c r="R1146">
        <v>1</v>
      </c>
      <c r="S1146">
        <v>2</v>
      </c>
      <c r="T1146">
        <v>2</v>
      </c>
      <c r="U1146">
        <v>2</v>
      </c>
      <c r="V1146">
        <v>2</v>
      </c>
      <c r="W1146">
        <v>2</v>
      </c>
      <c r="X1146">
        <v>1</v>
      </c>
      <c r="Y1146">
        <v>2</v>
      </c>
      <c r="Z1146">
        <v>2</v>
      </c>
      <c r="AA1146">
        <v>2</v>
      </c>
      <c r="AB1146">
        <v>2</v>
      </c>
      <c r="AC1146">
        <v>2</v>
      </c>
      <c r="AD1146">
        <v>1</v>
      </c>
      <c r="AE1146">
        <v>2</v>
      </c>
      <c r="AF1146">
        <v>2</v>
      </c>
      <c r="AG1146">
        <v>2</v>
      </c>
      <c r="AH1146">
        <v>8</v>
      </c>
      <c r="AI1146">
        <v>8</v>
      </c>
      <c r="AJ1146">
        <v>8</v>
      </c>
      <c r="AK1146">
        <v>40.009</v>
      </c>
      <c r="AL1146">
        <v>362</v>
      </c>
      <c r="AM1146">
        <v>3.55</v>
      </c>
      <c r="AN1146">
        <v>2</v>
      </c>
      <c r="AO1146">
        <v>2</v>
      </c>
      <c r="AP1146">
        <v>1</v>
      </c>
      <c r="AQ1146">
        <v>2</v>
      </c>
      <c r="AR1146">
        <v>2</v>
      </c>
      <c r="AS1146">
        <v>2</v>
      </c>
      <c r="AT1146">
        <v>2</v>
      </c>
      <c r="AU1146">
        <v>2</v>
      </c>
      <c r="AV1146">
        <v>1</v>
      </c>
      <c r="AW1146">
        <v>2</v>
      </c>
      <c r="AX1146">
        <v>2</v>
      </c>
      <c r="AY1146">
        <v>2</v>
      </c>
      <c r="AZ1146" s="21">
        <v>2.4934000000000001E-24</v>
      </c>
      <c r="BA1146">
        <v>8</v>
      </c>
      <c r="BB1146">
        <v>8</v>
      </c>
      <c r="BC1146">
        <v>3.9</v>
      </c>
      <c r="BD1146">
        <v>8</v>
      </c>
      <c r="BE1146">
        <v>8</v>
      </c>
      <c r="BF1146">
        <v>8</v>
      </c>
      <c r="BG1146">
        <v>49527000</v>
      </c>
      <c r="BH1146">
        <v>8748900</v>
      </c>
      <c r="BI1146">
        <v>11569000</v>
      </c>
      <c r="BJ1146">
        <v>978170</v>
      </c>
      <c r="BK1146">
        <v>18851000</v>
      </c>
      <c r="BL1146">
        <v>4761100</v>
      </c>
      <c r="BM1146">
        <v>4619800</v>
      </c>
      <c r="BN1146">
        <v>20289000</v>
      </c>
      <c r="BO1146">
        <v>9718200</v>
      </c>
      <c r="BP1146">
        <v>0</v>
      </c>
      <c r="BQ1146">
        <v>19089000</v>
      </c>
      <c r="BR1146">
        <v>10946000</v>
      </c>
      <c r="BS1146">
        <v>6990600</v>
      </c>
      <c r="BT1146">
        <v>2</v>
      </c>
      <c r="BU1146">
        <v>2</v>
      </c>
      <c r="BV1146">
        <v>0</v>
      </c>
      <c r="BW1146">
        <v>2</v>
      </c>
      <c r="BX1146">
        <v>1</v>
      </c>
      <c r="BY1146">
        <v>1</v>
      </c>
    </row>
    <row r="1147" spans="1:77" x14ac:dyDescent="0.25">
      <c r="A1147">
        <v>1168</v>
      </c>
      <c r="B1147" t="s">
        <v>6732</v>
      </c>
      <c r="C1147">
        <v>563</v>
      </c>
      <c r="D1147">
        <v>147</v>
      </c>
      <c r="E1147" t="s">
        <v>6733</v>
      </c>
      <c r="F1147" t="s">
        <v>6733</v>
      </c>
      <c r="G1147">
        <v>3</v>
      </c>
      <c r="H1147">
        <v>3</v>
      </c>
      <c r="I1147">
        <v>3</v>
      </c>
      <c r="J1147" t="s">
        <v>6734</v>
      </c>
      <c r="L1147">
        <v>1</v>
      </c>
      <c r="M1147">
        <v>3</v>
      </c>
      <c r="N1147">
        <v>3</v>
      </c>
      <c r="O1147">
        <v>3</v>
      </c>
      <c r="P1147">
        <v>3</v>
      </c>
      <c r="Q1147">
        <v>3</v>
      </c>
      <c r="R1147">
        <v>3</v>
      </c>
      <c r="S1147">
        <v>3</v>
      </c>
      <c r="T1147">
        <v>2</v>
      </c>
      <c r="U1147">
        <v>2</v>
      </c>
      <c r="V1147">
        <v>3</v>
      </c>
      <c r="W1147">
        <v>3</v>
      </c>
      <c r="X1147">
        <v>3</v>
      </c>
      <c r="Y1147">
        <v>3</v>
      </c>
      <c r="Z1147">
        <v>2</v>
      </c>
      <c r="AA1147">
        <v>2</v>
      </c>
      <c r="AB1147">
        <v>3</v>
      </c>
      <c r="AC1147">
        <v>3</v>
      </c>
      <c r="AD1147">
        <v>3</v>
      </c>
      <c r="AE1147">
        <v>3</v>
      </c>
      <c r="AF1147">
        <v>2</v>
      </c>
      <c r="AG1147">
        <v>2</v>
      </c>
      <c r="AH1147">
        <v>41</v>
      </c>
      <c r="AI1147">
        <v>41</v>
      </c>
      <c r="AJ1147">
        <v>41</v>
      </c>
      <c r="AK1147">
        <v>17.908000000000001</v>
      </c>
      <c r="AL1147">
        <v>156</v>
      </c>
      <c r="AM1147">
        <v>3.06</v>
      </c>
      <c r="AN1147">
        <v>8</v>
      </c>
      <c r="AO1147">
        <v>8</v>
      </c>
      <c r="AP1147">
        <v>5</v>
      </c>
      <c r="AQ1147">
        <v>3</v>
      </c>
      <c r="AR1147">
        <v>4</v>
      </c>
      <c r="AS1147">
        <v>5</v>
      </c>
      <c r="AT1147">
        <v>8</v>
      </c>
      <c r="AU1147">
        <v>5</v>
      </c>
      <c r="AV1147">
        <v>5</v>
      </c>
      <c r="AW1147">
        <v>8</v>
      </c>
      <c r="AX1147">
        <v>4</v>
      </c>
      <c r="AY1147">
        <v>3</v>
      </c>
      <c r="AZ1147" s="21">
        <v>3.1607E-58</v>
      </c>
      <c r="BA1147">
        <v>41</v>
      </c>
      <c r="BB1147">
        <v>41</v>
      </c>
      <c r="BC1147">
        <v>41</v>
      </c>
      <c r="BD1147">
        <v>41</v>
      </c>
      <c r="BE1147">
        <v>21.2</v>
      </c>
      <c r="BF1147">
        <v>21.2</v>
      </c>
      <c r="BG1147">
        <v>671280000</v>
      </c>
      <c r="BH1147">
        <v>207420000</v>
      </c>
      <c r="BI1147">
        <v>59807000</v>
      </c>
      <c r="BJ1147">
        <v>14198000</v>
      </c>
      <c r="BK1147">
        <v>377430000</v>
      </c>
      <c r="BL1147">
        <v>4709100</v>
      </c>
      <c r="BM1147">
        <v>7713800</v>
      </c>
      <c r="BN1147">
        <v>456610000</v>
      </c>
      <c r="BO1147">
        <v>57189000</v>
      </c>
      <c r="BP1147">
        <v>13150000</v>
      </c>
      <c r="BQ1147">
        <v>358600000</v>
      </c>
      <c r="BR1147">
        <v>9388700</v>
      </c>
      <c r="BS1147">
        <v>11738000</v>
      </c>
      <c r="BT1147">
        <v>11</v>
      </c>
      <c r="BU1147">
        <v>5</v>
      </c>
      <c r="BV1147">
        <v>1</v>
      </c>
      <c r="BW1147">
        <v>7</v>
      </c>
      <c r="BX1147">
        <v>0</v>
      </c>
      <c r="BY1147">
        <v>2</v>
      </c>
    </row>
    <row r="1148" spans="1:77" x14ac:dyDescent="0.25">
      <c r="A1148">
        <v>1169</v>
      </c>
      <c r="B1148" t="s">
        <v>6735</v>
      </c>
      <c r="C1148" t="s">
        <v>6736</v>
      </c>
      <c r="D1148" t="s">
        <v>6737</v>
      </c>
      <c r="E1148" t="s">
        <v>6738</v>
      </c>
      <c r="F1148" t="s">
        <v>6738</v>
      </c>
      <c r="G1148">
        <v>12</v>
      </c>
      <c r="H1148">
        <v>12</v>
      </c>
      <c r="I1148">
        <v>12</v>
      </c>
      <c r="J1148" t="s">
        <v>6739</v>
      </c>
      <c r="L1148">
        <v>1</v>
      </c>
      <c r="M1148">
        <v>12</v>
      </c>
      <c r="N1148">
        <v>12</v>
      </c>
      <c r="O1148">
        <v>12</v>
      </c>
      <c r="P1148">
        <v>10</v>
      </c>
      <c r="Q1148">
        <v>11</v>
      </c>
      <c r="R1148">
        <v>5</v>
      </c>
      <c r="S1148">
        <v>10</v>
      </c>
      <c r="T1148">
        <v>9</v>
      </c>
      <c r="U1148">
        <v>11</v>
      </c>
      <c r="V1148">
        <v>10</v>
      </c>
      <c r="W1148">
        <v>11</v>
      </c>
      <c r="X1148">
        <v>5</v>
      </c>
      <c r="Y1148">
        <v>10</v>
      </c>
      <c r="Z1148">
        <v>9</v>
      </c>
      <c r="AA1148">
        <v>11</v>
      </c>
      <c r="AB1148">
        <v>10</v>
      </c>
      <c r="AC1148">
        <v>11</v>
      </c>
      <c r="AD1148">
        <v>5</v>
      </c>
      <c r="AE1148">
        <v>10</v>
      </c>
      <c r="AF1148">
        <v>9</v>
      </c>
      <c r="AG1148">
        <v>11</v>
      </c>
      <c r="AH1148">
        <v>50.2</v>
      </c>
      <c r="AI1148">
        <v>50.2</v>
      </c>
      <c r="AJ1148">
        <v>50.2</v>
      </c>
      <c r="AK1148">
        <v>31.463999999999999</v>
      </c>
      <c r="AL1148">
        <v>301</v>
      </c>
      <c r="AM1148">
        <v>3.77</v>
      </c>
      <c r="AN1148">
        <v>22</v>
      </c>
      <c r="AO1148">
        <v>18</v>
      </c>
      <c r="AP1148">
        <v>7</v>
      </c>
      <c r="AQ1148">
        <v>31</v>
      </c>
      <c r="AR1148">
        <v>20</v>
      </c>
      <c r="AS1148">
        <v>30</v>
      </c>
      <c r="AT1148">
        <v>18</v>
      </c>
      <c r="AU1148">
        <v>30</v>
      </c>
      <c r="AV1148">
        <v>7</v>
      </c>
      <c r="AW1148">
        <v>22</v>
      </c>
      <c r="AX1148">
        <v>20</v>
      </c>
      <c r="AY1148">
        <v>31</v>
      </c>
      <c r="AZ1148">
        <v>0</v>
      </c>
      <c r="BA1148">
        <v>45.5</v>
      </c>
      <c r="BB1148">
        <v>48.5</v>
      </c>
      <c r="BC1148">
        <v>35.5</v>
      </c>
      <c r="BD1148">
        <v>45.5</v>
      </c>
      <c r="BE1148">
        <v>44.9</v>
      </c>
      <c r="BF1148">
        <v>47.2</v>
      </c>
      <c r="BG1148">
        <v>4166200000</v>
      </c>
      <c r="BH1148">
        <v>189770000</v>
      </c>
      <c r="BI1148">
        <v>1427000000</v>
      </c>
      <c r="BJ1148">
        <v>26463000</v>
      </c>
      <c r="BK1148">
        <v>1561500000</v>
      </c>
      <c r="BL1148">
        <v>75682000</v>
      </c>
      <c r="BM1148">
        <v>885780000</v>
      </c>
      <c r="BN1148">
        <v>629560000</v>
      </c>
      <c r="BO1148">
        <v>1287200000</v>
      </c>
      <c r="BP1148">
        <v>57614000</v>
      </c>
      <c r="BQ1148">
        <v>1634600000</v>
      </c>
      <c r="BR1148">
        <v>179470000</v>
      </c>
      <c r="BS1148">
        <v>1012200000</v>
      </c>
      <c r="BT1148">
        <v>11</v>
      </c>
      <c r="BU1148">
        <v>33</v>
      </c>
      <c r="BV1148">
        <v>4</v>
      </c>
      <c r="BW1148">
        <v>28</v>
      </c>
      <c r="BX1148">
        <v>7</v>
      </c>
      <c r="BY1148">
        <v>33</v>
      </c>
    </row>
    <row r="1149" spans="1:77" x14ac:dyDescent="0.25">
      <c r="A1149">
        <v>1170</v>
      </c>
      <c r="B1149">
        <v>257</v>
      </c>
      <c r="E1149" t="s">
        <v>6740</v>
      </c>
      <c r="F1149" t="s">
        <v>6740</v>
      </c>
      <c r="G1149">
        <v>1</v>
      </c>
      <c r="H1149">
        <v>1</v>
      </c>
      <c r="I1149">
        <v>1</v>
      </c>
      <c r="J1149" t="s">
        <v>6741</v>
      </c>
      <c r="L1149">
        <v>1</v>
      </c>
      <c r="M1149">
        <v>1</v>
      </c>
      <c r="N1149">
        <v>1</v>
      </c>
      <c r="O1149">
        <v>1</v>
      </c>
      <c r="P1149">
        <v>0</v>
      </c>
      <c r="Q1149">
        <v>1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1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1</v>
      </c>
      <c r="AD1149">
        <v>0</v>
      </c>
      <c r="AE1149">
        <v>0</v>
      </c>
      <c r="AF1149">
        <v>0</v>
      </c>
      <c r="AG1149">
        <v>0</v>
      </c>
      <c r="AH1149">
        <v>6.6</v>
      </c>
      <c r="AI1149">
        <v>6.6</v>
      </c>
      <c r="AJ1149">
        <v>6.6</v>
      </c>
      <c r="AK1149">
        <v>26.420999999999999</v>
      </c>
      <c r="AL1149">
        <v>228</v>
      </c>
      <c r="AM1149">
        <v>6</v>
      </c>
      <c r="AS1149">
        <v>1</v>
      </c>
      <c r="AU1149">
        <v>1</v>
      </c>
      <c r="AZ1149" s="21">
        <v>4.3507999999999997E-5</v>
      </c>
      <c r="BA1149">
        <v>0</v>
      </c>
      <c r="BB1149">
        <v>6.6</v>
      </c>
      <c r="BC1149">
        <v>0</v>
      </c>
      <c r="BD1149">
        <v>0</v>
      </c>
      <c r="BE1149">
        <v>0</v>
      </c>
      <c r="BF1149">
        <v>0</v>
      </c>
      <c r="BG1149">
        <v>2587600</v>
      </c>
      <c r="BH1149">
        <v>0</v>
      </c>
      <c r="BI1149">
        <v>2587600</v>
      </c>
      <c r="BJ1149">
        <v>0</v>
      </c>
      <c r="BK1149">
        <v>0</v>
      </c>
      <c r="BL1149">
        <v>0</v>
      </c>
      <c r="BM1149">
        <v>0</v>
      </c>
      <c r="BN1149">
        <v>0</v>
      </c>
      <c r="BO1149">
        <v>2119000</v>
      </c>
      <c r="BP1149">
        <v>0</v>
      </c>
      <c r="BQ1149">
        <v>0</v>
      </c>
      <c r="BR1149">
        <v>0</v>
      </c>
      <c r="BS1149">
        <v>0</v>
      </c>
      <c r="BT1149">
        <v>0</v>
      </c>
      <c r="BU1149">
        <v>1</v>
      </c>
      <c r="BV1149">
        <v>0</v>
      </c>
      <c r="BW1149">
        <v>0</v>
      </c>
      <c r="BX1149">
        <v>0</v>
      </c>
      <c r="BY1149">
        <v>0</v>
      </c>
    </row>
    <row r="1150" spans="1:77" x14ac:dyDescent="0.25">
      <c r="A1150">
        <v>1171</v>
      </c>
      <c r="B1150" t="s">
        <v>6742</v>
      </c>
      <c r="E1150" t="s">
        <v>6743</v>
      </c>
      <c r="F1150" t="s">
        <v>6743</v>
      </c>
      <c r="G1150">
        <v>2</v>
      </c>
      <c r="H1150">
        <v>2</v>
      </c>
      <c r="I1150">
        <v>2</v>
      </c>
      <c r="J1150" t="s">
        <v>6744</v>
      </c>
      <c r="L1150">
        <v>1</v>
      </c>
      <c r="M1150">
        <v>2</v>
      </c>
      <c r="N1150">
        <v>2</v>
      </c>
      <c r="O1150">
        <v>2</v>
      </c>
      <c r="P1150">
        <v>2</v>
      </c>
      <c r="Q1150">
        <v>1</v>
      </c>
      <c r="R1150">
        <v>0</v>
      </c>
      <c r="S1150">
        <v>2</v>
      </c>
      <c r="T1150">
        <v>2</v>
      </c>
      <c r="U1150">
        <v>2</v>
      </c>
      <c r="V1150">
        <v>2</v>
      </c>
      <c r="W1150">
        <v>1</v>
      </c>
      <c r="X1150">
        <v>0</v>
      </c>
      <c r="Y1150">
        <v>2</v>
      </c>
      <c r="Z1150">
        <v>2</v>
      </c>
      <c r="AA1150">
        <v>2</v>
      </c>
      <c r="AB1150">
        <v>2</v>
      </c>
      <c r="AC1150">
        <v>1</v>
      </c>
      <c r="AD1150">
        <v>0</v>
      </c>
      <c r="AE1150">
        <v>2</v>
      </c>
      <c r="AF1150">
        <v>2</v>
      </c>
      <c r="AG1150">
        <v>2</v>
      </c>
      <c r="AH1150">
        <v>15.9</v>
      </c>
      <c r="AI1150">
        <v>15.9</v>
      </c>
      <c r="AJ1150">
        <v>15.9</v>
      </c>
      <c r="AK1150">
        <v>22.084</v>
      </c>
      <c r="AL1150">
        <v>201</v>
      </c>
      <c r="AM1150">
        <v>3.45</v>
      </c>
      <c r="AN1150">
        <v>2</v>
      </c>
      <c r="AO1150">
        <v>2</v>
      </c>
      <c r="AQ1150">
        <v>4</v>
      </c>
      <c r="AR1150">
        <v>2</v>
      </c>
      <c r="AS1150">
        <v>1</v>
      </c>
      <c r="AT1150">
        <v>2</v>
      </c>
      <c r="AU1150">
        <v>1</v>
      </c>
      <c r="AW1150">
        <v>2</v>
      </c>
      <c r="AX1150">
        <v>2</v>
      </c>
      <c r="AY1150">
        <v>4</v>
      </c>
      <c r="AZ1150" s="21">
        <v>1.557E-20</v>
      </c>
      <c r="BA1150">
        <v>15.9</v>
      </c>
      <c r="BB1150">
        <v>8</v>
      </c>
      <c r="BC1150">
        <v>0</v>
      </c>
      <c r="BD1150">
        <v>15.9</v>
      </c>
      <c r="BE1150">
        <v>15.9</v>
      </c>
      <c r="BF1150">
        <v>15.9</v>
      </c>
      <c r="BG1150">
        <v>39147000</v>
      </c>
      <c r="BH1150">
        <v>2818600</v>
      </c>
      <c r="BI1150">
        <v>4015600</v>
      </c>
      <c r="BJ1150">
        <v>0</v>
      </c>
      <c r="BK1150">
        <v>13050000</v>
      </c>
      <c r="BL1150">
        <v>1685200</v>
      </c>
      <c r="BM1150">
        <v>17577000</v>
      </c>
      <c r="BN1150">
        <v>7227000</v>
      </c>
      <c r="BO1150">
        <v>0</v>
      </c>
      <c r="BP1150">
        <v>0</v>
      </c>
      <c r="BQ1150">
        <v>20553000</v>
      </c>
      <c r="BR1150">
        <v>5409000</v>
      </c>
      <c r="BS1150">
        <v>18418000</v>
      </c>
      <c r="BT1150">
        <v>1</v>
      </c>
      <c r="BU1150">
        <v>0</v>
      </c>
      <c r="BV1150">
        <v>0</v>
      </c>
      <c r="BW1150">
        <v>2</v>
      </c>
      <c r="BX1150">
        <v>0</v>
      </c>
      <c r="BY1150">
        <v>4</v>
      </c>
    </row>
    <row r="1151" spans="1:77" x14ac:dyDescent="0.25">
      <c r="A1151">
        <v>1172</v>
      </c>
      <c r="B1151">
        <v>1768</v>
      </c>
      <c r="E1151" t="s">
        <v>6745</v>
      </c>
      <c r="F1151" t="s">
        <v>6745</v>
      </c>
      <c r="G1151">
        <v>1</v>
      </c>
      <c r="H1151">
        <v>1</v>
      </c>
      <c r="I1151">
        <v>1</v>
      </c>
      <c r="J1151" t="s">
        <v>6746</v>
      </c>
      <c r="L1151">
        <v>1</v>
      </c>
      <c r="M1151">
        <v>1</v>
      </c>
      <c r="N1151">
        <v>1</v>
      </c>
      <c r="O1151">
        <v>1</v>
      </c>
      <c r="P1151">
        <v>1</v>
      </c>
      <c r="Q1151">
        <v>0</v>
      </c>
      <c r="R1151">
        <v>1</v>
      </c>
      <c r="S1151">
        <v>1</v>
      </c>
      <c r="T1151">
        <v>0</v>
      </c>
      <c r="U1151">
        <v>0</v>
      </c>
      <c r="V1151">
        <v>1</v>
      </c>
      <c r="W1151">
        <v>0</v>
      </c>
      <c r="X1151">
        <v>1</v>
      </c>
      <c r="Y1151">
        <v>1</v>
      </c>
      <c r="Z1151">
        <v>0</v>
      </c>
      <c r="AA1151">
        <v>0</v>
      </c>
      <c r="AB1151">
        <v>1</v>
      </c>
      <c r="AC1151">
        <v>0</v>
      </c>
      <c r="AD1151">
        <v>1</v>
      </c>
      <c r="AE1151">
        <v>1</v>
      </c>
      <c r="AF1151">
        <v>0</v>
      </c>
      <c r="AG1151">
        <v>0</v>
      </c>
      <c r="AH1151">
        <v>3.7</v>
      </c>
      <c r="AI1151">
        <v>3.7</v>
      </c>
      <c r="AJ1151">
        <v>3.7</v>
      </c>
      <c r="AK1151">
        <v>33.784999999999997</v>
      </c>
      <c r="AL1151">
        <v>300</v>
      </c>
      <c r="AM1151">
        <v>2</v>
      </c>
      <c r="AN1151">
        <v>1</v>
      </c>
      <c r="AO1151">
        <v>1</v>
      </c>
      <c r="AP1151">
        <v>1</v>
      </c>
      <c r="AT1151">
        <v>1</v>
      </c>
      <c r="AV1151">
        <v>1</v>
      </c>
      <c r="AW1151">
        <v>1</v>
      </c>
      <c r="AZ1151">
        <v>3.7696E-2</v>
      </c>
      <c r="BA1151">
        <v>3.7</v>
      </c>
      <c r="BB1151">
        <v>0</v>
      </c>
      <c r="BC1151">
        <v>3.7</v>
      </c>
      <c r="BD1151">
        <v>3.7</v>
      </c>
      <c r="BE1151">
        <v>0</v>
      </c>
      <c r="BF1151">
        <v>0</v>
      </c>
      <c r="BG1151">
        <v>6333300</v>
      </c>
      <c r="BH1151">
        <v>1436100</v>
      </c>
      <c r="BI1151">
        <v>0</v>
      </c>
      <c r="BJ1151">
        <v>1521900</v>
      </c>
      <c r="BK1151">
        <v>3375300</v>
      </c>
      <c r="BL1151">
        <v>0</v>
      </c>
      <c r="BM1151">
        <v>0</v>
      </c>
      <c r="BN1151">
        <v>0</v>
      </c>
      <c r="BO1151">
        <v>0</v>
      </c>
      <c r="BP1151">
        <v>0</v>
      </c>
      <c r="BQ1151">
        <v>3375300</v>
      </c>
      <c r="BR1151">
        <v>0</v>
      </c>
      <c r="BS1151">
        <v>0</v>
      </c>
      <c r="BT1151">
        <v>1</v>
      </c>
      <c r="BU1151">
        <v>0</v>
      </c>
      <c r="BV1151">
        <v>0</v>
      </c>
      <c r="BW1151">
        <v>0</v>
      </c>
      <c r="BX1151">
        <v>0</v>
      </c>
      <c r="BY1151">
        <v>0</v>
      </c>
    </row>
    <row r="1152" spans="1:77" x14ac:dyDescent="0.25">
      <c r="A1152">
        <v>1173</v>
      </c>
      <c r="B1152">
        <v>514</v>
      </c>
      <c r="E1152" t="s">
        <v>6747</v>
      </c>
      <c r="F1152" t="s">
        <v>6747</v>
      </c>
      <c r="G1152">
        <v>1</v>
      </c>
      <c r="H1152">
        <v>1</v>
      </c>
      <c r="I1152">
        <v>1</v>
      </c>
      <c r="J1152" t="s">
        <v>6748</v>
      </c>
      <c r="L1152">
        <v>1</v>
      </c>
      <c r="M1152">
        <v>1</v>
      </c>
      <c r="N1152">
        <v>1</v>
      </c>
      <c r="O1152">
        <v>1</v>
      </c>
      <c r="P1152">
        <v>1</v>
      </c>
      <c r="Q1152">
        <v>1</v>
      </c>
      <c r="R1152">
        <v>1</v>
      </c>
      <c r="S1152">
        <v>1</v>
      </c>
      <c r="T1152">
        <v>1</v>
      </c>
      <c r="U1152">
        <v>1</v>
      </c>
      <c r="V1152">
        <v>1</v>
      </c>
      <c r="W1152">
        <v>1</v>
      </c>
      <c r="X1152">
        <v>1</v>
      </c>
      <c r="Y1152">
        <v>1</v>
      </c>
      <c r="Z1152">
        <v>1</v>
      </c>
      <c r="AA1152">
        <v>1</v>
      </c>
      <c r="AB1152">
        <v>1</v>
      </c>
      <c r="AC1152">
        <v>1</v>
      </c>
      <c r="AD1152">
        <v>1</v>
      </c>
      <c r="AE1152">
        <v>1</v>
      </c>
      <c r="AF1152">
        <v>1</v>
      </c>
      <c r="AG1152">
        <v>1</v>
      </c>
      <c r="AH1152">
        <v>20.100000000000001</v>
      </c>
      <c r="AI1152">
        <v>20.100000000000001</v>
      </c>
      <c r="AJ1152">
        <v>20.100000000000001</v>
      </c>
      <c r="AK1152">
        <v>15.403</v>
      </c>
      <c r="AL1152">
        <v>134</v>
      </c>
      <c r="AM1152">
        <v>3</v>
      </c>
      <c r="AN1152">
        <v>2</v>
      </c>
      <c r="AO1152">
        <v>2</v>
      </c>
      <c r="AP1152">
        <v>1</v>
      </c>
      <c r="AQ1152">
        <v>1</v>
      </c>
      <c r="AR1152">
        <v>1</v>
      </c>
      <c r="AS1152">
        <v>1</v>
      </c>
      <c r="AT1152">
        <v>2</v>
      </c>
      <c r="AU1152">
        <v>1</v>
      </c>
      <c r="AV1152">
        <v>1</v>
      </c>
      <c r="AW1152">
        <v>2</v>
      </c>
      <c r="AX1152">
        <v>1</v>
      </c>
      <c r="AY1152">
        <v>1</v>
      </c>
      <c r="AZ1152" s="21">
        <v>3.8034000000000002E-13</v>
      </c>
      <c r="BA1152">
        <v>20.100000000000001</v>
      </c>
      <c r="BB1152">
        <v>20.100000000000001</v>
      </c>
      <c r="BC1152">
        <v>20.100000000000001</v>
      </c>
      <c r="BD1152">
        <v>20.100000000000001</v>
      </c>
      <c r="BE1152">
        <v>20.100000000000001</v>
      </c>
      <c r="BF1152">
        <v>20.100000000000001</v>
      </c>
      <c r="BG1152">
        <v>87128000</v>
      </c>
      <c r="BH1152">
        <v>26544000</v>
      </c>
      <c r="BI1152">
        <v>10381000</v>
      </c>
      <c r="BJ1152">
        <v>3775200</v>
      </c>
      <c r="BK1152">
        <v>40724000</v>
      </c>
      <c r="BL1152">
        <v>1863700</v>
      </c>
      <c r="BM1152">
        <v>3839400</v>
      </c>
      <c r="BN1152">
        <v>0</v>
      </c>
      <c r="BO1152">
        <v>0</v>
      </c>
      <c r="BP1152">
        <v>0</v>
      </c>
      <c r="BQ1152">
        <v>40724000</v>
      </c>
      <c r="BR1152">
        <v>0</v>
      </c>
      <c r="BS1152">
        <v>0</v>
      </c>
      <c r="BT1152">
        <v>2</v>
      </c>
      <c r="BU1152">
        <v>1</v>
      </c>
      <c r="BV1152">
        <v>0</v>
      </c>
      <c r="BW1152">
        <v>2</v>
      </c>
      <c r="BX1152">
        <v>0</v>
      </c>
      <c r="BY1152">
        <v>0</v>
      </c>
    </row>
    <row r="1153" spans="1:77" x14ac:dyDescent="0.25">
      <c r="A1153">
        <v>1174</v>
      </c>
      <c r="B1153" t="s">
        <v>6749</v>
      </c>
      <c r="C1153">
        <v>567</v>
      </c>
      <c r="D1153">
        <v>24</v>
      </c>
      <c r="E1153" t="s">
        <v>6750</v>
      </c>
      <c r="F1153" t="s">
        <v>6750</v>
      </c>
      <c r="G1153">
        <v>5</v>
      </c>
      <c r="H1153">
        <v>5</v>
      </c>
      <c r="I1153">
        <v>5</v>
      </c>
      <c r="J1153" t="s">
        <v>6751</v>
      </c>
      <c r="L1153">
        <v>1</v>
      </c>
      <c r="M1153">
        <v>5</v>
      </c>
      <c r="N1153">
        <v>5</v>
      </c>
      <c r="O1153">
        <v>5</v>
      </c>
      <c r="P1153">
        <v>0</v>
      </c>
      <c r="Q1153">
        <v>4</v>
      </c>
      <c r="R1153">
        <v>2</v>
      </c>
      <c r="S1153">
        <v>0</v>
      </c>
      <c r="T1153">
        <v>4</v>
      </c>
      <c r="U1153">
        <v>4</v>
      </c>
      <c r="V1153">
        <v>0</v>
      </c>
      <c r="W1153">
        <v>4</v>
      </c>
      <c r="X1153">
        <v>2</v>
      </c>
      <c r="Y1153">
        <v>0</v>
      </c>
      <c r="Z1153">
        <v>4</v>
      </c>
      <c r="AA1153">
        <v>4</v>
      </c>
      <c r="AB1153">
        <v>0</v>
      </c>
      <c r="AC1153">
        <v>4</v>
      </c>
      <c r="AD1153">
        <v>2</v>
      </c>
      <c r="AE1153">
        <v>0</v>
      </c>
      <c r="AF1153">
        <v>4</v>
      </c>
      <c r="AG1153">
        <v>4</v>
      </c>
      <c r="AH1153">
        <v>31</v>
      </c>
      <c r="AI1153">
        <v>31</v>
      </c>
      <c r="AJ1153">
        <v>31</v>
      </c>
      <c r="AK1153">
        <v>14.260999999999999</v>
      </c>
      <c r="AL1153">
        <v>126</v>
      </c>
      <c r="AM1153">
        <v>4.7699999999999996</v>
      </c>
      <c r="AP1153">
        <v>4</v>
      </c>
      <c r="AQ1153">
        <v>5</v>
      </c>
      <c r="AR1153">
        <v>5</v>
      </c>
      <c r="AS1153">
        <v>8</v>
      </c>
      <c r="AU1153">
        <v>8</v>
      </c>
      <c r="AV1153">
        <v>4</v>
      </c>
      <c r="AX1153">
        <v>5</v>
      </c>
      <c r="AY1153">
        <v>5</v>
      </c>
      <c r="AZ1153" s="21">
        <v>7.1805000000000002E-22</v>
      </c>
      <c r="BA1153">
        <v>0</v>
      </c>
      <c r="BB1153">
        <v>31</v>
      </c>
      <c r="BC1153">
        <v>19.8</v>
      </c>
      <c r="BD1153">
        <v>0</v>
      </c>
      <c r="BE1153">
        <v>31</v>
      </c>
      <c r="BF1153">
        <v>30.2</v>
      </c>
      <c r="BG1153">
        <v>88174000</v>
      </c>
      <c r="BH1153">
        <v>0</v>
      </c>
      <c r="BI1153">
        <v>52606000</v>
      </c>
      <c r="BJ1153">
        <v>12822000</v>
      </c>
      <c r="BK1153">
        <v>0</v>
      </c>
      <c r="BL1153">
        <v>11562000</v>
      </c>
      <c r="BM1153">
        <v>11183000</v>
      </c>
      <c r="BN1153">
        <v>0</v>
      </c>
      <c r="BO1153">
        <v>35116000</v>
      </c>
      <c r="BP1153">
        <v>29073000</v>
      </c>
      <c r="BQ1153">
        <v>0</v>
      </c>
      <c r="BR1153">
        <v>37711000</v>
      </c>
      <c r="BS1153">
        <v>18745000</v>
      </c>
      <c r="BT1153">
        <v>0</v>
      </c>
      <c r="BU1153">
        <v>8</v>
      </c>
      <c r="BV1153">
        <v>3</v>
      </c>
      <c r="BW1153">
        <v>0</v>
      </c>
      <c r="BX1153">
        <v>3</v>
      </c>
      <c r="BY1153">
        <v>5</v>
      </c>
    </row>
    <row r="1154" spans="1:77" x14ac:dyDescent="0.25">
      <c r="A1154">
        <v>1175</v>
      </c>
      <c r="B1154" t="s">
        <v>6752</v>
      </c>
      <c r="E1154" t="s">
        <v>6753</v>
      </c>
      <c r="F1154" t="s">
        <v>6753</v>
      </c>
      <c r="G1154">
        <v>4</v>
      </c>
      <c r="H1154">
        <v>4</v>
      </c>
      <c r="I1154">
        <v>4</v>
      </c>
      <c r="J1154" t="s">
        <v>6754</v>
      </c>
      <c r="L1154">
        <v>1</v>
      </c>
      <c r="M1154">
        <v>4</v>
      </c>
      <c r="N1154">
        <v>4</v>
      </c>
      <c r="O1154">
        <v>4</v>
      </c>
      <c r="P1154">
        <v>0</v>
      </c>
      <c r="Q1154">
        <v>1</v>
      </c>
      <c r="R1154">
        <v>4</v>
      </c>
      <c r="S1154">
        <v>0</v>
      </c>
      <c r="T1154">
        <v>1</v>
      </c>
      <c r="U1154">
        <v>1</v>
      </c>
      <c r="V1154">
        <v>0</v>
      </c>
      <c r="W1154">
        <v>1</v>
      </c>
      <c r="X1154">
        <v>4</v>
      </c>
      <c r="Y1154">
        <v>0</v>
      </c>
      <c r="Z1154">
        <v>1</v>
      </c>
      <c r="AA1154">
        <v>1</v>
      </c>
      <c r="AB1154">
        <v>0</v>
      </c>
      <c r="AC1154">
        <v>1</v>
      </c>
      <c r="AD1154">
        <v>4</v>
      </c>
      <c r="AE1154">
        <v>0</v>
      </c>
      <c r="AF1154">
        <v>1</v>
      </c>
      <c r="AG1154">
        <v>1</v>
      </c>
      <c r="AH1154">
        <v>12.8</v>
      </c>
      <c r="AI1154">
        <v>12.8</v>
      </c>
      <c r="AJ1154">
        <v>12.8</v>
      </c>
      <c r="AK1154">
        <v>45.811</v>
      </c>
      <c r="AL1154">
        <v>406</v>
      </c>
      <c r="AM1154">
        <v>3.86</v>
      </c>
      <c r="AP1154">
        <v>4</v>
      </c>
      <c r="AQ1154">
        <v>1</v>
      </c>
      <c r="AR1154">
        <v>1</v>
      </c>
      <c r="AS1154">
        <v>1</v>
      </c>
      <c r="AU1154">
        <v>1</v>
      </c>
      <c r="AV1154">
        <v>4</v>
      </c>
      <c r="AX1154">
        <v>1</v>
      </c>
      <c r="AY1154">
        <v>1</v>
      </c>
      <c r="AZ1154" s="21">
        <v>1.0255000000000001E-26</v>
      </c>
      <c r="BA1154">
        <v>0</v>
      </c>
      <c r="BB1154">
        <v>3</v>
      </c>
      <c r="BC1154">
        <v>12.8</v>
      </c>
      <c r="BD1154">
        <v>0</v>
      </c>
      <c r="BE1154">
        <v>3</v>
      </c>
      <c r="BF1154">
        <v>3</v>
      </c>
      <c r="BG1154">
        <v>25813000</v>
      </c>
      <c r="BH1154">
        <v>0</v>
      </c>
      <c r="BI1154">
        <v>1451200</v>
      </c>
      <c r="BJ1154">
        <v>21870000</v>
      </c>
      <c r="BK1154">
        <v>0</v>
      </c>
      <c r="BL1154">
        <v>901080</v>
      </c>
      <c r="BM1154">
        <v>1590200</v>
      </c>
      <c r="BN1154">
        <v>0</v>
      </c>
      <c r="BO1154">
        <v>0</v>
      </c>
      <c r="BP1154">
        <v>46252000</v>
      </c>
      <c r="BQ1154">
        <v>0</v>
      </c>
      <c r="BR1154">
        <v>0</v>
      </c>
      <c r="BS1154">
        <v>0</v>
      </c>
      <c r="BT1154">
        <v>0</v>
      </c>
      <c r="BU1154">
        <v>0</v>
      </c>
      <c r="BV1154">
        <v>4</v>
      </c>
      <c r="BW1154">
        <v>0</v>
      </c>
      <c r="BX1154">
        <v>0</v>
      </c>
      <c r="BY1154">
        <v>0</v>
      </c>
    </row>
    <row r="1155" spans="1:77" x14ac:dyDescent="0.25">
      <c r="A1155">
        <v>1176</v>
      </c>
      <c r="B1155" t="s">
        <v>6755</v>
      </c>
      <c r="E1155" t="s">
        <v>6756</v>
      </c>
      <c r="F1155" t="s">
        <v>6756</v>
      </c>
      <c r="G1155">
        <v>7</v>
      </c>
      <c r="H1155">
        <v>7</v>
      </c>
      <c r="I1155">
        <v>7</v>
      </c>
      <c r="J1155" t="s">
        <v>6757</v>
      </c>
      <c r="L1155">
        <v>1</v>
      </c>
      <c r="M1155">
        <v>7</v>
      </c>
      <c r="N1155">
        <v>7</v>
      </c>
      <c r="O1155">
        <v>7</v>
      </c>
      <c r="P1155">
        <v>0</v>
      </c>
      <c r="Q1155">
        <v>0</v>
      </c>
      <c r="R1155">
        <v>7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7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7</v>
      </c>
      <c r="AE1155">
        <v>0</v>
      </c>
      <c r="AF1155">
        <v>0</v>
      </c>
      <c r="AG1155">
        <v>0</v>
      </c>
      <c r="AH1155">
        <v>15.1</v>
      </c>
      <c r="AI1155">
        <v>15.1</v>
      </c>
      <c r="AJ1155">
        <v>15.1</v>
      </c>
      <c r="AK1155">
        <v>69.055000000000007</v>
      </c>
      <c r="AL1155">
        <v>604</v>
      </c>
      <c r="AM1155">
        <v>3</v>
      </c>
      <c r="AP1155">
        <v>9</v>
      </c>
      <c r="AV1155">
        <v>9</v>
      </c>
      <c r="AZ1155" s="21">
        <v>3.4203000000000002E-52</v>
      </c>
      <c r="BA1155">
        <v>0</v>
      </c>
      <c r="BB1155">
        <v>0</v>
      </c>
      <c r="BC1155">
        <v>15.1</v>
      </c>
      <c r="BD1155">
        <v>0</v>
      </c>
      <c r="BE1155">
        <v>0</v>
      </c>
      <c r="BF1155">
        <v>0</v>
      </c>
      <c r="BG1155">
        <v>47136000</v>
      </c>
      <c r="BH1155">
        <v>0</v>
      </c>
      <c r="BI1155">
        <v>0</v>
      </c>
      <c r="BJ1155">
        <v>47136000</v>
      </c>
      <c r="BK1155">
        <v>0</v>
      </c>
      <c r="BL1155">
        <v>0</v>
      </c>
      <c r="BM1155">
        <v>0</v>
      </c>
      <c r="BN1155">
        <v>0</v>
      </c>
      <c r="BO1155">
        <v>0</v>
      </c>
      <c r="BP1155">
        <v>99687000</v>
      </c>
      <c r="BQ1155">
        <v>0</v>
      </c>
      <c r="BR1155">
        <v>0</v>
      </c>
      <c r="BS1155">
        <v>0</v>
      </c>
      <c r="BT1155">
        <v>0</v>
      </c>
      <c r="BU1155">
        <v>0</v>
      </c>
      <c r="BV1155">
        <v>10</v>
      </c>
      <c r="BW1155">
        <v>0</v>
      </c>
      <c r="BX1155">
        <v>0</v>
      </c>
      <c r="BY1155">
        <v>0</v>
      </c>
    </row>
    <row r="1156" spans="1:77" x14ac:dyDescent="0.25">
      <c r="A1156">
        <v>1177</v>
      </c>
      <c r="B1156" t="s">
        <v>6758</v>
      </c>
      <c r="E1156" t="s">
        <v>6759</v>
      </c>
      <c r="F1156" t="s">
        <v>6759</v>
      </c>
      <c r="G1156">
        <v>4</v>
      </c>
      <c r="H1156">
        <v>4</v>
      </c>
      <c r="I1156">
        <v>4</v>
      </c>
      <c r="J1156" t="s">
        <v>6760</v>
      </c>
      <c r="L1156">
        <v>1</v>
      </c>
      <c r="M1156">
        <v>4</v>
      </c>
      <c r="N1156">
        <v>4</v>
      </c>
      <c r="O1156">
        <v>4</v>
      </c>
      <c r="P1156">
        <v>2</v>
      </c>
      <c r="Q1156">
        <v>0</v>
      </c>
      <c r="R1156">
        <v>4</v>
      </c>
      <c r="S1156">
        <v>2</v>
      </c>
      <c r="T1156">
        <v>0</v>
      </c>
      <c r="U1156">
        <v>2</v>
      </c>
      <c r="V1156">
        <v>2</v>
      </c>
      <c r="W1156">
        <v>0</v>
      </c>
      <c r="X1156">
        <v>4</v>
      </c>
      <c r="Y1156">
        <v>2</v>
      </c>
      <c r="Z1156">
        <v>0</v>
      </c>
      <c r="AA1156">
        <v>2</v>
      </c>
      <c r="AB1156">
        <v>2</v>
      </c>
      <c r="AC1156">
        <v>0</v>
      </c>
      <c r="AD1156">
        <v>4</v>
      </c>
      <c r="AE1156">
        <v>2</v>
      </c>
      <c r="AF1156">
        <v>0</v>
      </c>
      <c r="AG1156">
        <v>2</v>
      </c>
      <c r="AH1156">
        <v>5.9</v>
      </c>
      <c r="AI1156">
        <v>5.9</v>
      </c>
      <c r="AJ1156">
        <v>5.9</v>
      </c>
      <c r="AK1156">
        <v>110.07</v>
      </c>
      <c r="AL1156">
        <v>963</v>
      </c>
      <c r="AM1156">
        <v>2.6</v>
      </c>
      <c r="AN1156">
        <v>2</v>
      </c>
      <c r="AO1156">
        <v>2</v>
      </c>
      <c r="AP1156">
        <v>4</v>
      </c>
      <c r="AQ1156">
        <v>2</v>
      </c>
      <c r="AT1156">
        <v>2</v>
      </c>
      <c r="AV1156">
        <v>4</v>
      </c>
      <c r="AW1156">
        <v>2</v>
      </c>
      <c r="AY1156">
        <v>2</v>
      </c>
      <c r="AZ1156" s="21">
        <v>1.4371E-18</v>
      </c>
      <c r="BA1156">
        <v>3.4</v>
      </c>
      <c r="BB1156">
        <v>0</v>
      </c>
      <c r="BC1156">
        <v>5.9</v>
      </c>
      <c r="BD1156">
        <v>3.4</v>
      </c>
      <c r="BE1156">
        <v>0</v>
      </c>
      <c r="BF1156">
        <v>3.4</v>
      </c>
      <c r="BG1156">
        <v>16931000</v>
      </c>
      <c r="BH1156">
        <v>1103600</v>
      </c>
      <c r="BI1156">
        <v>0</v>
      </c>
      <c r="BJ1156">
        <v>12704000</v>
      </c>
      <c r="BK1156">
        <v>1986000</v>
      </c>
      <c r="BL1156">
        <v>0</v>
      </c>
      <c r="BM1156">
        <v>1137600</v>
      </c>
      <c r="BN1156">
        <v>1511500</v>
      </c>
      <c r="BO1156">
        <v>0</v>
      </c>
      <c r="BP1156">
        <v>28601000</v>
      </c>
      <c r="BQ1156">
        <v>1366600</v>
      </c>
      <c r="BR1156">
        <v>0</v>
      </c>
      <c r="BS1156">
        <v>1448200</v>
      </c>
      <c r="BT1156">
        <v>0</v>
      </c>
      <c r="BU1156">
        <v>0</v>
      </c>
      <c r="BV1156">
        <v>4</v>
      </c>
      <c r="BW1156">
        <v>0</v>
      </c>
      <c r="BX1156">
        <v>0</v>
      </c>
      <c r="BY1156">
        <v>0</v>
      </c>
    </row>
    <row r="1157" spans="1:77" x14ac:dyDescent="0.25">
      <c r="A1157">
        <v>1178</v>
      </c>
      <c r="B1157" t="s">
        <v>6761</v>
      </c>
      <c r="E1157" t="s">
        <v>6762</v>
      </c>
      <c r="F1157" t="s">
        <v>6762</v>
      </c>
      <c r="G1157">
        <v>16</v>
      </c>
      <c r="H1157">
        <v>16</v>
      </c>
      <c r="I1157">
        <v>16</v>
      </c>
      <c r="J1157" t="s">
        <v>6763</v>
      </c>
      <c r="L1157">
        <v>1</v>
      </c>
      <c r="M1157">
        <v>16</v>
      </c>
      <c r="N1157">
        <v>16</v>
      </c>
      <c r="O1157">
        <v>16</v>
      </c>
      <c r="P1157">
        <v>1</v>
      </c>
      <c r="Q1157">
        <v>1</v>
      </c>
      <c r="R1157">
        <v>15</v>
      </c>
      <c r="S1157">
        <v>1</v>
      </c>
      <c r="T1157">
        <v>1</v>
      </c>
      <c r="U1157">
        <v>1</v>
      </c>
      <c r="V1157">
        <v>1</v>
      </c>
      <c r="W1157">
        <v>1</v>
      </c>
      <c r="X1157">
        <v>15</v>
      </c>
      <c r="Y1157">
        <v>1</v>
      </c>
      <c r="Z1157">
        <v>1</v>
      </c>
      <c r="AA1157">
        <v>1</v>
      </c>
      <c r="AB1157">
        <v>1</v>
      </c>
      <c r="AC1157">
        <v>1</v>
      </c>
      <c r="AD1157">
        <v>15</v>
      </c>
      <c r="AE1157">
        <v>1</v>
      </c>
      <c r="AF1157">
        <v>1</v>
      </c>
      <c r="AG1157">
        <v>1</v>
      </c>
      <c r="AH1157">
        <v>9.6</v>
      </c>
      <c r="AI1157">
        <v>9.6</v>
      </c>
      <c r="AJ1157">
        <v>9.6</v>
      </c>
      <c r="AK1157">
        <v>244.99</v>
      </c>
      <c r="AL1157">
        <v>2170</v>
      </c>
      <c r="AM1157">
        <v>3.36</v>
      </c>
      <c r="AN1157">
        <v>1</v>
      </c>
      <c r="AO1157">
        <v>1</v>
      </c>
      <c r="AP1157">
        <v>15</v>
      </c>
      <c r="AQ1157">
        <v>1</v>
      </c>
      <c r="AR1157">
        <v>2</v>
      </c>
      <c r="AS1157">
        <v>2</v>
      </c>
      <c r="AT1157">
        <v>1</v>
      </c>
      <c r="AU1157">
        <v>2</v>
      </c>
      <c r="AV1157">
        <v>15</v>
      </c>
      <c r="AW1157">
        <v>1</v>
      </c>
      <c r="AX1157">
        <v>2</v>
      </c>
      <c r="AY1157">
        <v>1</v>
      </c>
      <c r="AZ1157" s="21">
        <v>3.4884999999999997E-67</v>
      </c>
      <c r="BA1157">
        <v>0.5</v>
      </c>
      <c r="BB1157">
        <v>0.5</v>
      </c>
      <c r="BC1157">
        <v>9.1</v>
      </c>
      <c r="BD1157">
        <v>0.5</v>
      </c>
      <c r="BE1157">
        <v>0.5</v>
      </c>
      <c r="BF1157">
        <v>0.5</v>
      </c>
      <c r="BG1157">
        <v>119920000</v>
      </c>
      <c r="BH1157">
        <v>8699100</v>
      </c>
      <c r="BI1157">
        <v>8942800</v>
      </c>
      <c r="BJ1157">
        <v>70511000</v>
      </c>
      <c r="BK1157">
        <v>21334000</v>
      </c>
      <c r="BL1157">
        <v>2565600</v>
      </c>
      <c r="BM1157">
        <v>7867300</v>
      </c>
      <c r="BN1157">
        <v>0</v>
      </c>
      <c r="BO1157">
        <v>0</v>
      </c>
      <c r="BP1157">
        <v>149120000</v>
      </c>
      <c r="BQ1157">
        <v>0</v>
      </c>
      <c r="BR1157">
        <v>0</v>
      </c>
      <c r="BS1157">
        <v>0</v>
      </c>
      <c r="BT1157">
        <v>0</v>
      </c>
      <c r="BU1157">
        <v>0</v>
      </c>
      <c r="BV1157">
        <v>17</v>
      </c>
      <c r="BW1157">
        <v>1</v>
      </c>
      <c r="BX1157">
        <v>1</v>
      </c>
      <c r="BY1157">
        <v>1</v>
      </c>
    </row>
    <row r="1158" spans="1:77" x14ac:dyDescent="0.25">
      <c r="A1158">
        <v>1179</v>
      </c>
      <c r="B1158" t="s">
        <v>6764</v>
      </c>
      <c r="E1158" t="s">
        <v>6765</v>
      </c>
      <c r="F1158" t="s">
        <v>6765</v>
      </c>
      <c r="G1158">
        <v>5</v>
      </c>
      <c r="H1158">
        <v>5</v>
      </c>
      <c r="I1158">
        <v>5</v>
      </c>
      <c r="J1158" t="s">
        <v>6766</v>
      </c>
      <c r="L1158">
        <v>1</v>
      </c>
      <c r="M1158">
        <v>5</v>
      </c>
      <c r="N1158">
        <v>5</v>
      </c>
      <c r="O1158">
        <v>5</v>
      </c>
      <c r="P1158">
        <v>5</v>
      </c>
      <c r="Q1158">
        <v>3</v>
      </c>
      <c r="R1158">
        <v>0</v>
      </c>
      <c r="S1158">
        <v>5</v>
      </c>
      <c r="T1158">
        <v>3</v>
      </c>
      <c r="U1158">
        <v>4</v>
      </c>
      <c r="V1158">
        <v>5</v>
      </c>
      <c r="W1158">
        <v>3</v>
      </c>
      <c r="X1158">
        <v>0</v>
      </c>
      <c r="Y1158">
        <v>5</v>
      </c>
      <c r="Z1158">
        <v>3</v>
      </c>
      <c r="AA1158">
        <v>4</v>
      </c>
      <c r="AB1158">
        <v>5</v>
      </c>
      <c r="AC1158">
        <v>3</v>
      </c>
      <c r="AD1158">
        <v>0</v>
      </c>
      <c r="AE1158">
        <v>5</v>
      </c>
      <c r="AF1158">
        <v>3</v>
      </c>
      <c r="AG1158">
        <v>4</v>
      </c>
      <c r="AH1158">
        <v>27.5</v>
      </c>
      <c r="AI1158">
        <v>27.5</v>
      </c>
      <c r="AJ1158">
        <v>27.5</v>
      </c>
      <c r="AK1158">
        <v>28.84</v>
      </c>
      <c r="AL1158">
        <v>269</v>
      </c>
      <c r="AM1158">
        <v>3.36</v>
      </c>
      <c r="AN1158">
        <v>5</v>
      </c>
      <c r="AO1158">
        <v>5</v>
      </c>
      <c r="AQ1158">
        <v>5</v>
      </c>
      <c r="AR1158">
        <v>3</v>
      </c>
      <c r="AS1158">
        <v>4</v>
      </c>
      <c r="AT1158">
        <v>5</v>
      </c>
      <c r="AU1158">
        <v>4</v>
      </c>
      <c r="AW1158">
        <v>5</v>
      </c>
      <c r="AX1158">
        <v>3</v>
      </c>
      <c r="AY1158">
        <v>5</v>
      </c>
      <c r="AZ1158" s="21">
        <v>4.5739999999999997E-48</v>
      </c>
      <c r="BA1158">
        <v>27.5</v>
      </c>
      <c r="BB1158">
        <v>17.5</v>
      </c>
      <c r="BC1158">
        <v>0</v>
      </c>
      <c r="BD1158">
        <v>27.5</v>
      </c>
      <c r="BE1158">
        <v>17.5</v>
      </c>
      <c r="BF1158">
        <v>22.7</v>
      </c>
      <c r="BG1158">
        <v>59525000</v>
      </c>
      <c r="BH1158">
        <v>6546900</v>
      </c>
      <c r="BI1158">
        <v>15850000</v>
      </c>
      <c r="BJ1158">
        <v>0</v>
      </c>
      <c r="BK1158">
        <v>18324000</v>
      </c>
      <c r="BL1158">
        <v>1133700</v>
      </c>
      <c r="BM1158">
        <v>17671000</v>
      </c>
      <c r="BN1158">
        <v>13277000</v>
      </c>
      <c r="BO1158">
        <v>13797000</v>
      </c>
      <c r="BP1158">
        <v>0</v>
      </c>
      <c r="BQ1158">
        <v>14803000</v>
      </c>
      <c r="BR1158">
        <v>8212000</v>
      </c>
      <c r="BS1158">
        <v>25998000</v>
      </c>
      <c r="BT1158">
        <v>3</v>
      </c>
      <c r="BU1158">
        <v>2</v>
      </c>
      <c r="BV1158">
        <v>0</v>
      </c>
      <c r="BW1158">
        <v>4</v>
      </c>
      <c r="BX1158">
        <v>0</v>
      </c>
      <c r="BY1158">
        <v>4</v>
      </c>
    </row>
    <row r="1159" spans="1:77" x14ac:dyDescent="0.25">
      <c r="A1159">
        <v>1180</v>
      </c>
      <c r="B1159">
        <v>4337</v>
      </c>
      <c r="E1159" t="s">
        <v>6767</v>
      </c>
      <c r="F1159" t="s">
        <v>6767</v>
      </c>
      <c r="G1159">
        <v>1</v>
      </c>
      <c r="H1159">
        <v>1</v>
      </c>
      <c r="I1159">
        <v>1</v>
      </c>
      <c r="J1159" t="s">
        <v>6768</v>
      </c>
      <c r="L1159">
        <v>1</v>
      </c>
      <c r="M1159">
        <v>1</v>
      </c>
      <c r="N1159">
        <v>1</v>
      </c>
      <c r="O1159">
        <v>1</v>
      </c>
      <c r="P1159">
        <v>0</v>
      </c>
      <c r="Q1159">
        <v>0</v>
      </c>
      <c r="R1159">
        <v>1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1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1</v>
      </c>
      <c r="AE1159">
        <v>0</v>
      </c>
      <c r="AF1159">
        <v>0</v>
      </c>
      <c r="AG1159">
        <v>0</v>
      </c>
      <c r="AH1159">
        <v>3.6</v>
      </c>
      <c r="AI1159">
        <v>3.6</v>
      </c>
      <c r="AJ1159">
        <v>3.6</v>
      </c>
      <c r="AK1159">
        <v>41.62</v>
      </c>
      <c r="AL1159">
        <v>364</v>
      </c>
      <c r="AM1159">
        <v>3</v>
      </c>
      <c r="AP1159">
        <v>1</v>
      </c>
      <c r="AV1159">
        <v>1</v>
      </c>
      <c r="AZ1159">
        <v>5.8401E-3</v>
      </c>
      <c r="BA1159">
        <v>0</v>
      </c>
      <c r="BB1159">
        <v>0</v>
      </c>
      <c r="BC1159">
        <v>3.6</v>
      </c>
      <c r="BD1159">
        <v>0</v>
      </c>
      <c r="BE1159">
        <v>0</v>
      </c>
      <c r="BF1159">
        <v>0</v>
      </c>
      <c r="BG1159">
        <v>4348100</v>
      </c>
      <c r="BH1159">
        <v>0</v>
      </c>
      <c r="BI1159">
        <v>0</v>
      </c>
      <c r="BJ1159">
        <v>4348100</v>
      </c>
      <c r="BK1159">
        <v>0</v>
      </c>
      <c r="BL1159">
        <v>0</v>
      </c>
      <c r="BM1159">
        <v>0</v>
      </c>
      <c r="BN1159">
        <v>0</v>
      </c>
      <c r="BO1159">
        <v>0</v>
      </c>
      <c r="BP1159">
        <v>9195600</v>
      </c>
      <c r="BQ1159">
        <v>0</v>
      </c>
      <c r="BR1159">
        <v>0</v>
      </c>
      <c r="BS1159">
        <v>0</v>
      </c>
      <c r="BT1159">
        <v>0</v>
      </c>
      <c r="BU1159">
        <v>0</v>
      </c>
      <c r="BV1159">
        <v>1</v>
      </c>
      <c r="BW1159">
        <v>0</v>
      </c>
      <c r="BX1159">
        <v>0</v>
      </c>
      <c r="BY1159">
        <v>0</v>
      </c>
    </row>
    <row r="1160" spans="1:77" x14ac:dyDescent="0.25">
      <c r="A1160">
        <v>1181</v>
      </c>
      <c r="B1160" t="s">
        <v>6769</v>
      </c>
      <c r="E1160" t="s">
        <v>6770</v>
      </c>
      <c r="F1160" t="s">
        <v>6770</v>
      </c>
      <c r="G1160">
        <v>4</v>
      </c>
      <c r="H1160">
        <v>4</v>
      </c>
      <c r="I1160">
        <v>4</v>
      </c>
      <c r="J1160" t="s">
        <v>6771</v>
      </c>
      <c r="L1160">
        <v>1</v>
      </c>
      <c r="M1160">
        <v>4</v>
      </c>
      <c r="N1160">
        <v>4</v>
      </c>
      <c r="O1160">
        <v>4</v>
      </c>
      <c r="P1160">
        <v>3</v>
      </c>
      <c r="Q1160">
        <v>1</v>
      </c>
      <c r="R1160">
        <v>0</v>
      </c>
      <c r="S1160">
        <v>3</v>
      </c>
      <c r="T1160">
        <v>1</v>
      </c>
      <c r="U1160">
        <v>2</v>
      </c>
      <c r="V1160">
        <v>3</v>
      </c>
      <c r="W1160">
        <v>1</v>
      </c>
      <c r="X1160">
        <v>0</v>
      </c>
      <c r="Y1160">
        <v>3</v>
      </c>
      <c r="Z1160">
        <v>1</v>
      </c>
      <c r="AA1160">
        <v>2</v>
      </c>
      <c r="AB1160">
        <v>3</v>
      </c>
      <c r="AC1160">
        <v>1</v>
      </c>
      <c r="AD1160">
        <v>0</v>
      </c>
      <c r="AE1160">
        <v>3</v>
      </c>
      <c r="AF1160">
        <v>1</v>
      </c>
      <c r="AG1160">
        <v>2</v>
      </c>
      <c r="AH1160">
        <v>25.3</v>
      </c>
      <c r="AI1160">
        <v>25.3</v>
      </c>
      <c r="AJ1160">
        <v>25.3</v>
      </c>
      <c r="AK1160">
        <v>28.675000000000001</v>
      </c>
      <c r="AL1160">
        <v>261</v>
      </c>
      <c r="AM1160">
        <v>2.8</v>
      </c>
      <c r="AN1160">
        <v>3</v>
      </c>
      <c r="AO1160">
        <v>3</v>
      </c>
      <c r="AQ1160">
        <v>2</v>
      </c>
      <c r="AR1160">
        <v>1</v>
      </c>
      <c r="AS1160">
        <v>1</v>
      </c>
      <c r="AT1160">
        <v>3</v>
      </c>
      <c r="AU1160">
        <v>1</v>
      </c>
      <c r="AW1160">
        <v>3</v>
      </c>
      <c r="AX1160">
        <v>1</v>
      </c>
      <c r="AY1160">
        <v>2</v>
      </c>
      <c r="AZ1160" s="21">
        <v>1.1362000000000001E-22</v>
      </c>
      <c r="BA1160">
        <v>20.7</v>
      </c>
      <c r="BB1160">
        <v>6.1</v>
      </c>
      <c r="BC1160">
        <v>0</v>
      </c>
      <c r="BD1160">
        <v>20.7</v>
      </c>
      <c r="BE1160">
        <v>6.1</v>
      </c>
      <c r="BF1160">
        <v>10.7</v>
      </c>
      <c r="BG1160">
        <v>60231000</v>
      </c>
      <c r="BH1160">
        <v>10542000</v>
      </c>
      <c r="BI1160">
        <v>8339000</v>
      </c>
      <c r="BJ1160">
        <v>0</v>
      </c>
      <c r="BK1160">
        <v>30474000</v>
      </c>
      <c r="BL1160">
        <v>632760</v>
      </c>
      <c r="BM1160">
        <v>10243000</v>
      </c>
      <c r="BN1160">
        <v>27697000</v>
      </c>
      <c r="BO1160">
        <v>0</v>
      </c>
      <c r="BP1160">
        <v>0</v>
      </c>
      <c r="BQ1160">
        <v>24360000</v>
      </c>
      <c r="BR1160">
        <v>0</v>
      </c>
      <c r="BS1160">
        <v>0</v>
      </c>
      <c r="BT1160">
        <v>1</v>
      </c>
      <c r="BU1160">
        <v>0</v>
      </c>
      <c r="BV1160">
        <v>0</v>
      </c>
      <c r="BW1160">
        <v>2</v>
      </c>
      <c r="BX1160">
        <v>0</v>
      </c>
      <c r="BY1160">
        <v>2</v>
      </c>
    </row>
    <row r="1161" spans="1:77" x14ac:dyDescent="0.25">
      <c r="A1161">
        <v>1182</v>
      </c>
      <c r="B1161">
        <v>1168</v>
      </c>
      <c r="E1161" t="s">
        <v>6772</v>
      </c>
      <c r="F1161" t="s">
        <v>6772</v>
      </c>
      <c r="G1161">
        <v>1</v>
      </c>
      <c r="H1161">
        <v>1</v>
      </c>
      <c r="I1161">
        <v>1</v>
      </c>
      <c r="J1161" t="s">
        <v>6773</v>
      </c>
      <c r="L1161">
        <v>1</v>
      </c>
      <c r="M1161">
        <v>1</v>
      </c>
      <c r="N1161">
        <v>1</v>
      </c>
      <c r="O1161">
        <v>1</v>
      </c>
      <c r="P1161">
        <v>0</v>
      </c>
      <c r="Q1161">
        <v>0</v>
      </c>
      <c r="R1161">
        <v>1</v>
      </c>
      <c r="S1161">
        <v>0</v>
      </c>
      <c r="T1161">
        <v>0</v>
      </c>
      <c r="U1161">
        <v>1</v>
      </c>
      <c r="V1161">
        <v>0</v>
      </c>
      <c r="W1161">
        <v>0</v>
      </c>
      <c r="X1161">
        <v>1</v>
      </c>
      <c r="Y1161">
        <v>0</v>
      </c>
      <c r="Z1161">
        <v>0</v>
      </c>
      <c r="AA1161">
        <v>1</v>
      </c>
      <c r="AB1161">
        <v>0</v>
      </c>
      <c r="AC1161">
        <v>0</v>
      </c>
      <c r="AD1161">
        <v>1</v>
      </c>
      <c r="AE1161">
        <v>0</v>
      </c>
      <c r="AF1161">
        <v>0</v>
      </c>
      <c r="AG1161">
        <v>1</v>
      </c>
      <c r="AH1161">
        <v>2</v>
      </c>
      <c r="AI1161">
        <v>2</v>
      </c>
      <c r="AJ1161">
        <v>2</v>
      </c>
      <c r="AK1161">
        <v>72.900999999999996</v>
      </c>
      <c r="AL1161">
        <v>654</v>
      </c>
      <c r="AM1161">
        <v>3.5</v>
      </c>
      <c r="AP1161">
        <v>1</v>
      </c>
      <c r="AQ1161">
        <v>1</v>
      </c>
      <c r="AV1161">
        <v>1</v>
      </c>
      <c r="AY1161">
        <v>1</v>
      </c>
      <c r="AZ1161" s="21">
        <v>1.8437000000000002E-8</v>
      </c>
      <c r="BA1161">
        <v>0</v>
      </c>
      <c r="BB1161">
        <v>0</v>
      </c>
      <c r="BC1161">
        <v>2</v>
      </c>
      <c r="BD1161">
        <v>0</v>
      </c>
      <c r="BE1161">
        <v>0</v>
      </c>
      <c r="BF1161">
        <v>2</v>
      </c>
      <c r="BG1161">
        <v>3297800</v>
      </c>
      <c r="BH1161">
        <v>0</v>
      </c>
      <c r="BI1161">
        <v>0</v>
      </c>
      <c r="BJ1161">
        <v>2963800</v>
      </c>
      <c r="BK1161">
        <v>0</v>
      </c>
      <c r="BL1161">
        <v>0</v>
      </c>
      <c r="BM1161">
        <v>333940</v>
      </c>
      <c r="BN1161">
        <v>0</v>
      </c>
      <c r="BO1161">
        <v>0</v>
      </c>
      <c r="BP1161">
        <v>0</v>
      </c>
      <c r="BQ1161">
        <v>0</v>
      </c>
      <c r="BR1161">
        <v>0</v>
      </c>
      <c r="BS1161">
        <v>532590</v>
      </c>
      <c r="BT1161">
        <v>0</v>
      </c>
      <c r="BU1161">
        <v>0</v>
      </c>
      <c r="BV1161">
        <v>1</v>
      </c>
      <c r="BW1161">
        <v>0</v>
      </c>
      <c r="BX1161">
        <v>0</v>
      </c>
      <c r="BY1161">
        <v>0</v>
      </c>
    </row>
    <row r="1162" spans="1:77" x14ac:dyDescent="0.25">
      <c r="A1162">
        <v>1183</v>
      </c>
      <c r="B1162">
        <v>5996</v>
      </c>
      <c r="E1162" t="s">
        <v>6774</v>
      </c>
      <c r="F1162" t="s">
        <v>6774</v>
      </c>
      <c r="G1162">
        <v>1</v>
      </c>
      <c r="H1162">
        <v>1</v>
      </c>
      <c r="I1162">
        <v>1</v>
      </c>
      <c r="J1162" t="s">
        <v>6775</v>
      </c>
      <c r="L1162">
        <v>1</v>
      </c>
      <c r="M1162">
        <v>1</v>
      </c>
      <c r="N1162">
        <v>1</v>
      </c>
      <c r="O1162">
        <v>1</v>
      </c>
      <c r="P1162">
        <v>1</v>
      </c>
      <c r="Q1162">
        <v>1</v>
      </c>
      <c r="R1162">
        <v>1</v>
      </c>
      <c r="S1162">
        <v>1</v>
      </c>
      <c r="T1162">
        <v>0</v>
      </c>
      <c r="U1162">
        <v>1</v>
      </c>
      <c r="V1162">
        <v>1</v>
      </c>
      <c r="W1162">
        <v>1</v>
      </c>
      <c r="X1162">
        <v>1</v>
      </c>
      <c r="Y1162">
        <v>1</v>
      </c>
      <c r="Z1162">
        <v>0</v>
      </c>
      <c r="AA1162">
        <v>1</v>
      </c>
      <c r="AB1162">
        <v>1</v>
      </c>
      <c r="AC1162">
        <v>1</v>
      </c>
      <c r="AD1162">
        <v>1</v>
      </c>
      <c r="AE1162">
        <v>1</v>
      </c>
      <c r="AF1162">
        <v>0</v>
      </c>
      <c r="AG1162">
        <v>1</v>
      </c>
      <c r="AH1162">
        <v>13.5</v>
      </c>
      <c r="AI1162">
        <v>13.5</v>
      </c>
      <c r="AJ1162">
        <v>13.5</v>
      </c>
      <c r="AK1162">
        <v>12.643000000000001</v>
      </c>
      <c r="AL1162">
        <v>104</v>
      </c>
      <c r="AM1162">
        <v>2.89</v>
      </c>
      <c r="AN1162">
        <v>2</v>
      </c>
      <c r="AO1162">
        <v>2</v>
      </c>
      <c r="AP1162">
        <v>2</v>
      </c>
      <c r="AQ1162">
        <v>2</v>
      </c>
      <c r="AS1162">
        <v>1</v>
      </c>
      <c r="AT1162">
        <v>2</v>
      </c>
      <c r="AU1162">
        <v>1</v>
      </c>
      <c r="AV1162">
        <v>2</v>
      </c>
      <c r="AW1162">
        <v>2</v>
      </c>
      <c r="AY1162">
        <v>2</v>
      </c>
      <c r="AZ1162" s="21">
        <v>1.1309E-6</v>
      </c>
      <c r="BA1162">
        <v>13.5</v>
      </c>
      <c r="BB1162">
        <v>13.5</v>
      </c>
      <c r="BC1162">
        <v>13.5</v>
      </c>
      <c r="BD1162">
        <v>13.5</v>
      </c>
      <c r="BE1162">
        <v>0</v>
      </c>
      <c r="BF1162">
        <v>13.5</v>
      </c>
      <c r="BG1162">
        <v>95377000</v>
      </c>
      <c r="BH1162">
        <v>35080000</v>
      </c>
      <c r="BI1162">
        <v>4916200</v>
      </c>
      <c r="BJ1162">
        <v>2691900</v>
      </c>
      <c r="BK1162">
        <v>49942000</v>
      </c>
      <c r="BL1162">
        <v>0</v>
      </c>
      <c r="BM1162">
        <v>2746600</v>
      </c>
      <c r="BN1162">
        <v>0</v>
      </c>
      <c r="BO1162">
        <v>0</v>
      </c>
      <c r="BP1162">
        <v>0</v>
      </c>
      <c r="BQ1162">
        <v>0</v>
      </c>
      <c r="BR1162">
        <v>0</v>
      </c>
      <c r="BS1162">
        <v>4380500</v>
      </c>
      <c r="BT1162">
        <v>2</v>
      </c>
      <c r="BU1162">
        <v>1</v>
      </c>
      <c r="BV1162">
        <v>0</v>
      </c>
      <c r="BW1162">
        <v>0</v>
      </c>
      <c r="BX1162">
        <v>0</v>
      </c>
      <c r="BY1162">
        <v>0</v>
      </c>
    </row>
    <row r="1163" spans="1:77" x14ac:dyDescent="0.25">
      <c r="A1163">
        <v>1184</v>
      </c>
      <c r="B1163">
        <v>4297</v>
      </c>
      <c r="E1163" t="s">
        <v>6776</v>
      </c>
      <c r="F1163" t="s">
        <v>6776</v>
      </c>
      <c r="G1163">
        <v>1</v>
      </c>
      <c r="H1163">
        <v>1</v>
      </c>
      <c r="I1163">
        <v>1</v>
      </c>
      <c r="J1163" t="s">
        <v>6777</v>
      </c>
      <c r="L1163">
        <v>1</v>
      </c>
      <c r="M1163">
        <v>1</v>
      </c>
      <c r="N1163">
        <v>1</v>
      </c>
      <c r="O1163">
        <v>1</v>
      </c>
      <c r="P1163">
        <v>1</v>
      </c>
      <c r="Q1163">
        <v>0</v>
      </c>
      <c r="R1163">
        <v>0</v>
      </c>
      <c r="S1163">
        <v>1</v>
      </c>
      <c r="T1163">
        <v>0</v>
      </c>
      <c r="U1163">
        <v>0</v>
      </c>
      <c r="V1163">
        <v>1</v>
      </c>
      <c r="W1163">
        <v>0</v>
      </c>
      <c r="X1163">
        <v>0</v>
      </c>
      <c r="Y1163">
        <v>1</v>
      </c>
      <c r="Z1163">
        <v>0</v>
      </c>
      <c r="AA1163">
        <v>0</v>
      </c>
      <c r="AB1163">
        <v>1</v>
      </c>
      <c r="AC1163">
        <v>0</v>
      </c>
      <c r="AD1163">
        <v>0</v>
      </c>
      <c r="AE1163">
        <v>1</v>
      </c>
      <c r="AF1163">
        <v>0</v>
      </c>
      <c r="AG1163">
        <v>0</v>
      </c>
      <c r="AH1163">
        <v>3.7</v>
      </c>
      <c r="AI1163">
        <v>3.7</v>
      </c>
      <c r="AJ1163">
        <v>3.7</v>
      </c>
      <c r="AK1163">
        <v>37.011000000000003</v>
      </c>
      <c r="AL1163">
        <v>322</v>
      </c>
      <c r="AM1163">
        <v>1.5</v>
      </c>
      <c r="AN1163">
        <v>1</v>
      </c>
      <c r="AO1163">
        <v>1</v>
      </c>
      <c r="AT1163">
        <v>1</v>
      </c>
      <c r="AW1163">
        <v>1</v>
      </c>
      <c r="AZ1163">
        <v>8.6670999999999998E-2</v>
      </c>
      <c r="BA1163">
        <v>3.7</v>
      </c>
      <c r="BB1163">
        <v>0</v>
      </c>
      <c r="BC1163">
        <v>0</v>
      </c>
      <c r="BD1163">
        <v>3.7</v>
      </c>
      <c r="BE1163">
        <v>0</v>
      </c>
      <c r="BF1163">
        <v>0</v>
      </c>
      <c r="BG1163">
        <v>2719300</v>
      </c>
      <c r="BH1163">
        <v>953020</v>
      </c>
      <c r="BI1163">
        <v>0</v>
      </c>
      <c r="BJ1163">
        <v>0</v>
      </c>
      <c r="BK1163">
        <v>1766300</v>
      </c>
      <c r="BL1163">
        <v>0</v>
      </c>
      <c r="BM1163">
        <v>0</v>
      </c>
      <c r="BN1163">
        <v>0</v>
      </c>
      <c r="BO1163">
        <v>0</v>
      </c>
      <c r="BP1163">
        <v>0</v>
      </c>
      <c r="BQ1163">
        <v>1766300</v>
      </c>
      <c r="BR1163">
        <v>0</v>
      </c>
      <c r="BS1163">
        <v>0</v>
      </c>
      <c r="BT1163">
        <v>0</v>
      </c>
      <c r="BU1163">
        <v>0</v>
      </c>
      <c r="BV1163">
        <v>0</v>
      </c>
      <c r="BW1163">
        <v>1</v>
      </c>
      <c r="BX1163">
        <v>0</v>
      </c>
      <c r="BY1163">
        <v>0</v>
      </c>
    </row>
    <row r="1164" spans="1:77" x14ac:dyDescent="0.25">
      <c r="A1164">
        <v>1185</v>
      </c>
      <c r="B1164" t="s">
        <v>6778</v>
      </c>
      <c r="E1164" t="s">
        <v>6779</v>
      </c>
      <c r="F1164" t="s">
        <v>6779</v>
      </c>
      <c r="G1164">
        <v>2</v>
      </c>
      <c r="H1164">
        <v>2</v>
      </c>
      <c r="I1164">
        <v>2</v>
      </c>
      <c r="J1164" t="s">
        <v>6780</v>
      </c>
      <c r="L1164">
        <v>1</v>
      </c>
      <c r="M1164">
        <v>2</v>
      </c>
      <c r="N1164">
        <v>2</v>
      </c>
      <c r="O1164">
        <v>2</v>
      </c>
      <c r="P1164">
        <v>0</v>
      </c>
      <c r="Q1164">
        <v>0</v>
      </c>
      <c r="R1164">
        <v>2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2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2</v>
      </c>
      <c r="AE1164">
        <v>0</v>
      </c>
      <c r="AF1164">
        <v>0</v>
      </c>
      <c r="AG1164">
        <v>0</v>
      </c>
      <c r="AH1164">
        <v>10.5</v>
      </c>
      <c r="AI1164">
        <v>10.5</v>
      </c>
      <c r="AJ1164">
        <v>10.5</v>
      </c>
      <c r="AK1164">
        <v>46.823999999999998</v>
      </c>
      <c r="AL1164">
        <v>418</v>
      </c>
      <c r="AM1164">
        <v>3</v>
      </c>
      <c r="AP1164">
        <v>2</v>
      </c>
      <c r="AV1164">
        <v>2</v>
      </c>
      <c r="AZ1164" s="21">
        <v>1.8519999999999999E-7</v>
      </c>
      <c r="BA1164">
        <v>0</v>
      </c>
      <c r="BB1164">
        <v>0</v>
      </c>
      <c r="BC1164">
        <v>10.5</v>
      </c>
      <c r="BD1164">
        <v>0</v>
      </c>
      <c r="BE1164">
        <v>0</v>
      </c>
      <c r="BF1164">
        <v>0</v>
      </c>
      <c r="BG1164">
        <v>17917000</v>
      </c>
      <c r="BH1164">
        <v>0</v>
      </c>
      <c r="BI1164">
        <v>0</v>
      </c>
      <c r="BJ1164">
        <v>17917000</v>
      </c>
      <c r="BK1164">
        <v>0</v>
      </c>
      <c r="BL1164">
        <v>0</v>
      </c>
      <c r="BM1164">
        <v>0</v>
      </c>
      <c r="BN1164">
        <v>0</v>
      </c>
      <c r="BO1164">
        <v>0</v>
      </c>
      <c r="BP1164">
        <v>37892000</v>
      </c>
      <c r="BQ1164">
        <v>0</v>
      </c>
      <c r="BR1164">
        <v>0</v>
      </c>
      <c r="BS1164">
        <v>0</v>
      </c>
      <c r="BT1164">
        <v>0</v>
      </c>
      <c r="BU1164">
        <v>0</v>
      </c>
      <c r="BV1164">
        <v>2</v>
      </c>
      <c r="BW1164">
        <v>0</v>
      </c>
      <c r="BX1164">
        <v>0</v>
      </c>
      <c r="BY1164">
        <v>0</v>
      </c>
    </row>
    <row r="1165" spans="1:77" x14ac:dyDescent="0.25">
      <c r="A1165">
        <v>1186</v>
      </c>
      <c r="B1165">
        <v>8217</v>
      </c>
      <c r="E1165" t="s">
        <v>6781</v>
      </c>
      <c r="F1165" t="s">
        <v>6781</v>
      </c>
      <c r="G1165">
        <v>1</v>
      </c>
      <c r="H1165">
        <v>1</v>
      </c>
      <c r="I1165">
        <v>1</v>
      </c>
      <c r="J1165" t="s">
        <v>6782</v>
      </c>
      <c r="L1165">
        <v>1</v>
      </c>
      <c r="M1165">
        <v>1</v>
      </c>
      <c r="N1165">
        <v>1</v>
      </c>
      <c r="O1165">
        <v>1</v>
      </c>
      <c r="P1165">
        <v>1</v>
      </c>
      <c r="Q1165">
        <v>0</v>
      </c>
      <c r="R1165">
        <v>0</v>
      </c>
      <c r="S1165">
        <v>1</v>
      </c>
      <c r="T1165">
        <v>0</v>
      </c>
      <c r="U1165">
        <v>0</v>
      </c>
      <c r="V1165">
        <v>1</v>
      </c>
      <c r="W1165">
        <v>0</v>
      </c>
      <c r="X1165">
        <v>0</v>
      </c>
      <c r="Y1165">
        <v>1</v>
      </c>
      <c r="Z1165">
        <v>0</v>
      </c>
      <c r="AA1165">
        <v>0</v>
      </c>
      <c r="AB1165">
        <v>1</v>
      </c>
      <c r="AC1165">
        <v>0</v>
      </c>
      <c r="AD1165">
        <v>0</v>
      </c>
      <c r="AE1165">
        <v>1</v>
      </c>
      <c r="AF1165">
        <v>0</v>
      </c>
      <c r="AG1165">
        <v>0</v>
      </c>
      <c r="AH1165">
        <v>4.8</v>
      </c>
      <c r="AI1165">
        <v>4.8</v>
      </c>
      <c r="AJ1165">
        <v>4.8</v>
      </c>
      <c r="AK1165">
        <v>31.126999999999999</v>
      </c>
      <c r="AL1165">
        <v>289</v>
      </c>
      <c r="AM1165">
        <v>1.5</v>
      </c>
      <c r="AN1165">
        <v>1</v>
      </c>
      <c r="AO1165">
        <v>1</v>
      </c>
      <c r="AT1165">
        <v>1</v>
      </c>
      <c r="AW1165">
        <v>1</v>
      </c>
      <c r="AZ1165">
        <v>2.5617000000000001E-3</v>
      </c>
      <c r="BA1165">
        <v>4.8</v>
      </c>
      <c r="BB1165">
        <v>0</v>
      </c>
      <c r="BC1165">
        <v>0</v>
      </c>
      <c r="BD1165">
        <v>4.8</v>
      </c>
      <c r="BE1165">
        <v>0</v>
      </c>
      <c r="BF1165">
        <v>0</v>
      </c>
      <c r="BG1165">
        <v>8945000</v>
      </c>
      <c r="BH1165">
        <v>4664000</v>
      </c>
      <c r="BI1165">
        <v>0</v>
      </c>
      <c r="BJ1165">
        <v>0</v>
      </c>
      <c r="BK1165">
        <v>4281000</v>
      </c>
      <c r="BL1165">
        <v>0</v>
      </c>
      <c r="BM1165">
        <v>0</v>
      </c>
      <c r="BN1165">
        <v>0</v>
      </c>
      <c r="BO1165">
        <v>0</v>
      </c>
      <c r="BP1165">
        <v>0</v>
      </c>
      <c r="BQ1165">
        <v>4281000</v>
      </c>
      <c r="BR1165">
        <v>0</v>
      </c>
      <c r="BS1165">
        <v>0</v>
      </c>
      <c r="BT1165">
        <v>1</v>
      </c>
      <c r="BU1165">
        <v>0</v>
      </c>
      <c r="BV1165">
        <v>0</v>
      </c>
      <c r="BW1165">
        <v>1</v>
      </c>
      <c r="BX1165">
        <v>0</v>
      </c>
      <c r="BY1165">
        <v>0</v>
      </c>
    </row>
    <row r="1166" spans="1:77" x14ac:dyDescent="0.25">
      <c r="A1166">
        <v>1187</v>
      </c>
      <c r="B1166" t="s">
        <v>6783</v>
      </c>
      <c r="E1166" t="s">
        <v>6784</v>
      </c>
      <c r="F1166" t="s">
        <v>6784</v>
      </c>
      <c r="G1166">
        <v>5</v>
      </c>
      <c r="H1166">
        <v>5</v>
      </c>
      <c r="I1166">
        <v>5</v>
      </c>
      <c r="J1166" t="s">
        <v>6785</v>
      </c>
      <c r="L1166">
        <v>1</v>
      </c>
      <c r="M1166">
        <v>5</v>
      </c>
      <c r="N1166">
        <v>5</v>
      </c>
      <c r="O1166">
        <v>5</v>
      </c>
      <c r="P1166">
        <v>3</v>
      </c>
      <c r="Q1166">
        <v>4</v>
      </c>
      <c r="R1166">
        <v>5</v>
      </c>
      <c r="S1166">
        <v>3</v>
      </c>
      <c r="T1166">
        <v>4</v>
      </c>
      <c r="U1166">
        <v>4</v>
      </c>
      <c r="V1166">
        <v>3</v>
      </c>
      <c r="W1166">
        <v>4</v>
      </c>
      <c r="X1166">
        <v>5</v>
      </c>
      <c r="Y1166">
        <v>3</v>
      </c>
      <c r="Z1166">
        <v>4</v>
      </c>
      <c r="AA1166">
        <v>4</v>
      </c>
      <c r="AB1166">
        <v>3</v>
      </c>
      <c r="AC1166">
        <v>4</v>
      </c>
      <c r="AD1166">
        <v>5</v>
      </c>
      <c r="AE1166">
        <v>3</v>
      </c>
      <c r="AF1166">
        <v>4</v>
      </c>
      <c r="AG1166">
        <v>4</v>
      </c>
      <c r="AH1166">
        <v>5.2</v>
      </c>
      <c r="AI1166">
        <v>5.2</v>
      </c>
      <c r="AJ1166">
        <v>5.2</v>
      </c>
      <c r="AK1166">
        <v>178.08</v>
      </c>
      <c r="AL1166">
        <v>1642</v>
      </c>
      <c r="AM1166">
        <v>3.78</v>
      </c>
      <c r="AN1166">
        <v>3</v>
      </c>
      <c r="AO1166">
        <v>3</v>
      </c>
      <c r="AP1166">
        <v>6</v>
      </c>
      <c r="AQ1166">
        <v>5</v>
      </c>
      <c r="AR1166">
        <v>5</v>
      </c>
      <c r="AS1166">
        <v>5</v>
      </c>
      <c r="AT1166">
        <v>3</v>
      </c>
      <c r="AU1166">
        <v>5</v>
      </c>
      <c r="AV1166">
        <v>6</v>
      </c>
      <c r="AW1166">
        <v>3</v>
      </c>
      <c r="AX1166">
        <v>5</v>
      </c>
      <c r="AY1166">
        <v>5</v>
      </c>
      <c r="AZ1166" s="21">
        <v>6.7715999999999996E-60</v>
      </c>
      <c r="BA1166">
        <v>3.5</v>
      </c>
      <c r="BB1166">
        <v>4.3</v>
      </c>
      <c r="BC1166">
        <v>5.2</v>
      </c>
      <c r="BD1166">
        <v>3.5</v>
      </c>
      <c r="BE1166">
        <v>4.3</v>
      </c>
      <c r="BF1166">
        <v>4.3</v>
      </c>
      <c r="BG1166">
        <v>106410000</v>
      </c>
      <c r="BH1166">
        <v>3407400</v>
      </c>
      <c r="BI1166">
        <v>22384000</v>
      </c>
      <c r="BJ1166">
        <v>20171000</v>
      </c>
      <c r="BK1166">
        <v>4522500</v>
      </c>
      <c r="BL1166">
        <v>39097000</v>
      </c>
      <c r="BM1166">
        <v>16828000</v>
      </c>
      <c r="BN1166">
        <v>8072500</v>
      </c>
      <c r="BO1166">
        <v>18561000</v>
      </c>
      <c r="BP1166">
        <v>40519000</v>
      </c>
      <c r="BQ1166">
        <v>6672600</v>
      </c>
      <c r="BR1166">
        <v>118390000</v>
      </c>
      <c r="BS1166">
        <v>17382000</v>
      </c>
      <c r="BT1166">
        <v>0</v>
      </c>
      <c r="BU1166">
        <v>2</v>
      </c>
      <c r="BV1166">
        <v>5</v>
      </c>
      <c r="BW1166">
        <v>0</v>
      </c>
      <c r="BX1166">
        <v>4</v>
      </c>
      <c r="BY1166">
        <v>1</v>
      </c>
    </row>
    <row r="1167" spans="1:77" x14ac:dyDescent="0.25">
      <c r="A1167">
        <v>1188</v>
      </c>
      <c r="B1167">
        <v>4269</v>
      </c>
      <c r="E1167" t="s">
        <v>6786</v>
      </c>
      <c r="F1167" t="s">
        <v>6786</v>
      </c>
      <c r="G1167">
        <v>1</v>
      </c>
      <c r="H1167">
        <v>1</v>
      </c>
      <c r="I1167">
        <v>1</v>
      </c>
      <c r="J1167" t="s">
        <v>6787</v>
      </c>
      <c r="L1167">
        <v>1</v>
      </c>
      <c r="M1167">
        <v>1</v>
      </c>
      <c r="N1167">
        <v>1</v>
      </c>
      <c r="O1167">
        <v>1</v>
      </c>
      <c r="P1167">
        <v>0</v>
      </c>
      <c r="Q1167">
        <v>1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1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1</v>
      </c>
      <c r="AD1167">
        <v>0</v>
      </c>
      <c r="AE1167">
        <v>0</v>
      </c>
      <c r="AF1167">
        <v>0</v>
      </c>
      <c r="AG1167">
        <v>0</v>
      </c>
      <c r="AH1167">
        <v>16</v>
      </c>
      <c r="AI1167">
        <v>16</v>
      </c>
      <c r="AJ1167">
        <v>16</v>
      </c>
      <c r="AK1167">
        <v>14.651999999999999</v>
      </c>
      <c r="AL1167">
        <v>131</v>
      </c>
      <c r="AM1167">
        <v>6</v>
      </c>
      <c r="AS1167">
        <v>1</v>
      </c>
      <c r="AU1167">
        <v>1</v>
      </c>
      <c r="AZ1167" s="21">
        <v>1.3939E-19</v>
      </c>
      <c r="BA1167">
        <v>0</v>
      </c>
      <c r="BB1167">
        <v>16</v>
      </c>
      <c r="BC1167">
        <v>0</v>
      </c>
      <c r="BD1167">
        <v>0</v>
      </c>
      <c r="BE1167">
        <v>0</v>
      </c>
      <c r="BF1167">
        <v>0</v>
      </c>
      <c r="BG1167">
        <v>4271100</v>
      </c>
      <c r="BH1167">
        <v>0</v>
      </c>
      <c r="BI1167">
        <v>4271100</v>
      </c>
      <c r="BJ1167">
        <v>0</v>
      </c>
      <c r="BK1167">
        <v>0</v>
      </c>
      <c r="BL1167">
        <v>0</v>
      </c>
      <c r="BM1167">
        <v>0</v>
      </c>
      <c r="BN1167">
        <v>0</v>
      </c>
      <c r="BO1167">
        <v>3497600</v>
      </c>
      <c r="BP1167">
        <v>0</v>
      </c>
      <c r="BQ1167">
        <v>0</v>
      </c>
      <c r="BR1167">
        <v>0</v>
      </c>
      <c r="BS1167">
        <v>0</v>
      </c>
      <c r="BT1167">
        <v>0</v>
      </c>
      <c r="BU1167">
        <v>1</v>
      </c>
      <c r="BV1167">
        <v>0</v>
      </c>
      <c r="BW1167">
        <v>0</v>
      </c>
      <c r="BX1167">
        <v>0</v>
      </c>
      <c r="BY1167">
        <v>0</v>
      </c>
    </row>
    <row r="1168" spans="1:77" x14ac:dyDescent="0.25">
      <c r="A1168">
        <v>1189</v>
      </c>
      <c r="B1168" t="s">
        <v>6788</v>
      </c>
      <c r="E1168" t="s">
        <v>6789</v>
      </c>
      <c r="F1168" t="s">
        <v>6789</v>
      </c>
      <c r="G1168">
        <v>7</v>
      </c>
      <c r="H1168">
        <v>7</v>
      </c>
      <c r="I1168">
        <v>7</v>
      </c>
      <c r="J1168" t="s">
        <v>6790</v>
      </c>
      <c r="L1168">
        <v>1</v>
      </c>
      <c r="M1168">
        <v>7</v>
      </c>
      <c r="N1168">
        <v>7</v>
      </c>
      <c r="O1168">
        <v>7</v>
      </c>
      <c r="P1168">
        <v>1</v>
      </c>
      <c r="Q1168">
        <v>5</v>
      </c>
      <c r="R1168">
        <v>5</v>
      </c>
      <c r="S1168">
        <v>1</v>
      </c>
      <c r="T1168">
        <v>6</v>
      </c>
      <c r="U1168">
        <v>4</v>
      </c>
      <c r="V1168">
        <v>1</v>
      </c>
      <c r="W1168">
        <v>5</v>
      </c>
      <c r="X1168">
        <v>5</v>
      </c>
      <c r="Y1168">
        <v>1</v>
      </c>
      <c r="Z1168">
        <v>6</v>
      </c>
      <c r="AA1168">
        <v>4</v>
      </c>
      <c r="AB1168">
        <v>1</v>
      </c>
      <c r="AC1168">
        <v>5</v>
      </c>
      <c r="AD1168">
        <v>5</v>
      </c>
      <c r="AE1168">
        <v>1</v>
      </c>
      <c r="AF1168">
        <v>6</v>
      </c>
      <c r="AG1168">
        <v>4</v>
      </c>
      <c r="AH1168">
        <v>32.4</v>
      </c>
      <c r="AI1168">
        <v>32.4</v>
      </c>
      <c r="AJ1168">
        <v>32.4</v>
      </c>
      <c r="AK1168">
        <v>98.143000000000001</v>
      </c>
      <c r="AL1168">
        <v>992</v>
      </c>
      <c r="AM1168">
        <v>4.26</v>
      </c>
      <c r="AN1168">
        <v>1</v>
      </c>
      <c r="AO1168">
        <v>1</v>
      </c>
      <c r="AP1168">
        <v>5</v>
      </c>
      <c r="AQ1168">
        <v>5</v>
      </c>
      <c r="AR1168">
        <v>6</v>
      </c>
      <c r="AS1168">
        <v>5</v>
      </c>
      <c r="AT1168">
        <v>1</v>
      </c>
      <c r="AU1168">
        <v>5</v>
      </c>
      <c r="AV1168">
        <v>5</v>
      </c>
      <c r="AW1168">
        <v>1</v>
      </c>
      <c r="AX1168">
        <v>6</v>
      </c>
      <c r="AY1168">
        <v>5</v>
      </c>
      <c r="AZ1168" s="21">
        <v>3.0189999999999998E-51</v>
      </c>
      <c r="BA1168">
        <v>1.5</v>
      </c>
      <c r="BB1168">
        <v>11.1</v>
      </c>
      <c r="BC1168">
        <v>29.9</v>
      </c>
      <c r="BD1168">
        <v>1.5</v>
      </c>
      <c r="BE1168">
        <v>31</v>
      </c>
      <c r="BF1168">
        <v>10.3</v>
      </c>
      <c r="BG1168">
        <v>56042000</v>
      </c>
      <c r="BH1168">
        <v>1297800</v>
      </c>
      <c r="BI1168">
        <v>16095000</v>
      </c>
      <c r="BJ1168">
        <v>14845000</v>
      </c>
      <c r="BK1168">
        <v>1425100</v>
      </c>
      <c r="BL1168">
        <v>16639000</v>
      </c>
      <c r="BM1168">
        <v>5739600</v>
      </c>
      <c r="BN1168">
        <v>0</v>
      </c>
      <c r="BO1168">
        <v>17381000</v>
      </c>
      <c r="BP1168">
        <v>31929000</v>
      </c>
      <c r="BQ1168">
        <v>0</v>
      </c>
      <c r="BR1168">
        <v>36383000</v>
      </c>
      <c r="BS1168">
        <v>14969000</v>
      </c>
      <c r="BT1168">
        <v>0</v>
      </c>
      <c r="BU1168">
        <v>3</v>
      </c>
      <c r="BV1168">
        <v>2</v>
      </c>
      <c r="BW1168">
        <v>0</v>
      </c>
      <c r="BX1168">
        <v>5</v>
      </c>
      <c r="BY1168">
        <v>1</v>
      </c>
    </row>
    <row r="1169" spans="1:77" x14ac:dyDescent="0.25">
      <c r="A1169">
        <v>1190</v>
      </c>
      <c r="B1169" t="s">
        <v>6791</v>
      </c>
      <c r="E1169" t="s">
        <v>6792</v>
      </c>
      <c r="F1169" t="s">
        <v>6792</v>
      </c>
      <c r="G1169">
        <v>3</v>
      </c>
      <c r="H1169">
        <v>3</v>
      </c>
      <c r="I1169">
        <v>3</v>
      </c>
      <c r="J1169" t="s">
        <v>6793</v>
      </c>
      <c r="L1169">
        <v>1</v>
      </c>
      <c r="M1169">
        <v>3</v>
      </c>
      <c r="N1169">
        <v>3</v>
      </c>
      <c r="O1169">
        <v>3</v>
      </c>
      <c r="P1169">
        <v>0</v>
      </c>
      <c r="Q1169">
        <v>0</v>
      </c>
      <c r="R1169">
        <v>2</v>
      </c>
      <c r="S1169">
        <v>1</v>
      </c>
      <c r="T1169">
        <v>0</v>
      </c>
      <c r="U1169">
        <v>0</v>
      </c>
      <c r="V1169">
        <v>0</v>
      </c>
      <c r="W1169">
        <v>0</v>
      </c>
      <c r="X1169">
        <v>2</v>
      </c>
      <c r="Y1169">
        <v>1</v>
      </c>
      <c r="Z1169">
        <v>0</v>
      </c>
      <c r="AA1169">
        <v>0</v>
      </c>
      <c r="AB1169">
        <v>0</v>
      </c>
      <c r="AC1169">
        <v>0</v>
      </c>
      <c r="AD1169">
        <v>2</v>
      </c>
      <c r="AE1169">
        <v>1</v>
      </c>
      <c r="AF1169">
        <v>0</v>
      </c>
      <c r="AG1169">
        <v>0</v>
      </c>
      <c r="AH1169">
        <v>8</v>
      </c>
      <c r="AI1169">
        <v>8</v>
      </c>
      <c r="AJ1169">
        <v>8</v>
      </c>
      <c r="AK1169">
        <v>56.152000000000001</v>
      </c>
      <c r="AL1169">
        <v>503</v>
      </c>
      <c r="AM1169">
        <v>2.33</v>
      </c>
      <c r="AN1169">
        <v>1</v>
      </c>
      <c r="AP1169">
        <v>2</v>
      </c>
      <c r="AV1169">
        <v>2</v>
      </c>
      <c r="AW1169">
        <v>1</v>
      </c>
      <c r="AZ1169" s="21">
        <v>4.0811999999999998E-10</v>
      </c>
      <c r="BA1169">
        <v>0</v>
      </c>
      <c r="BB1169">
        <v>0</v>
      </c>
      <c r="BC1169">
        <v>6</v>
      </c>
      <c r="BD1169">
        <v>2</v>
      </c>
      <c r="BE1169">
        <v>0</v>
      </c>
      <c r="BF1169">
        <v>0</v>
      </c>
      <c r="BG1169">
        <v>28525000</v>
      </c>
      <c r="BH1169">
        <v>0</v>
      </c>
      <c r="BI1169">
        <v>0</v>
      </c>
      <c r="BJ1169">
        <v>22437000</v>
      </c>
      <c r="BK1169">
        <v>6088400</v>
      </c>
      <c r="BL1169">
        <v>0</v>
      </c>
      <c r="BM1169">
        <v>0</v>
      </c>
      <c r="BN1169">
        <v>0</v>
      </c>
      <c r="BO1169">
        <v>0</v>
      </c>
      <c r="BP1169">
        <v>47450000</v>
      </c>
      <c r="BQ1169">
        <v>0</v>
      </c>
      <c r="BR1169">
        <v>0</v>
      </c>
      <c r="BS1169">
        <v>0</v>
      </c>
      <c r="BT1169">
        <v>0</v>
      </c>
      <c r="BU1169">
        <v>0</v>
      </c>
      <c r="BV1169">
        <v>2</v>
      </c>
      <c r="BW1169">
        <v>1</v>
      </c>
      <c r="BX1169">
        <v>0</v>
      </c>
      <c r="BY1169">
        <v>0</v>
      </c>
    </row>
    <row r="1170" spans="1:77" x14ac:dyDescent="0.25">
      <c r="A1170">
        <v>1191</v>
      </c>
      <c r="B1170" t="s">
        <v>6794</v>
      </c>
      <c r="E1170" t="s">
        <v>6795</v>
      </c>
      <c r="F1170" t="s">
        <v>6795</v>
      </c>
      <c r="G1170">
        <v>5</v>
      </c>
      <c r="H1170">
        <v>5</v>
      </c>
      <c r="I1170">
        <v>5</v>
      </c>
      <c r="J1170" t="s">
        <v>6796</v>
      </c>
      <c r="L1170">
        <v>1</v>
      </c>
      <c r="M1170">
        <v>5</v>
      </c>
      <c r="N1170">
        <v>5</v>
      </c>
      <c r="O1170">
        <v>5</v>
      </c>
      <c r="P1170">
        <v>5</v>
      </c>
      <c r="Q1170">
        <v>0</v>
      </c>
      <c r="R1170">
        <v>3</v>
      </c>
      <c r="S1170">
        <v>4</v>
      </c>
      <c r="T1170">
        <v>0</v>
      </c>
      <c r="U1170">
        <v>1</v>
      </c>
      <c r="V1170">
        <v>5</v>
      </c>
      <c r="W1170">
        <v>0</v>
      </c>
      <c r="X1170">
        <v>3</v>
      </c>
      <c r="Y1170">
        <v>4</v>
      </c>
      <c r="Z1170">
        <v>0</v>
      </c>
      <c r="AA1170">
        <v>1</v>
      </c>
      <c r="AB1170">
        <v>5</v>
      </c>
      <c r="AC1170">
        <v>0</v>
      </c>
      <c r="AD1170">
        <v>3</v>
      </c>
      <c r="AE1170">
        <v>4</v>
      </c>
      <c r="AF1170">
        <v>0</v>
      </c>
      <c r="AG1170">
        <v>1</v>
      </c>
      <c r="AH1170">
        <v>12.3</v>
      </c>
      <c r="AI1170">
        <v>12.3</v>
      </c>
      <c r="AJ1170">
        <v>12.3</v>
      </c>
      <c r="AK1170">
        <v>53.517000000000003</v>
      </c>
      <c r="AL1170">
        <v>487</v>
      </c>
      <c r="AM1170">
        <v>2.08</v>
      </c>
      <c r="AN1170">
        <v>4</v>
      </c>
      <c r="AO1170">
        <v>5</v>
      </c>
      <c r="AP1170">
        <v>3</v>
      </c>
      <c r="AQ1170">
        <v>1</v>
      </c>
      <c r="AT1170">
        <v>5</v>
      </c>
      <c r="AV1170">
        <v>3</v>
      </c>
      <c r="AW1170">
        <v>4</v>
      </c>
      <c r="AY1170">
        <v>1</v>
      </c>
      <c r="AZ1170" s="21">
        <v>5.7867E-13</v>
      </c>
      <c r="BA1170">
        <v>12.3</v>
      </c>
      <c r="BB1170">
        <v>0</v>
      </c>
      <c r="BC1170">
        <v>7.8</v>
      </c>
      <c r="BD1170">
        <v>10.1</v>
      </c>
      <c r="BE1170">
        <v>0</v>
      </c>
      <c r="BF1170">
        <v>2.2999999999999998</v>
      </c>
      <c r="BG1170">
        <v>25069000</v>
      </c>
      <c r="BH1170">
        <v>8149100</v>
      </c>
      <c r="BI1170">
        <v>0</v>
      </c>
      <c r="BJ1170">
        <v>5186700</v>
      </c>
      <c r="BK1170">
        <v>11270000</v>
      </c>
      <c r="BL1170">
        <v>0</v>
      </c>
      <c r="BM1170">
        <v>463610</v>
      </c>
      <c r="BN1170">
        <v>16195000</v>
      </c>
      <c r="BO1170">
        <v>0</v>
      </c>
      <c r="BP1170">
        <v>11769000</v>
      </c>
      <c r="BQ1170">
        <v>10959000</v>
      </c>
      <c r="BR1170">
        <v>0</v>
      </c>
      <c r="BS1170">
        <v>0</v>
      </c>
      <c r="BT1170">
        <v>5</v>
      </c>
      <c r="BU1170">
        <v>0</v>
      </c>
      <c r="BV1170">
        <v>0</v>
      </c>
      <c r="BW1170">
        <v>2</v>
      </c>
      <c r="BX1170">
        <v>0</v>
      </c>
      <c r="BY1170">
        <v>0</v>
      </c>
    </row>
    <row r="1171" spans="1:77" x14ac:dyDescent="0.25">
      <c r="A1171">
        <v>1192</v>
      </c>
      <c r="B1171" t="s">
        <v>6797</v>
      </c>
      <c r="E1171" t="s">
        <v>6798</v>
      </c>
      <c r="F1171" t="s">
        <v>6798</v>
      </c>
      <c r="G1171">
        <v>2</v>
      </c>
      <c r="H1171">
        <v>2</v>
      </c>
      <c r="I1171">
        <v>2</v>
      </c>
      <c r="J1171" t="s">
        <v>6799</v>
      </c>
      <c r="L1171">
        <v>1</v>
      </c>
      <c r="M1171">
        <v>2</v>
      </c>
      <c r="N1171">
        <v>2</v>
      </c>
      <c r="O1171">
        <v>2</v>
      </c>
      <c r="P1171">
        <v>2</v>
      </c>
      <c r="Q1171">
        <v>1</v>
      </c>
      <c r="R1171">
        <v>2</v>
      </c>
      <c r="S1171">
        <v>2</v>
      </c>
      <c r="T1171">
        <v>0</v>
      </c>
      <c r="U1171">
        <v>1</v>
      </c>
      <c r="V1171">
        <v>2</v>
      </c>
      <c r="W1171">
        <v>1</v>
      </c>
      <c r="X1171">
        <v>2</v>
      </c>
      <c r="Y1171">
        <v>2</v>
      </c>
      <c r="Z1171">
        <v>0</v>
      </c>
      <c r="AA1171">
        <v>1</v>
      </c>
      <c r="AB1171">
        <v>2</v>
      </c>
      <c r="AC1171">
        <v>1</v>
      </c>
      <c r="AD1171">
        <v>2</v>
      </c>
      <c r="AE1171">
        <v>2</v>
      </c>
      <c r="AF1171">
        <v>0</v>
      </c>
      <c r="AG1171">
        <v>1</v>
      </c>
      <c r="AH1171">
        <v>3.3</v>
      </c>
      <c r="AI1171">
        <v>3.3</v>
      </c>
      <c r="AJ1171">
        <v>3.3</v>
      </c>
      <c r="AK1171">
        <v>89.197000000000003</v>
      </c>
      <c r="AL1171">
        <v>814</v>
      </c>
      <c r="AM1171">
        <v>2.75</v>
      </c>
      <c r="AN1171">
        <v>2</v>
      </c>
      <c r="AO1171">
        <v>2</v>
      </c>
      <c r="AP1171">
        <v>2</v>
      </c>
      <c r="AQ1171">
        <v>1</v>
      </c>
      <c r="AS1171">
        <v>1</v>
      </c>
      <c r="AT1171">
        <v>2</v>
      </c>
      <c r="AU1171">
        <v>1</v>
      </c>
      <c r="AV1171">
        <v>2</v>
      </c>
      <c r="AW1171">
        <v>2</v>
      </c>
      <c r="AY1171">
        <v>1</v>
      </c>
      <c r="AZ1171" s="21">
        <v>1.3197E-16</v>
      </c>
      <c r="BA1171">
        <v>3.3</v>
      </c>
      <c r="BB1171">
        <v>1.8</v>
      </c>
      <c r="BC1171">
        <v>3.3</v>
      </c>
      <c r="BD1171">
        <v>3.3</v>
      </c>
      <c r="BE1171">
        <v>0</v>
      </c>
      <c r="BF1171">
        <v>1.5</v>
      </c>
      <c r="BG1171">
        <v>10930000</v>
      </c>
      <c r="BH1171">
        <v>2964300</v>
      </c>
      <c r="BI1171">
        <v>1634300</v>
      </c>
      <c r="BJ1171">
        <v>2121900</v>
      </c>
      <c r="BK1171">
        <v>3548300</v>
      </c>
      <c r="BL1171">
        <v>0</v>
      </c>
      <c r="BM1171">
        <v>661550</v>
      </c>
      <c r="BN1171">
        <v>6474200</v>
      </c>
      <c r="BO1171">
        <v>0</v>
      </c>
      <c r="BP1171">
        <v>3870000</v>
      </c>
      <c r="BQ1171">
        <v>3760400</v>
      </c>
      <c r="BR1171">
        <v>0</v>
      </c>
      <c r="BS1171">
        <v>0</v>
      </c>
      <c r="BT1171">
        <v>2</v>
      </c>
      <c r="BU1171">
        <v>1</v>
      </c>
      <c r="BV1171">
        <v>0</v>
      </c>
      <c r="BW1171">
        <v>1</v>
      </c>
      <c r="BX1171">
        <v>0</v>
      </c>
      <c r="BY1171">
        <v>0</v>
      </c>
    </row>
    <row r="1172" spans="1:77" x14ac:dyDescent="0.25">
      <c r="A1172">
        <v>1193</v>
      </c>
      <c r="B1172" t="s">
        <v>6800</v>
      </c>
      <c r="C1172">
        <v>568</v>
      </c>
      <c r="D1172">
        <v>114</v>
      </c>
      <c r="E1172" t="s">
        <v>6801</v>
      </c>
      <c r="F1172" t="s">
        <v>6801</v>
      </c>
      <c r="G1172" t="s">
        <v>4316</v>
      </c>
      <c r="H1172" t="s">
        <v>4316</v>
      </c>
      <c r="I1172" t="s">
        <v>4316</v>
      </c>
      <c r="J1172" t="s">
        <v>6802</v>
      </c>
      <c r="L1172">
        <v>2</v>
      </c>
      <c r="M1172">
        <v>5</v>
      </c>
      <c r="N1172">
        <v>5</v>
      </c>
      <c r="O1172">
        <v>5</v>
      </c>
      <c r="P1172">
        <v>2</v>
      </c>
      <c r="Q1172">
        <v>1</v>
      </c>
      <c r="R1172">
        <v>5</v>
      </c>
      <c r="S1172">
        <v>2</v>
      </c>
      <c r="T1172">
        <v>1</v>
      </c>
      <c r="U1172">
        <v>2</v>
      </c>
      <c r="V1172">
        <v>2</v>
      </c>
      <c r="W1172">
        <v>1</v>
      </c>
      <c r="X1172">
        <v>5</v>
      </c>
      <c r="Y1172">
        <v>2</v>
      </c>
      <c r="Z1172">
        <v>1</v>
      </c>
      <c r="AA1172">
        <v>2</v>
      </c>
      <c r="AB1172">
        <v>2</v>
      </c>
      <c r="AC1172">
        <v>1</v>
      </c>
      <c r="AD1172">
        <v>5</v>
      </c>
      <c r="AE1172">
        <v>2</v>
      </c>
      <c r="AF1172">
        <v>1</v>
      </c>
      <c r="AG1172">
        <v>2</v>
      </c>
      <c r="AH1172">
        <v>18.3</v>
      </c>
      <c r="AI1172">
        <v>18.3</v>
      </c>
      <c r="AJ1172">
        <v>18.3</v>
      </c>
      <c r="AK1172">
        <v>25.427</v>
      </c>
      <c r="AL1172">
        <v>218</v>
      </c>
      <c r="AM1172">
        <v>3.07</v>
      </c>
      <c r="AN1172">
        <v>2</v>
      </c>
      <c r="AO1172">
        <v>2</v>
      </c>
      <c r="AP1172">
        <v>6</v>
      </c>
      <c r="AQ1172">
        <v>2</v>
      </c>
      <c r="AR1172">
        <v>1</v>
      </c>
      <c r="AS1172">
        <v>1</v>
      </c>
      <c r="AT1172">
        <v>2</v>
      </c>
      <c r="AU1172">
        <v>1</v>
      </c>
      <c r="AV1172">
        <v>6</v>
      </c>
      <c r="AW1172">
        <v>2</v>
      </c>
      <c r="AX1172">
        <v>1</v>
      </c>
      <c r="AY1172">
        <v>2</v>
      </c>
      <c r="AZ1172" s="21">
        <v>4.5086999999999997E-37</v>
      </c>
      <c r="BA1172">
        <v>11.5</v>
      </c>
      <c r="BB1172">
        <v>6.4</v>
      </c>
      <c r="BC1172">
        <v>18.3</v>
      </c>
      <c r="BD1172">
        <v>11.5</v>
      </c>
      <c r="BE1172">
        <v>6.4</v>
      </c>
      <c r="BF1172">
        <v>11.5</v>
      </c>
      <c r="BG1172">
        <v>130810000</v>
      </c>
      <c r="BH1172">
        <v>1195600</v>
      </c>
      <c r="BI1172">
        <v>2532300</v>
      </c>
      <c r="BJ1172">
        <v>122280000</v>
      </c>
      <c r="BK1172">
        <v>1567500</v>
      </c>
      <c r="BL1172">
        <v>1703800</v>
      </c>
      <c r="BM1172">
        <v>1527700</v>
      </c>
      <c r="BN1172">
        <v>640180</v>
      </c>
      <c r="BO1172">
        <v>0</v>
      </c>
      <c r="BP1172">
        <v>263360000</v>
      </c>
      <c r="BQ1172">
        <v>420300</v>
      </c>
      <c r="BR1172">
        <v>0</v>
      </c>
      <c r="BS1172">
        <v>642350</v>
      </c>
      <c r="BT1172">
        <v>0</v>
      </c>
      <c r="BU1172">
        <v>0</v>
      </c>
      <c r="BV1172">
        <v>7</v>
      </c>
      <c r="BW1172">
        <v>0</v>
      </c>
      <c r="BX1172">
        <v>0</v>
      </c>
      <c r="BY1172">
        <v>0</v>
      </c>
    </row>
    <row r="1173" spans="1:77" x14ac:dyDescent="0.25">
      <c r="A1173">
        <v>1194</v>
      </c>
      <c r="B1173" t="s">
        <v>6803</v>
      </c>
      <c r="C1173">
        <v>569</v>
      </c>
      <c r="D1173">
        <v>54</v>
      </c>
      <c r="E1173" t="s">
        <v>6804</v>
      </c>
      <c r="F1173" t="s">
        <v>6804</v>
      </c>
      <c r="G1173">
        <v>8</v>
      </c>
      <c r="H1173">
        <v>8</v>
      </c>
      <c r="I1173">
        <v>8</v>
      </c>
      <c r="J1173" t="s">
        <v>6805</v>
      </c>
      <c r="L1173">
        <v>1</v>
      </c>
      <c r="M1173">
        <v>8</v>
      </c>
      <c r="N1173">
        <v>8</v>
      </c>
      <c r="O1173">
        <v>8</v>
      </c>
      <c r="P1173">
        <v>8</v>
      </c>
      <c r="Q1173">
        <v>8</v>
      </c>
      <c r="R1173">
        <v>5</v>
      </c>
      <c r="S1173">
        <v>8</v>
      </c>
      <c r="T1173">
        <v>8</v>
      </c>
      <c r="U1173">
        <v>8</v>
      </c>
      <c r="V1173">
        <v>8</v>
      </c>
      <c r="W1173">
        <v>8</v>
      </c>
      <c r="X1173">
        <v>5</v>
      </c>
      <c r="Y1173">
        <v>8</v>
      </c>
      <c r="Z1173">
        <v>8</v>
      </c>
      <c r="AA1173">
        <v>8</v>
      </c>
      <c r="AB1173">
        <v>8</v>
      </c>
      <c r="AC1173">
        <v>8</v>
      </c>
      <c r="AD1173">
        <v>5</v>
      </c>
      <c r="AE1173">
        <v>8</v>
      </c>
      <c r="AF1173">
        <v>8</v>
      </c>
      <c r="AG1173">
        <v>8</v>
      </c>
      <c r="AH1173">
        <v>68.099999999999994</v>
      </c>
      <c r="AI1173">
        <v>68.099999999999994</v>
      </c>
      <c r="AJ1173">
        <v>68.099999999999994</v>
      </c>
      <c r="AK1173">
        <v>15.842000000000001</v>
      </c>
      <c r="AL1173">
        <v>141</v>
      </c>
      <c r="AM1173">
        <v>3.67</v>
      </c>
      <c r="AN1173">
        <v>9</v>
      </c>
      <c r="AO1173">
        <v>10</v>
      </c>
      <c r="AP1173">
        <v>6</v>
      </c>
      <c r="AQ1173">
        <v>12</v>
      </c>
      <c r="AR1173">
        <v>13</v>
      </c>
      <c r="AS1173">
        <v>10</v>
      </c>
      <c r="AT1173">
        <v>10</v>
      </c>
      <c r="AU1173">
        <v>10</v>
      </c>
      <c r="AV1173">
        <v>6</v>
      </c>
      <c r="AW1173">
        <v>9</v>
      </c>
      <c r="AX1173">
        <v>13</v>
      </c>
      <c r="AY1173">
        <v>12</v>
      </c>
      <c r="AZ1173" s="21">
        <v>4.743E-96</v>
      </c>
      <c r="BA1173">
        <v>68.099999999999994</v>
      </c>
      <c r="BB1173">
        <v>68.099999999999994</v>
      </c>
      <c r="BC1173">
        <v>60.3</v>
      </c>
      <c r="BD1173">
        <v>68.099999999999994</v>
      </c>
      <c r="BE1173">
        <v>68.099999999999994</v>
      </c>
      <c r="BF1173">
        <v>68.099999999999994</v>
      </c>
      <c r="BG1173">
        <v>529680000</v>
      </c>
      <c r="BH1173">
        <v>65983000</v>
      </c>
      <c r="BI1173">
        <v>125650000</v>
      </c>
      <c r="BJ1173">
        <v>15933000</v>
      </c>
      <c r="BK1173">
        <v>168510000</v>
      </c>
      <c r="BL1173">
        <v>79891000</v>
      </c>
      <c r="BM1173">
        <v>73705000</v>
      </c>
      <c r="BN1173">
        <v>149030000</v>
      </c>
      <c r="BO1173">
        <v>104760000</v>
      </c>
      <c r="BP1173">
        <v>34000000</v>
      </c>
      <c r="BQ1173">
        <v>180630000</v>
      </c>
      <c r="BR1173">
        <v>208050000</v>
      </c>
      <c r="BS1173">
        <v>106620000</v>
      </c>
      <c r="BT1173">
        <v>9</v>
      </c>
      <c r="BU1173">
        <v>10</v>
      </c>
      <c r="BV1173">
        <v>1</v>
      </c>
      <c r="BW1173">
        <v>8</v>
      </c>
      <c r="BX1173">
        <v>12</v>
      </c>
      <c r="BY1173">
        <v>11</v>
      </c>
    </row>
    <row r="1174" spans="1:77" x14ac:dyDescent="0.25">
      <c r="A1174">
        <v>1195</v>
      </c>
      <c r="B1174" t="s">
        <v>6806</v>
      </c>
      <c r="E1174" t="s">
        <v>6807</v>
      </c>
      <c r="F1174" t="s">
        <v>6807</v>
      </c>
      <c r="G1174">
        <v>3</v>
      </c>
      <c r="H1174">
        <v>3</v>
      </c>
      <c r="I1174">
        <v>3</v>
      </c>
      <c r="J1174" t="s">
        <v>6808</v>
      </c>
      <c r="L1174">
        <v>1</v>
      </c>
      <c r="M1174">
        <v>3</v>
      </c>
      <c r="N1174">
        <v>3</v>
      </c>
      <c r="O1174">
        <v>3</v>
      </c>
      <c r="P1174">
        <v>0</v>
      </c>
      <c r="Q1174">
        <v>0</v>
      </c>
      <c r="R1174">
        <v>3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3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3</v>
      </c>
      <c r="AE1174">
        <v>0</v>
      </c>
      <c r="AF1174">
        <v>0</v>
      </c>
      <c r="AG1174">
        <v>0</v>
      </c>
      <c r="AH1174">
        <v>10.199999999999999</v>
      </c>
      <c r="AI1174">
        <v>10.199999999999999</v>
      </c>
      <c r="AJ1174">
        <v>10.199999999999999</v>
      </c>
      <c r="AK1174">
        <v>49.326999999999998</v>
      </c>
      <c r="AL1174">
        <v>451</v>
      </c>
      <c r="AM1174">
        <v>3</v>
      </c>
      <c r="AP1174">
        <v>3</v>
      </c>
      <c r="AV1174">
        <v>3</v>
      </c>
      <c r="AZ1174" s="21">
        <v>3.2920999999999999E-29</v>
      </c>
      <c r="BA1174">
        <v>0</v>
      </c>
      <c r="BB1174">
        <v>0</v>
      </c>
      <c r="BC1174">
        <v>10.199999999999999</v>
      </c>
      <c r="BD1174">
        <v>0</v>
      </c>
      <c r="BE1174">
        <v>0</v>
      </c>
      <c r="BF1174">
        <v>0</v>
      </c>
      <c r="BG1174">
        <v>15439000</v>
      </c>
      <c r="BH1174">
        <v>0</v>
      </c>
      <c r="BI1174">
        <v>0</v>
      </c>
      <c r="BJ1174">
        <v>15439000</v>
      </c>
      <c r="BK1174">
        <v>0</v>
      </c>
      <c r="BL1174">
        <v>0</v>
      </c>
      <c r="BM1174">
        <v>0</v>
      </c>
      <c r="BN1174">
        <v>0</v>
      </c>
      <c r="BO1174">
        <v>0</v>
      </c>
      <c r="BP1174">
        <v>32652000</v>
      </c>
      <c r="BQ1174">
        <v>0</v>
      </c>
      <c r="BR1174">
        <v>0</v>
      </c>
      <c r="BS1174">
        <v>0</v>
      </c>
      <c r="BT1174">
        <v>0</v>
      </c>
      <c r="BU1174">
        <v>0</v>
      </c>
      <c r="BV1174">
        <v>3</v>
      </c>
      <c r="BW1174">
        <v>0</v>
      </c>
      <c r="BX1174">
        <v>0</v>
      </c>
      <c r="BY1174">
        <v>0</v>
      </c>
    </row>
    <row r="1175" spans="1:77" x14ac:dyDescent="0.25">
      <c r="A1175">
        <v>1196</v>
      </c>
      <c r="B1175">
        <v>5511</v>
      </c>
      <c r="E1175" t="s">
        <v>6809</v>
      </c>
      <c r="F1175" t="s">
        <v>6809</v>
      </c>
      <c r="G1175">
        <v>1</v>
      </c>
      <c r="H1175">
        <v>1</v>
      </c>
      <c r="I1175">
        <v>1</v>
      </c>
      <c r="J1175" t="s">
        <v>6810</v>
      </c>
      <c r="L1175">
        <v>1</v>
      </c>
      <c r="M1175">
        <v>1</v>
      </c>
      <c r="N1175">
        <v>1</v>
      </c>
      <c r="O1175">
        <v>1</v>
      </c>
      <c r="P1175">
        <v>0</v>
      </c>
      <c r="Q1175">
        <v>1</v>
      </c>
      <c r="R1175">
        <v>1</v>
      </c>
      <c r="S1175">
        <v>0</v>
      </c>
      <c r="T1175">
        <v>1</v>
      </c>
      <c r="U1175">
        <v>1</v>
      </c>
      <c r="V1175">
        <v>0</v>
      </c>
      <c r="W1175">
        <v>1</v>
      </c>
      <c r="X1175">
        <v>1</v>
      </c>
      <c r="Y1175">
        <v>0</v>
      </c>
      <c r="Z1175">
        <v>1</v>
      </c>
      <c r="AA1175">
        <v>1</v>
      </c>
      <c r="AB1175">
        <v>0</v>
      </c>
      <c r="AC1175">
        <v>1</v>
      </c>
      <c r="AD1175">
        <v>1</v>
      </c>
      <c r="AE1175">
        <v>0</v>
      </c>
      <c r="AF1175">
        <v>1</v>
      </c>
      <c r="AG1175">
        <v>1</v>
      </c>
      <c r="AH1175">
        <v>10.7</v>
      </c>
      <c r="AI1175">
        <v>10.7</v>
      </c>
      <c r="AJ1175">
        <v>10.7</v>
      </c>
      <c r="AK1175">
        <v>19.881</v>
      </c>
      <c r="AL1175">
        <v>178</v>
      </c>
      <c r="AM1175">
        <v>4.5</v>
      </c>
      <c r="AP1175">
        <v>1</v>
      </c>
      <c r="AQ1175">
        <v>1</v>
      </c>
      <c r="AR1175">
        <v>1</v>
      </c>
      <c r="AS1175">
        <v>1</v>
      </c>
      <c r="AU1175">
        <v>1</v>
      </c>
      <c r="AV1175">
        <v>1</v>
      </c>
      <c r="AX1175">
        <v>1</v>
      </c>
      <c r="AY1175">
        <v>1</v>
      </c>
      <c r="AZ1175" s="21">
        <v>1.7493E-97</v>
      </c>
      <c r="BA1175">
        <v>0</v>
      </c>
      <c r="BB1175">
        <v>10.7</v>
      </c>
      <c r="BC1175">
        <v>10.7</v>
      </c>
      <c r="BD1175">
        <v>0</v>
      </c>
      <c r="BE1175">
        <v>10.7</v>
      </c>
      <c r="BF1175">
        <v>10.7</v>
      </c>
      <c r="BG1175">
        <v>12330000</v>
      </c>
      <c r="BH1175">
        <v>0</v>
      </c>
      <c r="BI1175">
        <v>1796900</v>
      </c>
      <c r="BJ1175">
        <v>8791100</v>
      </c>
      <c r="BK1175">
        <v>0</v>
      </c>
      <c r="BL1175">
        <v>746710</v>
      </c>
      <c r="BM1175">
        <v>995540</v>
      </c>
      <c r="BN1175">
        <v>0</v>
      </c>
      <c r="BO1175">
        <v>0</v>
      </c>
      <c r="BP1175">
        <v>0</v>
      </c>
      <c r="BQ1175">
        <v>0</v>
      </c>
      <c r="BR1175">
        <v>0</v>
      </c>
      <c r="BS1175">
        <v>1587800</v>
      </c>
      <c r="BT1175">
        <v>0</v>
      </c>
      <c r="BU1175">
        <v>0</v>
      </c>
      <c r="BV1175">
        <v>1</v>
      </c>
      <c r="BW1175">
        <v>0</v>
      </c>
      <c r="BX1175">
        <v>0</v>
      </c>
      <c r="BY1175">
        <v>0</v>
      </c>
    </row>
    <row r="1176" spans="1:77" x14ac:dyDescent="0.25">
      <c r="A1176">
        <v>1197</v>
      </c>
      <c r="B1176" t="s">
        <v>6811</v>
      </c>
      <c r="C1176">
        <v>570</v>
      </c>
      <c r="D1176">
        <v>40</v>
      </c>
      <c r="E1176" t="s">
        <v>6812</v>
      </c>
      <c r="F1176" t="s">
        <v>6812</v>
      </c>
      <c r="G1176">
        <v>15</v>
      </c>
      <c r="H1176">
        <v>15</v>
      </c>
      <c r="I1176">
        <v>15</v>
      </c>
      <c r="J1176" t="s">
        <v>6813</v>
      </c>
      <c r="L1176">
        <v>1</v>
      </c>
      <c r="M1176">
        <v>15</v>
      </c>
      <c r="N1176">
        <v>15</v>
      </c>
      <c r="O1176">
        <v>15</v>
      </c>
      <c r="P1176">
        <v>15</v>
      </c>
      <c r="Q1176">
        <v>10</v>
      </c>
      <c r="R1176">
        <v>6</v>
      </c>
      <c r="S1176">
        <v>15</v>
      </c>
      <c r="T1176">
        <v>10</v>
      </c>
      <c r="U1176">
        <v>10</v>
      </c>
      <c r="V1176">
        <v>15</v>
      </c>
      <c r="W1176">
        <v>10</v>
      </c>
      <c r="X1176">
        <v>6</v>
      </c>
      <c r="Y1176">
        <v>15</v>
      </c>
      <c r="Z1176">
        <v>10</v>
      </c>
      <c r="AA1176">
        <v>10</v>
      </c>
      <c r="AB1176">
        <v>15</v>
      </c>
      <c r="AC1176">
        <v>10</v>
      </c>
      <c r="AD1176">
        <v>6</v>
      </c>
      <c r="AE1176">
        <v>15</v>
      </c>
      <c r="AF1176">
        <v>10</v>
      </c>
      <c r="AG1176">
        <v>10</v>
      </c>
      <c r="AH1176">
        <v>41.6</v>
      </c>
      <c r="AI1176">
        <v>41.6</v>
      </c>
      <c r="AJ1176">
        <v>41.6</v>
      </c>
      <c r="AK1176">
        <v>53.228000000000002</v>
      </c>
      <c r="AL1176">
        <v>483</v>
      </c>
      <c r="AM1176">
        <v>3.09</v>
      </c>
      <c r="AN1176">
        <v>21</v>
      </c>
      <c r="AO1176">
        <v>18</v>
      </c>
      <c r="AP1176">
        <v>6</v>
      </c>
      <c r="AQ1176">
        <v>11</v>
      </c>
      <c r="AR1176">
        <v>10</v>
      </c>
      <c r="AS1176">
        <v>12</v>
      </c>
      <c r="AT1176">
        <v>18</v>
      </c>
      <c r="AU1176">
        <v>12</v>
      </c>
      <c r="AV1176">
        <v>6</v>
      </c>
      <c r="AW1176">
        <v>21</v>
      </c>
      <c r="AX1176">
        <v>10</v>
      </c>
      <c r="AY1176">
        <v>11</v>
      </c>
      <c r="AZ1176" s="21">
        <v>2.3857000000000002E-177</v>
      </c>
      <c r="BA1176">
        <v>41.6</v>
      </c>
      <c r="BB1176">
        <v>26.5</v>
      </c>
      <c r="BC1176">
        <v>19.3</v>
      </c>
      <c r="BD1176">
        <v>41.6</v>
      </c>
      <c r="BE1176">
        <v>26.5</v>
      </c>
      <c r="BF1176">
        <v>26.5</v>
      </c>
      <c r="BG1176">
        <v>662570000</v>
      </c>
      <c r="BH1176">
        <v>193900000</v>
      </c>
      <c r="BI1176">
        <v>80347000</v>
      </c>
      <c r="BJ1176">
        <v>7489900</v>
      </c>
      <c r="BK1176">
        <v>320740000</v>
      </c>
      <c r="BL1176">
        <v>19768000</v>
      </c>
      <c r="BM1176">
        <v>40326000</v>
      </c>
      <c r="BN1176">
        <v>410250000</v>
      </c>
      <c r="BO1176">
        <v>82130000</v>
      </c>
      <c r="BP1176">
        <v>29936000</v>
      </c>
      <c r="BQ1176">
        <v>253200000</v>
      </c>
      <c r="BR1176">
        <v>74420000</v>
      </c>
      <c r="BS1176">
        <v>69471000</v>
      </c>
      <c r="BT1176">
        <v>15</v>
      </c>
      <c r="BU1176">
        <v>9</v>
      </c>
      <c r="BV1176">
        <v>1</v>
      </c>
      <c r="BW1176">
        <v>20</v>
      </c>
      <c r="BX1176">
        <v>4</v>
      </c>
      <c r="BY1176">
        <v>10</v>
      </c>
    </row>
    <row r="1177" spans="1:77" x14ac:dyDescent="0.25">
      <c r="A1177">
        <v>1198</v>
      </c>
      <c r="B1177" t="s">
        <v>6814</v>
      </c>
      <c r="E1177" t="s">
        <v>6815</v>
      </c>
      <c r="F1177" t="s">
        <v>6815</v>
      </c>
      <c r="G1177">
        <v>6</v>
      </c>
      <c r="H1177">
        <v>6</v>
      </c>
      <c r="I1177">
        <v>6</v>
      </c>
      <c r="J1177" t="s">
        <v>6816</v>
      </c>
      <c r="L1177">
        <v>1</v>
      </c>
      <c r="M1177">
        <v>6</v>
      </c>
      <c r="N1177">
        <v>6</v>
      </c>
      <c r="O1177">
        <v>6</v>
      </c>
      <c r="P1177">
        <v>2</v>
      </c>
      <c r="Q1177">
        <v>0</v>
      </c>
      <c r="R1177">
        <v>6</v>
      </c>
      <c r="S1177">
        <v>2</v>
      </c>
      <c r="T1177">
        <v>0</v>
      </c>
      <c r="U1177">
        <v>0</v>
      </c>
      <c r="V1177">
        <v>2</v>
      </c>
      <c r="W1177">
        <v>0</v>
      </c>
      <c r="X1177">
        <v>6</v>
      </c>
      <c r="Y1177">
        <v>2</v>
      </c>
      <c r="Z1177">
        <v>0</v>
      </c>
      <c r="AA1177">
        <v>0</v>
      </c>
      <c r="AB1177">
        <v>2</v>
      </c>
      <c r="AC1177">
        <v>0</v>
      </c>
      <c r="AD1177">
        <v>6</v>
      </c>
      <c r="AE1177">
        <v>2</v>
      </c>
      <c r="AF1177">
        <v>0</v>
      </c>
      <c r="AG1177">
        <v>0</v>
      </c>
      <c r="AH1177">
        <v>20.7</v>
      </c>
      <c r="AI1177">
        <v>20.7</v>
      </c>
      <c r="AJ1177">
        <v>20.7</v>
      </c>
      <c r="AK1177">
        <v>30.866</v>
      </c>
      <c r="AL1177">
        <v>271</v>
      </c>
      <c r="AM1177">
        <v>2.4</v>
      </c>
      <c r="AN1177">
        <v>2</v>
      </c>
      <c r="AO1177">
        <v>2</v>
      </c>
      <c r="AP1177">
        <v>6</v>
      </c>
      <c r="AT1177">
        <v>2</v>
      </c>
      <c r="AV1177">
        <v>6</v>
      </c>
      <c r="AW1177">
        <v>2</v>
      </c>
      <c r="AZ1177" s="21">
        <v>2.6056E-48</v>
      </c>
      <c r="BA1177">
        <v>10</v>
      </c>
      <c r="BB1177">
        <v>0</v>
      </c>
      <c r="BC1177">
        <v>20.7</v>
      </c>
      <c r="BD1177">
        <v>10</v>
      </c>
      <c r="BE1177">
        <v>0</v>
      </c>
      <c r="BF1177">
        <v>0</v>
      </c>
      <c r="BG1177">
        <v>53394000</v>
      </c>
      <c r="BH1177">
        <v>2127400</v>
      </c>
      <c r="BI1177">
        <v>0</v>
      </c>
      <c r="BJ1177">
        <v>49212000</v>
      </c>
      <c r="BK1177">
        <v>2055100</v>
      </c>
      <c r="BL1177">
        <v>0</v>
      </c>
      <c r="BM1177">
        <v>0</v>
      </c>
      <c r="BN1177">
        <v>2256900</v>
      </c>
      <c r="BO1177">
        <v>0</v>
      </c>
      <c r="BP1177">
        <v>106920000</v>
      </c>
      <c r="BQ1177">
        <v>1308700</v>
      </c>
      <c r="BR1177">
        <v>0</v>
      </c>
      <c r="BS1177">
        <v>0</v>
      </c>
      <c r="BT1177">
        <v>0</v>
      </c>
      <c r="BU1177">
        <v>0</v>
      </c>
      <c r="BV1177">
        <v>6</v>
      </c>
      <c r="BW1177">
        <v>0</v>
      </c>
      <c r="BX1177">
        <v>0</v>
      </c>
      <c r="BY1177">
        <v>0</v>
      </c>
    </row>
    <row r="1178" spans="1:77" x14ac:dyDescent="0.25">
      <c r="A1178">
        <v>1199</v>
      </c>
      <c r="B1178" t="s">
        <v>6817</v>
      </c>
      <c r="E1178" t="s">
        <v>6818</v>
      </c>
      <c r="F1178" t="s">
        <v>6818</v>
      </c>
      <c r="G1178">
        <v>2</v>
      </c>
      <c r="H1178">
        <v>2</v>
      </c>
      <c r="I1178">
        <v>2</v>
      </c>
      <c r="J1178" t="s">
        <v>6819</v>
      </c>
      <c r="L1178">
        <v>1</v>
      </c>
      <c r="M1178">
        <v>2</v>
      </c>
      <c r="N1178">
        <v>2</v>
      </c>
      <c r="O1178">
        <v>2</v>
      </c>
      <c r="P1178">
        <v>0</v>
      </c>
      <c r="Q1178">
        <v>2</v>
      </c>
      <c r="R1178">
        <v>0</v>
      </c>
      <c r="S1178">
        <v>0</v>
      </c>
      <c r="T1178">
        <v>2</v>
      </c>
      <c r="U1178">
        <v>0</v>
      </c>
      <c r="V1178">
        <v>0</v>
      </c>
      <c r="W1178">
        <v>2</v>
      </c>
      <c r="X1178">
        <v>0</v>
      </c>
      <c r="Y1178">
        <v>0</v>
      </c>
      <c r="Z1178">
        <v>2</v>
      </c>
      <c r="AA1178">
        <v>0</v>
      </c>
      <c r="AB1178">
        <v>0</v>
      </c>
      <c r="AC1178">
        <v>2</v>
      </c>
      <c r="AD1178">
        <v>0</v>
      </c>
      <c r="AE1178">
        <v>0</v>
      </c>
      <c r="AF1178">
        <v>2</v>
      </c>
      <c r="AG1178">
        <v>0</v>
      </c>
      <c r="AH1178">
        <v>6.1</v>
      </c>
      <c r="AI1178">
        <v>6.1</v>
      </c>
      <c r="AJ1178">
        <v>6.1</v>
      </c>
      <c r="AK1178">
        <v>40.344000000000001</v>
      </c>
      <c r="AL1178">
        <v>361</v>
      </c>
      <c r="AM1178">
        <v>5.5</v>
      </c>
      <c r="AR1178">
        <v>2</v>
      </c>
      <c r="AS1178">
        <v>2</v>
      </c>
      <c r="AU1178">
        <v>2</v>
      </c>
      <c r="AX1178">
        <v>2</v>
      </c>
      <c r="AZ1178" s="21">
        <v>5.8057999999999999E-5</v>
      </c>
      <c r="BA1178">
        <v>0</v>
      </c>
      <c r="BB1178">
        <v>6.1</v>
      </c>
      <c r="BC1178">
        <v>0</v>
      </c>
      <c r="BD1178">
        <v>0</v>
      </c>
      <c r="BE1178">
        <v>6.1</v>
      </c>
      <c r="BF1178">
        <v>0</v>
      </c>
      <c r="BG1178">
        <v>5856500</v>
      </c>
      <c r="BH1178">
        <v>0</v>
      </c>
      <c r="BI1178">
        <v>4686300</v>
      </c>
      <c r="BJ1178">
        <v>0</v>
      </c>
      <c r="BK1178">
        <v>0</v>
      </c>
      <c r="BL1178">
        <v>1170200</v>
      </c>
      <c r="BM1178">
        <v>0</v>
      </c>
      <c r="BN1178">
        <v>0</v>
      </c>
      <c r="BO1178">
        <v>1718100</v>
      </c>
      <c r="BP1178">
        <v>0</v>
      </c>
      <c r="BQ1178">
        <v>0</v>
      </c>
      <c r="BR1178">
        <v>5420100</v>
      </c>
      <c r="BS1178">
        <v>0</v>
      </c>
      <c r="BT1178">
        <v>0</v>
      </c>
      <c r="BU1178">
        <v>2</v>
      </c>
      <c r="BV1178">
        <v>0</v>
      </c>
      <c r="BW1178">
        <v>0</v>
      </c>
      <c r="BX1178">
        <v>0</v>
      </c>
      <c r="BY1178">
        <v>0</v>
      </c>
    </row>
    <row r="1179" spans="1:77" x14ac:dyDescent="0.25">
      <c r="A1179">
        <v>1200</v>
      </c>
      <c r="B1179" t="s">
        <v>6820</v>
      </c>
      <c r="C1179">
        <v>571</v>
      </c>
      <c r="D1179">
        <v>188</v>
      </c>
      <c r="E1179" t="s">
        <v>6821</v>
      </c>
      <c r="F1179" t="s">
        <v>6821</v>
      </c>
      <c r="G1179">
        <v>8</v>
      </c>
      <c r="H1179">
        <v>8</v>
      </c>
      <c r="I1179">
        <v>8</v>
      </c>
      <c r="J1179" t="s">
        <v>6822</v>
      </c>
      <c r="L1179">
        <v>1</v>
      </c>
      <c r="M1179">
        <v>8</v>
      </c>
      <c r="N1179">
        <v>8</v>
      </c>
      <c r="O1179">
        <v>8</v>
      </c>
      <c r="P1179">
        <v>0</v>
      </c>
      <c r="Q1179">
        <v>2</v>
      </c>
      <c r="R1179">
        <v>0</v>
      </c>
      <c r="S1179">
        <v>0</v>
      </c>
      <c r="T1179">
        <v>8</v>
      </c>
      <c r="U1179">
        <v>4</v>
      </c>
      <c r="V1179">
        <v>0</v>
      </c>
      <c r="W1179">
        <v>2</v>
      </c>
      <c r="X1179">
        <v>0</v>
      </c>
      <c r="Y1179">
        <v>0</v>
      </c>
      <c r="Z1179">
        <v>8</v>
      </c>
      <c r="AA1179">
        <v>4</v>
      </c>
      <c r="AB1179">
        <v>0</v>
      </c>
      <c r="AC1179">
        <v>2</v>
      </c>
      <c r="AD1179">
        <v>0</v>
      </c>
      <c r="AE1179">
        <v>0</v>
      </c>
      <c r="AF1179">
        <v>8</v>
      </c>
      <c r="AG1179">
        <v>4</v>
      </c>
      <c r="AH1179">
        <v>19.399999999999999</v>
      </c>
      <c r="AI1179">
        <v>19.399999999999999</v>
      </c>
      <c r="AJ1179">
        <v>19.399999999999999</v>
      </c>
      <c r="AK1179">
        <v>47.640999999999998</v>
      </c>
      <c r="AL1179">
        <v>427</v>
      </c>
      <c r="AM1179">
        <v>4.8600000000000003</v>
      </c>
      <c r="AQ1179">
        <v>4</v>
      </c>
      <c r="AR1179">
        <v>8</v>
      </c>
      <c r="AS1179">
        <v>2</v>
      </c>
      <c r="AU1179">
        <v>2</v>
      </c>
      <c r="AX1179">
        <v>8</v>
      </c>
      <c r="AY1179">
        <v>4</v>
      </c>
      <c r="AZ1179" s="21">
        <v>9.2223999999999997E-64</v>
      </c>
      <c r="BA1179">
        <v>0</v>
      </c>
      <c r="BB1179">
        <v>6.1</v>
      </c>
      <c r="BC1179">
        <v>0</v>
      </c>
      <c r="BD1179">
        <v>0</v>
      </c>
      <c r="BE1179">
        <v>19.399999999999999</v>
      </c>
      <c r="BF1179">
        <v>9.6</v>
      </c>
      <c r="BG1179">
        <v>64981000</v>
      </c>
      <c r="BH1179">
        <v>0</v>
      </c>
      <c r="BI1179">
        <v>6245400</v>
      </c>
      <c r="BJ1179">
        <v>0</v>
      </c>
      <c r="BK1179">
        <v>0</v>
      </c>
      <c r="BL1179">
        <v>51318000</v>
      </c>
      <c r="BM1179">
        <v>7418200</v>
      </c>
      <c r="BN1179">
        <v>0</v>
      </c>
      <c r="BO1179">
        <v>8960100</v>
      </c>
      <c r="BP1179">
        <v>0</v>
      </c>
      <c r="BQ1179">
        <v>0</v>
      </c>
      <c r="BR1179">
        <v>136900000</v>
      </c>
      <c r="BS1179">
        <v>15827000</v>
      </c>
      <c r="BT1179">
        <v>0</v>
      </c>
      <c r="BU1179">
        <v>2</v>
      </c>
      <c r="BV1179">
        <v>0</v>
      </c>
      <c r="BW1179">
        <v>0</v>
      </c>
      <c r="BX1179">
        <v>9</v>
      </c>
      <c r="BY1179">
        <v>2</v>
      </c>
    </row>
    <row r="1180" spans="1:77" x14ac:dyDescent="0.25">
      <c r="A1180">
        <v>1201</v>
      </c>
      <c r="B1180" t="s">
        <v>6823</v>
      </c>
      <c r="C1180" t="s">
        <v>6824</v>
      </c>
      <c r="D1180" t="s">
        <v>6825</v>
      </c>
      <c r="E1180" t="s">
        <v>6826</v>
      </c>
      <c r="F1180" t="s">
        <v>6826</v>
      </c>
      <c r="G1180">
        <v>30</v>
      </c>
      <c r="H1180">
        <v>30</v>
      </c>
      <c r="I1180">
        <v>30</v>
      </c>
      <c r="J1180" t="s">
        <v>6827</v>
      </c>
      <c r="L1180">
        <v>1</v>
      </c>
      <c r="M1180">
        <v>30</v>
      </c>
      <c r="N1180">
        <v>30</v>
      </c>
      <c r="O1180">
        <v>30</v>
      </c>
      <c r="P1180">
        <v>15</v>
      </c>
      <c r="Q1180">
        <v>28</v>
      </c>
      <c r="R1180">
        <v>21</v>
      </c>
      <c r="S1180">
        <v>15</v>
      </c>
      <c r="T1180">
        <v>24</v>
      </c>
      <c r="U1180">
        <v>24</v>
      </c>
      <c r="V1180">
        <v>15</v>
      </c>
      <c r="W1180">
        <v>28</v>
      </c>
      <c r="X1180">
        <v>21</v>
      </c>
      <c r="Y1180">
        <v>15</v>
      </c>
      <c r="Z1180">
        <v>24</v>
      </c>
      <c r="AA1180">
        <v>24</v>
      </c>
      <c r="AB1180">
        <v>15</v>
      </c>
      <c r="AC1180">
        <v>28</v>
      </c>
      <c r="AD1180">
        <v>21</v>
      </c>
      <c r="AE1180">
        <v>15</v>
      </c>
      <c r="AF1180">
        <v>24</v>
      </c>
      <c r="AG1180">
        <v>24</v>
      </c>
      <c r="AH1180">
        <v>43.6</v>
      </c>
      <c r="AI1180">
        <v>43.6</v>
      </c>
      <c r="AJ1180">
        <v>43.6</v>
      </c>
      <c r="AK1180">
        <v>87.766000000000005</v>
      </c>
      <c r="AL1180">
        <v>773</v>
      </c>
      <c r="AM1180">
        <v>4.1100000000000003</v>
      </c>
      <c r="AN1180">
        <v>15</v>
      </c>
      <c r="AO1180">
        <v>15</v>
      </c>
      <c r="AP1180">
        <v>28</v>
      </c>
      <c r="AQ1180">
        <v>30</v>
      </c>
      <c r="AR1180">
        <v>34</v>
      </c>
      <c r="AS1180">
        <v>44</v>
      </c>
      <c r="AT1180">
        <v>15</v>
      </c>
      <c r="AU1180">
        <v>44</v>
      </c>
      <c r="AV1180">
        <v>28</v>
      </c>
      <c r="AW1180">
        <v>15</v>
      </c>
      <c r="AX1180">
        <v>34</v>
      </c>
      <c r="AY1180">
        <v>30</v>
      </c>
      <c r="AZ1180">
        <v>0</v>
      </c>
      <c r="BA1180">
        <v>24.8</v>
      </c>
      <c r="BB1180">
        <v>42.6</v>
      </c>
      <c r="BC1180">
        <v>33.6</v>
      </c>
      <c r="BD1180">
        <v>24.8</v>
      </c>
      <c r="BE1180">
        <v>37.6</v>
      </c>
      <c r="BF1180">
        <v>37.299999999999997</v>
      </c>
      <c r="BG1180">
        <v>1643300000</v>
      </c>
      <c r="BH1180">
        <v>21275000</v>
      </c>
      <c r="BI1180">
        <v>914890000</v>
      </c>
      <c r="BJ1180">
        <v>220090000</v>
      </c>
      <c r="BK1180">
        <v>72857000</v>
      </c>
      <c r="BL1180">
        <v>148680000</v>
      </c>
      <c r="BM1180">
        <v>265490000</v>
      </c>
      <c r="BN1180">
        <v>55342000</v>
      </c>
      <c r="BO1180">
        <v>653280000</v>
      </c>
      <c r="BP1180">
        <v>575580000</v>
      </c>
      <c r="BQ1180">
        <v>94410000</v>
      </c>
      <c r="BR1180">
        <v>439560000</v>
      </c>
      <c r="BS1180">
        <v>355700000</v>
      </c>
      <c r="BT1180">
        <v>3</v>
      </c>
      <c r="BU1180">
        <v>41</v>
      </c>
      <c r="BV1180">
        <v>20</v>
      </c>
      <c r="BW1180">
        <v>12</v>
      </c>
      <c r="BX1180">
        <v>20</v>
      </c>
      <c r="BY1180">
        <v>18</v>
      </c>
    </row>
    <row r="1181" spans="1:77" x14ac:dyDescent="0.25">
      <c r="A1181">
        <v>1202</v>
      </c>
      <c r="B1181" t="s">
        <v>6828</v>
      </c>
      <c r="E1181" t="s">
        <v>6829</v>
      </c>
      <c r="F1181" t="s">
        <v>6829</v>
      </c>
      <c r="G1181">
        <v>2</v>
      </c>
      <c r="H1181">
        <v>2</v>
      </c>
      <c r="I1181">
        <v>2</v>
      </c>
      <c r="J1181" t="s">
        <v>6830</v>
      </c>
      <c r="L1181">
        <v>1</v>
      </c>
      <c r="M1181">
        <v>2</v>
      </c>
      <c r="N1181">
        <v>2</v>
      </c>
      <c r="O1181">
        <v>2</v>
      </c>
      <c r="P1181">
        <v>0</v>
      </c>
      <c r="Q1181">
        <v>0</v>
      </c>
      <c r="R1181">
        <v>2</v>
      </c>
      <c r="S1181">
        <v>0</v>
      </c>
      <c r="T1181">
        <v>0</v>
      </c>
      <c r="U1181">
        <v>1</v>
      </c>
      <c r="V1181">
        <v>0</v>
      </c>
      <c r="W1181">
        <v>0</v>
      </c>
      <c r="X1181">
        <v>2</v>
      </c>
      <c r="Y1181">
        <v>0</v>
      </c>
      <c r="Z1181">
        <v>0</v>
      </c>
      <c r="AA1181">
        <v>1</v>
      </c>
      <c r="AB1181">
        <v>0</v>
      </c>
      <c r="AC1181">
        <v>0</v>
      </c>
      <c r="AD1181">
        <v>2</v>
      </c>
      <c r="AE1181">
        <v>0</v>
      </c>
      <c r="AF1181">
        <v>0</v>
      </c>
      <c r="AG1181">
        <v>1</v>
      </c>
      <c r="AH1181">
        <v>3.4</v>
      </c>
      <c r="AI1181">
        <v>3.4</v>
      </c>
      <c r="AJ1181">
        <v>3.4</v>
      </c>
      <c r="AK1181">
        <v>75.271000000000001</v>
      </c>
      <c r="AL1181">
        <v>672</v>
      </c>
      <c r="AM1181">
        <v>3.33</v>
      </c>
      <c r="AP1181">
        <v>2</v>
      </c>
      <c r="AQ1181">
        <v>1</v>
      </c>
      <c r="AV1181">
        <v>2</v>
      </c>
      <c r="AY1181">
        <v>1</v>
      </c>
      <c r="AZ1181" s="21">
        <v>5.0856999999999998E-5</v>
      </c>
      <c r="BA1181">
        <v>0</v>
      </c>
      <c r="BB1181">
        <v>0</v>
      </c>
      <c r="BC1181">
        <v>3.4</v>
      </c>
      <c r="BD1181">
        <v>0</v>
      </c>
      <c r="BE1181">
        <v>0</v>
      </c>
      <c r="BF1181">
        <v>1.6</v>
      </c>
      <c r="BG1181">
        <v>6742900</v>
      </c>
      <c r="BH1181">
        <v>0</v>
      </c>
      <c r="BI1181">
        <v>0</v>
      </c>
      <c r="BJ1181">
        <v>5435200</v>
      </c>
      <c r="BK1181">
        <v>0</v>
      </c>
      <c r="BL1181">
        <v>0</v>
      </c>
      <c r="BM1181">
        <v>1307600</v>
      </c>
      <c r="BN1181">
        <v>0</v>
      </c>
      <c r="BO1181">
        <v>0</v>
      </c>
      <c r="BP1181">
        <v>11495000</v>
      </c>
      <c r="BQ1181">
        <v>0</v>
      </c>
      <c r="BR1181">
        <v>0</v>
      </c>
      <c r="BS1181">
        <v>0</v>
      </c>
      <c r="BT1181">
        <v>0</v>
      </c>
      <c r="BU1181">
        <v>0</v>
      </c>
      <c r="BV1181">
        <v>2</v>
      </c>
      <c r="BW1181">
        <v>0</v>
      </c>
      <c r="BX1181">
        <v>0</v>
      </c>
      <c r="BY1181">
        <v>0</v>
      </c>
    </row>
    <row r="1182" spans="1:77" x14ac:dyDescent="0.25">
      <c r="A1182">
        <v>1203</v>
      </c>
      <c r="B1182" t="s">
        <v>6831</v>
      </c>
      <c r="E1182" t="s">
        <v>6832</v>
      </c>
      <c r="F1182" t="s">
        <v>6832</v>
      </c>
      <c r="G1182">
        <v>3</v>
      </c>
      <c r="H1182">
        <v>3</v>
      </c>
      <c r="I1182">
        <v>3</v>
      </c>
      <c r="J1182" t="s">
        <v>6833</v>
      </c>
      <c r="L1182">
        <v>1</v>
      </c>
      <c r="M1182">
        <v>3</v>
      </c>
      <c r="N1182">
        <v>3</v>
      </c>
      <c r="O1182">
        <v>3</v>
      </c>
      <c r="P1182">
        <v>3</v>
      </c>
      <c r="Q1182">
        <v>2</v>
      </c>
      <c r="R1182">
        <v>0</v>
      </c>
      <c r="S1182">
        <v>3</v>
      </c>
      <c r="T1182">
        <v>2</v>
      </c>
      <c r="U1182">
        <v>2</v>
      </c>
      <c r="V1182">
        <v>3</v>
      </c>
      <c r="W1182">
        <v>2</v>
      </c>
      <c r="X1182">
        <v>0</v>
      </c>
      <c r="Y1182">
        <v>3</v>
      </c>
      <c r="Z1182">
        <v>2</v>
      </c>
      <c r="AA1182">
        <v>2</v>
      </c>
      <c r="AB1182">
        <v>3</v>
      </c>
      <c r="AC1182">
        <v>2</v>
      </c>
      <c r="AD1182">
        <v>0</v>
      </c>
      <c r="AE1182">
        <v>3</v>
      </c>
      <c r="AF1182">
        <v>2</v>
      </c>
      <c r="AG1182">
        <v>2</v>
      </c>
      <c r="AH1182">
        <v>21.5</v>
      </c>
      <c r="AI1182">
        <v>21.5</v>
      </c>
      <c r="AJ1182">
        <v>21.5</v>
      </c>
      <c r="AK1182">
        <v>29.731999999999999</v>
      </c>
      <c r="AL1182">
        <v>274</v>
      </c>
      <c r="AM1182">
        <v>3.37</v>
      </c>
      <c r="AN1182">
        <v>5</v>
      </c>
      <c r="AO1182">
        <v>4</v>
      </c>
      <c r="AQ1182">
        <v>3</v>
      </c>
      <c r="AR1182">
        <v>3</v>
      </c>
      <c r="AS1182">
        <v>4</v>
      </c>
      <c r="AT1182">
        <v>4</v>
      </c>
      <c r="AU1182">
        <v>4</v>
      </c>
      <c r="AW1182">
        <v>5</v>
      </c>
      <c r="AX1182">
        <v>3</v>
      </c>
      <c r="AY1182">
        <v>3</v>
      </c>
      <c r="AZ1182" s="21">
        <v>1.1757E-47</v>
      </c>
      <c r="BA1182">
        <v>21.5</v>
      </c>
      <c r="BB1182">
        <v>18.2</v>
      </c>
      <c r="BC1182">
        <v>0</v>
      </c>
      <c r="BD1182">
        <v>21.5</v>
      </c>
      <c r="BE1182">
        <v>18.2</v>
      </c>
      <c r="BF1182">
        <v>18.2</v>
      </c>
      <c r="BG1182">
        <v>207400000</v>
      </c>
      <c r="BH1182">
        <v>27210000</v>
      </c>
      <c r="BI1182">
        <v>65976000</v>
      </c>
      <c r="BJ1182">
        <v>0</v>
      </c>
      <c r="BK1182">
        <v>76758000</v>
      </c>
      <c r="BL1182">
        <v>5130200</v>
      </c>
      <c r="BM1182">
        <v>32325000</v>
      </c>
      <c r="BN1182">
        <v>69333000</v>
      </c>
      <c r="BO1182">
        <v>41848000</v>
      </c>
      <c r="BP1182">
        <v>0</v>
      </c>
      <c r="BQ1182">
        <v>57980000</v>
      </c>
      <c r="BR1182">
        <v>24375000</v>
      </c>
      <c r="BS1182">
        <v>58980000</v>
      </c>
      <c r="BT1182">
        <v>1</v>
      </c>
      <c r="BU1182">
        <v>4</v>
      </c>
      <c r="BV1182">
        <v>0</v>
      </c>
      <c r="BW1182">
        <v>5</v>
      </c>
      <c r="BX1182">
        <v>0</v>
      </c>
      <c r="BY1182">
        <v>1</v>
      </c>
    </row>
    <row r="1183" spans="1:77" x14ac:dyDescent="0.25">
      <c r="A1183">
        <v>1204</v>
      </c>
      <c r="B1183" t="s">
        <v>6834</v>
      </c>
      <c r="E1183" t="s">
        <v>6835</v>
      </c>
      <c r="F1183" t="s">
        <v>6835</v>
      </c>
      <c r="G1183">
        <v>2</v>
      </c>
      <c r="H1183">
        <v>2</v>
      </c>
      <c r="I1183">
        <v>2</v>
      </c>
      <c r="J1183" t="s">
        <v>6836</v>
      </c>
      <c r="L1183">
        <v>1</v>
      </c>
      <c r="M1183">
        <v>2</v>
      </c>
      <c r="N1183">
        <v>2</v>
      </c>
      <c r="O1183">
        <v>2</v>
      </c>
      <c r="P1183">
        <v>2</v>
      </c>
      <c r="Q1183">
        <v>1</v>
      </c>
      <c r="R1183">
        <v>0</v>
      </c>
      <c r="S1183">
        <v>2</v>
      </c>
      <c r="T1183">
        <v>1</v>
      </c>
      <c r="U1183">
        <v>2</v>
      </c>
      <c r="V1183">
        <v>2</v>
      </c>
      <c r="W1183">
        <v>1</v>
      </c>
      <c r="X1183">
        <v>0</v>
      </c>
      <c r="Y1183">
        <v>2</v>
      </c>
      <c r="Z1183">
        <v>1</v>
      </c>
      <c r="AA1183">
        <v>2</v>
      </c>
      <c r="AB1183">
        <v>2</v>
      </c>
      <c r="AC1183">
        <v>1</v>
      </c>
      <c r="AD1183">
        <v>0</v>
      </c>
      <c r="AE1183">
        <v>2</v>
      </c>
      <c r="AF1183">
        <v>1</v>
      </c>
      <c r="AG1183">
        <v>2</v>
      </c>
      <c r="AH1183">
        <v>9.5</v>
      </c>
      <c r="AI1183">
        <v>9.5</v>
      </c>
      <c r="AJ1183">
        <v>9.5</v>
      </c>
      <c r="AK1183">
        <v>29.594000000000001</v>
      </c>
      <c r="AL1183">
        <v>264</v>
      </c>
      <c r="AM1183">
        <v>3.12</v>
      </c>
      <c r="AN1183">
        <v>2</v>
      </c>
      <c r="AO1183">
        <v>2</v>
      </c>
      <c r="AQ1183">
        <v>2</v>
      </c>
      <c r="AR1183">
        <v>1</v>
      </c>
      <c r="AS1183">
        <v>1</v>
      </c>
      <c r="AT1183">
        <v>2</v>
      </c>
      <c r="AU1183">
        <v>1</v>
      </c>
      <c r="AW1183">
        <v>2</v>
      </c>
      <c r="AX1183">
        <v>1</v>
      </c>
      <c r="AY1183">
        <v>2</v>
      </c>
      <c r="AZ1183" s="21">
        <v>9.9208999999999999E-8</v>
      </c>
      <c r="BA1183">
        <v>9.5</v>
      </c>
      <c r="BB1183">
        <v>4.9000000000000004</v>
      </c>
      <c r="BC1183">
        <v>0</v>
      </c>
      <c r="BD1183">
        <v>9.5</v>
      </c>
      <c r="BE1183">
        <v>4.9000000000000004</v>
      </c>
      <c r="BF1183">
        <v>9.5</v>
      </c>
      <c r="BG1183">
        <v>19917000</v>
      </c>
      <c r="BH1183">
        <v>2601100</v>
      </c>
      <c r="BI1183">
        <v>2652000</v>
      </c>
      <c r="BJ1183">
        <v>0</v>
      </c>
      <c r="BK1183">
        <v>6973700</v>
      </c>
      <c r="BL1183">
        <v>610990</v>
      </c>
      <c r="BM1183">
        <v>7079400</v>
      </c>
      <c r="BN1183">
        <v>6329500</v>
      </c>
      <c r="BO1183">
        <v>0</v>
      </c>
      <c r="BP1183">
        <v>0</v>
      </c>
      <c r="BQ1183">
        <v>6621600</v>
      </c>
      <c r="BR1183">
        <v>0</v>
      </c>
      <c r="BS1183">
        <v>10639000</v>
      </c>
      <c r="BT1183">
        <v>1</v>
      </c>
      <c r="BU1183">
        <v>1</v>
      </c>
      <c r="BV1183">
        <v>0</v>
      </c>
      <c r="BW1183">
        <v>2</v>
      </c>
      <c r="BX1183">
        <v>0</v>
      </c>
      <c r="BY1183">
        <v>2</v>
      </c>
    </row>
    <row r="1184" spans="1:77" x14ac:dyDescent="0.25">
      <c r="A1184">
        <v>1205</v>
      </c>
      <c r="B1184" t="s">
        <v>6837</v>
      </c>
      <c r="E1184" t="s">
        <v>6838</v>
      </c>
      <c r="F1184" t="s">
        <v>6838</v>
      </c>
      <c r="G1184">
        <v>5</v>
      </c>
      <c r="H1184">
        <v>5</v>
      </c>
      <c r="I1184">
        <v>5</v>
      </c>
      <c r="J1184" t="s">
        <v>6839</v>
      </c>
      <c r="L1184">
        <v>1</v>
      </c>
      <c r="M1184">
        <v>5</v>
      </c>
      <c r="N1184">
        <v>5</v>
      </c>
      <c r="O1184">
        <v>5</v>
      </c>
      <c r="P1184">
        <v>1</v>
      </c>
      <c r="Q1184">
        <v>0</v>
      </c>
      <c r="R1184">
        <v>5</v>
      </c>
      <c r="S1184">
        <v>1</v>
      </c>
      <c r="T1184">
        <v>0</v>
      </c>
      <c r="U1184">
        <v>0</v>
      </c>
      <c r="V1184">
        <v>1</v>
      </c>
      <c r="W1184">
        <v>0</v>
      </c>
      <c r="X1184">
        <v>5</v>
      </c>
      <c r="Y1184">
        <v>1</v>
      </c>
      <c r="Z1184">
        <v>0</v>
      </c>
      <c r="AA1184">
        <v>0</v>
      </c>
      <c r="AB1184">
        <v>1</v>
      </c>
      <c r="AC1184">
        <v>0</v>
      </c>
      <c r="AD1184">
        <v>5</v>
      </c>
      <c r="AE1184">
        <v>1</v>
      </c>
      <c r="AF1184">
        <v>0</v>
      </c>
      <c r="AG1184">
        <v>0</v>
      </c>
      <c r="AH1184">
        <v>12.4</v>
      </c>
      <c r="AI1184">
        <v>12.4</v>
      </c>
      <c r="AJ1184">
        <v>12.4</v>
      </c>
      <c r="AK1184">
        <v>66.930999999999997</v>
      </c>
      <c r="AL1184">
        <v>623</v>
      </c>
      <c r="AM1184">
        <v>2.57</v>
      </c>
      <c r="AN1184">
        <v>1</v>
      </c>
      <c r="AO1184">
        <v>1</v>
      </c>
      <c r="AP1184">
        <v>5</v>
      </c>
      <c r="AT1184">
        <v>1</v>
      </c>
      <c r="AV1184">
        <v>5</v>
      </c>
      <c r="AW1184">
        <v>1</v>
      </c>
      <c r="AZ1184" s="21">
        <v>2.8954000000000002E-44</v>
      </c>
      <c r="BA1184">
        <v>2.1</v>
      </c>
      <c r="BB1184">
        <v>0</v>
      </c>
      <c r="BC1184">
        <v>12.4</v>
      </c>
      <c r="BD1184">
        <v>2.1</v>
      </c>
      <c r="BE1184">
        <v>0</v>
      </c>
      <c r="BF1184">
        <v>0</v>
      </c>
      <c r="BG1184">
        <v>36541000</v>
      </c>
      <c r="BH1184">
        <v>822510</v>
      </c>
      <c r="BI1184">
        <v>0</v>
      </c>
      <c r="BJ1184">
        <v>34445000</v>
      </c>
      <c r="BK1184">
        <v>1273200</v>
      </c>
      <c r="BL1184">
        <v>0</v>
      </c>
      <c r="BM1184">
        <v>0</v>
      </c>
      <c r="BN1184">
        <v>0</v>
      </c>
      <c r="BO1184">
        <v>0</v>
      </c>
      <c r="BP1184">
        <v>72847000</v>
      </c>
      <c r="BQ1184">
        <v>0</v>
      </c>
      <c r="BR1184">
        <v>0</v>
      </c>
      <c r="BS1184">
        <v>0</v>
      </c>
      <c r="BT1184">
        <v>0</v>
      </c>
      <c r="BU1184">
        <v>0</v>
      </c>
      <c r="BV1184">
        <v>5</v>
      </c>
      <c r="BW1184">
        <v>0</v>
      </c>
      <c r="BX1184">
        <v>0</v>
      </c>
      <c r="BY1184">
        <v>0</v>
      </c>
    </row>
    <row r="1185" spans="1:77" x14ac:dyDescent="0.25">
      <c r="A1185">
        <v>1206</v>
      </c>
      <c r="B1185" t="s">
        <v>6840</v>
      </c>
      <c r="E1185" t="s">
        <v>6841</v>
      </c>
      <c r="F1185" t="s">
        <v>6841</v>
      </c>
      <c r="G1185">
        <v>2</v>
      </c>
      <c r="H1185">
        <v>2</v>
      </c>
      <c r="I1185">
        <v>2</v>
      </c>
      <c r="J1185" t="s">
        <v>6842</v>
      </c>
      <c r="L1185">
        <v>1</v>
      </c>
      <c r="M1185">
        <v>2</v>
      </c>
      <c r="N1185">
        <v>2</v>
      </c>
      <c r="O1185">
        <v>2</v>
      </c>
      <c r="P1185">
        <v>2</v>
      </c>
      <c r="Q1185">
        <v>0</v>
      </c>
      <c r="R1185">
        <v>0</v>
      </c>
      <c r="S1185">
        <v>2</v>
      </c>
      <c r="T1185">
        <v>0</v>
      </c>
      <c r="U1185">
        <v>0</v>
      </c>
      <c r="V1185">
        <v>2</v>
      </c>
      <c r="W1185">
        <v>0</v>
      </c>
      <c r="X1185">
        <v>0</v>
      </c>
      <c r="Y1185">
        <v>2</v>
      </c>
      <c r="Z1185">
        <v>0</v>
      </c>
      <c r="AA1185">
        <v>0</v>
      </c>
      <c r="AB1185">
        <v>2</v>
      </c>
      <c r="AC1185">
        <v>0</v>
      </c>
      <c r="AD1185">
        <v>0</v>
      </c>
      <c r="AE1185">
        <v>2</v>
      </c>
      <c r="AF1185">
        <v>0</v>
      </c>
      <c r="AG1185">
        <v>0</v>
      </c>
      <c r="AH1185">
        <v>13.9</v>
      </c>
      <c r="AI1185">
        <v>13.9</v>
      </c>
      <c r="AJ1185">
        <v>13.9</v>
      </c>
      <c r="AK1185">
        <v>16.079999999999998</v>
      </c>
      <c r="AL1185">
        <v>137</v>
      </c>
      <c r="AM1185">
        <v>1.5</v>
      </c>
      <c r="AN1185">
        <v>2</v>
      </c>
      <c r="AO1185">
        <v>2</v>
      </c>
      <c r="AT1185">
        <v>2</v>
      </c>
      <c r="AW1185">
        <v>2</v>
      </c>
      <c r="AZ1185">
        <v>4.8151000000000001E-3</v>
      </c>
      <c r="BA1185">
        <v>13.9</v>
      </c>
      <c r="BB1185">
        <v>0</v>
      </c>
      <c r="BC1185">
        <v>0</v>
      </c>
      <c r="BD1185">
        <v>13.9</v>
      </c>
      <c r="BE1185">
        <v>0</v>
      </c>
      <c r="BF1185">
        <v>0</v>
      </c>
      <c r="BG1185">
        <v>3121700</v>
      </c>
      <c r="BH1185">
        <v>1353700</v>
      </c>
      <c r="BI1185">
        <v>0</v>
      </c>
      <c r="BJ1185">
        <v>0</v>
      </c>
      <c r="BK1185">
        <v>1768000</v>
      </c>
      <c r="BL1185">
        <v>0</v>
      </c>
      <c r="BM1185">
        <v>0</v>
      </c>
      <c r="BN1185">
        <v>3473900</v>
      </c>
      <c r="BO1185">
        <v>0</v>
      </c>
      <c r="BP1185">
        <v>0</v>
      </c>
      <c r="BQ1185">
        <v>1065600</v>
      </c>
      <c r="BR1185">
        <v>0</v>
      </c>
      <c r="BS1185">
        <v>0</v>
      </c>
      <c r="BT1185">
        <v>1</v>
      </c>
      <c r="BU1185">
        <v>0</v>
      </c>
      <c r="BV1185">
        <v>0</v>
      </c>
      <c r="BW1185">
        <v>2</v>
      </c>
      <c r="BX1185">
        <v>0</v>
      </c>
      <c r="BY1185">
        <v>0</v>
      </c>
    </row>
    <row r="1186" spans="1:77" x14ac:dyDescent="0.25">
      <c r="A1186">
        <v>1207</v>
      </c>
      <c r="B1186" t="s">
        <v>6843</v>
      </c>
      <c r="C1186">
        <v>577</v>
      </c>
      <c r="D1186">
        <v>84</v>
      </c>
      <c r="E1186" t="s">
        <v>6844</v>
      </c>
      <c r="F1186" t="s">
        <v>6844</v>
      </c>
      <c r="G1186" t="s">
        <v>3995</v>
      </c>
      <c r="H1186" t="s">
        <v>3995</v>
      </c>
      <c r="I1186" t="s">
        <v>3995</v>
      </c>
      <c r="J1186" t="s">
        <v>6845</v>
      </c>
      <c r="L1186">
        <v>2</v>
      </c>
      <c r="M1186">
        <v>7</v>
      </c>
      <c r="N1186">
        <v>7</v>
      </c>
      <c r="O1186">
        <v>7</v>
      </c>
      <c r="P1186">
        <v>6</v>
      </c>
      <c r="Q1186">
        <v>6</v>
      </c>
      <c r="R1186">
        <v>6</v>
      </c>
      <c r="S1186">
        <v>6</v>
      </c>
      <c r="T1186">
        <v>5</v>
      </c>
      <c r="U1186">
        <v>6</v>
      </c>
      <c r="V1186">
        <v>6</v>
      </c>
      <c r="W1186">
        <v>6</v>
      </c>
      <c r="X1186">
        <v>6</v>
      </c>
      <c r="Y1186">
        <v>6</v>
      </c>
      <c r="Z1186">
        <v>5</v>
      </c>
      <c r="AA1186">
        <v>6</v>
      </c>
      <c r="AB1186">
        <v>6</v>
      </c>
      <c r="AC1186">
        <v>6</v>
      </c>
      <c r="AD1186">
        <v>6</v>
      </c>
      <c r="AE1186">
        <v>6</v>
      </c>
      <c r="AF1186">
        <v>5</v>
      </c>
      <c r="AG1186">
        <v>6</v>
      </c>
      <c r="AH1186">
        <v>75</v>
      </c>
      <c r="AI1186">
        <v>75</v>
      </c>
      <c r="AJ1186">
        <v>75</v>
      </c>
      <c r="AK1186">
        <v>15.920999999999999</v>
      </c>
      <c r="AL1186">
        <v>144</v>
      </c>
      <c r="AM1186">
        <v>3.46</v>
      </c>
      <c r="AN1186">
        <v>8</v>
      </c>
      <c r="AO1186">
        <v>6</v>
      </c>
      <c r="AP1186">
        <v>6</v>
      </c>
      <c r="AQ1186">
        <v>8</v>
      </c>
      <c r="AR1186">
        <v>6</v>
      </c>
      <c r="AS1186">
        <v>7</v>
      </c>
      <c r="AT1186">
        <v>6</v>
      </c>
      <c r="AU1186">
        <v>7</v>
      </c>
      <c r="AV1186">
        <v>6</v>
      </c>
      <c r="AW1186">
        <v>8</v>
      </c>
      <c r="AX1186">
        <v>6</v>
      </c>
      <c r="AY1186">
        <v>8</v>
      </c>
      <c r="AZ1186" s="21">
        <v>6.4670999999999999E-53</v>
      </c>
      <c r="BA1186">
        <v>66.7</v>
      </c>
      <c r="BB1186">
        <v>66.7</v>
      </c>
      <c r="BC1186">
        <v>59.7</v>
      </c>
      <c r="BD1186">
        <v>66.7</v>
      </c>
      <c r="BE1186">
        <v>51.4</v>
      </c>
      <c r="BF1186">
        <v>66.7</v>
      </c>
      <c r="BG1186">
        <v>707870000</v>
      </c>
      <c r="BH1186">
        <v>16473000</v>
      </c>
      <c r="BI1186">
        <v>213490000</v>
      </c>
      <c r="BJ1186">
        <v>39668000</v>
      </c>
      <c r="BK1186">
        <v>244030000</v>
      </c>
      <c r="BL1186">
        <v>13026000</v>
      </c>
      <c r="BM1186">
        <v>181190000</v>
      </c>
      <c r="BN1186">
        <v>40600000</v>
      </c>
      <c r="BO1186">
        <v>191510000</v>
      </c>
      <c r="BP1186">
        <v>84594000</v>
      </c>
      <c r="BQ1186">
        <v>235860000</v>
      </c>
      <c r="BR1186">
        <v>31061000</v>
      </c>
      <c r="BS1186">
        <v>278550000</v>
      </c>
      <c r="BT1186">
        <v>2</v>
      </c>
      <c r="BU1186">
        <v>8</v>
      </c>
      <c r="BV1186">
        <v>3</v>
      </c>
      <c r="BW1186">
        <v>9</v>
      </c>
      <c r="BX1186">
        <v>2</v>
      </c>
      <c r="BY1186">
        <v>7</v>
      </c>
    </row>
    <row r="1187" spans="1:77" x14ac:dyDescent="0.25">
      <c r="A1187">
        <v>1208</v>
      </c>
      <c r="B1187" t="s">
        <v>6846</v>
      </c>
      <c r="C1187">
        <v>578</v>
      </c>
      <c r="D1187">
        <v>227</v>
      </c>
      <c r="E1187" t="s">
        <v>6847</v>
      </c>
      <c r="F1187" t="s">
        <v>6847</v>
      </c>
      <c r="G1187">
        <v>2</v>
      </c>
      <c r="H1187">
        <v>2</v>
      </c>
      <c r="I1187">
        <v>2</v>
      </c>
      <c r="J1187" t="s">
        <v>6848</v>
      </c>
      <c r="L1187">
        <v>1</v>
      </c>
      <c r="M1187">
        <v>2</v>
      </c>
      <c r="N1187">
        <v>2</v>
      </c>
      <c r="O1187">
        <v>2</v>
      </c>
      <c r="P1187">
        <v>0</v>
      </c>
      <c r="Q1187">
        <v>2</v>
      </c>
      <c r="R1187">
        <v>0</v>
      </c>
      <c r="S1187">
        <v>0</v>
      </c>
      <c r="T1187">
        <v>1</v>
      </c>
      <c r="U1187">
        <v>1</v>
      </c>
      <c r="V1187">
        <v>0</v>
      </c>
      <c r="W1187">
        <v>2</v>
      </c>
      <c r="X1187">
        <v>0</v>
      </c>
      <c r="Y1187">
        <v>0</v>
      </c>
      <c r="Z1187">
        <v>1</v>
      </c>
      <c r="AA1187">
        <v>1</v>
      </c>
      <c r="AB1187">
        <v>0</v>
      </c>
      <c r="AC1187">
        <v>2</v>
      </c>
      <c r="AD1187">
        <v>0</v>
      </c>
      <c r="AE1187">
        <v>0</v>
      </c>
      <c r="AF1187">
        <v>1</v>
      </c>
      <c r="AG1187">
        <v>1</v>
      </c>
      <c r="AH1187">
        <v>4.9000000000000004</v>
      </c>
      <c r="AI1187">
        <v>4.9000000000000004</v>
      </c>
      <c r="AJ1187">
        <v>4.9000000000000004</v>
      </c>
      <c r="AK1187">
        <v>45.231000000000002</v>
      </c>
      <c r="AL1187">
        <v>406</v>
      </c>
      <c r="AM1187">
        <v>5.1100000000000003</v>
      </c>
      <c r="AQ1187">
        <v>3</v>
      </c>
      <c r="AR1187">
        <v>2</v>
      </c>
      <c r="AS1187">
        <v>4</v>
      </c>
      <c r="AU1187">
        <v>4</v>
      </c>
      <c r="AX1187">
        <v>2</v>
      </c>
      <c r="AY1187">
        <v>3</v>
      </c>
      <c r="AZ1187">
        <v>1.4726E-4</v>
      </c>
      <c r="BA1187">
        <v>0</v>
      </c>
      <c r="BB1187">
        <v>4.9000000000000004</v>
      </c>
      <c r="BC1187">
        <v>0</v>
      </c>
      <c r="BD1187">
        <v>0</v>
      </c>
      <c r="BE1187">
        <v>2.7</v>
      </c>
      <c r="BF1187">
        <v>2.7</v>
      </c>
      <c r="BG1187">
        <v>38991000</v>
      </c>
      <c r="BH1187">
        <v>0</v>
      </c>
      <c r="BI1187">
        <v>27790000</v>
      </c>
      <c r="BJ1187">
        <v>0</v>
      </c>
      <c r="BK1187">
        <v>0</v>
      </c>
      <c r="BL1187">
        <v>5342500</v>
      </c>
      <c r="BM1187">
        <v>5858000</v>
      </c>
      <c r="BN1187">
        <v>0</v>
      </c>
      <c r="BO1187">
        <v>22757000</v>
      </c>
      <c r="BP1187">
        <v>0</v>
      </c>
      <c r="BQ1187">
        <v>0</v>
      </c>
      <c r="BR1187">
        <v>0</v>
      </c>
      <c r="BS1187">
        <v>0</v>
      </c>
      <c r="BT1187">
        <v>0</v>
      </c>
      <c r="BU1187">
        <v>3</v>
      </c>
      <c r="BV1187">
        <v>0</v>
      </c>
      <c r="BW1187">
        <v>0</v>
      </c>
      <c r="BX1187">
        <v>0</v>
      </c>
      <c r="BY1187">
        <v>2</v>
      </c>
    </row>
    <row r="1188" spans="1:77" x14ac:dyDescent="0.25">
      <c r="A1188">
        <v>1209</v>
      </c>
      <c r="B1188" t="s">
        <v>6849</v>
      </c>
      <c r="E1188" t="s">
        <v>6850</v>
      </c>
      <c r="F1188" t="s">
        <v>6850</v>
      </c>
      <c r="G1188">
        <v>6</v>
      </c>
      <c r="H1188">
        <v>6</v>
      </c>
      <c r="I1188">
        <v>6</v>
      </c>
      <c r="J1188" t="s">
        <v>6851</v>
      </c>
      <c r="L1188">
        <v>1</v>
      </c>
      <c r="M1188">
        <v>6</v>
      </c>
      <c r="N1188">
        <v>6</v>
      </c>
      <c r="O1188">
        <v>6</v>
      </c>
      <c r="P1188">
        <v>6</v>
      </c>
      <c r="Q1188">
        <v>2</v>
      </c>
      <c r="R1188">
        <v>2</v>
      </c>
      <c r="S1188">
        <v>6</v>
      </c>
      <c r="T1188">
        <v>2</v>
      </c>
      <c r="U1188">
        <v>3</v>
      </c>
      <c r="V1188">
        <v>6</v>
      </c>
      <c r="W1188">
        <v>2</v>
      </c>
      <c r="X1188">
        <v>2</v>
      </c>
      <c r="Y1188">
        <v>6</v>
      </c>
      <c r="Z1188">
        <v>2</v>
      </c>
      <c r="AA1188">
        <v>3</v>
      </c>
      <c r="AB1188">
        <v>6</v>
      </c>
      <c r="AC1188">
        <v>2</v>
      </c>
      <c r="AD1188">
        <v>2</v>
      </c>
      <c r="AE1188">
        <v>6</v>
      </c>
      <c r="AF1188">
        <v>2</v>
      </c>
      <c r="AG1188">
        <v>3</v>
      </c>
      <c r="AH1188">
        <v>32.799999999999997</v>
      </c>
      <c r="AI1188">
        <v>32.799999999999997</v>
      </c>
      <c r="AJ1188">
        <v>32.799999999999997</v>
      </c>
      <c r="AK1188">
        <v>36.68</v>
      </c>
      <c r="AL1188">
        <v>320</v>
      </c>
      <c r="AM1188">
        <v>2.63</v>
      </c>
      <c r="AN1188">
        <v>8</v>
      </c>
      <c r="AO1188">
        <v>8</v>
      </c>
      <c r="AP1188">
        <v>3</v>
      </c>
      <c r="AQ1188">
        <v>4</v>
      </c>
      <c r="AR1188">
        <v>2</v>
      </c>
      <c r="AS1188">
        <v>2</v>
      </c>
      <c r="AT1188">
        <v>8</v>
      </c>
      <c r="AU1188">
        <v>2</v>
      </c>
      <c r="AV1188">
        <v>3</v>
      </c>
      <c r="AW1188">
        <v>8</v>
      </c>
      <c r="AX1188">
        <v>2</v>
      </c>
      <c r="AY1188">
        <v>4</v>
      </c>
      <c r="AZ1188" s="21">
        <v>1.1926E-86</v>
      </c>
      <c r="BA1188">
        <v>32.799999999999997</v>
      </c>
      <c r="BB1188">
        <v>8.8000000000000007</v>
      </c>
      <c r="BC1188">
        <v>11.6</v>
      </c>
      <c r="BD1188">
        <v>32.799999999999997</v>
      </c>
      <c r="BE1188">
        <v>8.8000000000000007</v>
      </c>
      <c r="BF1188">
        <v>15.6</v>
      </c>
      <c r="BG1188">
        <v>159100000</v>
      </c>
      <c r="BH1188">
        <v>69443000</v>
      </c>
      <c r="BI1188">
        <v>8308700</v>
      </c>
      <c r="BJ1188">
        <v>4162900</v>
      </c>
      <c r="BK1188">
        <v>71236000</v>
      </c>
      <c r="BL1188">
        <v>1578100</v>
      </c>
      <c r="BM1188">
        <v>4372300</v>
      </c>
      <c r="BN1188">
        <v>149260000</v>
      </c>
      <c r="BO1188">
        <v>21166000</v>
      </c>
      <c r="BP1188">
        <v>5974600</v>
      </c>
      <c r="BQ1188">
        <v>56737000</v>
      </c>
      <c r="BR1188">
        <v>4145000</v>
      </c>
      <c r="BS1188">
        <v>3155000</v>
      </c>
      <c r="BT1188">
        <v>8</v>
      </c>
      <c r="BU1188">
        <v>1</v>
      </c>
      <c r="BV1188">
        <v>0</v>
      </c>
      <c r="BW1188">
        <v>5</v>
      </c>
      <c r="BX1188">
        <v>1</v>
      </c>
      <c r="BY1188">
        <v>0</v>
      </c>
    </row>
    <row r="1189" spans="1:77" x14ac:dyDescent="0.25">
      <c r="A1189">
        <v>1210</v>
      </c>
      <c r="B1189" t="s">
        <v>6852</v>
      </c>
      <c r="C1189" t="s">
        <v>6853</v>
      </c>
      <c r="D1189" t="s">
        <v>6854</v>
      </c>
      <c r="E1189" t="s">
        <v>6855</v>
      </c>
      <c r="F1189" t="s">
        <v>6855</v>
      </c>
      <c r="G1189">
        <v>23</v>
      </c>
      <c r="H1189">
        <v>23</v>
      </c>
      <c r="I1189">
        <v>23</v>
      </c>
      <c r="J1189" t="s">
        <v>6856</v>
      </c>
      <c r="L1189">
        <v>1</v>
      </c>
      <c r="M1189">
        <v>23</v>
      </c>
      <c r="N1189">
        <v>23</v>
      </c>
      <c r="O1189">
        <v>23</v>
      </c>
      <c r="P1189">
        <v>16</v>
      </c>
      <c r="Q1189">
        <v>22</v>
      </c>
      <c r="R1189">
        <v>3</v>
      </c>
      <c r="S1189">
        <v>20</v>
      </c>
      <c r="T1189">
        <v>17</v>
      </c>
      <c r="U1189">
        <v>21</v>
      </c>
      <c r="V1189">
        <v>16</v>
      </c>
      <c r="W1189">
        <v>22</v>
      </c>
      <c r="X1189">
        <v>3</v>
      </c>
      <c r="Y1189">
        <v>20</v>
      </c>
      <c r="Z1189">
        <v>17</v>
      </c>
      <c r="AA1189">
        <v>21</v>
      </c>
      <c r="AB1189">
        <v>16</v>
      </c>
      <c r="AC1189">
        <v>22</v>
      </c>
      <c r="AD1189">
        <v>3</v>
      </c>
      <c r="AE1189">
        <v>20</v>
      </c>
      <c r="AF1189">
        <v>17</v>
      </c>
      <c r="AG1189">
        <v>21</v>
      </c>
      <c r="AH1189">
        <v>49.9</v>
      </c>
      <c r="AI1189">
        <v>49.9</v>
      </c>
      <c r="AJ1189">
        <v>49.9</v>
      </c>
      <c r="AK1189">
        <v>67.394999999999996</v>
      </c>
      <c r="AL1189">
        <v>621</v>
      </c>
      <c r="AM1189">
        <v>3.63</v>
      </c>
      <c r="AN1189">
        <v>27</v>
      </c>
      <c r="AO1189">
        <v>21</v>
      </c>
      <c r="AP1189">
        <v>3</v>
      </c>
      <c r="AQ1189">
        <v>30</v>
      </c>
      <c r="AR1189">
        <v>18</v>
      </c>
      <c r="AS1189">
        <v>30</v>
      </c>
      <c r="AT1189">
        <v>21</v>
      </c>
      <c r="AU1189">
        <v>30</v>
      </c>
      <c r="AV1189">
        <v>3</v>
      </c>
      <c r="AW1189">
        <v>27</v>
      </c>
      <c r="AX1189">
        <v>18</v>
      </c>
      <c r="AY1189">
        <v>30</v>
      </c>
      <c r="AZ1189" s="21">
        <v>6.7717000000000004E-205</v>
      </c>
      <c r="BA1189">
        <v>36.4</v>
      </c>
      <c r="BB1189">
        <v>48.1</v>
      </c>
      <c r="BC1189">
        <v>8.5</v>
      </c>
      <c r="BD1189">
        <v>44.1</v>
      </c>
      <c r="BE1189">
        <v>38</v>
      </c>
      <c r="BF1189">
        <v>47</v>
      </c>
      <c r="BG1189">
        <v>2281600000</v>
      </c>
      <c r="BH1189">
        <v>75557000</v>
      </c>
      <c r="BI1189">
        <v>723610000</v>
      </c>
      <c r="BJ1189">
        <v>5032400</v>
      </c>
      <c r="BK1189">
        <v>758540000</v>
      </c>
      <c r="BL1189">
        <v>38175000</v>
      </c>
      <c r="BM1189">
        <v>680710000</v>
      </c>
      <c r="BN1189">
        <v>158670000</v>
      </c>
      <c r="BO1189">
        <v>592730000</v>
      </c>
      <c r="BP1189">
        <v>11529000</v>
      </c>
      <c r="BQ1189">
        <v>804000000</v>
      </c>
      <c r="BR1189">
        <v>67733000</v>
      </c>
      <c r="BS1189">
        <v>1075100000</v>
      </c>
      <c r="BT1189">
        <v>11</v>
      </c>
      <c r="BU1189">
        <v>28</v>
      </c>
      <c r="BV1189">
        <v>0</v>
      </c>
      <c r="BW1189">
        <v>28</v>
      </c>
      <c r="BX1189">
        <v>7</v>
      </c>
      <c r="BY1189">
        <v>29</v>
      </c>
    </row>
    <row r="1190" spans="1:77" x14ac:dyDescent="0.25">
      <c r="A1190">
        <v>1211</v>
      </c>
      <c r="B1190">
        <v>3425</v>
      </c>
      <c r="C1190">
        <v>581</v>
      </c>
      <c r="D1190">
        <v>1946</v>
      </c>
      <c r="E1190" t="s">
        <v>6857</v>
      </c>
      <c r="F1190" t="s">
        <v>6857</v>
      </c>
      <c r="G1190">
        <v>1</v>
      </c>
      <c r="H1190">
        <v>1</v>
      </c>
      <c r="I1190">
        <v>1</v>
      </c>
      <c r="J1190" t="s">
        <v>6858</v>
      </c>
      <c r="L1190">
        <v>1</v>
      </c>
      <c r="M1190">
        <v>1</v>
      </c>
      <c r="N1190">
        <v>1</v>
      </c>
      <c r="O1190">
        <v>1</v>
      </c>
      <c r="P1190">
        <v>1</v>
      </c>
      <c r="Q1190">
        <v>1</v>
      </c>
      <c r="R1190">
        <v>1</v>
      </c>
      <c r="S1190">
        <v>1</v>
      </c>
      <c r="T1190">
        <v>1</v>
      </c>
      <c r="U1190">
        <v>1</v>
      </c>
      <c r="V1190">
        <v>1</v>
      </c>
      <c r="W1190">
        <v>1</v>
      </c>
      <c r="X1190">
        <v>1</v>
      </c>
      <c r="Y1190">
        <v>1</v>
      </c>
      <c r="Z1190">
        <v>1</v>
      </c>
      <c r="AA1190">
        <v>1</v>
      </c>
      <c r="AB1190">
        <v>1</v>
      </c>
      <c r="AC1190">
        <v>1</v>
      </c>
      <c r="AD1190">
        <v>1</v>
      </c>
      <c r="AE1190">
        <v>1</v>
      </c>
      <c r="AF1190">
        <v>1</v>
      </c>
      <c r="AG1190">
        <v>1</v>
      </c>
      <c r="AH1190">
        <v>0.6</v>
      </c>
      <c r="AI1190">
        <v>0.6</v>
      </c>
      <c r="AJ1190">
        <v>0.6</v>
      </c>
      <c r="AK1190">
        <v>255.5</v>
      </c>
      <c r="AL1190">
        <v>2312</v>
      </c>
      <c r="AM1190">
        <v>3.5</v>
      </c>
      <c r="AN1190">
        <v>1</v>
      </c>
      <c r="AO1190">
        <v>1</v>
      </c>
      <c r="AP1190">
        <v>1</v>
      </c>
      <c r="AQ1190">
        <v>1</v>
      </c>
      <c r="AR1190">
        <v>1</v>
      </c>
      <c r="AS1190">
        <v>1</v>
      </c>
      <c r="AT1190">
        <v>1</v>
      </c>
      <c r="AU1190">
        <v>1</v>
      </c>
      <c r="AV1190">
        <v>1</v>
      </c>
      <c r="AW1190">
        <v>1</v>
      </c>
      <c r="AX1190">
        <v>1</v>
      </c>
      <c r="AY1190">
        <v>1</v>
      </c>
      <c r="AZ1190">
        <v>8.09E-2</v>
      </c>
      <c r="BA1190">
        <v>0.6</v>
      </c>
      <c r="BB1190">
        <v>0.6</v>
      </c>
      <c r="BC1190">
        <v>0.6</v>
      </c>
      <c r="BD1190">
        <v>0.6</v>
      </c>
      <c r="BE1190">
        <v>0.6</v>
      </c>
      <c r="BF1190">
        <v>0.6</v>
      </c>
      <c r="BG1190">
        <v>453570000</v>
      </c>
      <c r="BH1190">
        <v>104720000</v>
      </c>
      <c r="BI1190">
        <v>59952000</v>
      </c>
      <c r="BJ1190">
        <v>62340000</v>
      </c>
      <c r="BK1190">
        <v>158150000</v>
      </c>
      <c r="BL1190">
        <v>15056000</v>
      </c>
      <c r="BM1190">
        <v>53359000</v>
      </c>
      <c r="BN1190">
        <v>0</v>
      </c>
      <c r="BO1190">
        <v>0</v>
      </c>
      <c r="BP1190">
        <v>0</v>
      </c>
      <c r="BQ1190">
        <v>0</v>
      </c>
      <c r="BR1190">
        <v>0</v>
      </c>
      <c r="BS1190">
        <v>85101000</v>
      </c>
      <c r="BT1190">
        <v>2</v>
      </c>
      <c r="BU1190">
        <v>1</v>
      </c>
      <c r="BV1190">
        <v>0</v>
      </c>
      <c r="BW1190">
        <v>0</v>
      </c>
      <c r="BX1190">
        <v>0</v>
      </c>
      <c r="BY1190">
        <v>0</v>
      </c>
    </row>
    <row r="1191" spans="1:77" x14ac:dyDescent="0.25">
      <c r="A1191">
        <v>1212</v>
      </c>
      <c r="B1191" t="s">
        <v>6859</v>
      </c>
      <c r="E1191" t="s">
        <v>6860</v>
      </c>
      <c r="F1191" t="s">
        <v>6860</v>
      </c>
      <c r="G1191">
        <v>5</v>
      </c>
      <c r="H1191">
        <v>5</v>
      </c>
      <c r="I1191">
        <v>5</v>
      </c>
      <c r="J1191" t="s">
        <v>6861</v>
      </c>
      <c r="L1191">
        <v>1</v>
      </c>
      <c r="M1191">
        <v>5</v>
      </c>
      <c r="N1191">
        <v>5</v>
      </c>
      <c r="O1191">
        <v>5</v>
      </c>
      <c r="P1191">
        <v>4</v>
      </c>
      <c r="Q1191">
        <v>2</v>
      </c>
      <c r="R1191">
        <v>0</v>
      </c>
      <c r="S1191">
        <v>4</v>
      </c>
      <c r="T1191">
        <v>2</v>
      </c>
      <c r="U1191">
        <v>3</v>
      </c>
      <c r="V1191">
        <v>4</v>
      </c>
      <c r="W1191">
        <v>2</v>
      </c>
      <c r="X1191">
        <v>0</v>
      </c>
      <c r="Y1191">
        <v>4</v>
      </c>
      <c r="Z1191">
        <v>2</v>
      </c>
      <c r="AA1191">
        <v>3</v>
      </c>
      <c r="AB1191">
        <v>4</v>
      </c>
      <c r="AC1191">
        <v>2</v>
      </c>
      <c r="AD1191">
        <v>0</v>
      </c>
      <c r="AE1191">
        <v>4</v>
      </c>
      <c r="AF1191">
        <v>2</v>
      </c>
      <c r="AG1191">
        <v>3</v>
      </c>
      <c r="AH1191">
        <v>7.5</v>
      </c>
      <c r="AI1191">
        <v>7.5</v>
      </c>
      <c r="AJ1191">
        <v>7.5</v>
      </c>
      <c r="AK1191">
        <v>135.25</v>
      </c>
      <c r="AL1191">
        <v>1213</v>
      </c>
      <c r="AM1191">
        <v>3.07</v>
      </c>
      <c r="AN1191">
        <v>4</v>
      </c>
      <c r="AO1191">
        <v>4</v>
      </c>
      <c r="AQ1191">
        <v>3</v>
      </c>
      <c r="AR1191">
        <v>2</v>
      </c>
      <c r="AS1191">
        <v>2</v>
      </c>
      <c r="AT1191">
        <v>4</v>
      </c>
      <c r="AU1191">
        <v>2</v>
      </c>
      <c r="AW1191">
        <v>4</v>
      </c>
      <c r="AX1191">
        <v>2</v>
      </c>
      <c r="AY1191">
        <v>3</v>
      </c>
      <c r="AZ1191" s="21">
        <v>3.2678000000000003E-38</v>
      </c>
      <c r="BA1191">
        <v>6.5</v>
      </c>
      <c r="BB1191">
        <v>2.5</v>
      </c>
      <c r="BC1191">
        <v>0</v>
      </c>
      <c r="BD1191">
        <v>6.5</v>
      </c>
      <c r="BE1191">
        <v>2.5</v>
      </c>
      <c r="BF1191">
        <v>3.5</v>
      </c>
      <c r="BG1191">
        <v>42425000</v>
      </c>
      <c r="BH1191">
        <v>10518000</v>
      </c>
      <c r="BI1191">
        <v>5649600</v>
      </c>
      <c r="BJ1191">
        <v>0</v>
      </c>
      <c r="BK1191">
        <v>15249000</v>
      </c>
      <c r="BL1191">
        <v>1228300</v>
      </c>
      <c r="BM1191">
        <v>9780000</v>
      </c>
      <c r="BN1191">
        <v>14434000</v>
      </c>
      <c r="BO1191">
        <v>7192400</v>
      </c>
      <c r="BP1191">
        <v>0</v>
      </c>
      <c r="BQ1191">
        <v>11560000</v>
      </c>
      <c r="BR1191">
        <v>5404900</v>
      </c>
      <c r="BS1191">
        <v>21879000</v>
      </c>
      <c r="BT1191">
        <v>1</v>
      </c>
      <c r="BU1191">
        <v>1</v>
      </c>
      <c r="BV1191">
        <v>0</v>
      </c>
      <c r="BW1191">
        <v>4</v>
      </c>
      <c r="BX1191">
        <v>0</v>
      </c>
      <c r="BY1191">
        <v>3</v>
      </c>
    </row>
    <row r="1192" spans="1:77" x14ac:dyDescent="0.25">
      <c r="A1192">
        <v>1213</v>
      </c>
      <c r="B1192" t="s">
        <v>6862</v>
      </c>
      <c r="C1192" t="s">
        <v>6863</v>
      </c>
      <c r="D1192" t="s">
        <v>6864</v>
      </c>
      <c r="E1192" t="s">
        <v>6865</v>
      </c>
      <c r="F1192" t="s">
        <v>6865</v>
      </c>
      <c r="G1192" t="s">
        <v>6866</v>
      </c>
      <c r="H1192" t="s">
        <v>6866</v>
      </c>
      <c r="I1192" t="s">
        <v>6866</v>
      </c>
      <c r="J1192" t="s">
        <v>6867</v>
      </c>
      <c r="L1192">
        <v>5</v>
      </c>
      <c r="M1192">
        <v>6</v>
      </c>
      <c r="N1192">
        <v>6</v>
      </c>
      <c r="O1192">
        <v>6</v>
      </c>
      <c r="P1192">
        <v>6</v>
      </c>
      <c r="Q1192">
        <v>6</v>
      </c>
      <c r="R1192">
        <v>6</v>
      </c>
      <c r="S1192">
        <v>6</v>
      </c>
      <c r="T1192">
        <v>5</v>
      </c>
      <c r="U1192">
        <v>5</v>
      </c>
      <c r="V1192">
        <v>6</v>
      </c>
      <c r="W1192">
        <v>6</v>
      </c>
      <c r="X1192">
        <v>6</v>
      </c>
      <c r="Y1192">
        <v>6</v>
      </c>
      <c r="Z1192">
        <v>5</v>
      </c>
      <c r="AA1192">
        <v>5</v>
      </c>
      <c r="AB1192">
        <v>6</v>
      </c>
      <c r="AC1192">
        <v>6</v>
      </c>
      <c r="AD1192">
        <v>6</v>
      </c>
      <c r="AE1192">
        <v>6</v>
      </c>
      <c r="AF1192">
        <v>5</v>
      </c>
      <c r="AG1192">
        <v>5</v>
      </c>
      <c r="AH1192">
        <v>14</v>
      </c>
      <c r="AI1192">
        <v>14</v>
      </c>
      <c r="AJ1192">
        <v>14</v>
      </c>
      <c r="AK1192">
        <v>64.325999999999993</v>
      </c>
      <c r="AL1192">
        <v>585</v>
      </c>
      <c r="AM1192">
        <v>3.77</v>
      </c>
      <c r="AN1192">
        <v>7</v>
      </c>
      <c r="AO1192">
        <v>7</v>
      </c>
      <c r="AP1192">
        <v>8</v>
      </c>
      <c r="AQ1192">
        <v>7</v>
      </c>
      <c r="AR1192">
        <v>6</v>
      </c>
      <c r="AS1192">
        <v>13</v>
      </c>
      <c r="AT1192">
        <v>7</v>
      </c>
      <c r="AU1192">
        <v>13</v>
      </c>
      <c r="AV1192">
        <v>8</v>
      </c>
      <c r="AW1192">
        <v>7</v>
      </c>
      <c r="AX1192">
        <v>6</v>
      </c>
      <c r="AY1192">
        <v>7</v>
      </c>
      <c r="AZ1192" s="21">
        <v>6.9312000000000003E-50</v>
      </c>
      <c r="BA1192">
        <v>14</v>
      </c>
      <c r="BB1192">
        <v>14</v>
      </c>
      <c r="BC1192">
        <v>14</v>
      </c>
      <c r="BD1192">
        <v>14</v>
      </c>
      <c r="BE1192">
        <v>12.5</v>
      </c>
      <c r="BF1192">
        <v>12.5</v>
      </c>
      <c r="BG1192">
        <v>255810000</v>
      </c>
      <c r="BH1192">
        <v>18039000</v>
      </c>
      <c r="BI1192">
        <v>108780000</v>
      </c>
      <c r="BJ1192">
        <v>67600000</v>
      </c>
      <c r="BK1192">
        <v>21567000</v>
      </c>
      <c r="BL1192">
        <v>13601000</v>
      </c>
      <c r="BM1192">
        <v>26223000</v>
      </c>
      <c r="BN1192">
        <v>47924000</v>
      </c>
      <c r="BO1192">
        <v>70224000</v>
      </c>
      <c r="BP1192">
        <v>182590000</v>
      </c>
      <c r="BQ1192">
        <v>19993000</v>
      </c>
      <c r="BR1192">
        <v>21604000</v>
      </c>
      <c r="BS1192">
        <v>28394000</v>
      </c>
      <c r="BT1192">
        <v>4</v>
      </c>
      <c r="BU1192">
        <v>11</v>
      </c>
      <c r="BV1192">
        <v>5</v>
      </c>
      <c r="BW1192">
        <v>1</v>
      </c>
      <c r="BX1192">
        <v>2</v>
      </c>
      <c r="BY1192">
        <v>4</v>
      </c>
    </row>
    <row r="1193" spans="1:77" x14ac:dyDescent="0.25">
      <c r="A1193">
        <v>1214</v>
      </c>
      <c r="B1193">
        <v>591</v>
      </c>
      <c r="E1193" t="s">
        <v>6868</v>
      </c>
      <c r="F1193" t="s">
        <v>6868</v>
      </c>
      <c r="G1193">
        <v>1</v>
      </c>
      <c r="H1193">
        <v>1</v>
      </c>
      <c r="I1193">
        <v>1</v>
      </c>
      <c r="J1193" t="s">
        <v>6869</v>
      </c>
      <c r="L1193">
        <v>1</v>
      </c>
      <c r="M1193">
        <v>1</v>
      </c>
      <c r="N1193">
        <v>1</v>
      </c>
      <c r="O1193">
        <v>1</v>
      </c>
      <c r="P1193">
        <v>0</v>
      </c>
      <c r="Q1193">
        <v>1</v>
      </c>
      <c r="R1193">
        <v>0</v>
      </c>
      <c r="S1193">
        <v>0</v>
      </c>
      <c r="T1193">
        <v>1</v>
      </c>
      <c r="U1193">
        <v>1</v>
      </c>
      <c r="V1193">
        <v>0</v>
      </c>
      <c r="W1193">
        <v>1</v>
      </c>
      <c r="X1193">
        <v>0</v>
      </c>
      <c r="Y1193">
        <v>0</v>
      </c>
      <c r="Z1193">
        <v>1</v>
      </c>
      <c r="AA1193">
        <v>1</v>
      </c>
      <c r="AB1193">
        <v>0</v>
      </c>
      <c r="AC1193">
        <v>1</v>
      </c>
      <c r="AD1193">
        <v>0</v>
      </c>
      <c r="AE1193">
        <v>0</v>
      </c>
      <c r="AF1193">
        <v>1</v>
      </c>
      <c r="AG1193">
        <v>1</v>
      </c>
      <c r="AH1193">
        <v>2.4</v>
      </c>
      <c r="AI1193">
        <v>2.4</v>
      </c>
      <c r="AJ1193">
        <v>2.4</v>
      </c>
      <c r="AK1193">
        <v>73.301000000000002</v>
      </c>
      <c r="AL1193">
        <v>677</v>
      </c>
      <c r="AM1193">
        <v>5</v>
      </c>
      <c r="AQ1193">
        <v>1</v>
      </c>
      <c r="AR1193">
        <v>1</v>
      </c>
      <c r="AS1193">
        <v>1</v>
      </c>
      <c r="AU1193">
        <v>1</v>
      </c>
      <c r="AX1193">
        <v>1</v>
      </c>
      <c r="AY1193">
        <v>1</v>
      </c>
      <c r="AZ1193" s="21">
        <v>2.1218000000000001E-7</v>
      </c>
      <c r="BA1193">
        <v>0</v>
      </c>
      <c r="BB1193">
        <v>2.4</v>
      </c>
      <c r="BC1193">
        <v>0</v>
      </c>
      <c r="BD1193">
        <v>0</v>
      </c>
      <c r="BE1193">
        <v>2.4</v>
      </c>
      <c r="BF1193">
        <v>2.4</v>
      </c>
      <c r="BG1193">
        <v>9905400</v>
      </c>
      <c r="BH1193">
        <v>0</v>
      </c>
      <c r="BI1193">
        <v>6119900</v>
      </c>
      <c r="BJ1193">
        <v>0</v>
      </c>
      <c r="BK1193">
        <v>0</v>
      </c>
      <c r="BL1193">
        <v>1583400</v>
      </c>
      <c r="BM1193">
        <v>2202200</v>
      </c>
      <c r="BN1193">
        <v>0</v>
      </c>
      <c r="BO1193">
        <v>0</v>
      </c>
      <c r="BP1193">
        <v>0</v>
      </c>
      <c r="BQ1193">
        <v>0</v>
      </c>
      <c r="BR1193">
        <v>0</v>
      </c>
      <c r="BS1193">
        <v>3512200</v>
      </c>
      <c r="BT1193">
        <v>0</v>
      </c>
      <c r="BU1193">
        <v>1</v>
      </c>
      <c r="BV1193">
        <v>0</v>
      </c>
      <c r="BW1193">
        <v>0</v>
      </c>
      <c r="BX1193">
        <v>0</v>
      </c>
      <c r="BY1193">
        <v>0</v>
      </c>
    </row>
    <row r="1194" spans="1:77" x14ac:dyDescent="0.25">
      <c r="A1194">
        <v>1215</v>
      </c>
      <c r="B1194" t="s">
        <v>6870</v>
      </c>
      <c r="C1194">
        <v>585</v>
      </c>
      <c r="D1194">
        <v>117</v>
      </c>
      <c r="E1194" t="s">
        <v>6871</v>
      </c>
      <c r="F1194" t="s">
        <v>6871</v>
      </c>
      <c r="G1194">
        <v>2</v>
      </c>
      <c r="H1194">
        <v>2</v>
      </c>
      <c r="I1194">
        <v>2</v>
      </c>
      <c r="J1194" t="s">
        <v>6872</v>
      </c>
      <c r="L1194">
        <v>1</v>
      </c>
      <c r="M1194">
        <v>2</v>
      </c>
      <c r="N1194">
        <v>2</v>
      </c>
      <c r="O1194">
        <v>2</v>
      </c>
      <c r="P1194">
        <v>1</v>
      </c>
      <c r="Q1194">
        <v>0</v>
      </c>
      <c r="R1194">
        <v>2</v>
      </c>
      <c r="S1194">
        <v>1</v>
      </c>
      <c r="T1194">
        <v>0</v>
      </c>
      <c r="U1194">
        <v>1</v>
      </c>
      <c r="V1194">
        <v>1</v>
      </c>
      <c r="W1194">
        <v>0</v>
      </c>
      <c r="X1194">
        <v>2</v>
      </c>
      <c r="Y1194">
        <v>1</v>
      </c>
      <c r="Z1194">
        <v>0</v>
      </c>
      <c r="AA1194">
        <v>1</v>
      </c>
      <c r="AB1194">
        <v>1</v>
      </c>
      <c r="AC1194">
        <v>0</v>
      </c>
      <c r="AD1194">
        <v>2</v>
      </c>
      <c r="AE1194">
        <v>1</v>
      </c>
      <c r="AF1194">
        <v>0</v>
      </c>
      <c r="AG1194">
        <v>1</v>
      </c>
      <c r="AH1194">
        <v>14.5</v>
      </c>
      <c r="AI1194">
        <v>14.5</v>
      </c>
      <c r="AJ1194">
        <v>14.5</v>
      </c>
      <c r="AK1194">
        <v>23.04</v>
      </c>
      <c r="AL1194">
        <v>193</v>
      </c>
      <c r="AM1194">
        <v>2.6</v>
      </c>
      <c r="AN1194">
        <v>1</v>
      </c>
      <c r="AO1194">
        <v>1</v>
      </c>
      <c r="AP1194">
        <v>2</v>
      </c>
      <c r="AQ1194">
        <v>1</v>
      </c>
      <c r="AT1194">
        <v>1</v>
      </c>
      <c r="AV1194">
        <v>2</v>
      </c>
      <c r="AW1194">
        <v>1</v>
      </c>
      <c r="AY1194">
        <v>1</v>
      </c>
      <c r="AZ1194" s="21">
        <v>6.2569000000000002E-6</v>
      </c>
      <c r="BA1194">
        <v>9.3000000000000007</v>
      </c>
      <c r="BB1194">
        <v>0</v>
      </c>
      <c r="BC1194">
        <v>14.5</v>
      </c>
      <c r="BD1194">
        <v>9.3000000000000007</v>
      </c>
      <c r="BE1194">
        <v>0</v>
      </c>
      <c r="BF1194">
        <v>9.3000000000000007</v>
      </c>
      <c r="BG1194">
        <v>28462000</v>
      </c>
      <c r="BH1194">
        <v>6310800</v>
      </c>
      <c r="BI1194">
        <v>0</v>
      </c>
      <c r="BJ1194">
        <v>4194200</v>
      </c>
      <c r="BK1194">
        <v>10021000</v>
      </c>
      <c r="BL1194">
        <v>0</v>
      </c>
      <c r="BM1194">
        <v>7936200</v>
      </c>
      <c r="BN1194">
        <v>0</v>
      </c>
      <c r="BO1194">
        <v>0</v>
      </c>
      <c r="BP1194">
        <v>8870200</v>
      </c>
      <c r="BQ1194">
        <v>0</v>
      </c>
      <c r="BR1194">
        <v>0</v>
      </c>
      <c r="BS1194">
        <v>0</v>
      </c>
      <c r="BT1194">
        <v>1</v>
      </c>
      <c r="BU1194">
        <v>0</v>
      </c>
      <c r="BV1194">
        <v>1</v>
      </c>
      <c r="BW1194">
        <v>1</v>
      </c>
      <c r="BX1194">
        <v>0</v>
      </c>
      <c r="BY1194">
        <v>1</v>
      </c>
    </row>
    <row r="1195" spans="1:77" x14ac:dyDescent="0.25">
      <c r="A1195">
        <v>1216</v>
      </c>
      <c r="B1195" t="s">
        <v>6873</v>
      </c>
      <c r="E1195" t="s">
        <v>6874</v>
      </c>
      <c r="F1195" t="s">
        <v>6874</v>
      </c>
      <c r="G1195">
        <v>4</v>
      </c>
      <c r="H1195">
        <v>4</v>
      </c>
      <c r="I1195">
        <v>4</v>
      </c>
      <c r="J1195" t="s">
        <v>6875</v>
      </c>
      <c r="L1195">
        <v>1</v>
      </c>
      <c r="M1195">
        <v>4</v>
      </c>
      <c r="N1195">
        <v>4</v>
      </c>
      <c r="O1195">
        <v>4</v>
      </c>
      <c r="P1195">
        <v>0</v>
      </c>
      <c r="Q1195">
        <v>3</v>
      </c>
      <c r="R1195">
        <v>3</v>
      </c>
      <c r="S1195">
        <v>0</v>
      </c>
      <c r="T1195">
        <v>2</v>
      </c>
      <c r="U1195">
        <v>1</v>
      </c>
      <c r="V1195">
        <v>0</v>
      </c>
      <c r="W1195">
        <v>3</v>
      </c>
      <c r="X1195">
        <v>3</v>
      </c>
      <c r="Y1195">
        <v>0</v>
      </c>
      <c r="Z1195">
        <v>2</v>
      </c>
      <c r="AA1195">
        <v>1</v>
      </c>
      <c r="AB1195">
        <v>0</v>
      </c>
      <c r="AC1195">
        <v>3</v>
      </c>
      <c r="AD1195">
        <v>3</v>
      </c>
      <c r="AE1195">
        <v>0</v>
      </c>
      <c r="AF1195">
        <v>2</v>
      </c>
      <c r="AG1195">
        <v>1</v>
      </c>
      <c r="AH1195">
        <v>8.4</v>
      </c>
      <c r="AI1195">
        <v>8.4</v>
      </c>
      <c r="AJ1195">
        <v>8.4</v>
      </c>
      <c r="AK1195">
        <v>72.048000000000002</v>
      </c>
      <c r="AL1195">
        <v>645</v>
      </c>
      <c r="AM1195">
        <v>4.5599999999999996</v>
      </c>
      <c r="AP1195">
        <v>3</v>
      </c>
      <c r="AQ1195">
        <v>1</v>
      </c>
      <c r="AR1195">
        <v>2</v>
      </c>
      <c r="AS1195">
        <v>3</v>
      </c>
      <c r="AU1195">
        <v>3</v>
      </c>
      <c r="AV1195">
        <v>3</v>
      </c>
      <c r="AX1195">
        <v>2</v>
      </c>
      <c r="AY1195">
        <v>1</v>
      </c>
      <c r="AZ1195" s="21">
        <v>2.7279999999999998E-27</v>
      </c>
      <c r="BA1195">
        <v>0</v>
      </c>
      <c r="BB1195">
        <v>6.5</v>
      </c>
      <c r="BC1195">
        <v>5.9</v>
      </c>
      <c r="BD1195">
        <v>0</v>
      </c>
      <c r="BE1195">
        <v>4.8</v>
      </c>
      <c r="BF1195">
        <v>2.2999999999999998</v>
      </c>
      <c r="BG1195">
        <v>64757000</v>
      </c>
      <c r="BH1195">
        <v>0</v>
      </c>
      <c r="BI1195">
        <v>12814000</v>
      </c>
      <c r="BJ1195">
        <v>47095000</v>
      </c>
      <c r="BK1195">
        <v>0</v>
      </c>
      <c r="BL1195">
        <v>2256000</v>
      </c>
      <c r="BM1195">
        <v>2591900</v>
      </c>
      <c r="BN1195">
        <v>0</v>
      </c>
      <c r="BO1195">
        <v>7471400</v>
      </c>
      <c r="BP1195">
        <v>78351000</v>
      </c>
      <c r="BQ1195">
        <v>0</v>
      </c>
      <c r="BR1195">
        <v>30635000</v>
      </c>
      <c r="BS1195">
        <v>0</v>
      </c>
      <c r="BT1195">
        <v>0</v>
      </c>
      <c r="BU1195">
        <v>3</v>
      </c>
      <c r="BV1195">
        <v>3</v>
      </c>
      <c r="BW1195">
        <v>0</v>
      </c>
      <c r="BX1195">
        <v>0</v>
      </c>
      <c r="BY1195">
        <v>0</v>
      </c>
    </row>
    <row r="1196" spans="1:77" x14ac:dyDescent="0.25">
      <c r="A1196">
        <v>1217</v>
      </c>
      <c r="B1196">
        <v>3426</v>
      </c>
      <c r="E1196" t="s">
        <v>6876</v>
      </c>
      <c r="F1196" t="s">
        <v>6876</v>
      </c>
      <c r="G1196">
        <v>1</v>
      </c>
      <c r="H1196">
        <v>1</v>
      </c>
      <c r="I1196">
        <v>1</v>
      </c>
      <c r="J1196" t="s">
        <v>6877</v>
      </c>
      <c r="L1196">
        <v>1</v>
      </c>
      <c r="M1196">
        <v>1</v>
      </c>
      <c r="N1196">
        <v>1</v>
      </c>
      <c r="O1196">
        <v>1</v>
      </c>
      <c r="P1196">
        <v>1</v>
      </c>
      <c r="Q1196">
        <v>0</v>
      </c>
      <c r="R1196">
        <v>0</v>
      </c>
      <c r="S1196">
        <v>1</v>
      </c>
      <c r="T1196">
        <v>0</v>
      </c>
      <c r="U1196">
        <v>0</v>
      </c>
      <c r="V1196">
        <v>1</v>
      </c>
      <c r="W1196">
        <v>0</v>
      </c>
      <c r="X1196">
        <v>0</v>
      </c>
      <c r="Y1196">
        <v>1</v>
      </c>
      <c r="Z1196">
        <v>0</v>
      </c>
      <c r="AA1196">
        <v>0</v>
      </c>
      <c r="AB1196">
        <v>1</v>
      </c>
      <c r="AC1196">
        <v>0</v>
      </c>
      <c r="AD1196">
        <v>0</v>
      </c>
      <c r="AE1196">
        <v>1</v>
      </c>
      <c r="AF1196">
        <v>0</v>
      </c>
      <c r="AG1196">
        <v>0</v>
      </c>
      <c r="AH1196">
        <v>9.5</v>
      </c>
      <c r="AI1196">
        <v>9.5</v>
      </c>
      <c r="AJ1196">
        <v>9.5</v>
      </c>
      <c r="AK1196">
        <v>21.78</v>
      </c>
      <c r="AL1196">
        <v>200</v>
      </c>
      <c r="AM1196">
        <v>1.5</v>
      </c>
      <c r="AN1196">
        <v>1</v>
      </c>
      <c r="AO1196">
        <v>1</v>
      </c>
      <c r="AT1196">
        <v>1</v>
      </c>
      <c r="AW1196">
        <v>1</v>
      </c>
      <c r="AZ1196">
        <v>1.0748000000000001E-2</v>
      </c>
      <c r="BA1196">
        <v>9.5</v>
      </c>
      <c r="BB1196">
        <v>0</v>
      </c>
      <c r="BC1196">
        <v>0</v>
      </c>
      <c r="BD1196">
        <v>9.5</v>
      </c>
      <c r="BE1196">
        <v>0</v>
      </c>
      <c r="BF1196">
        <v>0</v>
      </c>
      <c r="BG1196">
        <v>7544600</v>
      </c>
      <c r="BH1196">
        <v>2930000</v>
      </c>
      <c r="BI1196">
        <v>0</v>
      </c>
      <c r="BJ1196">
        <v>0</v>
      </c>
      <c r="BK1196">
        <v>4614600</v>
      </c>
      <c r="BL1196">
        <v>0</v>
      </c>
      <c r="BM1196">
        <v>0</v>
      </c>
      <c r="BN1196">
        <v>0</v>
      </c>
      <c r="BO1196">
        <v>0</v>
      </c>
      <c r="BP1196">
        <v>0</v>
      </c>
      <c r="BQ1196">
        <v>4614600</v>
      </c>
      <c r="BR1196">
        <v>0</v>
      </c>
      <c r="BS1196">
        <v>0</v>
      </c>
      <c r="BT1196">
        <v>1</v>
      </c>
      <c r="BU1196">
        <v>0</v>
      </c>
      <c r="BV1196">
        <v>0</v>
      </c>
      <c r="BW1196">
        <v>1</v>
      </c>
      <c r="BX1196">
        <v>0</v>
      </c>
      <c r="BY1196">
        <v>0</v>
      </c>
    </row>
    <row r="1197" spans="1:77" x14ac:dyDescent="0.25">
      <c r="A1197">
        <v>1218</v>
      </c>
      <c r="B1197" t="s">
        <v>6878</v>
      </c>
      <c r="E1197" t="s">
        <v>6879</v>
      </c>
      <c r="F1197" t="s">
        <v>6879</v>
      </c>
      <c r="G1197">
        <v>4</v>
      </c>
      <c r="H1197">
        <v>4</v>
      </c>
      <c r="I1197">
        <v>4</v>
      </c>
      <c r="J1197" t="s">
        <v>6880</v>
      </c>
      <c r="L1197">
        <v>1</v>
      </c>
      <c r="M1197">
        <v>4</v>
      </c>
      <c r="N1197">
        <v>4</v>
      </c>
      <c r="O1197">
        <v>4</v>
      </c>
      <c r="P1197">
        <v>3</v>
      </c>
      <c r="Q1197">
        <v>3</v>
      </c>
      <c r="R1197">
        <v>2</v>
      </c>
      <c r="S1197">
        <v>3</v>
      </c>
      <c r="T1197">
        <v>2</v>
      </c>
      <c r="U1197">
        <v>2</v>
      </c>
      <c r="V1197">
        <v>3</v>
      </c>
      <c r="W1197">
        <v>3</v>
      </c>
      <c r="X1197">
        <v>2</v>
      </c>
      <c r="Y1197">
        <v>3</v>
      </c>
      <c r="Z1197">
        <v>2</v>
      </c>
      <c r="AA1197">
        <v>2</v>
      </c>
      <c r="AB1197">
        <v>3</v>
      </c>
      <c r="AC1197">
        <v>3</v>
      </c>
      <c r="AD1197">
        <v>2</v>
      </c>
      <c r="AE1197">
        <v>3</v>
      </c>
      <c r="AF1197">
        <v>2</v>
      </c>
      <c r="AG1197">
        <v>2</v>
      </c>
      <c r="AH1197">
        <v>12.8</v>
      </c>
      <c r="AI1197">
        <v>12.8</v>
      </c>
      <c r="AJ1197">
        <v>12.8</v>
      </c>
      <c r="AK1197">
        <v>41.305999999999997</v>
      </c>
      <c r="AL1197">
        <v>368</v>
      </c>
      <c r="AM1197">
        <v>3.18</v>
      </c>
      <c r="AN1197">
        <v>4</v>
      </c>
      <c r="AO1197">
        <v>4</v>
      </c>
      <c r="AP1197">
        <v>2</v>
      </c>
      <c r="AQ1197">
        <v>2</v>
      </c>
      <c r="AR1197">
        <v>2</v>
      </c>
      <c r="AS1197">
        <v>3</v>
      </c>
      <c r="AT1197">
        <v>4</v>
      </c>
      <c r="AU1197">
        <v>3</v>
      </c>
      <c r="AV1197">
        <v>2</v>
      </c>
      <c r="AW1197">
        <v>4</v>
      </c>
      <c r="AX1197">
        <v>2</v>
      </c>
      <c r="AY1197">
        <v>2</v>
      </c>
      <c r="AZ1197" s="21">
        <v>7.3824000000000001E-39</v>
      </c>
      <c r="BA1197">
        <v>9.5</v>
      </c>
      <c r="BB1197">
        <v>10.9</v>
      </c>
      <c r="BC1197">
        <v>5.7</v>
      </c>
      <c r="BD1197">
        <v>9.5</v>
      </c>
      <c r="BE1197">
        <v>7.6</v>
      </c>
      <c r="BF1197">
        <v>7.6</v>
      </c>
      <c r="BG1197">
        <v>139640000</v>
      </c>
      <c r="BH1197">
        <v>17670000</v>
      </c>
      <c r="BI1197">
        <v>39968000</v>
      </c>
      <c r="BJ1197">
        <v>11490000</v>
      </c>
      <c r="BK1197">
        <v>40157000</v>
      </c>
      <c r="BL1197">
        <v>9758000</v>
      </c>
      <c r="BM1197">
        <v>20592000</v>
      </c>
      <c r="BN1197">
        <v>23626000</v>
      </c>
      <c r="BO1197">
        <v>28317000</v>
      </c>
      <c r="BP1197">
        <v>57604000</v>
      </c>
      <c r="BQ1197">
        <v>22589000</v>
      </c>
      <c r="BR1197">
        <v>25373000</v>
      </c>
      <c r="BS1197">
        <v>36219000</v>
      </c>
      <c r="BT1197">
        <v>3</v>
      </c>
      <c r="BU1197">
        <v>3</v>
      </c>
      <c r="BV1197">
        <v>0</v>
      </c>
      <c r="BW1197">
        <v>3</v>
      </c>
      <c r="BX1197">
        <v>2</v>
      </c>
      <c r="BY1197">
        <v>2</v>
      </c>
    </row>
    <row r="1198" spans="1:77" x14ac:dyDescent="0.25">
      <c r="A1198">
        <v>1219</v>
      </c>
      <c r="B1198" t="s">
        <v>6881</v>
      </c>
      <c r="E1198" t="s">
        <v>6882</v>
      </c>
      <c r="F1198" t="s">
        <v>6882</v>
      </c>
      <c r="G1198" t="s">
        <v>6883</v>
      </c>
      <c r="H1198" t="s">
        <v>6883</v>
      </c>
      <c r="I1198" t="s">
        <v>6883</v>
      </c>
      <c r="J1198" t="s">
        <v>6884</v>
      </c>
      <c r="L1198">
        <v>5</v>
      </c>
      <c r="M1198">
        <v>18</v>
      </c>
      <c r="N1198">
        <v>18</v>
      </c>
      <c r="O1198">
        <v>18</v>
      </c>
      <c r="P1198">
        <v>17</v>
      </c>
      <c r="Q1198">
        <v>1</v>
      </c>
      <c r="R1198">
        <v>16</v>
      </c>
      <c r="S1198">
        <v>18</v>
      </c>
      <c r="T1198">
        <v>1</v>
      </c>
      <c r="U1198">
        <v>6</v>
      </c>
      <c r="V1198">
        <v>17</v>
      </c>
      <c r="W1198">
        <v>1</v>
      </c>
      <c r="X1198">
        <v>16</v>
      </c>
      <c r="Y1198">
        <v>18</v>
      </c>
      <c r="Z1198">
        <v>1</v>
      </c>
      <c r="AA1198">
        <v>6</v>
      </c>
      <c r="AB1198">
        <v>17</v>
      </c>
      <c r="AC1198">
        <v>1</v>
      </c>
      <c r="AD1198">
        <v>16</v>
      </c>
      <c r="AE1198">
        <v>18</v>
      </c>
      <c r="AF1198">
        <v>1</v>
      </c>
      <c r="AG1198">
        <v>6</v>
      </c>
      <c r="AH1198">
        <v>37</v>
      </c>
      <c r="AI1198">
        <v>37</v>
      </c>
      <c r="AJ1198">
        <v>37</v>
      </c>
      <c r="AK1198">
        <v>68.682000000000002</v>
      </c>
      <c r="AL1198">
        <v>589</v>
      </c>
      <c r="AM1198">
        <v>2.23</v>
      </c>
      <c r="AN1198">
        <v>22</v>
      </c>
      <c r="AO1198">
        <v>20</v>
      </c>
      <c r="AP1198">
        <v>19</v>
      </c>
      <c r="AQ1198">
        <v>6</v>
      </c>
      <c r="AR1198">
        <v>1</v>
      </c>
      <c r="AS1198">
        <v>1</v>
      </c>
      <c r="AT1198">
        <v>20</v>
      </c>
      <c r="AU1198">
        <v>1</v>
      </c>
      <c r="AV1198">
        <v>19</v>
      </c>
      <c r="AW1198">
        <v>22</v>
      </c>
      <c r="AX1198">
        <v>1</v>
      </c>
      <c r="AY1198">
        <v>6</v>
      </c>
      <c r="AZ1198" s="21">
        <v>1.3582000000000001E-173</v>
      </c>
      <c r="BA1198">
        <v>36.799999999999997</v>
      </c>
      <c r="BB1198">
        <v>2.9</v>
      </c>
      <c r="BC1198">
        <v>34.6</v>
      </c>
      <c r="BD1198">
        <v>37</v>
      </c>
      <c r="BE1198">
        <v>2.9</v>
      </c>
      <c r="BF1198">
        <v>14.6</v>
      </c>
      <c r="BG1198">
        <v>494570000</v>
      </c>
      <c r="BH1198">
        <v>136080000</v>
      </c>
      <c r="BI1198">
        <v>2678500</v>
      </c>
      <c r="BJ1198">
        <v>73299000</v>
      </c>
      <c r="BK1198">
        <v>272360000</v>
      </c>
      <c r="BL1198">
        <v>757760</v>
      </c>
      <c r="BM1198">
        <v>9397200</v>
      </c>
      <c r="BN1198">
        <v>267190000</v>
      </c>
      <c r="BO1198">
        <v>0</v>
      </c>
      <c r="BP1198">
        <v>195680000</v>
      </c>
      <c r="BQ1198">
        <v>235810000</v>
      </c>
      <c r="BR1198">
        <v>0</v>
      </c>
      <c r="BS1198">
        <v>22267000</v>
      </c>
      <c r="BT1198">
        <v>18</v>
      </c>
      <c r="BU1198">
        <v>0</v>
      </c>
      <c r="BV1198">
        <v>8</v>
      </c>
      <c r="BW1198">
        <v>19</v>
      </c>
      <c r="BX1198">
        <v>0</v>
      </c>
      <c r="BY1198">
        <v>0</v>
      </c>
    </row>
    <row r="1199" spans="1:77" x14ac:dyDescent="0.25">
      <c r="A1199">
        <v>1220</v>
      </c>
      <c r="B1199" t="s">
        <v>6885</v>
      </c>
      <c r="C1199" t="s">
        <v>6886</v>
      </c>
      <c r="D1199" t="s">
        <v>6887</v>
      </c>
      <c r="E1199" t="s">
        <v>6888</v>
      </c>
      <c r="F1199" t="s">
        <v>6888</v>
      </c>
      <c r="G1199">
        <v>12</v>
      </c>
      <c r="H1199">
        <v>12</v>
      </c>
      <c r="I1199">
        <v>12</v>
      </c>
      <c r="J1199" t="s">
        <v>6889</v>
      </c>
      <c r="L1199">
        <v>1</v>
      </c>
      <c r="M1199">
        <v>12</v>
      </c>
      <c r="N1199">
        <v>12</v>
      </c>
      <c r="O1199">
        <v>12</v>
      </c>
      <c r="P1199">
        <v>2</v>
      </c>
      <c r="Q1199">
        <v>10</v>
      </c>
      <c r="R1199">
        <v>3</v>
      </c>
      <c r="S1199">
        <v>2</v>
      </c>
      <c r="T1199">
        <v>12</v>
      </c>
      <c r="U1199">
        <v>8</v>
      </c>
      <c r="V1199">
        <v>2</v>
      </c>
      <c r="W1199">
        <v>10</v>
      </c>
      <c r="X1199">
        <v>3</v>
      </c>
      <c r="Y1199">
        <v>2</v>
      </c>
      <c r="Z1199">
        <v>12</v>
      </c>
      <c r="AA1199">
        <v>8</v>
      </c>
      <c r="AB1199">
        <v>2</v>
      </c>
      <c r="AC1199">
        <v>10</v>
      </c>
      <c r="AD1199">
        <v>3</v>
      </c>
      <c r="AE1199">
        <v>2</v>
      </c>
      <c r="AF1199">
        <v>12</v>
      </c>
      <c r="AG1199">
        <v>8</v>
      </c>
      <c r="AH1199">
        <v>31.3</v>
      </c>
      <c r="AI1199">
        <v>31.3</v>
      </c>
      <c r="AJ1199">
        <v>31.3</v>
      </c>
      <c r="AK1199">
        <v>53.558</v>
      </c>
      <c r="AL1199">
        <v>479</v>
      </c>
      <c r="AM1199">
        <v>4.67</v>
      </c>
      <c r="AN1199">
        <v>2</v>
      </c>
      <c r="AO1199">
        <v>2</v>
      </c>
      <c r="AP1199">
        <v>3</v>
      </c>
      <c r="AQ1199">
        <v>13</v>
      </c>
      <c r="AR1199">
        <v>19</v>
      </c>
      <c r="AS1199">
        <v>15</v>
      </c>
      <c r="AT1199">
        <v>2</v>
      </c>
      <c r="AU1199">
        <v>15</v>
      </c>
      <c r="AV1199">
        <v>3</v>
      </c>
      <c r="AW1199">
        <v>2</v>
      </c>
      <c r="AX1199">
        <v>19</v>
      </c>
      <c r="AY1199">
        <v>13</v>
      </c>
      <c r="AZ1199" s="21">
        <v>4.3350999999999997E-158</v>
      </c>
      <c r="BA1199">
        <v>6.1</v>
      </c>
      <c r="BB1199">
        <v>27.6</v>
      </c>
      <c r="BC1199">
        <v>8.6</v>
      </c>
      <c r="BD1199">
        <v>6.1</v>
      </c>
      <c r="BE1199">
        <v>31.3</v>
      </c>
      <c r="BF1199">
        <v>20</v>
      </c>
      <c r="BG1199">
        <v>305560000</v>
      </c>
      <c r="BH1199">
        <v>6226800</v>
      </c>
      <c r="BI1199">
        <v>79224000</v>
      </c>
      <c r="BJ1199">
        <v>3871000</v>
      </c>
      <c r="BK1199">
        <v>9917300</v>
      </c>
      <c r="BL1199">
        <v>157290000</v>
      </c>
      <c r="BM1199">
        <v>49029000</v>
      </c>
      <c r="BN1199">
        <v>25897000</v>
      </c>
      <c r="BO1199">
        <v>59125000</v>
      </c>
      <c r="BP1199">
        <v>12407000</v>
      </c>
      <c r="BQ1199">
        <v>16156000</v>
      </c>
      <c r="BR1199">
        <v>443150000</v>
      </c>
      <c r="BS1199">
        <v>60832000</v>
      </c>
      <c r="BT1199">
        <v>2</v>
      </c>
      <c r="BU1199">
        <v>11</v>
      </c>
      <c r="BV1199">
        <v>0</v>
      </c>
      <c r="BW1199">
        <v>0</v>
      </c>
      <c r="BX1199">
        <v>18</v>
      </c>
      <c r="BY1199">
        <v>5</v>
      </c>
    </row>
    <row r="1200" spans="1:77" x14ac:dyDescent="0.25">
      <c r="A1200">
        <v>1221</v>
      </c>
      <c r="B1200" t="s">
        <v>6890</v>
      </c>
      <c r="C1200">
        <v>591</v>
      </c>
      <c r="D1200">
        <v>222</v>
      </c>
      <c r="E1200" t="s">
        <v>6891</v>
      </c>
      <c r="F1200" t="s">
        <v>6891</v>
      </c>
      <c r="G1200">
        <v>6</v>
      </c>
      <c r="H1200">
        <v>6</v>
      </c>
      <c r="I1200">
        <v>6</v>
      </c>
      <c r="J1200" t="s">
        <v>6892</v>
      </c>
      <c r="L1200">
        <v>1</v>
      </c>
      <c r="M1200">
        <v>6</v>
      </c>
      <c r="N1200">
        <v>6</v>
      </c>
      <c r="O1200">
        <v>6</v>
      </c>
      <c r="P1200">
        <v>5</v>
      </c>
      <c r="Q1200">
        <v>3</v>
      </c>
      <c r="R1200">
        <v>2</v>
      </c>
      <c r="S1200">
        <v>6</v>
      </c>
      <c r="T1200">
        <v>1</v>
      </c>
      <c r="U1200">
        <v>2</v>
      </c>
      <c r="V1200">
        <v>5</v>
      </c>
      <c r="W1200">
        <v>3</v>
      </c>
      <c r="X1200">
        <v>2</v>
      </c>
      <c r="Y1200">
        <v>6</v>
      </c>
      <c r="Z1200">
        <v>1</v>
      </c>
      <c r="AA1200">
        <v>2</v>
      </c>
      <c r="AB1200">
        <v>5</v>
      </c>
      <c r="AC1200">
        <v>3</v>
      </c>
      <c r="AD1200">
        <v>2</v>
      </c>
      <c r="AE1200">
        <v>6</v>
      </c>
      <c r="AF1200">
        <v>1</v>
      </c>
      <c r="AG1200">
        <v>2</v>
      </c>
      <c r="AH1200">
        <v>17.399999999999999</v>
      </c>
      <c r="AI1200">
        <v>17.399999999999999</v>
      </c>
      <c r="AJ1200">
        <v>17.399999999999999</v>
      </c>
      <c r="AK1200">
        <v>55.838999999999999</v>
      </c>
      <c r="AL1200">
        <v>505</v>
      </c>
      <c r="AM1200">
        <v>2.79</v>
      </c>
      <c r="AN1200">
        <v>6</v>
      </c>
      <c r="AO1200">
        <v>5</v>
      </c>
      <c r="AP1200">
        <v>2</v>
      </c>
      <c r="AQ1200">
        <v>2</v>
      </c>
      <c r="AR1200">
        <v>1</v>
      </c>
      <c r="AS1200">
        <v>3</v>
      </c>
      <c r="AT1200">
        <v>5</v>
      </c>
      <c r="AU1200">
        <v>3</v>
      </c>
      <c r="AV1200">
        <v>2</v>
      </c>
      <c r="AW1200">
        <v>6</v>
      </c>
      <c r="AX1200">
        <v>1</v>
      </c>
      <c r="AY1200">
        <v>2</v>
      </c>
      <c r="AZ1200" s="21">
        <v>1.5437000000000001E-26</v>
      </c>
      <c r="BA1200">
        <v>13.5</v>
      </c>
      <c r="BB1200">
        <v>9.3000000000000007</v>
      </c>
      <c r="BC1200">
        <v>6.1</v>
      </c>
      <c r="BD1200">
        <v>17.399999999999999</v>
      </c>
      <c r="BE1200">
        <v>2.4</v>
      </c>
      <c r="BF1200">
        <v>6.1</v>
      </c>
      <c r="BG1200">
        <v>69497000</v>
      </c>
      <c r="BH1200">
        <v>14756000</v>
      </c>
      <c r="BI1200">
        <v>11848000</v>
      </c>
      <c r="BJ1200">
        <v>1635600</v>
      </c>
      <c r="BK1200">
        <v>30928000</v>
      </c>
      <c r="BL1200">
        <v>1329900</v>
      </c>
      <c r="BM1200">
        <v>8998900</v>
      </c>
      <c r="BN1200">
        <v>37571000</v>
      </c>
      <c r="BO1200">
        <v>9411600</v>
      </c>
      <c r="BP1200">
        <v>5319800</v>
      </c>
      <c r="BQ1200">
        <v>22352000</v>
      </c>
      <c r="BR1200">
        <v>0</v>
      </c>
      <c r="BS1200">
        <v>13997000</v>
      </c>
      <c r="BT1200">
        <v>4</v>
      </c>
      <c r="BU1200">
        <v>3</v>
      </c>
      <c r="BV1200">
        <v>0</v>
      </c>
      <c r="BW1200">
        <v>4</v>
      </c>
      <c r="BX1200">
        <v>1</v>
      </c>
      <c r="BY1200">
        <v>0</v>
      </c>
    </row>
    <row r="1201" spans="1:77" x14ac:dyDescent="0.25">
      <c r="A1201">
        <v>1222</v>
      </c>
      <c r="B1201" t="s">
        <v>6893</v>
      </c>
      <c r="E1201" t="s">
        <v>6894</v>
      </c>
      <c r="F1201" t="s">
        <v>6894</v>
      </c>
      <c r="G1201">
        <v>5</v>
      </c>
      <c r="H1201">
        <v>5</v>
      </c>
      <c r="I1201">
        <v>5</v>
      </c>
      <c r="J1201" t="s">
        <v>6895</v>
      </c>
      <c r="L1201">
        <v>1</v>
      </c>
      <c r="M1201">
        <v>5</v>
      </c>
      <c r="N1201">
        <v>5</v>
      </c>
      <c r="O1201">
        <v>5</v>
      </c>
      <c r="P1201">
        <v>0</v>
      </c>
      <c r="Q1201">
        <v>0</v>
      </c>
      <c r="R1201">
        <v>5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5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5</v>
      </c>
      <c r="AE1201">
        <v>0</v>
      </c>
      <c r="AF1201">
        <v>0</v>
      </c>
      <c r="AG1201">
        <v>0</v>
      </c>
      <c r="AH1201">
        <v>10.8</v>
      </c>
      <c r="AI1201">
        <v>10.8</v>
      </c>
      <c r="AJ1201">
        <v>10.8</v>
      </c>
      <c r="AK1201">
        <v>62.262</v>
      </c>
      <c r="AL1201">
        <v>565</v>
      </c>
      <c r="AM1201">
        <v>3</v>
      </c>
      <c r="AP1201">
        <v>5</v>
      </c>
      <c r="AV1201">
        <v>5</v>
      </c>
      <c r="AZ1201" s="21">
        <v>4.9773999999999998E-14</v>
      </c>
      <c r="BA1201">
        <v>0</v>
      </c>
      <c r="BB1201">
        <v>0</v>
      </c>
      <c r="BC1201">
        <v>10.8</v>
      </c>
      <c r="BD1201">
        <v>0</v>
      </c>
      <c r="BE1201">
        <v>0</v>
      </c>
      <c r="BF1201">
        <v>0</v>
      </c>
      <c r="BG1201">
        <v>17336000</v>
      </c>
      <c r="BH1201">
        <v>0</v>
      </c>
      <c r="BI1201">
        <v>0</v>
      </c>
      <c r="BJ1201">
        <v>17336000</v>
      </c>
      <c r="BK1201">
        <v>0</v>
      </c>
      <c r="BL1201">
        <v>0</v>
      </c>
      <c r="BM1201">
        <v>0</v>
      </c>
      <c r="BN1201">
        <v>0</v>
      </c>
      <c r="BO1201">
        <v>0</v>
      </c>
      <c r="BP1201">
        <v>36663000</v>
      </c>
      <c r="BQ1201">
        <v>0</v>
      </c>
      <c r="BR1201">
        <v>0</v>
      </c>
      <c r="BS1201">
        <v>0</v>
      </c>
      <c r="BT1201">
        <v>0</v>
      </c>
      <c r="BU1201">
        <v>0</v>
      </c>
      <c r="BV1201">
        <v>5</v>
      </c>
      <c r="BW1201">
        <v>0</v>
      </c>
      <c r="BX1201">
        <v>0</v>
      </c>
      <c r="BY1201">
        <v>0</v>
      </c>
    </row>
    <row r="1202" spans="1:77" x14ac:dyDescent="0.25">
      <c r="A1202">
        <v>1223</v>
      </c>
      <c r="B1202">
        <v>785</v>
      </c>
      <c r="E1202" t="s">
        <v>6896</v>
      </c>
      <c r="F1202" t="s">
        <v>6896</v>
      </c>
      <c r="G1202">
        <v>1</v>
      </c>
      <c r="H1202">
        <v>1</v>
      </c>
      <c r="I1202">
        <v>1</v>
      </c>
      <c r="J1202" t="s">
        <v>6897</v>
      </c>
      <c r="L1202">
        <v>1</v>
      </c>
      <c r="M1202">
        <v>1</v>
      </c>
      <c r="N1202">
        <v>1</v>
      </c>
      <c r="O1202">
        <v>1</v>
      </c>
      <c r="P1202">
        <v>1</v>
      </c>
      <c r="Q1202">
        <v>0</v>
      </c>
      <c r="R1202">
        <v>1</v>
      </c>
      <c r="S1202">
        <v>1</v>
      </c>
      <c r="T1202">
        <v>0</v>
      </c>
      <c r="U1202">
        <v>0</v>
      </c>
      <c r="V1202">
        <v>1</v>
      </c>
      <c r="W1202">
        <v>0</v>
      </c>
      <c r="X1202">
        <v>1</v>
      </c>
      <c r="Y1202">
        <v>1</v>
      </c>
      <c r="Z1202">
        <v>0</v>
      </c>
      <c r="AA1202">
        <v>0</v>
      </c>
      <c r="AB1202">
        <v>1</v>
      </c>
      <c r="AC1202">
        <v>0</v>
      </c>
      <c r="AD1202">
        <v>1</v>
      </c>
      <c r="AE1202">
        <v>1</v>
      </c>
      <c r="AF1202">
        <v>0</v>
      </c>
      <c r="AG1202">
        <v>0</v>
      </c>
      <c r="AH1202">
        <v>0.6</v>
      </c>
      <c r="AI1202">
        <v>0.6</v>
      </c>
      <c r="AJ1202">
        <v>0.6</v>
      </c>
      <c r="AK1202">
        <v>330.3</v>
      </c>
      <c r="AL1202">
        <v>3101</v>
      </c>
      <c r="AM1202">
        <v>2</v>
      </c>
      <c r="AN1202">
        <v>1</v>
      </c>
      <c r="AO1202">
        <v>1</v>
      </c>
      <c r="AP1202">
        <v>1</v>
      </c>
      <c r="AT1202">
        <v>1</v>
      </c>
      <c r="AV1202">
        <v>1</v>
      </c>
      <c r="AW1202">
        <v>1</v>
      </c>
      <c r="AZ1202">
        <v>6.0474E-2</v>
      </c>
      <c r="BA1202">
        <v>0.6</v>
      </c>
      <c r="BB1202">
        <v>0</v>
      </c>
      <c r="BC1202">
        <v>0.6</v>
      </c>
      <c r="BD1202">
        <v>0.6</v>
      </c>
      <c r="BE1202">
        <v>0</v>
      </c>
      <c r="BF1202">
        <v>0</v>
      </c>
      <c r="BG1202">
        <v>10535000</v>
      </c>
      <c r="BH1202">
        <v>2267300</v>
      </c>
      <c r="BI1202">
        <v>0</v>
      </c>
      <c r="BJ1202">
        <v>4501800</v>
      </c>
      <c r="BK1202">
        <v>3765500</v>
      </c>
      <c r="BL1202">
        <v>0</v>
      </c>
      <c r="BM1202">
        <v>0</v>
      </c>
      <c r="BN1202">
        <v>0</v>
      </c>
      <c r="BO1202">
        <v>0</v>
      </c>
      <c r="BP1202">
        <v>0</v>
      </c>
      <c r="BQ1202">
        <v>3765500</v>
      </c>
      <c r="BR1202">
        <v>0</v>
      </c>
      <c r="BS1202">
        <v>0</v>
      </c>
      <c r="BT1202">
        <v>1</v>
      </c>
      <c r="BU1202">
        <v>0</v>
      </c>
      <c r="BV1202">
        <v>1</v>
      </c>
      <c r="BW1202">
        <v>0</v>
      </c>
      <c r="BX1202">
        <v>0</v>
      </c>
      <c r="BY1202">
        <v>0</v>
      </c>
    </row>
    <row r="1203" spans="1:77" x14ac:dyDescent="0.25">
      <c r="A1203">
        <v>1224</v>
      </c>
      <c r="B1203" t="s">
        <v>6898</v>
      </c>
      <c r="E1203" t="s">
        <v>6899</v>
      </c>
      <c r="F1203" t="s">
        <v>6899</v>
      </c>
      <c r="G1203">
        <v>5</v>
      </c>
      <c r="H1203">
        <v>5</v>
      </c>
      <c r="I1203">
        <v>5</v>
      </c>
      <c r="J1203" t="s">
        <v>6900</v>
      </c>
      <c r="L1203">
        <v>1</v>
      </c>
      <c r="M1203">
        <v>5</v>
      </c>
      <c r="N1203">
        <v>5</v>
      </c>
      <c r="O1203">
        <v>5</v>
      </c>
      <c r="P1203">
        <v>0</v>
      </c>
      <c r="Q1203">
        <v>5</v>
      </c>
      <c r="R1203">
        <v>1</v>
      </c>
      <c r="S1203">
        <v>0</v>
      </c>
      <c r="T1203">
        <v>2</v>
      </c>
      <c r="U1203">
        <v>1</v>
      </c>
      <c r="V1203">
        <v>0</v>
      </c>
      <c r="W1203">
        <v>5</v>
      </c>
      <c r="X1203">
        <v>1</v>
      </c>
      <c r="Y1203">
        <v>0</v>
      </c>
      <c r="Z1203">
        <v>2</v>
      </c>
      <c r="AA1203">
        <v>1</v>
      </c>
      <c r="AB1203">
        <v>0</v>
      </c>
      <c r="AC1203">
        <v>5</v>
      </c>
      <c r="AD1203">
        <v>1</v>
      </c>
      <c r="AE1203">
        <v>0</v>
      </c>
      <c r="AF1203">
        <v>2</v>
      </c>
      <c r="AG1203">
        <v>1</v>
      </c>
      <c r="AH1203">
        <v>5</v>
      </c>
      <c r="AI1203">
        <v>5</v>
      </c>
      <c r="AJ1203">
        <v>5</v>
      </c>
      <c r="AK1203">
        <v>186.84</v>
      </c>
      <c r="AL1203">
        <v>1675</v>
      </c>
      <c r="AM1203">
        <v>5.22</v>
      </c>
      <c r="AP1203">
        <v>1</v>
      </c>
      <c r="AQ1203">
        <v>1</v>
      </c>
      <c r="AR1203">
        <v>2</v>
      </c>
      <c r="AS1203">
        <v>5</v>
      </c>
      <c r="AU1203">
        <v>5</v>
      </c>
      <c r="AV1203">
        <v>1</v>
      </c>
      <c r="AX1203">
        <v>2</v>
      </c>
      <c r="AY1203">
        <v>1</v>
      </c>
      <c r="AZ1203" s="21">
        <v>3.8564000000000003E-32</v>
      </c>
      <c r="BA1203">
        <v>0</v>
      </c>
      <c r="BB1203">
        <v>5</v>
      </c>
      <c r="BC1203">
        <v>1.1000000000000001</v>
      </c>
      <c r="BD1203">
        <v>0</v>
      </c>
      <c r="BE1203">
        <v>2.1</v>
      </c>
      <c r="BF1203">
        <v>1.1000000000000001</v>
      </c>
      <c r="BG1203">
        <v>36641000</v>
      </c>
      <c r="BH1203">
        <v>0</v>
      </c>
      <c r="BI1203">
        <v>26300000</v>
      </c>
      <c r="BJ1203">
        <v>2740300</v>
      </c>
      <c r="BK1203">
        <v>0</v>
      </c>
      <c r="BL1203">
        <v>4075100</v>
      </c>
      <c r="BM1203">
        <v>3526100</v>
      </c>
      <c r="BN1203">
        <v>0</v>
      </c>
      <c r="BO1203">
        <v>16858000</v>
      </c>
      <c r="BP1203">
        <v>0</v>
      </c>
      <c r="BQ1203">
        <v>0</v>
      </c>
      <c r="BR1203">
        <v>16173000</v>
      </c>
      <c r="BS1203">
        <v>0</v>
      </c>
      <c r="BT1203">
        <v>0</v>
      </c>
      <c r="BU1203">
        <v>5</v>
      </c>
      <c r="BV1203">
        <v>0</v>
      </c>
      <c r="BW1203">
        <v>0</v>
      </c>
      <c r="BX1203">
        <v>2</v>
      </c>
      <c r="BY1203">
        <v>0</v>
      </c>
    </row>
    <row r="1204" spans="1:77" x14ac:dyDescent="0.25">
      <c r="A1204">
        <v>1225</v>
      </c>
      <c r="B1204" t="s">
        <v>6901</v>
      </c>
      <c r="C1204" t="s">
        <v>6902</v>
      </c>
      <c r="D1204" t="s">
        <v>6903</v>
      </c>
      <c r="E1204" t="s">
        <v>6904</v>
      </c>
      <c r="F1204" t="s">
        <v>6904</v>
      </c>
      <c r="G1204">
        <v>4</v>
      </c>
      <c r="H1204">
        <v>4</v>
      </c>
      <c r="I1204">
        <v>4</v>
      </c>
      <c r="J1204" t="s">
        <v>6905</v>
      </c>
      <c r="L1204">
        <v>1</v>
      </c>
      <c r="M1204">
        <v>4</v>
      </c>
      <c r="N1204">
        <v>4</v>
      </c>
      <c r="O1204">
        <v>4</v>
      </c>
      <c r="P1204">
        <v>1</v>
      </c>
      <c r="Q1204">
        <v>4</v>
      </c>
      <c r="R1204">
        <v>0</v>
      </c>
      <c r="S1204">
        <v>1</v>
      </c>
      <c r="T1204">
        <v>4</v>
      </c>
      <c r="U1204">
        <v>4</v>
      </c>
      <c r="V1204">
        <v>1</v>
      </c>
      <c r="W1204">
        <v>4</v>
      </c>
      <c r="X1204">
        <v>0</v>
      </c>
      <c r="Y1204">
        <v>1</v>
      </c>
      <c r="Z1204">
        <v>4</v>
      </c>
      <c r="AA1204">
        <v>4</v>
      </c>
      <c r="AB1204">
        <v>1</v>
      </c>
      <c r="AC1204">
        <v>4</v>
      </c>
      <c r="AD1204">
        <v>0</v>
      </c>
      <c r="AE1204">
        <v>1</v>
      </c>
      <c r="AF1204">
        <v>4</v>
      </c>
      <c r="AG1204">
        <v>4</v>
      </c>
      <c r="AH1204">
        <v>21.2</v>
      </c>
      <c r="AI1204">
        <v>21.2</v>
      </c>
      <c r="AJ1204">
        <v>21.2</v>
      </c>
      <c r="AK1204">
        <v>30.378</v>
      </c>
      <c r="AL1204">
        <v>278</v>
      </c>
      <c r="AM1204">
        <v>4.6900000000000004</v>
      </c>
      <c r="AN1204">
        <v>1</v>
      </c>
      <c r="AO1204">
        <v>1</v>
      </c>
      <c r="AQ1204">
        <v>9</v>
      </c>
      <c r="AR1204">
        <v>11</v>
      </c>
      <c r="AS1204">
        <v>7</v>
      </c>
      <c r="AT1204">
        <v>1</v>
      </c>
      <c r="AU1204">
        <v>7</v>
      </c>
      <c r="AW1204">
        <v>1</v>
      </c>
      <c r="AX1204">
        <v>11</v>
      </c>
      <c r="AY1204">
        <v>9</v>
      </c>
      <c r="AZ1204" s="21">
        <v>3.1681E-106</v>
      </c>
      <c r="BA1204">
        <v>5</v>
      </c>
      <c r="BB1204">
        <v>21.2</v>
      </c>
      <c r="BC1204">
        <v>0</v>
      </c>
      <c r="BD1204">
        <v>5</v>
      </c>
      <c r="BE1204">
        <v>21.2</v>
      </c>
      <c r="BF1204">
        <v>21.2</v>
      </c>
      <c r="BG1204">
        <v>198410000</v>
      </c>
      <c r="BH1204">
        <v>1816200</v>
      </c>
      <c r="BI1204">
        <v>40696000</v>
      </c>
      <c r="BJ1204">
        <v>0</v>
      </c>
      <c r="BK1204">
        <v>3317700</v>
      </c>
      <c r="BL1204">
        <v>108050000</v>
      </c>
      <c r="BM1204">
        <v>44524000</v>
      </c>
      <c r="BN1204">
        <v>0</v>
      </c>
      <c r="BO1204">
        <v>44257000</v>
      </c>
      <c r="BP1204">
        <v>0</v>
      </c>
      <c r="BQ1204">
        <v>0</v>
      </c>
      <c r="BR1204">
        <v>284730000</v>
      </c>
      <c r="BS1204">
        <v>80124000</v>
      </c>
      <c r="BT1204">
        <v>1</v>
      </c>
      <c r="BU1204">
        <v>4</v>
      </c>
      <c r="BV1204">
        <v>0</v>
      </c>
      <c r="BW1204">
        <v>0</v>
      </c>
      <c r="BX1204">
        <v>11</v>
      </c>
      <c r="BY1204">
        <v>4</v>
      </c>
    </row>
    <row r="1205" spans="1:77" x14ac:dyDescent="0.25">
      <c r="A1205">
        <v>1226</v>
      </c>
      <c r="B1205" t="s">
        <v>6906</v>
      </c>
      <c r="E1205" t="s">
        <v>6907</v>
      </c>
      <c r="F1205" t="s">
        <v>6907</v>
      </c>
      <c r="G1205">
        <v>3</v>
      </c>
      <c r="H1205">
        <v>3</v>
      </c>
      <c r="I1205">
        <v>3</v>
      </c>
      <c r="J1205" t="s">
        <v>6908</v>
      </c>
      <c r="L1205">
        <v>1</v>
      </c>
      <c r="M1205">
        <v>3</v>
      </c>
      <c r="N1205">
        <v>3</v>
      </c>
      <c r="O1205">
        <v>3</v>
      </c>
      <c r="P1205">
        <v>0</v>
      </c>
      <c r="Q1205">
        <v>3</v>
      </c>
      <c r="R1205">
        <v>1</v>
      </c>
      <c r="S1205">
        <v>0</v>
      </c>
      <c r="T1205">
        <v>0</v>
      </c>
      <c r="U1205">
        <v>0</v>
      </c>
      <c r="V1205">
        <v>0</v>
      </c>
      <c r="W1205">
        <v>3</v>
      </c>
      <c r="X1205">
        <v>1</v>
      </c>
      <c r="Y1205">
        <v>0</v>
      </c>
      <c r="Z1205">
        <v>0</v>
      </c>
      <c r="AA1205">
        <v>0</v>
      </c>
      <c r="AB1205">
        <v>0</v>
      </c>
      <c r="AC1205">
        <v>3</v>
      </c>
      <c r="AD1205">
        <v>1</v>
      </c>
      <c r="AE1205">
        <v>0</v>
      </c>
      <c r="AF1205">
        <v>0</v>
      </c>
      <c r="AG1205">
        <v>0</v>
      </c>
      <c r="AH1205">
        <v>23.1</v>
      </c>
      <c r="AI1205">
        <v>23.1</v>
      </c>
      <c r="AJ1205">
        <v>23.1</v>
      </c>
      <c r="AK1205">
        <v>24.573</v>
      </c>
      <c r="AL1205">
        <v>221</v>
      </c>
      <c r="AM1205">
        <v>5.25</v>
      </c>
      <c r="AP1205">
        <v>1</v>
      </c>
      <c r="AS1205">
        <v>3</v>
      </c>
      <c r="AU1205">
        <v>3</v>
      </c>
      <c r="AV1205">
        <v>1</v>
      </c>
      <c r="AZ1205" s="21">
        <v>8.1800000000000005E-17</v>
      </c>
      <c r="BA1205">
        <v>0</v>
      </c>
      <c r="BB1205">
        <v>23.1</v>
      </c>
      <c r="BC1205">
        <v>6.3</v>
      </c>
      <c r="BD1205">
        <v>0</v>
      </c>
      <c r="BE1205">
        <v>0</v>
      </c>
      <c r="BF1205">
        <v>0</v>
      </c>
      <c r="BG1205">
        <v>30388000</v>
      </c>
      <c r="BH1205">
        <v>0</v>
      </c>
      <c r="BI1205">
        <v>22847000</v>
      </c>
      <c r="BJ1205">
        <v>7541600</v>
      </c>
      <c r="BK1205">
        <v>0</v>
      </c>
      <c r="BL1205">
        <v>0</v>
      </c>
      <c r="BM1205">
        <v>0</v>
      </c>
      <c r="BN1205">
        <v>0</v>
      </c>
      <c r="BO1205">
        <v>18709000</v>
      </c>
      <c r="BP1205">
        <v>0</v>
      </c>
      <c r="BQ1205">
        <v>0</v>
      </c>
      <c r="BR1205">
        <v>0</v>
      </c>
      <c r="BS1205">
        <v>0</v>
      </c>
      <c r="BT1205">
        <v>0</v>
      </c>
      <c r="BU1205">
        <v>3</v>
      </c>
      <c r="BV1205">
        <v>1</v>
      </c>
      <c r="BW1205">
        <v>0</v>
      </c>
      <c r="BX1205">
        <v>0</v>
      </c>
      <c r="BY1205">
        <v>0</v>
      </c>
    </row>
    <row r="1206" spans="1:77" x14ac:dyDescent="0.25">
      <c r="A1206">
        <v>1227</v>
      </c>
      <c r="B1206" t="s">
        <v>6909</v>
      </c>
      <c r="E1206" t="s">
        <v>6910</v>
      </c>
      <c r="F1206" t="s">
        <v>6910</v>
      </c>
      <c r="G1206">
        <v>5</v>
      </c>
      <c r="H1206">
        <v>5</v>
      </c>
      <c r="I1206">
        <v>5</v>
      </c>
      <c r="J1206" t="s">
        <v>6911</v>
      </c>
      <c r="L1206">
        <v>1</v>
      </c>
      <c r="M1206">
        <v>5</v>
      </c>
      <c r="N1206">
        <v>5</v>
      </c>
      <c r="O1206">
        <v>5</v>
      </c>
      <c r="P1206">
        <v>0</v>
      </c>
      <c r="Q1206">
        <v>0</v>
      </c>
      <c r="R1206">
        <v>5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5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5</v>
      </c>
      <c r="AE1206">
        <v>0</v>
      </c>
      <c r="AF1206">
        <v>0</v>
      </c>
      <c r="AG1206">
        <v>0</v>
      </c>
      <c r="AH1206">
        <v>17.5</v>
      </c>
      <c r="AI1206">
        <v>17.5</v>
      </c>
      <c r="AJ1206">
        <v>17.5</v>
      </c>
      <c r="AK1206">
        <v>49.396000000000001</v>
      </c>
      <c r="AL1206">
        <v>445</v>
      </c>
      <c r="AM1206">
        <v>3</v>
      </c>
      <c r="AP1206">
        <v>6</v>
      </c>
      <c r="AV1206">
        <v>6</v>
      </c>
      <c r="AZ1206" s="21">
        <v>1.2318999999999999E-55</v>
      </c>
      <c r="BA1206">
        <v>0</v>
      </c>
      <c r="BB1206">
        <v>0</v>
      </c>
      <c r="BC1206">
        <v>17.5</v>
      </c>
      <c r="BD1206">
        <v>0</v>
      </c>
      <c r="BE1206">
        <v>0</v>
      </c>
      <c r="BF1206">
        <v>0</v>
      </c>
      <c r="BG1206">
        <v>51762000</v>
      </c>
      <c r="BH1206">
        <v>0</v>
      </c>
      <c r="BI1206">
        <v>0</v>
      </c>
      <c r="BJ1206">
        <v>51762000</v>
      </c>
      <c r="BK1206">
        <v>0</v>
      </c>
      <c r="BL1206">
        <v>0</v>
      </c>
      <c r="BM1206">
        <v>0</v>
      </c>
      <c r="BN1206">
        <v>0</v>
      </c>
      <c r="BO1206">
        <v>0</v>
      </c>
      <c r="BP1206">
        <v>109470000</v>
      </c>
      <c r="BQ1206">
        <v>0</v>
      </c>
      <c r="BR1206">
        <v>0</v>
      </c>
      <c r="BS1206">
        <v>0</v>
      </c>
      <c r="BT1206">
        <v>0</v>
      </c>
      <c r="BU1206">
        <v>0</v>
      </c>
      <c r="BV1206">
        <v>6</v>
      </c>
      <c r="BW1206">
        <v>0</v>
      </c>
      <c r="BX1206">
        <v>0</v>
      </c>
      <c r="BY1206">
        <v>0</v>
      </c>
    </row>
    <row r="1207" spans="1:77" x14ac:dyDescent="0.25">
      <c r="A1207">
        <v>1228</v>
      </c>
      <c r="B1207" t="s">
        <v>6912</v>
      </c>
      <c r="E1207" t="s">
        <v>6913</v>
      </c>
      <c r="F1207" t="s">
        <v>6913</v>
      </c>
      <c r="G1207">
        <v>2</v>
      </c>
      <c r="H1207">
        <v>2</v>
      </c>
      <c r="I1207">
        <v>2</v>
      </c>
      <c r="J1207" t="s">
        <v>6914</v>
      </c>
      <c r="L1207">
        <v>1</v>
      </c>
      <c r="M1207">
        <v>2</v>
      </c>
      <c r="N1207">
        <v>2</v>
      </c>
      <c r="O1207">
        <v>2</v>
      </c>
      <c r="P1207">
        <v>1</v>
      </c>
      <c r="Q1207">
        <v>1</v>
      </c>
      <c r="R1207">
        <v>0</v>
      </c>
      <c r="S1207">
        <v>1</v>
      </c>
      <c r="T1207">
        <v>0</v>
      </c>
      <c r="U1207">
        <v>1</v>
      </c>
      <c r="V1207">
        <v>1</v>
      </c>
      <c r="W1207">
        <v>1</v>
      </c>
      <c r="X1207">
        <v>0</v>
      </c>
      <c r="Y1207">
        <v>1</v>
      </c>
      <c r="Z1207">
        <v>0</v>
      </c>
      <c r="AA1207">
        <v>1</v>
      </c>
      <c r="AB1207">
        <v>1</v>
      </c>
      <c r="AC1207">
        <v>1</v>
      </c>
      <c r="AD1207">
        <v>0</v>
      </c>
      <c r="AE1207">
        <v>1</v>
      </c>
      <c r="AF1207">
        <v>0</v>
      </c>
      <c r="AG1207">
        <v>1</v>
      </c>
      <c r="AH1207">
        <v>11.5</v>
      </c>
      <c r="AI1207">
        <v>11.5</v>
      </c>
      <c r="AJ1207">
        <v>11.5</v>
      </c>
      <c r="AK1207">
        <v>42.179000000000002</v>
      </c>
      <c r="AL1207">
        <v>383</v>
      </c>
      <c r="AM1207">
        <v>3.25</v>
      </c>
      <c r="AN1207">
        <v>1</v>
      </c>
      <c r="AO1207">
        <v>1</v>
      </c>
      <c r="AQ1207">
        <v>1</v>
      </c>
      <c r="AS1207">
        <v>1</v>
      </c>
      <c r="AT1207">
        <v>1</v>
      </c>
      <c r="AU1207">
        <v>1</v>
      </c>
      <c r="AW1207">
        <v>1</v>
      </c>
      <c r="AY1207">
        <v>1</v>
      </c>
      <c r="AZ1207" s="21">
        <v>5.0590999999999996E-9</v>
      </c>
      <c r="BA1207">
        <v>7.3</v>
      </c>
      <c r="BB1207">
        <v>4.2</v>
      </c>
      <c r="BC1207">
        <v>0</v>
      </c>
      <c r="BD1207">
        <v>7.3</v>
      </c>
      <c r="BE1207">
        <v>0</v>
      </c>
      <c r="BF1207">
        <v>7.3</v>
      </c>
      <c r="BG1207">
        <v>21909000</v>
      </c>
      <c r="BH1207">
        <v>3875300</v>
      </c>
      <c r="BI1207">
        <v>1376200</v>
      </c>
      <c r="BJ1207">
        <v>0</v>
      </c>
      <c r="BK1207">
        <v>8583900</v>
      </c>
      <c r="BL1207">
        <v>0</v>
      </c>
      <c r="BM1207">
        <v>8074200</v>
      </c>
      <c r="BN1207">
        <v>0</v>
      </c>
      <c r="BO1207">
        <v>0</v>
      </c>
      <c r="BP1207">
        <v>0</v>
      </c>
      <c r="BQ1207">
        <v>0</v>
      </c>
      <c r="BR1207">
        <v>0</v>
      </c>
      <c r="BS1207">
        <v>12877000</v>
      </c>
      <c r="BT1207">
        <v>0</v>
      </c>
      <c r="BU1207">
        <v>1</v>
      </c>
      <c r="BV1207">
        <v>0</v>
      </c>
      <c r="BW1207">
        <v>1</v>
      </c>
      <c r="BX1207">
        <v>0</v>
      </c>
      <c r="BY1207">
        <v>1</v>
      </c>
    </row>
    <row r="1208" spans="1:77" x14ac:dyDescent="0.25">
      <c r="A1208">
        <v>1229</v>
      </c>
      <c r="B1208">
        <v>5807</v>
      </c>
      <c r="E1208" t="s">
        <v>6915</v>
      </c>
      <c r="F1208" t="s">
        <v>6915</v>
      </c>
      <c r="G1208" t="s">
        <v>3866</v>
      </c>
      <c r="H1208" t="s">
        <v>3866</v>
      </c>
      <c r="I1208" t="s">
        <v>3866</v>
      </c>
      <c r="J1208" t="s">
        <v>6916</v>
      </c>
      <c r="L1208">
        <v>2</v>
      </c>
      <c r="M1208">
        <v>1</v>
      </c>
      <c r="N1208">
        <v>1</v>
      </c>
      <c r="O1208">
        <v>1</v>
      </c>
      <c r="P1208">
        <v>0</v>
      </c>
      <c r="Q1208">
        <v>0</v>
      </c>
      <c r="R1208">
        <v>1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1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1</v>
      </c>
      <c r="AE1208">
        <v>0</v>
      </c>
      <c r="AF1208">
        <v>0</v>
      </c>
      <c r="AG1208">
        <v>0</v>
      </c>
      <c r="AH1208">
        <v>1.4</v>
      </c>
      <c r="AI1208">
        <v>1.4</v>
      </c>
      <c r="AJ1208">
        <v>1.4</v>
      </c>
      <c r="AK1208">
        <v>97.251000000000005</v>
      </c>
      <c r="AL1208">
        <v>871</v>
      </c>
      <c r="AM1208">
        <v>3</v>
      </c>
      <c r="AP1208">
        <v>1</v>
      </c>
      <c r="AV1208">
        <v>1</v>
      </c>
      <c r="AZ1208">
        <v>7.7447000000000002E-2</v>
      </c>
      <c r="BA1208">
        <v>0</v>
      </c>
      <c r="BB1208">
        <v>0</v>
      </c>
      <c r="BC1208">
        <v>1.4</v>
      </c>
      <c r="BD1208">
        <v>0</v>
      </c>
      <c r="BE1208">
        <v>0</v>
      </c>
      <c r="BF1208">
        <v>0</v>
      </c>
      <c r="BG1208">
        <v>2252700</v>
      </c>
      <c r="BH1208">
        <v>0</v>
      </c>
      <c r="BI1208">
        <v>0</v>
      </c>
      <c r="BJ1208">
        <v>2252700</v>
      </c>
      <c r="BK1208">
        <v>0</v>
      </c>
      <c r="BL1208">
        <v>0</v>
      </c>
      <c r="BM1208">
        <v>0</v>
      </c>
      <c r="BN1208">
        <v>0</v>
      </c>
      <c r="BO1208">
        <v>0</v>
      </c>
      <c r="BP1208">
        <v>4764200</v>
      </c>
      <c r="BQ1208">
        <v>0</v>
      </c>
      <c r="BR1208">
        <v>0</v>
      </c>
      <c r="BS1208">
        <v>0</v>
      </c>
      <c r="BT1208">
        <v>0</v>
      </c>
      <c r="BU1208">
        <v>0</v>
      </c>
      <c r="BV1208">
        <v>1</v>
      </c>
      <c r="BW1208">
        <v>0</v>
      </c>
      <c r="BX1208">
        <v>0</v>
      </c>
      <c r="BY1208">
        <v>0</v>
      </c>
    </row>
    <row r="1209" spans="1:77" x14ac:dyDescent="0.25">
      <c r="A1209">
        <v>1230</v>
      </c>
      <c r="B1209" t="s">
        <v>6917</v>
      </c>
      <c r="E1209" t="s">
        <v>6918</v>
      </c>
      <c r="F1209" t="s">
        <v>6918</v>
      </c>
      <c r="G1209" t="s">
        <v>6919</v>
      </c>
      <c r="H1209" t="s">
        <v>6919</v>
      </c>
      <c r="I1209" t="s">
        <v>6919</v>
      </c>
      <c r="J1209" t="s">
        <v>6920</v>
      </c>
      <c r="L1209">
        <v>2</v>
      </c>
      <c r="M1209">
        <v>18</v>
      </c>
      <c r="N1209">
        <v>18</v>
      </c>
      <c r="O1209">
        <v>18</v>
      </c>
      <c r="P1209">
        <v>2</v>
      </c>
      <c r="Q1209">
        <v>2</v>
      </c>
      <c r="R1209">
        <v>18</v>
      </c>
      <c r="S1209">
        <v>1</v>
      </c>
      <c r="T1209">
        <v>1</v>
      </c>
      <c r="U1209">
        <v>2</v>
      </c>
      <c r="V1209">
        <v>2</v>
      </c>
      <c r="W1209">
        <v>2</v>
      </c>
      <c r="X1209">
        <v>18</v>
      </c>
      <c r="Y1209">
        <v>1</v>
      </c>
      <c r="Z1209">
        <v>1</v>
      </c>
      <c r="AA1209">
        <v>2</v>
      </c>
      <c r="AB1209">
        <v>2</v>
      </c>
      <c r="AC1209">
        <v>2</v>
      </c>
      <c r="AD1209">
        <v>18</v>
      </c>
      <c r="AE1209">
        <v>1</v>
      </c>
      <c r="AF1209">
        <v>1</v>
      </c>
      <c r="AG1209">
        <v>2</v>
      </c>
      <c r="AH1209">
        <v>35.799999999999997</v>
      </c>
      <c r="AI1209">
        <v>35.799999999999997</v>
      </c>
      <c r="AJ1209">
        <v>35.799999999999997</v>
      </c>
      <c r="AK1209">
        <v>73.147999999999996</v>
      </c>
      <c r="AL1209">
        <v>660</v>
      </c>
      <c r="AM1209">
        <v>3.2</v>
      </c>
      <c r="AN1209">
        <v>1</v>
      </c>
      <c r="AO1209">
        <v>2</v>
      </c>
      <c r="AP1209">
        <v>22</v>
      </c>
      <c r="AQ1209">
        <v>2</v>
      </c>
      <c r="AR1209">
        <v>1</v>
      </c>
      <c r="AS1209">
        <v>2</v>
      </c>
      <c r="AT1209">
        <v>2</v>
      </c>
      <c r="AU1209">
        <v>2</v>
      </c>
      <c r="AV1209">
        <v>22</v>
      </c>
      <c r="AW1209">
        <v>1</v>
      </c>
      <c r="AX1209">
        <v>1</v>
      </c>
      <c r="AY1209">
        <v>2</v>
      </c>
      <c r="AZ1209" s="21">
        <v>1.6652999999999999E-205</v>
      </c>
      <c r="BA1209">
        <v>4.8</v>
      </c>
      <c r="BB1209">
        <v>3.9</v>
      </c>
      <c r="BC1209">
        <v>35.799999999999997</v>
      </c>
      <c r="BD1209">
        <v>3</v>
      </c>
      <c r="BE1209">
        <v>2.7</v>
      </c>
      <c r="BF1209">
        <v>5.2</v>
      </c>
      <c r="BG1209">
        <v>422770000</v>
      </c>
      <c r="BH1209">
        <v>1473000</v>
      </c>
      <c r="BI1209">
        <v>1515800</v>
      </c>
      <c r="BJ1209">
        <v>415520000</v>
      </c>
      <c r="BK1209">
        <v>1893800</v>
      </c>
      <c r="BL1209">
        <v>983940</v>
      </c>
      <c r="BM1209">
        <v>1382600</v>
      </c>
      <c r="BN1209">
        <v>1213600</v>
      </c>
      <c r="BO1209">
        <v>0</v>
      </c>
      <c r="BP1209">
        <v>881750000</v>
      </c>
      <c r="BQ1209">
        <v>0</v>
      </c>
      <c r="BR1209">
        <v>0</v>
      </c>
      <c r="BS1209">
        <v>1037800</v>
      </c>
      <c r="BT1209">
        <v>0</v>
      </c>
      <c r="BU1209">
        <v>0</v>
      </c>
      <c r="BV1209">
        <v>27</v>
      </c>
      <c r="BW1209">
        <v>0</v>
      </c>
      <c r="BX1209">
        <v>0</v>
      </c>
      <c r="BY1209">
        <v>0</v>
      </c>
    </row>
    <row r="1210" spans="1:77" x14ac:dyDescent="0.25">
      <c r="A1210">
        <v>1231</v>
      </c>
      <c r="B1210">
        <v>8819</v>
      </c>
      <c r="E1210" t="s">
        <v>6921</v>
      </c>
      <c r="F1210" t="s">
        <v>6921</v>
      </c>
      <c r="G1210">
        <v>1</v>
      </c>
      <c r="H1210">
        <v>1</v>
      </c>
      <c r="I1210">
        <v>1</v>
      </c>
      <c r="J1210" t="s">
        <v>6922</v>
      </c>
      <c r="L1210">
        <v>1</v>
      </c>
      <c r="M1210">
        <v>1</v>
      </c>
      <c r="N1210">
        <v>1</v>
      </c>
      <c r="O1210">
        <v>1</v>
      </c>
      <c r="P1210">
        <v>0</v>
      </c>
      <c r="Q1210">
        <v>1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1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1</v>
      </c>
      <c r="AD1210">
        <v>0</v>
      </c>
      <c r="AE1210">
        <v>0</v>
      </c>
      <c r="AF1210">
        <v>0</v>
      </c>
      <c r="AG1210">
        <v>0</v>
      </c>
      <c r="AH1210">
        <v>4.9000000000000004</v>
      </c>
      <c r="AI1210">
        <v>4.9000000000000004</v>
      </c>
      <c r="AJ1210">
        <v>4.9000000000000004</v>
      </c>
      <c r="AK1210">
        <v>34.628999999999998</v>
      </c>
      <c r="AL1210">
        <v>305</v>
      </c>
      <c r="AM1210">
        <v>6</v>
      </c>
      <c r="AS1210">
        <v>1</v>
      </c>
      <c r="AU1210">
        <v>1</v>
      </c>
      <c r="AZ1210" s="21">
        <v>1.5567E-28</v>
      </c>
      <c r="BA1210">
        <v>0</v>
      </c>
      <c r="BB1210">
        <v>4.9000000000000004</v>
      </c>
      <c r="BC1210">
        <v>0</v>
      </c>
      <c r="BD1210">
        <v>0</v>
      </c>
      <c r="BE1210">
        <v>0</v>
      </c>
      <c r="BF1210">
        <v>0</v>
      </c>
      <c r="BG1210">
        <v>31037000</v>
      </c>
      <c r="BH1210">
        <v>0</v>
      </c>
      <c r="BI1210">
        <v>31037000</v>
      </c>
      <c r="BJ1210">
        <v>0</v>
      </c>
      <c r="BK1210">
        <v>0</v>
      </c>
      <c r="BL1210">
        <v>0</v>
      </c>
      <c r="BM1210">
        <v>0</v>
      </c>
      <c r="BN1210">
        <v>0</v>
      </c>
      <c r="BO1210">
        <v>25416000</v>
      </c>
      <c r="BP1210">
        <v>0</v>
      </c>
      <c r="BQ1210">
        <v>0</v>
      </c>
      <c r="BR1210">
        <v>0</v>
      </c>
      <c r="BS1210">
        <v>0</v>
      </c>
      <c r="BT1210">
        <v>0</v>
      </c>
      <c r="BU1210">
        <v>1</v>
      </c>
      <c r="BV1210">
        <v>0</v>
      </c>
      <c r="BW1210">
        <v>0</v>
      </c>
      <c r="BX1210">
        <v>0</v>
      </c>
      <c r="BY1210">
        <v>0</v>
      </c>
    </row>
    <row r="1211" spans="1:77" x14ac:dyDescent="0.25">
      <c r="A1211">
        <v>1232</v>
      </c>
      <c r="B1211" t="s">
        <v>6923</v>
      </c>
      <c r="C1211" t="s">
        <v>6924</v>
      </c>
      <c r="D1211" t="s">
        <v>6925</v>
      </c>
      <c r="E1211" t="s">
        <v>6926</v>
      </c>
      <c r="F1211" t="s">
        <v>6926</v>
      </c>
      <c r="G1211">
        <v>10</v>
      </c>
      <c r="H1211">
        <v>10</v>
      </c>
      <c r="I1211">
        <v>10</v>
      </c>
      <c r="J1211" t="s">
        <v>6927</v>
      </c>
      <c r="L1211">
        <v>1</v>
      </c>
      <c r="M1211">
        <v>10</v>
      </c>
      <c r="N1211">
        <v>10</v>
      </c>
      <c r="O1211">
        <v>10</v>
      </c>
      <c r="P1211">
        <v>6</v>
      </c>
      <c r="Q1211">
        <v>8</v>
      </c>
      <c r="R1211">
        <v>0</v>
      </c>
      <c r="S1211">
        <v>7</v>
      </c>
      <c r="T1211">
        <v>5</v>
      </c>
      <c r="U1211">
        <v>6</v>
      </c>
      <c r="V1211">
        <v>6</v>
      </c>
      <c r="W1211">
        <v>8</v>
      </c>
      <c r="X1211">
        <v>0</v>
      </c>
      <c r="Y1211">
        <v>7</v>
      </c>
      <c r="Z1211">
        <v>5</v>
      </c>
      <c r="AA1211">
        <v>6</v>
      </c>
      <c r="AB1211">
        <v>6</v>
      </c>
      <c r="AC1211">
        <v>8</v>
      </c>
      <c r="AD1211">
        <v>0</v>
      </c>
      <c r="AE1211">
        <v>7</v>
      </c>
      <c r="AF1211">
        <v>5</v>
      </c>
      <c r="AG1211">
        <v>6</v>
      </c>
      <c r="AH1211">
        <v>47.9</v>
      </c>
      <c r="AI1211">
        <v>47.9</v>
      </c>
      <c r="AJ1211">
        <v>47.9</v>
      </c>
      <c r="AK1211">
        <v>28.605</v>
      </c>
      <c r="AL1211">
        <v>267</v>
      </c>
      <c r="AM1211">
        <v>3.77</v>
      </c>
      <c r="AN1211">
        <v>7</v>
      </c>
      <c r="AO1211">
        <v>6</v>
      </c>
      <c r="AQ1211">
        <v>7</v>
      </c>
      <c r="AR1211">
        <v>5</v>
      </c>
      <c r="AS1211">
        <v>10</v>
      </c>
      <c r="AT1211">
        <v>6</v>
      </c>
      <c r="AU1211">
        <v>10</v>
      </c>
      <c r="AW1211">
        <v>7</v>
      </c>
      <c r="AX1211">
        <v>5</v>
      </c>
      <c r="AY1211">
        <v>7</v>
      </c>
      <c r="AZ1211" s="21">
        <v>6.4667999999999998E-149</v>
      </c>
      <c r="BA1211">
        <v>29.6</v>
      </c>
      <c r="BB1211">
        <v>39.299999999999997</v>
      </c>
      <c r="BC1211">
        <v>0</v>
      </c>
      <c r="BD1211">
        <v>36</v>
      </c>
      <c r="BE1211">
        <v>27.3</v>
      </c>
      <c r="BF1211">
        <v>31.8</v>
      </c>
      <c r="BG1211">
        <v>159460000</v>
      </c>
      <c r="BH1211">
        <v>15557000</v>
      </c>
      <c r="BI1211">
        <v>66744000</v>
      </c>
      <c r="BJ1211">
        <v>0</v>
      </c>
      <c r="BK1211">
        <v>41351000</v>
      </c>
      <c r="BL1211">
        <v>8673700</v>
      </c>
      <c r="BM1211">
        <v>27137000</v>
      </c>
      <c r="BN1211">
        <v>30096000</v>
      </c>
      <c r="BO1211">
        <v>49933000</v>
      </c>
      <c r="BP1211">
        <v>0</v>
      </c>
      <c r="BQ1211">
        <v>39465000</v>
      </c>
      <c r="BR1211">
        <v>28783000</v>
      </c>
      <c r="BS1211">
        <v>47323000</v>
      </c>
      <c r="BT1211">
        <v>3</v>
      </c>
      <c r="BU1211">
        <v>10</v>
      </c>
      <c r="BV1211">
        <v>0</v>
      </c>
      <c r="BW1211">
        <v>7</v>
      </c>
      <c r="BX1211">
        <v>0</v>
      </c>
      <c r="BY1211">
        <v>5</v>
      </c>
    </row>
    <row r="1212" spans="1:77" x14ac:dyDescent="0.25">
      <c r="A1212">
        <v>1233</v>
      </c>
      <c r="B1212" t="s">
        <v>6928</v>
      </c>
      <c r="E1212" t="s">
        <v>6929</v>
      </c>
      <c r="F1212" t="s">
        <v>6929</v>
      </c>
      <c r="G1212">
        <v>2</v>
      </c>
      <c r="H1212">
        <v>2</v>
      </c>
      <c r="I1212">
        <v>2</v>
      </c>
      <c r="J1212" t="s">
        <v>6930</v>
      </c>
      <c r="L1212">
        <v>1</v>
      </c>
      <c r="M1212">
        <v>2</v>
      </c>
      <c r="N1212">
        <v>2</v>
      </c>
      <c r="O1212">
        <v>2</v>
      </c>
      <c r="P1212">
        <v>2</v>
      </c>
      <c r="Q1212">
        <v>1</v>
      </c>
      <c r="R1212">
        <v>1</v>
      </c>
      <c r="S1212">
        <v>2</v>
      </c>
      <c r="T1212">
        <v>0</v>
      </c>
      <c r="U1212">
        <v>1</v>
      </c>
      <c r="V1212">
        <v>2</v>
      </c>
      <c r="W1212">
        <v>1</v>
      </c>
      <c r="X1212">
        <v>1</v>
      </c>
      <c r="Y1212">
        <v>2</v>
      </c>
      <c r="Z1212">
        <v>0</v>
      </c>
      <c r="AA1212">
        <v>1</v>
      </c>
      <c r="AB1212">
        <v>2</v>
      </c>
      <c r="AC1212">
        <v>1</v>
      </c>
      <c r="AD1212">
        <v>1</v>
      </c>
      <c r="AE1212">
        <v>2</v>
      </c>
      <c r="AF1212">
        <v>0</v>
      </c>
      <c r="AG1212">
        <v>1</v>
      </c>
      <c r="AH1212">
        <v>15.2</v>
      </c>
      <c r="AI1212">
        <v>15.2</v>
      </c>
      <c r="AJ1212">
        <v>15.2</v>
      </c>
      <c r="AK1212">
        <v>22.873999999999999</v>
      </c>
      <c r="AL1212">
        <v>204</v>
      </c>
      <c r="AM1212">
        <v>2.71</v>
      </c>
      <c r="AN1212">
        <v>2</v>
      </c>
      <c r="AO1212">
        <v>2</v>
      </c>
      <c r="AP1212">
        <v>1</v>
      </c>
      <c r="AQ1212">
        <v>1</v>
      </c>
      <c r="AS1212">
        <v>1</v>
      </c>
      <c r="AT1212">
        <v>2</v>
      </c>
      <c r="AU1212">
        <v>1</v>
      </c>
      <c r="AV1212">
        <v>1</v>
      </c>
      <c r="AW1212">
        <v>2</v>
      </c>
      <c r="AY1212">
        <v>1</v>
      </c>
      <c r="AZ1212">
        <v>3.2482000000000002E-4</v>
      </c>
      <c r="BA1212">
        <v>15.2</v>
      </c>
      <c r="BB1212">
        <v>6.4</v>
      </c>
      <c r="BC1212">
        <v>6.4</v>
      </c>
      <c r="BD1212">
        <v>15.2</v>
      </c>
      <c r="BE1212">
        <v>0</v>
      </c>
      <c r="BF1212">
        <v>6.4</v>
      </c>
      <c r="BG1212">
        <v>17253000</v>
      </c>
      <c r="BH1212">
        <v>4859200</v>
      </c>
      <c r="BI1212">
        <v>2030000</v>
      </c>
      <c r="BJ1212">
        <v>412810</v>
      </c>
      <c r="BK1212">
        <v>8755900</v>
      </c>
      <c r="BL1212">
        <v>0</v>
      </c>
      <c r="BM1212">
        <v>1194800</v>
      </c>
      <c r="BN1212">
        <v>13002000</v>
      </c>
      <c r="BO1212">
        <v>0</v>
      </c>
      <c r="BP1212">
        <v>0</v>
      </c>
      <c r="BQ1212">
        <v>5701800</v>
      </c>
      <c r="BR1212">
        <v>0</v>
      </c>
      <c r="BS1212">
        <v>0</v>
      </c>
      <c r="BT1212">
        <v>1</v>
      </c>
      <c r="BU1212">
        <v>1</v>
      </c>
      <c r="BV1212">
        <v>0</v>
      </c>
      <c r="BW1212">
        <v>1</v>
      </c>
      <c r="BX1212">
        <v>0</v>
      </c>
      <c r="BY1212">
        <v>1</v>
      </c>
    </row>
    <row r="1213" spans="1:77" x14ac:dyDescent="0.25">
      <c r="A1213">
        <v>1234</v>
      </c>
      <c r="B1213">
        <v>80</v>
      </c>
      <c r="E1213" t="s">
        <v>6931</v>
      </c>
      <c r="F1213" t="s">
        <v>6931</v>
      </c>
      <c r="G1213">
        <v>1</v>
      </c>
      <c r="H1213">
        <v>1</v>
      </c>
      <c r="I1213">
        <v>1</v>
      </c>
      <c r="J1213" t="s">
        <v>6932</v>
      </c>
      <c r="L1213">
        <v>1</v>
      </c>
      <c r="M1213">
        <v>1</v>
      </c>
      <c r="N1213">
        <v>1</v>
      </c>
      <c r="O1213">
        <v>1</v>
      </c>
      <c r="P1213">
        <v>0</v>
      </c>
      <c r="Q1213">
        <v>1</v>
      </c>
      <c r="R1213">
        <v>1</v>
      </c>
      <c r="S1213">
        <v>0</v>
      </c>
      <c r="T1213">
        <v>1</v>
      </c>
      <c r="U1213">
        <v>1</v>
      </c>
      <c r="V1213">
        <v>0</v>
      </c>
      <c r="W1213">
        <v>1</v>
      </c>
      <c r="X1213">
        <v>1</v>
      </c>
      <c r="Y1213">
        <v>0</v>
      </c>
      <c r="Z1213">
        <v>1</v>
      </c>
      <c r="AA1213">
        <v>1</v>
      </c>
      <c r="AB1213">
        <v>0</v>
      </c>
      <c r="AC1213">
        <v>1</v>
      </c>
      <c r="AD1213">
        <v>1</v>
      </c>
      <c r="AE1213">
        <v>0</v>
      </c>
      <c r="AF1213">
        <v>1</v>
      </c>
      <c r="AG1213">
        <v>1</v>
      </c>
      <c r="AH1213">
        <v>5.7</v>
      </c>
      <c r="AI1213">
        <v>5.7</v>
      </c>
      <c r="AJ1213">
        <v>5.7</v>
      </c>
      <c r="AK1213">
        <v>38.673999999999999</v>
      </c>
      <c r="AL1213">
        <v>352</v>
      </c>
      <c r="AM1213">
        <v>4.5</v>
      </c>
      <c r="AP1213">
        <v>2</v>
      </c>
      <c r="AQ1213">
        <v>2</v>
      </c>
      <c r="AR1213">
        <v>2</v>
      </c>
      <c r="AS1213">
        <v>2</v>
      </c>
      <c r="AU1213">
        <v>2</v>
      </c>
      <c r="AV1213">
        <v>2</v>
      </c>
      <c r="AX1213">
        <v>2</v>
      </c>
      <c r="AY1213">
        <v>2</v>
      </c>
      <c r="AZ1213" s="21">
        <v>5.8476999999999999E-36</v>
      </c>
      <c r="BA1213">
        <v>0</v>
      </c>
      <c r="BB1213">
        <v>5.7</v>
      </c>
      <c r="BC1213">
        <v>5.7</v>
      </c>
      <c r="BD1213">
        <v>0</v>
      </c>
      <c r="BE1213">
        <v>5.7</v>
      </c>
      <c r="BF1213">
        <v>5.7</v>
      </c>
      <c r="BG1213">
        <v>48738000</v>
      </c>
      <c r="BH1213">
        <v>0</v>
      </c>
      <c r="BI1213">
        <v>25029000</v>
      </c>
      <c r="BJ1213">
        <v>14898000</v>
      </c>
      <c r="BK1213">
        <v>0</v>
      </c>
      <c r="BL1213">
        <v>3451100</v>
      </c>
      <c r="BM1213">
        <v>5359400</v>
      </c>
      <c r="BN1213">
        <v>0</v>
      </c>
      <c r="BO1213">
        <v>0</v>
      </c>
      <c r="BP1213">
        <v>0</v>
      </c>
      <c r="BQ1213">
        <v>0</v>
      </c>
      <c r="BR1213">
        <v>0</v>
      </c>
      <c r="BS1213">
        <v>8547700</v>
      </c>
      <c r="BT1213">
        <v>0</v>
      </c>
      <c r="BU1213">
        <v>2</v>
      </c>
      <c r="BV1213">
        <v>1</v>
      </c>
      <c r="BW1213">
        <v>0</v>
      </c>
      <c r="BX1213">
        <v>0</v>
      </c>
      <c r="BY1213">
        <v>1</v>
      </c>
    </row>
    <row r="1214" spans="1:77" x14ac:dyDescent="0.25">
      <c r="A1214">
        <v>1235</v>
      </c>
      <c r="B1214" t="s">
        <v>6933</v>
      </c>
      <c r="C1214">
        <v>598</v>
      </c>
      <c r="D1214">
        <v>1</v>
      </c>
      <c r="E1214" t="s">
        <v>6934</v>
      </c>
      <c r="F1214" t="s">
        <v>6934</v>
      </c>
      <c r="G1214">
        <v>8</v>
      </c>
      <c r="H1214">
        <v>8</v>
      </c>
      <c r="I1214">
        <v>8</v>
      </c>
      <c r="J1214" t="s">
        <v>6935</v>
      </c>
      <c r="L1214">
        <v>1</v>
      </c>
      <c r="M1214">
        <v>8</v>
      </c>
      <c r="N1214">
        <v>8</v>
      </c>
      <c r="O1214">
        <v>8</v>
      </c>
      <c r="P1214">
        <v>8</v>
      </c>
      <c r="Q1214">
        <v>5</v>
      </c>
      <c r="R1214">
        <v>2</v>
      </c>
      <c r="S1214">
        <v>8</v>
      </c>
      <c r="T1214">
        <v>3</v>
      </c>
      <c r="U1214">
        <v>3</v>
      </c>
      <c r="V1214">
        <v>8</v>
      </c>
      <c r="W1214">
        <v>5</v>
      </c>
      <c r="X1214">
        <v>2</v>
      </c>
      <c r="Y1214">
        <v>8</v>
      </c>
      <c r="Z1214">
        <v>3</v>
      </c>
      <c r="AA1214">
        <v>3</v>
      </c>
      <c r="AB1214">
        <v>8</v>
      </c>
      <c r="AC1214">
        <v>5</v>
      </c>
      <c r="AD1214">
        <v>2</v>
      </c>
      <c r="AE1214">
        <v>8</v>
      </c>
      <c r="AF1214">
        <v>3</v>
      </c>
      <c r="AG1214">
        <v>3</v>
      </c>
      <c r="AH1214">
        <v>33.6</v>
      </c>
      <c r="AI1214">
        <v>33.6</v>
      </c>
      <c r="AJ1214">
        <v>33.6</v>
      </c>
      <c r="AK1214">
        <v>42.737000000000002</v>
      </c>
      <c r="AL1214">
        <v>378</v>
      </c>
      <c r="AM1214">
        <v>2.9</v>
      </c>
      <c r="AN1214">
        <v>9</v>
      </c>
      <c r="AO1214">
        <v>9</v>
      </c>
      <c r="AP1214">
        <v>2</v>
      </c>
      <c r="AQ1214">
        <v>3</v>
      </c>
      <c r="AR1214">
        <v>3</v>
      </c>
      <c r="AS1214">
        <v>5</v>
      </c>
      <c r="AT1214">
        <v>9</v>
      </c>
      <c r="AU1214">
        <v>5</v>
      </c>
      <c r="AV1214">
        <v>2</v>
      </c>
      <c r="AW1214">
        <v>9</v>
      </c>
      <c r="AX1214">
        <v>3</v>
      </c>
      <c r="AY1214">
        <v>3</v>
      </c>
      <c r="AZ1214" s="21">
        <v>1.8179999999999999E-49</v>
      </c>
      <c r="BA1214">
        <v>33.6</v>
      </c>
      <c r="BB1214">
        <v>15.9</v>
      </c>
      <c r="BC1214">
        <v>8.1999999999999993</v>
      </c>
      <c r="BD1214">
        <v>33.6</v>
      </c>
      <c r="BE1214">
        <v>9</v>
      </c>
      <c r="BF1214">
        <v>9</v>
      </c>
      <c r="BG1214">
        <v>308290000</v>
      </c>
      <c r="BH1214">
        <v>116190000</v>
      </c>
      <c r="BI1214">
        <v>31912000</v>
      </c>
      <c r="BJ1214">
        <v>6259000</v>
      </c>
      <c r="BK1214">
        <v>140960000</v>
      </c>
      <c r="BL1214">
        <v>4480600</v>
      </c>
      <c r="BM1214">
        <v>8487800</v>
      </c>
      <c r="BN1214">
        <v>228730000</v>
      </c>
      <c r="BO1214">
        <v>38558000</v>
      </c>
      <c r="BP1214">
        <v>16020000</v>
      </c>
      <c r="BQ1214">
        <v>119990000</v>
      </c>
      <c r="BR1214">
        <v>18777000</v>
      </c>
      <c r="BS1214">
        <v>22303000</v>
      </c>
      <c r="BT1214">
        <v>10</v>
      </c>
      <c r="BU1214">
        <v>5</v>
      </c>
      <c r="BV1214">
        <v>0</v>
      </c>
      <c r="BW1214">
        <v>10</v>
      </c>
      <c r="BX1214">
        <v>1</v>
      </c>
      <c r="BY1214">
        <v>1</v>
      </c>
    </row>
    <row r="1215" spans="1:77" x14ac:dyDescent="0.25">
      <c r="A1215">
        <v>1236</v>
      </c>
      <c r="B1215" t="s">
        <v>6936</v>
      </c>
      <c r="E1215" t="s">
        <v>6937</v>
      </c>
      <c r="F1215" t="s">
        <v>6937</v>
      </c>
      <c r="G1215">
        <v>3</v>
      </c>
      <c r="H1215">
        <v>3</v>
      </c>
      <c r="I1215">
        <v>3</v>
      </c>
      <c r="J1215" t="s">
        <v>6938</v>
      </c>
      <c r="L1215">
        <v>1</v>
      </c>
      <c r="M1215">
        <v>3</v>
      </c>
      <c r="N1215">
        <v>3</v>
      </c>
      <c r="O1215">
        <v>3</v>
      </c>
      <c r="P1215">
        <v>3</v>
      </c>
      <c r="Q1215">
        <v>0</v>
      </c>
      <c r="R1215">
        <v>0</v>
      </c>
      <c r="S1215">
        <v>3</v>
      </c>
      <c r="T1215">
        <v>0</v>
      </c>
      <c r="U1215">
        <v>0</v>
      </c>
      <c r="V1215">
        <v>3</v>
      </c>
      <c r="W1215">
        <v>0</v>
      </c>
      <c r="X1215">
        <v>0</v>
      </c>
      <c r="Y1215">
        <v>3</v>
      </c>
      <c r="Z1215">
        <v>0</v>
      </c>
      <c r="AA1215">
        <v>0</v>
      </c>
      <c r="AB1215">
        <v>3</v>
      </c>
      <c r="AC1215">
        <v>0</v>
      </c>
      <c r="AD1215">
        <v>0</v>
      </c>
      <c r="AE1215">
        <v>3</v>
      </c>
      <c r="AF1215">
        <v>0</v>
      </c>
      <c r="AG1215">
        <v>0</v>
      </c>
      <c r="AH1215">
        <v>7</v>
      </c>
      <c r="AI1215">
        <v>7</v>
      </c>
      <c r="AJ1215">
        <v>7</v>
      </c>
      <c r="AK1215">
        <v>52.552999999999997</v>
      </c>
      <c r="AL1215">
        <v>474</v>
      </c>
      <c r="AM1215">
        <v>1.5</v>
      </c>
      <c r="AN1215">
        <v>3</v>
      </c>
      <c r="AO1215">
        <v>3</v>
      </c>
      <c r="AT1215">
        <v>3</v>
      </c>
      <c r="AW1215">
        <v>3</v>
      </c>
      <c r="AZ1215">
        <v>8.5462999999999999E-4</v>
      </c>
      <c r="BA1215">
        <v>7</v>
      </c>
      <c r="BB1215">
        <v>0</v>
      </c>
      <c r="BC1215">
        <v>0</v>
      </c>
      <c r="BD1215">
        <v>7</v>
      </c>
      <c r="BE1215">
        <v>0</v>
      </c>
      <c r="BF1215">
        <v>0</v>
      </c>
      <c r="BG1215">
        <v>8856400</v>
      </c>
      <c r="BH1215">
        <v>4417400</v>
      </c>
      <c r="BI1215">
        <v>0</v>
      </c>
      <c r="BJ1215">
        <v>0</v>
      </c>
      <c r="BK1215">
        <v>4438900</v>
      </c>
      <c r="BL1215">
        <v>0</v>
      </c>
      <c r="BM1215">
        <v>0</v>
      </c>
      <c r="BN1215">
        <v>9047800</v>
      </c>
      <c r="BO1215">
        <v>0</v>
      </c>
      <c r="BP1215">
        <v>0</v>
      </c>
      <c r="BQ1215">
        <v>4434800</v>
      </c>
      <c r="BR1215">
        <v>0</v>
      </c>
      <c r="BS1215">
        <v>0</v>
      </c>
      <c r="BT1215">
        <v>1</v>
      </c>
      <c r="BU1215">
        <v>0</v>
      </c>
      <c r="BV1215">
        <v>0</v>
      </c>
      <c r="BW1215">
        <v>2</v>
      </c>
      <c r="BX1215">
        <v>0</v>
      </c>
      <c r="BY1215">
        <v>0</v>
      </c>
    </row>
    <row r="1216" spans="1:77" x14ac:dyDescent="0.25">
      <c r="A1216">
        <v>1237</v>
      </c>
      <c r="B1216" t="s">
        <v>6939</v>
      </c>
      <c r="E1216" t="s">
        <v>6940</v>
      </c>
      <c r="F1216" t="s">
        <v>6940</v>
      </c>
      <c r="G1216">
        <v>2</v>
      </c>
      <c r="H1216">
        <v>2</v>
      </c>
      <c r="I1216">
        <v>2</v>
      </c>
      <c r="J1216" t="s">
        <v>6941</v>
      </c>
      <c r="L1216">
        <v>1</v>
      </c>
      <c r="M1216">
        <v>2</v>
      </c>
      <c r="N1216">
        <v>2</v>
      </c>
      <c r="O1216">
        <v>2</v>
      </c>
      <c r="P1216">
        <v>2</v>
      </c>
      <c r="Q1216">
        <v>2</v>
      </c>
      <c r="R1216">
        <v>1</v>
      </c>
      <c r="S1216">
        <v>2</v>
      </c>
      <c r="T1216">
        <v>0</v>
      </c>
      <c r="U1216">
        <v>1</v>
      </c>
      <c r="V1216">
        <v>2</v>
      </c>
      <c r="W1216">
        <v>2</v>
      </c>
      <c r="X1216">
        <v>1</v>
      </c>
      <c r="Y1216">
        <v>2</v>
      </c>
      <c r="Z1216">
        <v>0</v>
      </c>
      <c r="AA1216">
        <v>1</v>
      </c>
      <c r="AB1216">
        <v>2</v>
      </c>
      <c r="AC1216">
        <v>2</v>
      </c>
      <c r="AD1216">
        <v>1</v>
      </c>
      <c r="AE1216">
        <v>2</v>
      </c>
      <c r="AF1216">
        <v>0</v>
      </c>
      <c r="AG1216">
        <v>1</v>
      </c>
      <c r="AH1216">
        <v>10.9</v>
      </c>
      <c r="AI1216">
        <v>10.9</v>
      </c>
      <c r="AJ1216">
        <v>10.9</v>
      </c>
      <c r="AK1216">
        <v>36.432000000000002</v>
      </c>
      <c r="AL1216">
        <v>339</v>
      </c>
      <c r="AM1216">
        <v>3.12</v>
      </c>
      <c r="AN1216">
        <v>2</v>
      </c>
      <c r="AO1216">
        <v>2</v>
      </c>
      <c r="AP1216">
        <v>1</v>
      </c>
      <c r="AQ1216">
        <v>1</v>
      </c>
      <c r="AS1216">
        <v>2</v>
      </c>
      <c r="AT1216">
        <v>2</v>
      </c>
      <c r="AU1216">
        <v>2</v>
      </c>
      <c r="AV1216">
        <v>1</v>
      </c>
      <c r="AW1216">
        <v>2</v>
      </c>
      <c r="AY1216">
        <v>1</v>
      </c>
      <c r="AZ1216" s="21">
        <v>6.4350999999999998E-10</v>
      </c>
      <c r="BA1216">
        <v>10.9</v>
      </c>
      <c r="BB1216">
        <v>10.9</v>
      </c>
      <c r="BC1216">
        <v>2.9</v>
      </c>
      <c r="BD1216">
        <v>10.9</v>
      </c>
      <c r="BE1216">
        <v>0</v>
      </c>
      <c r="BF1216">
        <v>2.9</v>
      </c>
      <c r="BG1216">
        <v>45557000</v>
      </c>
      <c r="BH1216">
        <v>3811000</v>
      </c>
      <c r="BI1216">
        <v>24326000</v>
      </c>
      <c r="BJ1216">
        <v>3062400</v>
      </c>
      <c r="BK1216">
        <v>13643000</v>
      </c>
      <c r="BL1216">
        <v>0</v>
      </c>
      <c r="BM1216">
        <v>715730</v>
      </c>
      <c r="BN1216">
        <v>8017100</v>
      </c>
      <c r="BO1216">
        <v>22113000</v>
      </c>
      <c r="BP1216">
        <v>0</v>
      </c>
      <c r="BQ1216">
        <v>11235000</v>
      </c>
      <c r="BR1216">
        <v>0</v>
      </c>
      <c r="BS1216">
        <v>0</v>
      </c>
      <c r="BT1216">
        <v>0</v>
      </c>
      <c r="BU1216">
        <v>2</v>
      </c>
      <c r="BV1216">
        <v>1</v>
      </c>
      <c r="BW1216">
        <v>1</v>
      </c>
      <c r="BX1216">
        <v>0</v>
      </c>
      <c r="BY1216">
        <v>0</v>
      </c>
    </row>
    <row r="1217" spans="1:77" x14ac:dyDescent="0.25">
      <c r="A1217">
        <v>1238</v>
      </c>
      <c r="B1217" t="s">
        <v>6942</v>
      </c>
      <c r="C1217" t="s">
        <v>6943</v>
      </c>
      <c r="D1217" t="s">
        <v>6944</v>
      </c>
      <c r="E1217" t="s">
        <v>6945</v>
      </c>
      <c r="F1217" t="s">
        <v>6945</v>
      </c>
      <c r="G1217">
        <v>15</v>
      </c>
      <c r="H1217">
        <v>15</v>
      </c>
      <c r="I1217">
        <v>15</v>
      </c>
      <c r="J1217" t="s">
        <v>6946</v>
      </c>
      <c r="L1217">
        <v>1</v>
      </c>
      <c r="M1217">
        <v>15</v>
      </c>
      <c r="N1217">
        <v>15</v>
      </c>
      <c r="O1217">
        <v>15</v>
      </c>
      <c r="P1217">
        <v>3</v>
      </c>
      <c r="Q1217">
        <v>1</v>
      </c>
      <c r="R1217">
        <v>15</v>
      </c>
      <c r="S1217">
        <v>1</v>
      </c>
      <c r="T1217">
        <v>1</v>
      </c>
      <c r="U1217">
        <v>3</v>
      </c>
      <c r="V1217">
        <v>3</v>
      </c>
      <c r="W1217">
        <v>1</v>
      </c>
      <c r="X1217">
        <v>15</v>
      </c>
      <c r="Y1217">
        <v>1</v>
      </c>
      <c r="Z1217">
        <v>1</v>
      </c>
      <c r="AA1217">
        <v>3</v>
      </c>
      <c r="AB1217">
        <v>3</v>
      </c>
      <c r="AC1217">
        <v>1</v>
      </c>
      <c r="AD1217">
        <v>15</v>
      </c>
      <c r="AE1217">
        <v>1</v>
      </c>
      <c r="AF1217">
        <v>1</v>
      </c>
      <c r="AG1217">
        <v>3</v>
      </c>
      <c r="AH1217">
        <v>43.9</v>
      </c>
      <c r="AI1217">
        <v>43.9</v>
      </c>
      <c r="AJ1217">
        <v>43.9</v>
      </c>
      <c r="AK1217">
        <v>41.856000000000002</v>
      </c>
      <c r="AL1217">
        <v>374</v>
      </c>
      <c r="AM1217">
        <v>3.09</v>
      </c>
      <c r="AN1217">
        <v>1</v>
      </c>
      <c r="AO1217">
        <v>3</v>
      </c>
      <c r="AP1217">
        <v>26</v>
      </c>
      <c r="AQ1217">
        <v>3</v>
      </c>
      <c r="AR1217">
        <v>1</v>
      </c>
      <c r="AS1217">
        <v>1</v>
      </c>
      <c r="AT1217">
        <v>3</v>
      </c>
      <c r="AU1217">
        <v>1</v>
      </c>
      <c r="AV1217">
        <v>26</v>
      </c>
      <c r="AW1217">
        <v>1</v>
      </c>
      <c r="AX1217">
        <v>1</v>
      </c>
      <c r="AY1217">
        <v>3</v>
      </c>
      <c r="AZ1217" s="21">
        <v>1.2592E-136</v>
      </c>
      <c r="BA1217">
        <v>11.8</v>
      </c>
      <c r="BB1217">
        <v>4.3</v>
      </c>
      <c r="BC1217">
        <v>43.9</v>
      </c>
      <c r="BD1217">
        <v>2.9</v>
      </c>
      <c r="BE1217">
        <v>4.3</v>
      </c>
      <c r="BF1217">
        <v>7.2</v>
      </c>
      <c r="BG1217">
        <v>966920000</v>
      </c>
      <c r="BH1217">
        <v>2951100</v>
      </c>
      <c r="BI1217">
        <v>1849100</v>
      </c>
      <c r="BJ1217">
        <v>954070000</v>
      </c>
      <c r="BK1217">
        <v>2512900</v>
      </c>
      <c r="BL1217">
        <v>1229000</v>
      </c>
      <c r="BM1217">
        <v>4307500</v>
      </c>
      <c r="BN1217">
        <v>2698600</v>
      </c>
      <c r="BO1217">
        <v>0</v>
      </c>
      <c r="BP1217">
        <v>2025100000</v>
      </c>
      <c r="BQ1217">
        <v>0</v>
      </c>
      <c r="BR1217">
        <v>0</v>
      </c>
      <c r="BS1217">
        <v>2877700</v>
      </c>
      <c r="BT1217">
        <v>0</v>
      </c>
      <c r="BU1217">
        <v>0</v>
      </c>
      <c r="BV1217">
        <v>33</v>
      </c>
      <c r="BW1217">
        <v>0</v>
      </c>
      <c r="BX1217">
        <v>0</v>
      </c>
      <c r="BY1217">
        <v>1</v>
      </c>
    </row>
    <row r="1218" spans="1:77" x14ac:dyDescent="0.25">
      <c r="A1218">
        <v>1239</v>
      </c>
      <c r="B1218" t="s">
        <v>6947</v>
      </c>
      <c r="C1218">
        <v>602</v>
      </c>
      <c r="D1218">
        <v>85</v>
      </c>
      <c r="E1218" t="s">
        <v>6948</v>
      </c>
      <c r="F1218" t="s">
        <v>6948</v>
      </c>
      <c r="G1218">
        <v>5</v>
      </c>
      <c r="H1218">
        <v>5</v>
      </c>
      <c r="I1218">
        <v>5</v>
      </c>
      <c r="J1218" t="s">
        <v>6949</v>
      </c>
      <c r="L1218">
        <v>1</v>
      </c>
      <c r="M1218">
        <v>5</v>
      </c>
      <c r="N1218">
        <v>5</v>
      </c>
      <c r="O1218">
        <v>5</v>
      </c>
      <c r="P1218">
        <v>0</v>
      </c>
      <c r="Q1218">
        <v>5</v>
      </c>
      <c r="R1218">
        <v>3</v>
      </c>
      <c r="S1218">
        <v>0</v>
      </c>
      <c r="T1218">
        <v>4</v>
      </c>
      <c r="U1218">
        <v>4</v>
      </c>
      <c r="V1218">
        <v>0</v>
      </c>
      <c r="W1218">
        <v>5</v>
      </c>
      <c r="X1218">
        <v>3</v>
      </c>
      <c r="Y1218">
        <v>0</v>
      </c>
      <c r="Z1218">
        <v>4</v>
      </c>
      <c r="AA1218">
        <v>4</v>
      </c>
      <c r="AB1218">
        <v>0</v>
      </c>
      <c r="AC1218">
        <v>5</v>
      </c>
      <c r="AD1218">
        <v>3</v>
      </c>
      <c r="AE1218">
        <v>0</v>
      </c>
      <c r="AF1218">
        <v>4</v>
      </c>
      <c r="AG1218">
        <v>4</v>
      </c>
      <c r="AH1218">
        <v>35.4</v>
      </c>
      <c r="AI1218">
        <v>35.4</v>
      </c>
      <c r="AJ1218">
        <v>35.4</v>
      </c>
      <c r="AK1218">
        <v>22.18</v>
      </c>
      <c r="AL1218">
        <v>198</v>
      </c>
      <c r="AM1218">
        <v>4.8499999999999996</v>
      </c>
      <c r="AP1218">
        <v>3</v>
      </c>
      <c r="AQ1218">
        <v>4</v>
      </c>
      <c r="AR1218">
        <v>6</v>
      </c>
      <c r="AS1218">
        <v>7</v>
      </c>
      <c r="AU1218">
        <v>7</v>
      </c>
      <c r="AV1218">
        <v>3</v>
      </c>
      <c r="AX1218">
        <v>6</v>
      </c>
      <c r="AY1218">
        <v>4</v>
      </c>
      <c r="AZ1218" s="21">
        <v>1.0197E-38</v>
      </c>
      <c r="BA1218">
        <v>0</v>
      </c>
      <c r="BB1218">
        <v>35.4</v>
      </c>
      <c r="BC1218">
        <v>24.2</v>
      </c>
      <c r="BD1218">
        <v>0</v>
      </c>
      <c r="BE1218">
        <v>30.3</v>
      </c>
      <c r="BF1218">
        <v>30.3</v>
      </c>
      <c r="BG1218">
        <v>94040000</v>
      </c>
      <c r="BH1218">
        <v>0</v>
      </c>
      <c r="BI1218">
        <v>55080000</v>
      </c>
      <c r="BJ1218">
        <v>6765200</v>
      </c>
      <c r="BK1218">
        <v>0</v>
      </c>
      <c r="BL1218">
        <v>22440000</v>
      </c>
      <c r="BM1218">
        <v>9755600</v>
      </c>
      <c r="BN1218">
        <v>0</v>
      </c>
      <c r="BO1218">
        <v>44316000</v>
      </c>
      <c r="BP1218">
        <v>24779000</v>
      </c>
      <c r="BQ1218">
        <v>0</v>
      </c>
      <c r="BR1218">
        <v>54896000</v>
      </c>
      <c r="BS1218">
        <v>14273000</v>
      </c>
      <c r="BT1218">
        <v>0</v>
      </c>
      <c r="BU1218">
        <v>5</v>
      </c>
      <c r="BV1218">
        <v>2</v>
      </c>
      <c r="BW1218">
        <v>0</v>
      </c>
      <c r="BX1218">
        <v>4</v>
      </c>
      <c r="BY1218">
        <v>1</v>
      </c>
    </row>
    <row r="1219" spans="1:77" x14ac:dyDescent="0.25">
      <c r="A1219">
        <v>1240</v>
      </c>
      <c r="B1219" t="s">
        <v>6950</v>
      </c>
      <c r="E1219" t="s">
        <v>6951</v>
      </c>
      <c r="F1219" t="s">
        <v>6951</v>
      </c>
      <c r="G1219">
        <v>6</v>
      </c>
      <c r="H1219">
        <v>6</v>
      </c>
      <c r="I1219">
        <v>6</v>
      </c>
      <c r="J1219" t="s">
        <v>6952</v>
      </c>
      <c r="L1219">
        <v>1</v>
      </c>
      <c r="M1219">
        <v>6</v>
      </c>
      <c r="N1219">
        <v>6</v>
      </c>
      <c r="O1219">
        <v>6</v>
      </c>
      <c r="P1219">
        <v>1</v>
      </c>
      <c r="Q1219">
        <v>6</v>
      </c>
      <c r="R1219">
        <v>4</v>
      </c>
      <c r="S1219">
        <v>0</v>
      </c>
      <c r="T1219">
        <v>6</v>
      </c>
      <c r="U1219">
        <v>5</v>
      </c>
      <c r="V1219">
        <v>1</v>
      </c>
      <c r="W1219">
        <v>6</v>
      </c>
      <c r="X1219">
        <v>4</v>
      </c>
      <c r="Y1219">
        <v>0</v>
      </c>
      <c r="Z1219">
        <v>6</v>
      </c>
      <c r="AA1219">
        <v>5</v>
      </c>
      <c r="AB1219">
        <v>1</v>
      </c>
      <c r="AC1219">
        <v>6</v>
      </c>
      <c r="AD1219">
        <v>4</v>
      </c>
      <c r="AE1219">
        <v>0</v>
      </c>
      <c r="AF1219">
        <v>6</v>
      </c>
      <c r="AG1219">
        <v>5</v>
      </c>
      <c r="AH1219">
        <v>21.2</v>
      </c>
      <c r="AI1219">
        <v>21.2</v>
      </c>
      <c r="AJ1219">
        <v>21.2</v>
      </c>
      <c r="AK1219">
        <v>44.197000000000003</v>
      </c>
      <c r="AL1219">
        <v>378</v>
      </c>
      <c r="AM1219">
        <v>4.55</v>
      </c>
      <c r="AO1219">
        <v>1</v>
      </c>
      <c r="AP1219">
        <v>4</v>
      </c>
      <c r="AQ1219">
        <v>5</v>
      </c>
      <c r="AR1219">
        <v>6</v>
      </c>
      <c r="AS1219">
        <v>6</v>
      </c>
      <c r="AT1219">
        <v>1</v>
      </c>
      <c r="AU1219">
        <v>6</v>
      </c>
      <c r="AV1219">
        <v>4</v>
      </c>
      <c r="AX1219">
        <v>6</v>
      </c>
      <c r="AY1219">
        <v>5</v>
      </c>
      <c r="AZ1219" s="21">
        <v>1.1257000000000001E-112</v>
      </c>
      <c r="BA1219">
        <v>3.2</v>
      </c>
      <c r="BB1219">
        <v>21.2</v>
      </c>
      <c r="BC1219">
        <v>14.6</v>
      </c>
      <c r="BD1219">
        <v>0</v>
      </c>
      <c r="BE1219">
        <v>21.2</v>
      </c>
      <c r="BF1219">
        <v>18.8</v>
      </c>
      <c r="BG1219">
        <v>86931000</v>
      </c>
      <c r="BH1219">
        <v>231040</v>
      </c>
      <c r="BI1219">
        <v>42065000</v>
      </c>
      <c r="BJ1219">
        <v>23916000</v>
      </c>
      <c r="BK1219">
        <v>0</v>
      </c>
      <c r="BL1219">
        <v>9519500</v>
      </c>
      <c r="BM1219">
        <v>11200000</v>
      </c>
      <c r="BN1219">
        <v>0</v>
      </c>
      <c r="BO1219">
        <v>33294000</v>
      </c>
      <c r="BP1219">
        <v>58640000</v>
      </c>
      <c r="BQ1219">
        <v>0</v>
      </c>
      <c r="BR1219">
        <v>22185000</v>
      </c>
      <c r="BS1219">
        <v>15619000</v>
      </c>
      <c r="BT1219">
        <v>0</v>
      </c>
      <c r="BU1219">
        <v>5</v>
      </c>
      <c r="BV1219">
        <v>4</v>
      </c>
      <c r="BW1219">
        <v>0</v>
      </c>
      <c r="BX1219">
        <v>4</v>
      </c>
      <c r="BY1219">
        <v>4</v>
      </c>
    </row>
    <row r="1220" spans="1:77" x14ac:dyDescent="0.25">
      <c r="A1220">
        <v>1241</v>
      </c>
      <c r="B1220">
        <v>2331</v>
      </c>
      <c r="E1220" t="s">
        <v>6953</v>
      </c>
      <c r="F1220" t="s">
        <v>6953</v>
      </c>
      <c r="G1220">
        <v>1</v>
      </c>
      <c r="H1220">
        <v>1</v>
      </c>
      <c r="I1220">
        <v>1</v>
      </c>
      <c r="J1220" t="s">
        <v>6954</v>
      </c>
      <c r="L1220">
        <v>1</v>
      </c>
      <c r="M1220">
        <v>1</v>
      </c>
      <c r="N1220">
        <v>1</v>
      </c>
      <c r="O1220">
        <v>1</v>
      </c>
      <c r="P1220">
        <v>0</v>
      </c>
      <c r="Q1220">
        <v>0</v>
      </c>
      <c r="R1220">
        <v>1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1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1</v>
      </c>
      <c r="AE1220">
        <v>0</v>
      </c>
      <c r="AF1220">
        <v>0</v>
      </c>
      <c r="AG1220">
        <v>0</v>
      </c>
      <c r="AH1220">
        <v>9.6</v>
      </c>
      <c r="AI1220">
        <v>9.6</v>
      </c>
      <c r="AJ1220">
        <v>9.6</v>
      </c>
      <c r="AK1220">
        <v>15.119</v>
      </c>
      <c r="AL1220">
        <v>136</v>
      </c>
      <c r="AM1220">
        <v>3</v>
      </c>
      <c r="AP1220">
        <v>1</v>
      </c>
      <c r="AV1220">
        <v>1</v>
      </c>
      <c r="AZ1220" s="21">
        <v>4.5277E-5</v>
      </c>
      <c r="BA1220">
        <v>0</v>
      </c>
      <c r="BB1220">
        <v>0</v>
      </c>
      <c r="BC1220">
        <v>9.6</v>
      </c>
      <c r="BD1220">
        <v>0</v>
      </c>
      <c r="BE1220">
        <v>0</v>
      </c>
      <c r="BF1220">
        <v>0</v>
      </c>
      <c r="BG1220">
        <v>5304200</v>
      </c>
      <c r="BH1220">
        <v>0</v>
      </c>
      <c r="BI1220">
        <v>0</v>
      </c>
      <c r="BJ1220">
        <v>5304200</v>
      </c>
      <c r="BK1220">
        <v>0</v>
      </c>
      <c r="BL1220">
        <v>0</v>
      </c>
      <c r="BM1220">
        <v>0</v>
      </c>
      <c r="BN1220">
        <v>0</v>
      </c>
      <c r="BO1220">
        <v>0</v>
      </c>
      <c r="BP1220">
        <v>11218000</v>
      </c>
      <c r="BQ1220">
        <v>0</v>
      </c>
      <c r="BR1220">
        <v>0</v>
      </c>
      <c r="BS1220">
        <v>0</v>
      </c>
      <c r="BT1220">
        <v>0</v>
      </c>
      <c r="BU1220">
        <v>0</v>
      </c>
      <c r="BV1220">
        <v>1</v>
      </c>
      <c r="BW1220">
        <v>0</v>
      </c>
      <c r="BX1220">
        <v>0</v>
      </c>
      <c r="BY1220">
        <v>0</v>
      </c>
    </row>
    <row r="1221" spans="1:77" x14ac:dyDescent="0.25">
      <c r="A1221">
        <v>1242</v>
      </c>
      <c r="B1221" t="s">
        <v>6955</v>
      </c>
      <c r="C1221">
        <v>603</v>
      </c>
      <c r="D1221">
        <v>497</v>
      </c>
      <c r="E1221" t="s">
        <v>6956</v>
      </c>
      <c r="F1221" t="s">
        <v>6956</v>
      </c>
      <c r="G1221">
        <v>7</v>
      </c>
      <c r="H1221">
        <v>7</v>
      </c>
      <c r="I1221">
        <v>7</v>
      </c>
      <c r="J1221" t="s">
        <v>6957</v>
      </c>
      <c r="L1221">
        <v>1</v>
      </c>
      <c r="M1221">
        <v>7</v>
      </c>
      <c r="N1221">
        <v>7</v>
      </c>
      <c r="O1221">
        <v>7</v>
      </c>
      <c r="P1221">
        <v>5</v>
      </c>
      <c r="Q1221">
        <v>4</v>
      </c>
      <c r="R1221">
        <v>4</v>
      </c>
      <c r="S1221">
        <v>5</v>
      </c>
      <c r="T1221">
        <v>1</v>
      </c>
      <c r="U1221">
        <v>6</v>
      </c>
      <c r="V1221">
        <v>5</v>
      </c>
      <c r="W1221">
        <v>4</v>
      </c>
      <c r="X1221">
        <v>4</v>
      </c>
      <c r="Y1221">
        <v>5</v>
      </c>
      <c r="Z1221">
        <v>1</v>
      </c>
      <c r="AA1221">
        <v>6</v>
      </c>
      <c r="AB1221">
        <v>5</v>
      </c>
      <c r="AC1221">
        <v>4</v>
      </c>
      <c r="AD1221">
        <v>4</v>
      </c>
      <c r="AE1221">
        <v>5</v>
      </c>
      <c r="AF1221">
        <v>1</v>
      </c>
      <c r="AG1221">
        <v>6</v>
      </c>
      <c r="AH1221">
        <v>17.2</v>
      </c>
      <c r="AI1221">
        <v>17.2</v>
      </c>
      <c r="AJ1221">
        <v>17.2</v>
      </c>
      <c r="AK1221">
        <v>66.655000000000001</v>
      </c>
      <c r="AL1221">
        <v>581</v>
      </c>
      <c r="AM1221">
        <v>3.12</v>
      </c>
      <c r="AN1221">
        <v>6</v>
      </c>
      <c r="AO1221">
        <v>5</v>
      </c>
      <c r="AP1221">
        <v>4</v>
      </c>
      <c r="AQ1221">
        <v>6</v>
      </c>
      <c r="AR1221">
        <v>1</v>
      </c>
      <c r="AS1221">
        <v>4</v>
      </c>
      <c r="AT1221">
        <v>5</v>
      </c>
      <c r="AU1221">
        <v>4</v>
      </c>
      <c r="AV1221">
        <v>4</v>
      </c>
      <c r="AW1221">
        <v>6</v>
      </c>
      <c r="AX1221">
        <v>1</v>
      </c>
      <c r="AY1221">
        <v>6</v>
      </c>
      <c r="AZ1221" s="21">
        <v>6.2150999999999999E-58</v>
      </c>
      <c r="BA1221">
        <v>13.8</v>
      </c>
      <c r="BB1221">
        <v>11.9</v>
      </c>
      <c r="BC1221">
        <v>10.7</v>
      </c>
      <c r="BD1221">
        <v>13.8</v>
      </c>
      <c r="BE1221">
        <v>2.9</v>
      </c>
      <c r="BF1221">
        <v>14.1</v>
      </c>
      <c r="BG1221">
        <v>120170000</v>
      </c>
      <c r="BH1221">
        <v>21230000</v>
      </c>
      <c r="BI1221">
        <v>23670000</v>
      </c>
      <c r="BJ1221">
        <v>8944100</v>
      </c>
      <c r="BK1221">
        <v>37569000</v>
      </c>
      <c r="BL1221">
        <v>580890</v>
      </c>
      <c r="BM1221">
        <v>28173000</v>
      </c>
      <c r="BN1221">
        <v>44661000</v>
      </c>
      <c r="BO1221">
        <v>24514000</v>
      </c>
      <c r="BP1221">
        <v>19632000</v>
      </c>
      <c r="BQ1221">
        <v>38345000</v>
      </c>
      <c r="BR1221">
        <v>0</v>
      </c>
      <c r="BS1221">
        <v>37111000</v>
      </c>
      <c r="BT1221">
        <v>5</v>
      </c>
      <c r="BU1221">
        <v>4</v>
      </c>
      <c r="BV1221">
        <v>3</v>
      </c>
      <c r="BW1221">
        <v>5</v>
      </c>
      <c r="BX1221">
        <v>1</v>
      </c>
      <c r="BY1221">
        <v>6</v>
      </c>
    </row>
    <row r="1222" spans="1:77" x14ac:dyDescent="0.25">
      <c r="A1222">
        <v>1243</v>
      </c>
      <c r="B1222">
        <v>10</v>
      </c>
      <c r="C1222">
        <v>604</v>
      </c>
      <c r="D1222">
        <v>123</v>
      </c>
      <c r="E1222" t="s">
        <v>6958</v>
      </c>
      <c r="F1222" t="s">
        <v>6958</v>
      </c>
      <c r="G1222">
        <v>1</v>
      </c>
      <c r="H1222">
        <v>1</v>
      </c>
      <c r="I1222">
        <v>1</v>
      </c>
      <c r="J1222" t="s">
        <v>6959</v>
      </c>
      <c r="L1222">
        <v>1</v>
      </c>
      <c r="M1222">
        <v>1</v>
      </c>
      <c r="N1222">
        <v>1</v>
      </c>
      <c r="O1222">
        <v>1</v>
      </c>
      <c r="P1222">
        <v>1</v>
      </c>
      <c r="Q1222">
        <v>1</v>
      </c>
      <c r="R1222">
        <v>1</v>
      </c>
      <c r="S1222">
        <v>1</v>
      </c>
      <c r="T1222">
        <v>1</v>
      </c>
      <c r="U1222">
        <v>1</v>
      </c>
      <c r="V1222">
        <v>1</v>
      </c>
      <c r="W1222">
        <v>1</v>
      </c>
      <c r="X1222">
        <v>1</v>
      </c>
      <c r="Y1222">
        <v>1</v>
      </c>
      <c r="Z1222">
        <v>1</v>
      </c>
      <c r="AA1222">
        <v>1</v>
      </c>
      <c r="AB1222">
        <v>1</v>
      </c>
      <c r="AC1222">
        <v>1</v>
      </c>
      <c r="AD1222">
        <v>1</v>
      </c>
      <c r="AE1222">
        <v>1</v>
      </c>
      <c r="AF1222">
        <v>1</v>
      </c>
      <c r="AG1222">
        <v>1</v>
      </c>
      <c r="AH1222">
        <v>7.6</v>
      </c>
      <c r="AI1222">
        <v>7.6</v>
      </c>
      <c r="AJ1222">
        <v>7.6</v>
      </c>
      <c r="AK1222">
        <v>20.577999999999999</v>
      </c>
      <c r="AL1222">
        <v>172</v>
      </c>
      <c r="AM1222">
        <v>3.57</v>
      </c>
      <c r="AN1222">
        <v>1</v>
      </c>
      <c r="AO1222">
        <v>1</v>
      </c>
      <c r="AP1222">
        <v>1</v>
      </c>
      <c r="AQ1222">
        <v>2</v>
      </c>
      <c r="AR1222">
        <v>1</v>
      </c>
      <c r="AS1222">
        <v>1</v>
      </c>
      <c r="AT1222">
        <v>1</v>
      </c>
      <c r="AU1222">
        <v>1</v>
      </c>
      <c r="AV1222">
        <v>1</v>
      </c>
      <c r="AW1222">
        <v>1</v>
      </c>
      <c r="AX1222">
        <v>1</v>
      </c>
      <c r="AY1222">
        <v>2</v>
      </c>
      <c r="AZ1222">
        <v>1.5319999999999999E-3</v>
      </c>
      <c r="BA1222">
        <v>7.6</v>
      </c>
      <c r="BB1222">
        <v>7.6</v>
      </c>
      <c r="BC1222">
        <v>7.6</v>
      </c>
      <c r="BD1222">
        <v>7.6</v>
      </c>
      <c r="BE1222">
        <v>7.6</v>
      </c>
      <c r="BF1222">
        <v>7.6</v>
      </c>
      <c r="BG1222">
        <v>8683100</v>
      </c>
      <c r="BH1222">
        <v>1663700</v>
      </c>
      <c r="BI1222">
        <v>837030</v>
      </c>
      <c r="BJ1222">
        <v>507730</v>
      </c>
      <c r="BK1222">
        <v>2537000</v>
      </c>
      <c r="BL1222">
        <v>365890</v>
      </c>
      <c r="BM1222">
        <v>2771800</v>
      </c>
      <c r="BN1222">
        <v>0</v>
      </c>
      <c r="BO1222">
        <v>0</v>
      </c>
      <c r="BP1222">
        <v>0</v>
      </c>
      <c r="BQ1222">
        <v>0</v>
      </c>
      <c r="BR1222">
        <v>0</v>
      </c>
      <c r="BS1222">
        <v>4420600</v>
      </c>
      <c r="BT1222">
        <v>1</v>
      </c>
      <c r="BU1222">
        <v>0</v>
      </c>
      <c r="BV1222">
        <v>0</v>
      </c>
      <c r="BW1222">
        <v>1</v>
      </c>
      <c r="BX1222">
        <v>0</v>
      </c>
      <c r="BY1222">
        <v>2</v>
      </c>
    </row>
    <row r="1223" spans="1:77" x14ac:dyDescent="0.25">
      <c r="A1223">
        <v>1244</v>
      </c>
      <c r="B1223" t="s">
        <v>6960</v>
      </c>
      <c r="E1223" t="s">
        <v>6961</v>
      </c>
      <c r="F1223" t="s">
        <v>6961</v>
      </c>
      <c r="G1223">
        <v>3</v>
      </c>
      <c r="H1223">
        <v>3</v>
      </c>
      <c r="I1223">
        <v>3</v>
      </c>
      <c r="J1223" t="s">
        <v>6962</v>
      </c>
      <c r="L1223">
        <v>1</v>
      </c>
      <c r="M1223">
        <v>3</v>
      </c>
      <c r="N1223">
        <v>3</v>
      </c>
      <c r="O1223">
        <v>3</v>
      </c>
      <c r="P1223">
        <v>2</v>
      </c>
      <c r="Q1223">
        <v>3</v>
      </c>
      <c r="R1223">
        <v>2</v>
      </c>
      <c r="S1223">
        <v>1</v>
      </c>
      <c r="T1223">
        <v>3</v>
      </c>
      <c r="U1223">
        <v>2</v>
      </c>
      <c r="V1223">
        <v>2</v>
      </c>
      <c r="W1223">
        <v>3</v>
      </c>
      <c r="X1223">
        <v>2</v>
      </c>
      <c r="Y1223">
        <v>1</v>
      </c>
      <c r="Z1223">
        <v>3</v>
      </c>
      <c r="AA1223">
        <v>2</v>
      </c>
      <c r="AB1223">
        <v>2</v>
      </c>
      <c r="AC1223">
        <v>3</v>
      </c>
      <c r="AD1223">
        <v>2</v>
      </c>
      <c r="AE1223">
        <v>1</v>
      </c>
      <c r="AF1223">
        <v>3</v>
      </c>
      <c r="AG1223">
        <v>2</v>
      </c>
      <c r="AH1223">
        <v>18.100000000000001</v>
      </c>
      <c r="AI1223">
        <v>18.100000000000001</v>
      </c>
      <c r="AJ1223">
        <v>18.100000000000001</v>
      </c>
      <c r="AK1223">
        <v>11.599</v>
      </c>
      <c r="AL1223">
        <v>105</v>
      </c>
      <c r="AM1223">
        <v>4.1900000000000004</v>
      </c>
      <c r="AN1223">
        <v>1</v>
      </c>
      <c r="AO1223">
        <v>2</v>
      </c>
      <c r="AP1223">
        <v>2</v>
      </c>
      <c r="AQ1223">
        <v>3</v>
      </c>
      <c r="AR1223">
        <v>4</v>
      </c>
      <c r="AS1223">
        <v>4</v>
      </c>
      <c r="AT1223">
        <v>2</v>
      </c>
      <c r="AU1223">
        <v>4</v>
      </c>
      <c r="AV1223">
        <v>2</v>
      </c>
      <c r="AW1223">
        <v>1</v>
      </c>
      <c r="AX1223">
        <v>4</v>
      </c>
      <c r="AY1223">
        <v>3</v>
      </c>
      <c r="AZ1223" s="21">
        <v>3.7484000000000002E-10</v>
      </c>
      <c r="BA1223">
        <v>18.100000000000001</v>
      </c>
      <c r="BB1223">
        <v>18.100000000000001</v>
      </c>
      <c r="BC1223">
        <v>18.100000000000001</v>
      </c>
      <c r="BD1223">
        <v>11.4</v>
      </c>
      <c r="BE1223">
        <v>18.100000000000001</v>
      </c>
      <c r="BF1223">
        <v>18.100000000000001</v>
      </c>
      <c r="BG1223">
        <v>145070000</v>
      </c>
      <c r="BH1223">
        <v>3726400</v>
      </c>
      <c r="BI1223">
        <v>59212000</v>
      </c>
      <c r="BJ1223">
        <v>16833000</v>
      </c>
      <c r="BK1223">
        <v>4461100</v>
      </c>
      <c r="BL1223">
        <v>40891000</v>
      </c>
      <c r="BM1223">
        <v>19950000</v>
      </c>
      <c r="BN1223">
        <v>14521000</v>
      </c>
      <c r="BO1223">
        <v>38741000</v>
      </c>
      <c r="BP1223">
        <v>45820000</v>
      </c>
      <c r="BQ1223">
        <v>0</v>
      </c>
      <c r="BR1223">
        <v>87835000</v>
      </c>
      <c r="BS1223">
        <v>51953000</v>
      </c>
      <c r="BT1223">
        <v>0</v>
      </c>
      <c r="BU1223">
        <v>4</v>
      </c>
      <c r="BV1223">
        <v>2</v>
      </c>
      <c r="BW1223">
        <v>0</v>
      </c>
      <c r="BX1223">
        <v>3</v>
      </c>
      <c r="BY1223">
        <v>2</v>
      </c>
    </row>
    <row r="1224" spans="1:77" x14ac:dyDescent="0.25">
      <c r="A1224">
        <v>1245</v>
      </c>
      <c r="B1224" t="s">
        <v>6963</v>
      </c>
      <c r="E1224" t="s">
        <v>6964</v>
      </c>
      <c r="F1224" t="s">
        <v>6964</v>
      </c>
      <c r="G1224">
        <v>3</v>
      </c>
      <c r="H1224">
        <v>3</v>
      </c>
      <c r="I1224">
        <v>3</v>
      </c>
      <c r="J1224" t="s">
        <v>6965</v>
      </c>
      <c r="L1224">
        <v>1</v>
      </c>
      <c r="M1224">
        <v>3</v>
      </c>
      <c r="N1224">
        <v>3</v>
      </c>
      <c r="O1224">
        <v>3</v>
      </c>
      <c r="P1224">
        <v>1</v>
      </c>
      <c r="Q1224">
        <v>3</v>
      </c>
      <c r="R1224">
        <v>3</v>
      </c>
      <c r="S1224">
        <v>0</v>
      </c>
      <c r="T1224">
        <v>3</v>
      </c>
      <c r="U1224">
        <v>3</v>
      </c>
      <c r="V1224">
        <v>1</v>
      </c>
      <c r="W1224">
        <v>3</v>
      </c>
      <c r="X1224">
        <v>3</v>
      </c>
      <c r="Y1224">
        <v>0</v>
      </c>
      <c r="Z1224">
        <v>3</v>
      </c>
      <c r="AA1224">
        <v>3</v>
      </c>
      <c r="AB1224">
        <v>1</v>
      </c>
      <c r="AC1224">
        <v>3</v>
      </c>
      <c r="AD1224">
        <v>3</v>
      </c>
      <c r="AE1224">
        <v>0</v>
      </c>
      <c r="AF1224">
        <v>3</v>
      </c>
      <c r="AG1224">
        <v>3</v>
      </c>
      <c r="AH1224">
        <v>14.1</v>
      </c>
      <c r="AI1224">
        <v>14.1</v>
      </c>
      <c r="AJ1224">
        <v>14.1</v>
      </c>
      <c r="AK1224">
        <v>34.253999999999998</v>
      </c>
      <c r="AL1224">
        <v>313</v>
      </c>
      <c r="AM1224">
        <v>4.47</v>
      </c>
      <c r="AO1224">
        <v>1</v>
      </c>
      <c r="AP1224">
        <v>3</v>
      </c>
      <c r="AQ1224">
        <v>3</v>
      </c>
      <c r="AR1224">
        <v>4</v>
      </c>
      <c r="AS1224">
        <v>4</v>
      </c>
      <c r="AT1224">
        <v>1</v>
      </c>
      <c r="AU1224">
        <v>4</v>
      </c>
      <c r="AV1224">
        <v>3</v>
      </c>
      <c r="AX1224">
        <v>4</v>
      </c>
      <c r="AY1224">
        <v>3</v>
      </c>
      <c r="AZ1224" s="21">
        <v>8.6845999999999998E-39</v>
      </c>
      <c r="BA1224">
        <v>4.2</v>
      </c>
      <c r="BB1224">
        <v>14.1</v>
      </c>
      <c r="BC1224">
        <v>14.1</v>
      </c>
      <c r="BD1224">
        <v>0</v>
      </c>
      <c r="BE1224">
        <v>14.1</v>
      </c>
      <c r="BF1224">
        <v>14.1</v>
      </c>
      <c r="BG1224">
        <v>81106000</v>
      </c>
      <c r="BH1224">
        <v>295130</v>
      </c>
      <c r="BI1224">
        <v>37399000</v>
      </c>
      <c r="BJ1224">
        <v>14822000</v>
      </c>
      <c r="BK1224">
        <v>0</v>
      </c>
      <c r="BL1224">
        <v>17787000</v>
      </c>
      <c r="BM1224">
        <v>10803000</v>
      </c>
      <c r="BN1224">
        <v>0</v>
      </c>
      <c r="BO1224">
        <v>27750000</v>
      </c>
      <c r="BP1224">
        <v>34851000</v>
      </c>
      <c r="BQ1224">
        <v>0</v>
      </c>
      <c r="BR1224">
        <v>45271000</v>
      </c>
      <c r="BS1224">
        <v>21498000</v>
      </c>
      <c r="BT1224">
        <v>0</v>
      </c>
      <c r="BU1224">
        <v>4</v>
      </c>
      <c r="BV1224">
        <v>3</v>
      </c>
      <c r="BW1224">
        <v>0</v>
      </c>
      <c r="BX1224">
        <v>3</v>
      </c>
      <c r="BY1224">
        <v>1</v>
      </c>
    </row>
    <row r="1225" spans="1:77" x14ac:dyDescent="0.25">
      <c r="A1225">
        <v>1246</v>
      </c>
      <c r="B1225" t="s">
        <v>6966</v>
      </c>
      <c r="C1225" t="s">
        <v>6967</v>
      </c>
      <c r="D1225" t="s">
        <v>6968</v>
      </c>
      <c r="E1225" t="s">
        <v>6969</v>
      </c>
      <c r="F1225" t="s">
        <v>6969</v>
      </c>
      <c r="G1225">
        <v>6</v>
      </c>
      <c r="H1225">
        <v>6</v>
      </c>
      <c r="I1225">
        <v>6</v>
      </c>
      <c r="J1225" t="s">
        <v>6970</v>
      </c>
      <c r="L1225">
        <v>1</v>
      </c>
      <c r="M1225">
        <v>6</v>
      </c>
      <c r="N1225">
        <v>6</v>
      </c>
      <c r="O1225">
        <v>6</v>
      </c>
      <c r="P1225">
        <v>2</v>
      </c>
      <c r="Q1225">
        <v>6</v>
      </c>
      <c r="R1225">
        <v>5</v>
      </c>
      <c r="S1225">
        <v>2</v>
      </c>
      <c r="T1225">
        <v>6</v>
      </c>
      <c r="U1225">
        <v>6</v>
      </c>
      <c r="V1225">
        <v>2</v>
      </c>
      <c r="W1225">
        <v>6</v>
      </c>
      <c r="X1225">
        <v>5</v>
      </c>
      <c r="Y1225">
        <v>2</v>
      </c>
      <c r="Z1225">
        <v>6</v>
      </c>
      <c r="AA1225">
        <v>6</v>
      </c>
      <c r="AB1225">
        <v>2</v>
      </c>
      <c r="AC1225">
        <v>6</v>
      </c>
      <c r="AD1225">
        <v>5</v>
      </c>
      <c r="AE1225">
        <v>2</v>
      </c>
      <c r="AF1225">
        <v>6</v>
      </c>
      <c r="AG1225">
        <v>6</v>
      </c>
      <c r="AH1225">
        <v>28.4</v>
      </c>
      <c r="AI1225">
        <v>28.4</v>
      </c>
      <c r="AJ1225">
        <v>28.4</v>
      </c>
      <c r="AK1225">
        <v>31.212</v>
      </c>
      <c r="AL1225">
        <v>271</v>
      </c>
      <c r="AM1225">
        <v>4.38</v>
      </c>
      <c r="AN1225">
        <v>2</v>
      </c>
      <c r="AO1225">
        <v>2</v>
      </c>
      <c r="AP1225">
        <v>5</v>
      </c>
      <c r="AQ1225">
        <v>9</v>
      </c>
      <c r="AR1225">
        <v>9</v>
      </c>
      <c r="AS1225">
        <v>10</v>
      </c>
      <c r="AT1225">
        <v>2</v>
      </c>
      <c r="AU1225">
        <v>10</v>
      </c>
      <c r="AV1225">
        <v>5</v>
      </c>
      <c r="AW1225">
        <v>2</v>
      </c>
      <c r="AX1225">
        <v>9</v>
      </c>
      <c r="AY1225">
        <v>9</v>
      </c>
      <c r="AZ1225" s="21">
        <v>2.9522000000000001E-120</v>
      </c>
      <c r="BA1225">
        <v>10.7</v>
      </c>
      <c r="BB1225">
        <v>28.4</v>
      </c>
      <c r="BC1225">
        <v>25.8</v>
      </c>
      <c r="BD1225">
        <v>10.7</v>
      </c>
      <c r="BE1225">
        <v>28.4</v>
      </c>
      <c r="BF1225">
        <v>28.4</v>
      </c>
      <c r="BG1225">
        <v>177880000</v>
      </c>
      <c r="BH1225">
        <v>1522100</v>
      </c>
      <c r="BI1225">
        <v>92170000</v>
      </c>
      <c r="BJ1225">
        <v>29753000</v>
      </c>
      <c r="BK1225">
        <v>4255600</v>
      </c>
      <c r="BL1225">
        <v>22452000</v>
      </c>
      <c r="BM1225">
        <v>27725000</v>
      </c>
      <c r="BN1225">
        <v>9912500</v>
      </c>
      <c r="BO1225">
        <v>88522000</v>
      </c>
      <c r="BP1225">
        <v>46055000</v>
      </c>
      <c r="BQ1225">
        <v>6726900</v>
      </c>
      <c r="BR1225">
        <v>50957000</v>
      </c>
      <c r="BS1225">
        <v>51148000</v>
      </c>
      <c r="BT1225">
        <v>0</v>
      </c>
      <c r="BU1225">
        <v>8</v>
      </c>
      <c r="BV1225">
        <v>1</v>
      </c>
      <c r="BW1225">
        <v>0</v>
      </c>
      <c r="BX1225">
        <v>5</v>
      </c>
      <c r="BY1225">
        <v>3</v>
      </c>
    </row>
    <row r="1226" spans="1:77" x14ac:dyDescent="0.25">
      <c r="A1226">
        <v>1247</v>
      </c>
      <c r="B1226">
        <v>942</v>
      </c>
      <c r="E1226" t="s">
        <v>6971</v>
      </c>
      <c r="F1226" t="s">
        <v>6971</v>
      </c>
      <c r="G1226">
        <v>1</v>
      </c>
      <c r="H1226">
        <v>1</v>
      </c>
      <c r="I1226">
        <v>1</v>
      </c>
      <c r="J1226" t="s">
        <v>6972</v>
      </c>
      <c r="L1226">
        <v>1</v>
      </c>
      <c r="M1226">
        <v>1</v>
      </c>
      <c r="N1226">
        <v>1</v>
      </c>
      <c r="O1226">
        <v>1</v>
      </c>
      <c r="P1226">
        <v>0</v>
      </c>
      <c r="Q1226">
        <v>0</v>
      </c>
      <c r="R1226">
        <v>1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1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1</v>
      </c>
      <c r="AE1226">
        <v>0</v>
      </c>
      <c r="AF1226">
        <v>0</v>
      </c>
      <c r="AG1226">
        <v>0</v>
      </c>
      <c r="AH1226">
        <v>2.4</v>
      </c>
      <c r="AI1226">
        <v>2.4</v>
      </c>
      <c r="AJ1226">
        <v>2.4</v>
      </c>
      <c r="AK1226">
        <v>77.659000000000006</v>
      </c>
      <c r="AL1226">
        <v>675</v>
      </c>
      <c r="AM1226">
        <v>3</v>
      </c>
      <c r="AP1226">
        <v>1</v>
      </c>
      <c r="AV1226">
        <v>1</v>
      </c>
      <c r="AZ1226" s="21">
        <v>5.3517000000000001E-40</v>
      </c>
      <c r="BA1226">
        <v>0</v>
      </c>
      <c r="BB1226">
        <v>0</v>
      </c>
      <c r="BC1226">
        <v>2.4</v>
      </c>
      <c r="BD1226">
        <v>0</v>
      </c>
      <c r="BE1226">
        <v>0</v>
      </c>
      <c r="BF1226">
        <v>0</v>
      </c>
      <c r="BG1226">
        <v>4266000</v>
      </c>
      <c r="BH1226">
        <v>0</v>
      </c>
      <c r="BI1226">
        <v>0</v>
      </c>
      <c r="BJ1226">
        <v>4266000</v>
      </c>
      <c r="BK1226">
        <v>0</v>
      </c>
      <c r="BL1226">
        <v>0</v>
      </c>
      <c r="BM1226">
        <v>0</v>
      </c>
      <c r="BN1226">
        <v>0</v>
      </c>
      <c r="BO1226">
        <v>0</v>
      </c>
      <c r="BP1226">
        <v>9021900</v>
      </c>
      <c r="BQ1226">
        <v>0</v>
      </c>
      <c r="BR1226">
        <v>0</v>
      </c>
      <c r="BS1226">
        <v>0</v>
      </c>
      <c r="BT1226">
        <v>0</v>
      </c>
      <c r="BU1226">
        <v>0</v>
      </c>
      <c r="BV1226">
        <v>1</v>
      </c>
      <c r="BW1226">
        <v>0</v>
      </c>
      <c r="BX1226">
        <v>0</v>
      </c>
      <c r="BY1226">
        <v>0</v>
      </c>
    </row>
    <row r="1227" spans="1:77" x14ac:dyDescent="0.25">
      <c r="A1227">
        <v>1248</v>
      </c>
      <c r="B1227">
        <v>7837</v>
      </c>
      <c r="E1227" t="s">
        <v>6973</v>
      </c>
      <c r="F1227" t="s">
        <v>6973</v>
      </c>
      <c r="G1227">
        <v>1</v>
      </c>
      <c r="H1227">
        <v>1</v>
      </c>
      <c r="I1227">
        <v>1</v>
      </c>
      <c r="J1227" t="s">
        <v>6974</v>
      </c>
      <c r="L1227">
        <v>1</v>
      </c>
      <c r="M1227">
        <v>1</v>
      </c>
      <c r="N1227">
        <v>1</v>
      </c>
      <c r="O1227">
        <v>1</v>
      </c>
      <c r="P1227">
        <v>0</v>
      </c>
      <c r="Q1227">
        <v>0</v>
      </c>
      <c r="R1227">
        <v>1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1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1</v>
      </c>
      <c r="AE1227">
        <v>0</v>
      </c>
      <c r="AF1227">
        <v>0</v>
      </c>
      <c r="AG1227">
        <v>0</v>
      </c>
      <c r="AH1227">
        <v>2.2999999999999998</v>
      </c>
      <c r="AI1227">
        <v>2.2999999999999998</v>
      </c>
      <c r="AJ1227">
        <v>2.2999999999999998</v>
      </c>
      <c r="AK1227">
        <v>99.897000000000006</v>
      </c>
      <c r="AL1227">
        <v>911</v>
      </c>
      <c r="AM1227">
        <v>3</v>
      </c>
      <c r="AP1227">
        <v>1</v>
      </c>
      <c r="AV1227">
        <v>1</v>
      </c>
      <c r="AZ1227">
        <v>1.2936999999999999E-4</v>
      </c>
      <c r="BA1227">
        <v>0</v>
      </c>
      <c r="BB1227">
        <v>0</v>
      </c>
      <c r="BC1227">
        <v>2.2999999999999998</v>
      </c>
      <c r="BD1227">
        <v>0</v>
      </c>
      <c r="BE1227">
        <v>0</v>
      </c>
      <c r="BF1227">
        <v>0</v>
      </c>
      <c r="BG1227">
        <v>2458400</v>
      </c>
      <c r="BH1227">
        <v>0</v>
      </c>
      <c r="BI1227">
        <v>0</v>
      </c>
      <c r="BJ1227">
        <v>2458400</v>
      </c>
      <c r="BK1227">
        <v>0</v>
      </c>
      <c r="BL1227">
        <v>0</v>
      </c>
      <c r="BM1227">
        <v>0</v>
      </c>
      <c r="BN1227">
        <v>0</v>
      </c>
      <c r="BO1227">
        <v>0</v>
      </c>
      <c r="BP1227">
        <v>5199100</v>
      </c>
      <c r="BQ1227">
        <v>0</v>
      </c>
      <c r="BR1227">
        <v>0</v>
      </c>
      <c r="BS1227">
        <v>0</v>
      </c>
      <c r="BT1227">
        <v>0</v>
      </c>
      <c r="BU1227">
        <v>0</v>
      </c>
      <c r="BV1227">
        <v>1</v>
      </c>
      <c r="BW1227">
        <v>0</v>
      </c>
      <c r="BX1227">
        <v>0</v>
      </c>
      <c r="BY1227">
        <v>0</v>
      </c>
    </row>
    <row r="1228" spans="1:77" x14ac:dyDescent="0.25">
      <c r="A1228">
        <v>1249</v>
      </c>
      <c r="B1228">
        <v>1060</v>
      </c>
      <c r="E1228" t="s">
        <v>6975</v>
      </c>
      <c r="F1228" t="s">
        <v>6975</v>
      </c>
      <c r="G1228">
        <v>1</v>
      </c>
      <c r="H1228">
        <v>1</v>
      </c>
      <c r="I1228">
        <v>1</v>
      </c>
      <c r="J1228" t="s">
        <v>6976</v>
      </c>
      <c r="L1228">
        <v>1</v>
      </c>
      <c r="M1228">
        <v>1</v>
      </c>
      <c r="N1228">
        <v>1</v>
      </c>
      <c r="O1228">
        <v>1</v>
      </c>
      <c r="P1228">
        <v>0</v>
      </c>
      <c r="Q1228">
        <v>0</v>
      </c>
      <c r="R1228">
        <v>1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1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1</v>
      </c>
      <c r="AE1228">
        <v>0</v>
      </c>
      <c r="AF1228">
        <v>0</v>
      </c>
      <c r="AG1228">
        <v>0</v>
      </c>
      <c r="AH1228">
        <v>0.7</v>
      </c>
      <c r="AI1228">
        <v>0.7</v>
      </c>
      <c r="AJ1228">
        <v>0.7</v>
      </c>
      <c r="AK1228">
        <v>279.19</v>
      </c>
      <c r="AL1228">
        <v>2463</v>
      </c>
      <c r="AM1228">
        <v>3</v>
      </c>
      <c r="AP1228">
        <v>1</v>
      </c>
      <c r="AV1228">
        <v>1</v>
      </c>
      <c r="AZ1228">
        <v>3.005E-2</v>
      </c>
      <c r="BA1228">
        <v>0</v>
      </c>
      <c r="BB1228">
        <v>0</v>
      </c>
      <c r="BC1228">
        <v>0.7</v>
      </c>
      <c r="BD1228">
        <v>0</v>
      </c>
      <c r="BE1228">
        <v>0</v>
      </c>
      <c r="BF1228">
        <v>0</v>
      </c>
      <c r="BG1228">
        <v>1908500</v>
      </c>
      <c r="BH1228">
        <v>0</v>
      </c>
      <c r="BI1228">
        <v>0</v>
      </c>
      <c r="BJ1228">
        <v>1908500</v>
      </c>
      <c r="BK1228">
        <v>0</v>
      </c>
      <c r="BL1228">
        <v>0</v>
      </c>
      <c r="BM1228">
        <v>0</v>
      </c>
      <c r="BN1228">
        <v>0</v>
      </c>
      <c r="BO1228">
        <v>0</v>
      </c>
      <c r="BP1228">
        <v>4036300</v>
      </c>
      <c r="BQ1228">
        <v>0</v>
      </c>
      <c r="BR1228">
        <v>0</v>
      </c>
      <c r="BS1228">
        <v>0</v>
      </c>
      <c r="BT1228">
        <v>0</v>
      </c>
      <c r="BU1228">
        <v>0</v>
      </c>
      <c r="BV1228">
        <v>1</v>
      </c>
      <c r="BW1228">
        <v>0</v>
      </c>
      <c r="BX1228">
        <v>0</v>
      </c>
      <c r="BY1228">
        <v>0</v>
      </c>
    </row>
    <row r="1229" spans="1:77" x14ac:dyDescent="0.25">
      <c r="A1229">
        <v>1250</v>
      </c>
      <c r="B1229" t="s">
        <v>6977</v>
      </c>
      <c r="E1229" t="s">
        <v>6978</v>
      </c>
      <c r="F1229" t="s">
        <v>6978</v>
      </c>
      <c r="G1229">
        <v>2</v>
      </c>
      <c r="H1229">
        <v>2</v>
      </c>
      <c r="I1229">
        <v>2</v>
      </c>
      <c r="J1229" t="s">
        <v>6979</v>
      </c>
      <c r="L1229">
        <v>1</v>
      </c>
      <c r="M1229">
        <v>2</v>
      </c>
      <c r="N1229">
        <v>2</v>
      </c>
      <c r="O1229">
        <v>2</v>
      </c>
      <c r="P1229">
        <v>0</v>
      </c>
      <c r="Q1229">
        <v>1</v>
      </c>
      <c r="R1229">
        <v>2</v>
      </c>
      <c r="S1229">
        <v>0</v>
      </c>
      <c r="T1229">
        <v>0</v>
      </c>
      <c r="U1229">
        <v>0</v>
      </c>
      <c r="V1229">
        <v>0</v>
      </c>
      <c r="W1229">
        <v>1</v>
      </c>
      <c r="X1229">
        <v>2</v>
      </c>
      <c r="Y1229">
        <v>0</v>
      </c>
      <c r="Z1229">
        <v>0</v>
      </c>
      <c r="AA1229">
        <v>0</v>
      </c>
      <c r="AB1229">
        <v>0</v>
      </c>
      <c r="AC1229">
        <v>1</v>
      </c>
      <c r="AD1229">
        <v>2</v>
      </c>
      <c r="AE1229">
        <v>0</v>
      </c>
      <c r="AF1229">
        <v>0</v>
      </c>
      <c r="AG1229">
        <v>0</v>
      </c>
      <c r="AH1229">
        <v>8.8000000000000007</v>
      </c>
      <c r="AI1229">
        <v>8.8000000000000007</v>
      </c>
      <c r="AJ1229">
        <v>8.8000000000000007</v>
      </c>
      <c r="AK1229">
        <v>29.242000000000001</v>
      </c>
      <c r="AL1229">
        <v>260</v>
      </c>
      <c r="AM1229">
        <v>4</v>
      </c>
      <c r="AP1229">
        <v>2</v>
      </c>
      <c r="AS1229">
        <v>1</v>
      </c>
      <c r="AU1229">
        <v>1</v>
      </c>
      <c r="AV1229">
        <v>2</v>
      </c>
      <c r="AZ1229" s="21">
        <v>2.3050999999999999E-8</v>
      </c>
      <c r="BA1229">
        <v>0</v>
      </c>
      <c r="BB1229">
        <v>3.8</v>
      </c>
      <c r="BC1229">
        <v>8.8000000000000007</v>
      </c>
      <c r="BD1229">
        <v>0</v>
      </c>
      <c r="BE1229">
        <v>0</v>
      </c>
      <c r="BF1229">
        <v>0</v>
      </c>
      <c r="BG1229">
        <v>8141200</v>
      </c>
      <c r="BH1229">
        <v>0</v>
      </c>
      <c r="BI1229">
        <v>1082600</v>
      </c>
      <c r="BJ1229">
        <v>7058600</v>
      </c>
      <c r="BK1229">
        <v>0</v>
      </c>
      <c r="BL1229">
        <v>0</v>
      </c>
      <c r="BM1229">
        <v>0</v>
      </c>
      <c r="BN1229">
        <v>0</v>
      </c>
      <c r="BO1229">
        <v>0</v>
      </c>
      <c r="BP1229">
        <v>14928000</v>
      </c>
      <c r="BQ1229">
        <v>0</v>
      </c>
      <c r="BR1229">
        <v>0</v>
      </c>
      <c r="BS1229">
        <v>0</v>
      </c>
      <c r="BT1229">
        <v>0</v>
      </c>
      <c r="BU1229">
        <v>1</v>
      </c>
      <c r="BV1229">
        <v>2</v>
      </c>
      <c r="BW1229">
        <v>0</v>
      </c>
      <c r="BX1229">
        <v>0</v>
      </c>
      <c r="BY1229">
        <v>0</v>
      </c>
    </row>
    <row r="1230" spans="1:77" x14ac:dyDescent="0.25">
      <c r="A1230">
        <v>1251</v>
      </c>
      <c r="B1230">
        <v>4231</v>
      </c>
      <c r="E1230" t="s">
        <v>6980</v>
      </c>
      <c r="F1230" t="s">
        <v>6980</v>
      </c>
      <c r="G1230">
        <v>1</v>
      </c>
      <c r="H1230">
        <v>1</v>
      </c>
      <c r="I1230">
        <v>1</v>
      </c>
      <c r="J1230" t="s">
        <v>6981</v>
      </c>
      <c r="L1230">
        <v>1</v>
      </c>
      <c r="M1230">
        <v>1</v>
      </c>
      <c r="N1230">
        <v>1</v>
      </c>
      <c r="O1230">
        <v>1</v>
      </c>
      <c r="P1230">
        <v>1</v>
      </c>
      <c r="Q1230">
        <v>0</v>
      </c>
      <c r="R1230">
        <v>0</v>
      </c>
      <c r="S1230">
        <v>1</v>
      </c>
      <c r="T1230">
        <v>0</v>
      </c>
      <c r="U1230">
        <v>1</v>
      </c>
      <c r="V1230">
        <v>1</v>
      </c>
      <c r="W1230">
        <v>0</v>
      </c>
      <c r="X1230">
        <v>0</v>
      </c>
      <c r="Y1230">
        <v>1</v>
      </c>
      <c r="Z1230">
        <v>0</v>
      </c>
      <c r="AA1230">
        <v>1</v>
      </c>
      <c r="AB1230">
        <v>1</v>
      </c>
      <c r="AC1230">
        <v>0</v>
      </c>
      <c r="AD1230">
        <v>0</v>
      </c>
      <c r="AE1230">
        <v>1</v>
      </c>
      <c r="AF1230">
        <v>0</v>
      </c>
      <c r="AG1230">
        <v>1</v>
      </c>
      <c r="AH1230">
        <v>7.4</v>
      </c>
      <c r="AI1230">
        <v>7.4</v>
      </c>
      <c r="AJ1230">
        <v>7.4</v>
      </c>
      <c r="AK1230">
        <v>31.553000000000001</v>
      </c>
      <c r="AL1230">
        <v>271</v>
      </c>
      <c r="AM1230">
        <v>2.33</v>
      </c>
      <c r="AN1230">
        <v>1</v>
      </c>
      <c r="AO1230">
        <v>1</v>
      </c>
      <c r="AQ1230">
        <v>1</v>
      </c>
      <c r="AT1230">
        <v>1</v>
      </c>
      <c r="AW1230">
        <v>1</v>
      </c>
      <c r="AY1230">
        <v>1</v>
      </c>
      <c r="AZ1230" s="21">
        <v>1.1084000000000001E-6</v>
      </c>
      <c r="BA1230">
        <v>7.4</v>
      </c>
      <c r="BB1230">
        <v>0</v>
      </c>
      <c r="BC1230">
        <v>0</v>
      </c>
      <c r="BD1230">
        <v>7.4</v>
      </c>
      <c r="BE1230">
        <v>0</v>
      </c>
      <c r="BF1230">
        <v>7.4</v>
      </c>
      <c r="BG1230">
        <v>13256000</v>
      </c>
      <c r="BH1230">
        <v>4280400</v>
      </c>
      <c r="BI1230">
        <v>0</v>
      </c>
      <c r="BJ1230">
        <v>0</v>
      </c>
      <c r="BK1230">
        <v>4953800</v>
      </c>
      <c r="BL1230">
        <v>0</v>
      </c>
      <c r="BM1230">
        <v>4021800</v>
      </c>
      <c r="BN1230">
        <v>0</v>
      </c>
      <c r="BO1230">
        <v>0</v>
      </c>
      <c r="BP1230">
        <v>0</v>
      </c>
      <c r="BQ1230">
        <v>0</v>
      </c>
      <c r="BR1230">
        <v>0</v>
      </c>
      <c r="BS1230">
        <v>6414400</v>
      </c>
      <c r="BT1230">
        <v>1</v>
      </c>
      <c r="BU1230">
        <v>0</v>
      </c>
      <c r="BV1230">
        <v>0</v>
      </c>
      <c r="BW1230">
        <v>0</v>
      </c>
      <c r="BX1230">
        <v>0</v>
      </c>
      <c r="BY1230">
        <v>1</v>
      </c>
    </row>
    <row r="1231" spans="1:77" x14ac:dyDescent="0.25">
      <c r="A1231">
        <v>1252</v>
      </c>
      <c r="B1231" t="s">
        <v>6982</v>
      </c>
      <c r="E1231" t="s">
        <v>6983</v>
      </c>
      <c r="F1231" t="s">
        <v>6983</v>
      </c>
      <c r="G1231">
        <v>5</v>
      </c>
      <c r="H1231">
        <v>5</v>
      </c>
      <c r="I1231">
        <v>5</v>
      </c>
      <c r="J1231" t="s">
        <v>6984</v>
      </c>
      <c r="L1231">
        <v>1</v>
      </c>
      <c r="M1231">
        <v>5</v>
      </c>
      <c r="N1231">
        <v>5</v>
      </c>
      <c r="O1231">
        <v>5</v>
      </c>
      <c r="P1231">
        <v>4</v>
      </c>
      <c r="Q1231">
        <v>2</v>
      </c>
      <c r="R1231">
        <v>1</v>
      </c>
      <c r="S1231">
        <v>4</v>
      </c>
      <c r="T1231">
        <v>1</v>
      </c>
      <c r="U1231">
        <v>5</v>
      </c>
      <c r="V1231">
        <v>4</v>
      </c>
      <c r="W1231">
        <v>2</v>
      </c>
      <c r="X1231">
        <v>1</v>
      </c>
      <c r="Y1231">
        <v>4</v>
      </c>
      <c r="Z1231">
        <v>1</v>
      </c>
      <c r="AA1231">
        <v>5</v>
      </c>
      <c r="AB1231">
        <v>4</v>
      </c>
      <c r="AC1231">
        <v>2</v>
      </c>
      <c r="AD1231">
        <v>1</v>
      </c>
      <c r="AE1231">
        <v>4</v>
      </c>
      <c r="AF1231">
        <v>1</v>
      </c>
      <c r="AG1231">
        <v>5</v>
      </c>
      <c r="AH1231">
        <v>13.3</v>
      </c>
      <c r="AI1231">
        <v>13.3</v>
      </c>
      <c r="AJ1231">
        <v>13.3</v>
      </c>
      <c r="AK1231">
        <v>54.985999999999997</v>
      </c>
      <c r="AL1231">
        <v>473</v>
      </c>
      <c r="AM1231">
        <v>3.06</v>
      </c>
      <c r="AN1231">
        <v>4</v>
      </c>
      <c r="AO1231">
        <v>4</v>
      </c>
      <c r="AP1231">
        <v>2</v>
      </c>
      <c r="AQ1231">
        <v>5</v>
      </c>
      <c r="AR1231">
        <v>1</v>
      </c>
      <c r="AS1231">
        <v>2</v>
      </c>
      <c r="AT1231">
        <v>4</v>
      </c>
      <c r="AU1231">
        <v>2</v>
      </c>
      <c r="AV1231">
        <v>2</v>
      </c>
      <c r="AW1231">
        <v>4</v>
      </c>
      <c r="AX1231">
        <v>1</v>
      </c>
      <c r="AY1231">
        <v>5</v>
      </c>
      <c r="AZ1231" s="21">
        <v>1.7996999999999999E-69</v>
      </c>
      <c r="BA1231">
        <v>12.9</v>
      </c>
      <c r="BB1231">
        <v>7.8</v>
      </c>
      <c r="BC1231">
        <v>3.2</v>
      </c>
      <c r="BD1231">
        <v>12.9</v>
      </c>
      <c r="BE1231">
        <v>3.8</v>
      </c>
      <c r="BF1231">
        <v>13.3</v>
      </c>
      <c r="BG1231">
        <v>59953000</v>
      </c>
      <c r="BH1231">
        <v>10998000</v>
      </c>
      <c r="BI1231">
        <v>8258000</v>
      </c>
      <c r="BJ1231">
        <v>1466500</v>
      </c>
      <c r="BK1231">
        <v>18560000</v>
      </c>
      <c r="BL1231">
        <v>526460</v>
      </c>
      <c r="BM1231">
        <v>20144000</v>
      </c>
      <c r="BN1231">
        <v>22209000</v>
      </c>
      <c r="BO1231">
        <v>9073900</v>
      </c>
      <c r="BP1231">
        <v>0</v>
      </c>
      <c r="BQ1231">
        <v>17822000</v>
      </c>
      <c r="BR1231">
        <v>0</v>
      </c>
      <c r="BS1231">
        <v>30861000</v>
      </c>
      <c r="BT1231">
        <v>4</v>
      </c>
      <c r="BU1231">
        <v>2</v>
      </c>
      <c r="BV1231">
        <v>0</v>
      </c>
      <c r="BW1231">
        <v>3</v>
      </c>
      <c r="BX1231">
        <v>0</v>
      </c>
      <c r="BY1231">
        <v>5</v>
      </c>
    </row>
    <row r="1232" spans="1:77" x14ac:dyDescent="0.25">
      <c r="A1232">
        <v>1253</v>
      </c>
      <c r="B1232">
        <v>4392</v>
      </c>
      <c r="C1232">
        <v>607</v>
      </c>
      <c r="D1232">
        <v>51</v>
      </c>
      <c r="E1232" t="s">
        <v>6985</v>
      </c>
      <c r="F1232" t="s">
        <v>6985</v>
      </c>
      <c r="G1232">
        <v>1</v>
      </c>
      <c r="H1232">
        <v>1</v>
      </c>
      <c r="I1232">
        <v>1</v>
      </c>
      <c r="J1232" t="s">
        <v>6986</v>
      </c>
      <c r="L1232">
        <v>1</v>
      </c>
      <c r="M1232">
        <v>1</v>
      </c>
      <c r="N1232">
        <v>1</v>
      </c>
      <c r="O1232">
        <v>1</v>
      </c>
      <c r="P1232">
        <v>1</v>
      </c>
      <c r="Q1232">
        <v>1</v>
      </c>
      <c r="R1232">
        <v>0</v>
      </c>
      <c r="S1232">
        <v>1</v>
      </c>
      <c r="T1232">
        <v>1</v>
      </c>
      <c r="U1232">
        <v>1</v>
      </c>
      <c r="V1232">
        <v>1</v>
      </c>
      <c r="W1232">
        <v>1</v>
      </c>
      <c r="X1232">
        <v>0</v>
      </c>
      <c r="Y1232">
        <v>1</v>
      </c>
      <c r="Z1232">
        <v>1</v>
      </c>
      <c r="AA1232">
        <v>1</v>
      </c>
      <c r="AB1232">
        <v>1</v>
      </c>
      <c r="AC1232">
        <v>1</v>
      </c>
      <c r="AD1232">
        <v>0</v>
      </c>
      <c r="AE1232">
        <v>1</v>
      </c>
      <c r="AF1232">
        <v>1</v>
      </c>
      <c r="AG1232">
        <v>1</v>
      </c>
      <c r="AH1232">
        <v>4.2</v>
      </c>
      <c r="AI1232">
        <v>4.2</v>
      </c>
      <c r="AJ1232">
        <v>4.2</v>
      </c>
      <c r="AK1232">
        <v>33.883000000000003</v>
      </c>
      <c r="AL1232">
        <v>311</v>
      </c>
      <c r="AM1232">
        <v>3.6</v>
      </c>
      <c r="AN1232">
        <v>1</v>
      </c>
      <c r="AO1232">
        <v>1</v>
      </c>
      <c r="AQ1232">
        <v>1</v>
      </c>
      <c r="AR1232">
        <v>1</v>
      </c>
      <c r="AS1232">
        <v>1</v>
      </c>
      <c r="AT1232">
        <v>1</v>
      </c>
      <c r="AU1232">
        <v>1</v>
      </c>
      <c r="AW1232">
        <v>1</v>
      </c>
      <c r="AX1232">
        <v>1</v>
      </c>
      <c r="AY1232">
        <v>1</v>
      </c>
      <c r="AZ1232" s="21">
        <v>1.3347E-8</v>
      </c>
      <c r="BA1232">
        <v>4.2</v>
      </c>
      <c r="BB1232">
        <v>4.2</v>
      </c>
      <c r="BC1232">
        <v>0</v>
      </c>
      <c r="BD1232">
        <v>4.2</v>
      </c>
      <c r="BE1232">
        <v>4.2</v>
      </c>
      <c r="BF1232">
        <v>4.2</v>
      </c>
      <c r="BG1232">
        <v>11790000</v>
      </c>
      <c r="BH1232">
        <v>1934900</v>
      </c>
      <c r="BI1232">
        <v>1194900</v>
      </c>
      <c r="BJ1232">
        <v>0</v>
      </c>
      <c r="BK1232">
        <v>5020000</v>
      </c>
      <c r="BL1232">
        <v>577590</v>
      </c>
      <c r="BM1232">
        <v>3062600</v>
      </c>
      <c r="BN1232">
        <v>0</v>
      </c>
      <c r="BO1232">
        <v>0</v>
      </c>
      <c r="BP1232">
        <v>0</v>
      </c>
      <c r="BQ1232">
        <v>0</v>
      </c>
      <c r="BR1232">
        <v>0</v>
      </c>
      <c r="BS1232">
        <v>4884500</v>
      </c>
      <c r="BT1232">
        <v>1</v>
      </c>
      <c r="BU1232">
        <v>0</v>
      </c>
      <c r="BV1232">
        <v>0</v>
      </c>
      <c r="BW1232">
        <v>1</v>
      </c>
      <c r="BX1232">
        <v>0</v>
      </c>
      <c r="BY1232">
        <v>1</v>
      </c>
    </row>
    <row r="1233" spans="1:77" x14ac:dyDescent="0.25">
      <c r="A1233">
        <v>1254</v>
      </c>
      <c r="B1233" t="s">
        <v>6987</v>
      </c>
      <c r="C1233">
        <v>608</v>
      </c>
      <c r="D1233">
        <v>268</v>
      </c>
      <c r="E1233" t="s">
        <v>6988</v>
      </c>
      <c r="F1233" t="s">
        <v>6989</v>
      </c>
      <c r="G1233" t="s">
        <v>6990</v>
      </c>
      <c r="H1233" t="s">
        <v>6991</v>
      </c>
      <c r="I1233" t="s">
        <v>6991</v>
      </c>
      <c r="J1233" t="s">
        <v>6992</v>
      </c>
      <c r="L1233">
        <v>7</v>
      </c>
      <c r="M1233">
        <v>4</v>
      </c>
      <c r="N1233">
        <v>3</v>
      </c>
      <c r="O1233">
        <v>3</v>
      </c>
      <c r="P1233">
        <v>4</v>
      </c>
      <c r="Q1233">
        <v>2</v>
      </c>
      <c r="R1233">
        <v>4</v>
      </c>
      <c r="S1233">
        <v>4</v>
      </c>
      <c r="T1233">
        <v>1</v>
      </c>
      <c r="U1233">
        <v>2</v>
      </c>
      <c r="V1233">
        <v>3</v>
      </c>
      <c r="W1233">
        <v>1</v>
      </c>
      <c r="X1233">
        <v>3</v>
      </c>
      <c r="Y1233">
        <v>3</v>
      </c>
      <c r="Z1233">
        <v>1</v>
      </c>
      <c r="AA1233">
        <v>2</v>
      </c>
      <c r="AB1233">
        <v>3</v>
      </c>
      <c r="AC1233">
        <v>1</v>
      </c>
      <c r="AD1233">
        <v>3</v>
      </c>
      <c r="AE1233">
        <v>3</v>
      </c>
      <c r="AF1233">
        <v>1</v>
      </c>
      <c r="AG1233">
        <v>2</v>
      </c>
      <c r="AH1233">
        <v>10.8</v>
      </c>
      <c r="AI1233">
        <v>9.5</v>
      </c>
      <c r="AJ1233">
        <v>9.5</v>
      </c>
      <c r="AK1233">
        <v>50.753</v>
      </c>
      <c r="AL1233">
        <v>462</v>
      </c>
      <c r="AM1233">
        <v>2.93</v>
      </c>
      <c r="AN1233">
        <v>3</v>
      </c>
      <c r="AO1233">
        <v>3</v>
      </c>
      <c r="AP1233">
        <v>4</v>
      </c>
      <c r="AQ1233">
        <v>3</v>
      </c>
      <c r="AR1233">
        <v>1</v>
      </c>
      <c r="AS1233">
        <v>1</v>
      </c>
      <c r="AT1233">
        <v>3</v>
      </c>
      <c r="AU1233">
        <v>1</v>
      </c>
      <c r="AV1233">
        <v>4</v>
      </c>
      <c r="AW1233">
        <v>3</v>
      </c>
      <c r="AX1233">
        <v>1</v>
      </c>
      <c r="AY1233">
        <v>3</v>
      </c>
      <c r="AZ1233" s="21">
        <v>5.7728999999999998E-49</v>
      </c>
      <c r="BA1233">
        <v>10.8</v>
      </c>
      <c r="BB1233">
        <v>4.3</v>
      </c>
      <c r="BC1233">
        <v>10.8</v>
      </c>
      <c r="BD1233">
        <v>10.8</v>
      </c>
      <c r="BE1233">
        <v>3</v>
      </c>
      <c r="BF1233">
        <v>6.1</v>
      </c>
      <c r="BG1233">
        <v>39639000</v>
      </c>
      <c r="BH1233">
        <v>4618900</v>
      </c>
      <c r="BI1233">
        <v>7182100</v>
      </c>
      <c r="BJ1233">
        <v>21120000</v>
      </c>
      <c r="BK1233">
        <v>4003500</v>
      </c>
      <c r="BL1233">
        <v>616500</v>
      </c>
      <c r="BM1233">
        <v>2098000</v>
      </c>
      <c r="BN1233">
        <v>10594000</v>
      </c>
      <c r="BO1233">
        <v>0</v>
      </c>
      <c r="BP1233">
        <v>44857000</v>
      </c>
      <c r="BQ1233">
        <v>3170900</v>
      </c>
      <c r="BR1233">
        <v>0</v>
      </c>
      <c r="BS1233">
        <v>2849200</v>
      </c>
      <c r="BT1233">
        <v>2</v>
      </c>
      <c r="BU1233">
        <v>1</v>
      </c>
      <c r="BV1233">
        <v>5</v>
      </c>
      <c r="BW1233">
        <v>1</v>
      </c>
      <c r="BX1233">
        <v>0</v>
      </c>
      <c r="BY1233">
        <v>0</v>
      </c>
    </row>
    <row r="1234" spans="1:77" x14ac:dyDescent="0.25">
      <c r="A1234">
        <v>1255</v>
      </c>
      <c r="B1234">
        <v>7748</v>
      </c>
      <c r="E1234" t="s">
        <v>6993</v>
      </c>
      <c r="F1234" t="s">
        <v>6993</v>
      </c>
      <c r="G1234">
        <v>1</v>
      </c>
      <c r="H1234">
        <v>1</v>
      </c>
      <c r="I1234">
        <v>1</v>
      </c>
      <c r="J1234" t="s">
        <v>6994</v>
      </c>
      <c r="L1234">
        <v>1</v>
      </c>
      <c r="M1234">
        <v>1</v>
      </c>
      <c r="N1234">
        <v>1</v>
      </c>
      <c r="O1234">
        <v>1</v>
      </c>
      <c r="P1234">
        <v>0</v>
      </c>
      <c r="Q1234">
        <v>0</v>
      </c>
      <c r="R1234">
        <v>1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1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1</v>
      </c>
      <c r="AE1234">
        <v>0</v>
      </c>
      <c r="AF1234">
        <v>0</v>
      </c>
      <c r="AG1234">
        <v>0</v>
      </c>
      <c r="AH1234">
        <v>1.7</v>
      </c>
      <c r="AI1234">
        <v>1.7</v>
      </c>
      <c r="AJ1234">
        <v>1.7</v>
      </c>
      <c r="AK1234">
        <v>90.438999999999993</v>
      </c>
      <c r="AL1234">
        <v>808</v>
      </c>
      <c r="AM1234">
        <v>3</v>
      </c>
      <c r="AP1234">
        <v>1</v>
      </c>
      <c r="AV1234">
        <v>1</v>
      </c>
      <c r="AZ1234" s="21">
        <v>5.5385999999999996E-7</v>
      </c>
      <c r="BA1234">
        <v>0</v>
      </c>
      <c r="BB1234">
        <v>0</v>
      </c>
      <c r="BC1234">
        <v>1.7</v>
      </c>
      <c r="BD1234">
        <v>0</v>
      </c>
      <c r="BE1234">
        <v>0</v>
      </c>
      <c r="BF1234">
        <v>0</v>
      </c>
      <c r="BG1234">
        <v>3925000</v>
      </c>
      <c r="BH1234">
        <v>0</v>
      </c>
      <c r="BI1234">
        <v>0</v>
      </c>
      <c r="BJ1234">
        <v>3925000</v>
      </c>
      <c r="BK1234">
        <v>0</v>
      </c>
      <c r="BL1234">
        <v>0</v>
      </c>
      <c r="BM1234">
        <v>0</v>
      </c>
      <c r="BN1234">
        <v>0</v>
      </c>
      <c r="BO1234">
        <v>0</v>
      </c>
      <c r="BP1234">
        <v>8301000</v>
      </c>
      <c r="BQ1234">
        <v>0</v>
      </c>
      <c r="BR1234">
        <v>0</v>
      </c>
      <c r="BS1234">
        <v>0</v>
      </c>
      <c r="BT1234">
        <v>0</v>
      </c>
      <c r="BU1234">
        <v>0</v>
      </c>
      <c r="BV1234">
        <v>1</v>
      </c>
      <c r="BW1234">
        <v>0</v>
      </c>
      <c r="BX1234">
        <v>0</v>
      </c>
      <c r="BY1234">
        <v>0</v>
      </c>
    </row>
    <row r="1235" spans="1:77" x14ac:dyDescent="0.25">
      <c r="A1235">
        <v>1256</v>
      </c>
      <c r="B1235" t="s">
        <v>6995</v>
      </c>
      <c r="E1235" t="s">
        <v>6996</v>
      </c>
      <c r="F1235" t="s">
        <v>6996</v>
      </c>
      <c r="G1235">
        <v>3</v>
      </c>
      <c r="H1235">
        <v>3</v>
      </c>
      <c r="I1235">
        <v>3</v>
      </c>
      <c r="J1235" t="s">
        <v>6997</v>
      </c>
      <c r="L1235">
        <v>1</v>
      </c>
      <c r="M1235">
        <v>3</v>
      </c>
      <c r="N1235">
        <v>3</v>
      </c>
      <c r="O1235">
        <v>3</v>
      </c>
      <c r="P1235">
        <v>3</v>
      </c>
      <c r="Q1235">
        <v>3</v>
      </c>
      <c r="R1235">
        <v>3</v>
      </c>
      <c r="S1235">
        <v>3</v>
      </c>
      <c r="T1235">
        <v>3</v>
      </c>
      <c r="U1235">
        <v>3</v>
      </c>
      <c r="V1235">
        <v>3</v>
      </c>
      <c r="W1235">
        <v>3</v>
      </c>
      <c r="X1235">
        <v>3</v>
      </c>
      <c r="Y1235">
        <v>3</v>
      </c>
      <c r="Z1235">
        <v>3</v>
      </c>
      <c r="AA1235">
        <v>3</v>
      </c>
      <c r="AB1235">
        <v>3</v>
      </c>
      <c r="AC1235">
        <v>3</v>
      </c>
      <c r="AD1235">
        <v>3</v>
      </c>
      <c r="AE1235">
        <v>3</v>
      </c>
      <c r="AF1235">
        <v>3</v>
      </c>
      <c r="AG1235">
        <v>3</v>
      </c>
      <c r="AH1235">
        <v>14.9</v>
      </c>
      <c r="AI1235">
        <v>14.9</v>
      </c>
      <c r="AJ1235">
        <v>14.9</v>
      </c>
      <c r="AK1235">
        <v>32.722999999999999</v>
      </c>
      <c r="AL1235">
        <v>296</v>
      </c>
      <c r="AM1235">
        <v>3.8</v>
      </c>
      <c r="AN1235">
        <v>3</v>
      </c>
      <c r="AO1235">
        <v>3</v>
      </c>
      <c r="AP1235">
        <v>5</v>
      </c>
      <c r="AQ1235">
        <v>4</v>
      </c>
      <c r="AR1235">
        <v>5</v>
      </c>
      <c r="AS1235">
        <v>5</v>
      </c>
      <c r="AT1235">
        <v>3</v>
      </c>
      <c r="AU1235">
        <v>5</v>
      </c>
      <c r="AV1235">
        <v>5</v>
      </c>
      <c r="AW1235">
        <v>3</v>
      </c>
      <c r="AX1235">
        <v>5</v>
      </c>
      <c r="AY1235">
        <v>4</v>
      </c>
      <c r="AZ1235" s="21">
        <v>1.0637E-45</v>
      </c>
      <c r="BA1235">
        <v>14.9</v>
      </c>
      <c r="BB1235">
        <v>14.9</v>
      </c>
      <c r="BC1235">
        <v>14.9</v>
      </c>
      <c r="BD1235">
        <v>14.9</v>
      </c>
      <c r="BE1235">
        <v>14.9</v>
      </c>
      <c r="BF1235">
        <v>14.9</v>
      </c>
      <c r="BG1235">
        <v>122250000</v>
      </c>
      <c r="BH1235">
        <v>2574500</v>
      </c>
      <c r="BI1235">
        <v>53614000</v>
      </c>
      <c r="BJ1235">
        <v>30723000</v>
      </c>
      <c r="BK1235">
        <v>4437000</v>
      </c>
      <c r="BL1235">
        <v>15475000</v>
      </c>
      <c r="BM1235">
        <v>15426000</v>
      </c>
      <c r="BN1235">
        <v>7155500</v>
      </c>
      <c r="BO1235">
        <v>41177000</v>
      </c>
      <c r="BP1235">
        <v>73367000</v>
      </c>
      <c r="BQ1235">
        <v>6293500</v>
      </c>
      <c r="BR1235">
        <v>35225000</v>
      </c>
      <c r="BS1235">
        <v>23624000</v>
      </c>
      <c r="BT1235">
        <v>0</v>
      </c>
      <c r="BU1235">
        <v>3</v>
      </c>
      <c r="BV1235">
        <v>5</v>
      </c>
      <c r="BW1235">
        <v>0</v>
      </c>
      <c r="BX1235">
        <v>4</v>
      </c>
      <c r="BY1235">
        <v>3</v>
      </c>
    </row>
    <row r="1236" spans="1:77" x14ac:dyDescent="0.25">
      <c r="A1236">
        <v>1257</v>
      </c>
      <c r="B1236" t="s">
        <v>6998</v>
      </c>
      <c r="C1236">
        <v>609</v>
      </c>
      <c r="D1236">
        <v>273</v>
      </c>
      <c r="E1236" t="s">
        <v>6999</v>
      </c>
      <c r="F1236" t="s">
        <v>6999</v>
      </c>
      <c r="G1236">
        <v>6</v>
      </c>
      <c r="H1236">
        <v>6</v>
      </c>
      <c r="I1236">
        <v>6</v>
      </c>
      <c r="J1236" t="s">
        <v>7000</v>
      </c>
      <c r="L1236">
        <v>1</v>
      </c>
      <c r="M1236">
        <v>6</v>
      </c>
      <c r="N1236">
        <v>6</v>
      </c>
      <c r="O1236">
        <v>6</v>
      </c>
      <c r="P1236">
        <v>2</v>
      </c>
      <c r="Q1236">
        <v>5</v>
      </c>
      <c r="R1236">
        <v>6</v>
      </c>
      <c r="S1236">
        <v>0</v>
      </c>
      <c r="T1236">
        <v>5</v>
      </c>
      <c r="U1236">
        <v>6</v>
      </c>
      <c r="V1236">
        <v>2</v>
      </c>
      <c r="W1236">
        <v>5</v>
      </c>
      <c r="X1236">
        <v>6</v>
      </c>
      <c r="Y1236">
        <v>0</v>
      </c>
      <c r="Z1236">
        <v>5</v>
      </c>
      <c r="AA1236">
        <v>6</v>
      </c>
      <c r="AB1236">
        <v>2</v>
      </c>
      <c r="AC1236">
        <v>5</v>
      </c>
      <c r="AD1236">
        <v>6</v>
      </c>
      <c r="AE1236">
        <v>0</v>
      </c>
      <c r="AF1236">
        <v>5</v>
      </c>
      <c r="AG1236">
        <v>6</v>
      </c>
      <c r="AH1236">
        <v>14.6</v>
      </c>
      <c r="AI1236">
        <v>14.6</v>
      </c>
      <c r="AJ1236">
        <v>14.6</v>
      </c>
      <c r="AK1236">
        <v>66.122</v>
      </c>
      <c r="AL1236">
        <v>584</v>
      </c>
      <c r="AM1236">
        <v>4.28</v>
      </c>
      <c r="AO1236">
        <v>2</v>
      </c>
      <c r="AP1236">
        <v>6</v>
      </c>
      <c r="AQ1236">
        <v>6</v>
      </c>
      <c r="AR1236">
        <v>5</v>
      </c>
      <c r="AS1236">
        <v>6</v>
      </c>
      <c r="AT1236">
        <v>2</v>
      </c>
      <c r="AU1236">
        <v>6</v>
      </c>
      <c r="AV1236">
        <v>6</v>
      </c>
      <c r="AX1236">
        <v>5</v>
      </c>
      <c r="AY1236">
        <v>6</v>
      </c>
      <c r="AZ1236" s="21">
        <v>2.6809999999999998E-32</v>
      </c>
      <c r="BA1236">
        <v>3.8</v>
      </c>
      <c r="BB1236">
        <v>12.3</v>
      </c>
      <c r="BC1236">
        <v>14.6</v>
      </c>
      <c r="BD1236">
        <v>0</v>
      </c>
      <c r="BE1236">
        <v>12.3</v>
      </c>
      <c r="BF1236">
        <v>14.6</v>
      </c>
      <c r="BG1236">
        <v>81289000</v>
      </c>
      <c r="BH1236">
        <v>759000</v>
      </c>
      <c r="BI1236">
        <v>36382000</v>
      </c>
      <c r="BJ1236">
        <v>23593000</v>
      </c>
      <c r="BK1236">
        <v>0</v>
      </c>
      <c r="BL1236">
        <v>9369200</v>
      </c>
      <c r="BM1236">
        <v>11186000</v>
      </c>
      <c r="BN1236">
        <v>14343000</v>
      </c>
      <c r="BO1236">
        <v>37577000</v>
      </c>
      <c r="BP1236">
        <v>37424000</v>
      </c>
      <c r="BQ1236">
        <v>0</v>
      </c>
      <c r="BR1236">
        <v>22255000</v>
      </c>
      <c r="BS1236">
        <v>13909000</v>
      </c>
      <c r="BT1236">
        <v>0</v>
      </c>
      <c r="BU1236">
        <v>7</v>
      </c>
      <c r="BV1236">
        <v>5</v>
      </c>
      <c r="BW1236">
        <v>0</v>
      </c>
      <c r="BX1236">
        <v>2</v>
      </c>
      <c r="BY1236">
        <v>5</v>
      </c>
    </row>
    <row r="1237" spans="1:77" x14ac:dyDescent="0.25">
      <c r="A1237">
        <v>1258</v>
      </c>
      <c r="B1237">
        <v>8406</v>
      </c>
      <c r="E1237" t="s">
        <v>7001</v>
      </c>
      <c r="F1237" t="s">
        <v>7001</v>
      </c>
      <c r="G1237">
        <v>1</v>
      </c>
      <c r="H1237">
        <v>1</v>
      </c>
      <c r="I1237">
        <v>1</v>
      </c>
      <c r="J1237" t="s">
        <v>7002</v>
      </c>
      <c r="L1237">
        <v>1</v>
      </c>
      <c r="M1237">
        <v>1</v>
      </c>
      <c r="N1237">
        <v>1</v>
      </c>
      <c r="O1237">
        <v>1</v>
      </c>
      <c r="P1237">
        <v>1</v>
      </c>
      <c r="Q1237">
        <v>0</v>
      </c>
      <c r="R1237">
        <v>0</v>
      </c>
      <c r="S1237">
        <v>1</v>
      </c>
      <c r="T1237">
        <v>0</v>
      </c>
      <c r="U1237">
        <v>0</v>
      </c>
      <c r="V1237">
        <v>1</v>
      </c>
      <c r="W1237">
        <v>0</v>
      </c>
      <c r="X1237">
        <v>0</v>
      </c>
      <c r="Y1237">
        <v>1</v>
      </c>
      <c r="Z1237">
        <v>0</v>
      </c>
      <c r="AA1237">
        <v>0</v>
      </c>
      <c r="AB1237">
        <v>1</v>
      </c>
      <c r="AC1237">
        <v>0</v>
      </c>
      <c r="AD1237">
        <v>0</v>
      </c>
      <c r="AE1237">
        <v>1</v>
      </c>
      <c r="AF1237">
        <v>0</v>
      </c>
      <c r="AG1237">
        <v>0</v>
      </c>
      <c r="AH1237">
        <v>18.8</v>
      </c>
      <c r="AI1237">
        <v>18.8</v>
      </c>
      <c r="AJ1237">
        <v>18.8</v>
      </c>
      <c r="AK1237">
        <v>9.1377000000000006</v>
      </c>
      <c r="AL1237">
        <v>85</v>
      </c>
      <c r="AM1237">
        <v>1.5</v>
      </c>
      <c r="AN1237">
        <v>2</v>
      </c>
      <c r="AO1237">
        <v>2</v>
      </c>
      <c r="AT1237">
        <v>2</v>
      </c>
      <c r="AW1237">
        <v>2</v>
      </c>
      <c r="AZ1237">
        <v>3.9465000000000004E-3</v>
      </c>
      <c r="BA1237">
        <v>18.8</v>
      </c>
      <c r="BB1237">
        <v>0</v>
      </c>
      <c r="BC1237">
        <v>0</v>
      </c>
      <c r="BD1237">
        <v>18.8</v>
      </c>
      <c r="BE1237">
        <v>0</v>
      </c>
      <c r="BF1237">
        <v>0</v>
      </c>
      <c r="BG1237">
        <v>49914000</v>
      </c>
      <c r="BH1237">
        <v>13687000</v>
      </c>
      <c r="BI1237">
        <v>0</v>
      </c>
      <c r="BJ1237">
        <v>0</v>
      </c>
      <c r="BK1237">
        <v>36227000</v>
      </c>
      <c r="BL1237">
        <v>0</v>
      </c>
      <c r="BM1237">
        <v>0</v>
      </c>
      <c r="BN1237">
        <v>0</v>
      </c>
      <c r="BO1237">
        <v>0</v>
      </c>
      <c r="BP1237">
        <v>0</v>
      </c>
      <c r="BQ1237">
        <v>36227000</v>
      </c>
      <c r="BR1237">
        <v>0</v>
      </c>
      <c r="BS1237">
        <v>0</v>
      </c>
      <c r="BT1237">
        <v>1</v>
      </c>
      <c r="BU1237">
        <v>0</v>
      </c>
      <c r="BV1237">
        <v>0</v>
      </c>
      <c r="BW1237">
        <v>2</v>
      </c>
      <c r="BX1237">
        <v>0</v>
      </c>
      <c r="BY1237">
        <v>0</v>
      </c>
    </row>
    <row r="1238" spans="1:77" x14ac:dyDescent="0.25">
      <c r="A1238">
        <v>1259</v>
      </c>
      <c r="B1238">
        <v>620</v>
      </c>
      <c r="E1238" t="s">
        <v>7003</v>
      </c>
      <c r="F1238" t="s">
        <v>7003</v>
      </c>
      <c r="G1238">
        <v>1</v>
      </c>
      <c r="H1238">
        <v>1</v>
      </c>
      <c r="I1238">
        <v>1</v>
      </c>
      <c r="J1238" t="s">
        <v>7004</v>
      </c>
      <c r="L1238">
        <v>1</v>
      </c>
      <c r="M1238">
        <v>1</v>
      </c>
      <c r="N1238">
        <v>1</v>
      </c>
      <c r="O1238">
        <v>1</v>
      </c>
      <c r="P1238">
        <v>0</v>
      </c>
      <c r="Q1238">
        <v>0</v>
      </c>
      <c r="R1238">
        <v>1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1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1</v>
      </c>
      <c r="AE1238">
        <v>0</v>
      </c>
      <c r="AF1238">
        <v>0</v>
      </c>
      <c r="AG1238">
        <v>0</v>
      </c>
      <c r="AH1238">
        <v>16.2</v>
      </c>
      <c r="AI1238">
        <v>16.2</v>
      </c>
      <c r="AJ1238">
        <v>16.2</v>
      </c>
      <c r="AK1238">
        <v>14.167999999999999</v>
      </c>
      <c r="AL1238">
        <v>130</v>
      </c>
      <c r="AM1238">
        <v>3</v>
      </c>
      <c r="AP1238">
        <v>1</v>
      </c>
      <c r="AV1238">
        <v>1</v>
      </c>
      <c r="AZ1238" s="21">
        <v>2.8793999999999998E-13</v>
      </c>
      <c r="BA1238">
        <v>0</v>
      </c>
      <c r="BB1238">
        <v>0</v>
      </c>
      <c r="BC1238">
        <v>16.2</v>
      </c>
      <c r="BD1238">
        <v>0</v>
      </c>
      <c r="BE1238">
        <v>0</v>
      </c>
      <c r="BF1238">
        <v>0</v>
      </c>
      <c r="BG1238">
        <v>5664700</v>
      </c>
      <c r="BH1238">
        <v>0</v>
      </c>
      <c r="BI1238">
        <v>0</v>
      </c>
      <c r="BJ1238">
        <v>5664700</v>
      </c>
      <c r="BK1238">
        <v>0</v>
      </c>
      <c r="BL1238">
        <v>0</v>
      </c>
      <c r="BM1238">
        <v>0</v>
      </c>
      <c r="BN1238">
        <v>0</v>
      </c>
      <c r="BO1238">
        <v>0</v>
      </c>
      <c r="BP1238">
        <v>11980000</v>
      </c>
      <c r="BQ1238">
        <v>0</v>
      </c>
      <c r="BR1238">
        <v>0</v>
      </c>
      <c r="BS1238">
        <v>0</v>
      </c>
      <c r="BT1238">
        <v>0</v>
      </c>
      <c r="BU1238">
        <v>0</v>
      </c>
      <c r="BV1238">
        <v>1</v>
      </c>
      <c r="BW1238">
        <v>0</v>
      </c>
      <c r="BX1238">
        <v>0</v>
      </c>
      <c r="BY1238">
        <v>0</v>
      </c>
    </row>
    <row r="1239" spans="1:77" x14ac:dyDescent="0.25">
      <c r="A1239">
        <v>1260</v>
      </c>
      <c r="B1239" t="s">
        <v>7005</v>
      </c>
      <c r="E1239" t="s">
        <v>7006</v>
      </c>
      <c r="F1239" t="s">
        <v>7006</v>
      </c>
      <c r="G1239">
        <v>6</v>
      </c>
      <c r="H1239">
        <v>6</v>
      </c>
      <c r="I1239">
        <v>6</v>
      </c>
      <c r="J1239" t="s">
        <v>7007</v>
      </c>
      <c r="L1239">
        <v>1</v>
      </c>
      <c r="M1239">
        <v>6</v>
      </c>
      <c r="N1239">
        <v>6</v>
      </c>
      <c r="O1239">
        <v>6</v>
      </c>
      <c r="P1239">
        <v>6</v>
      </c>
      <c r="Q1239">
        <v>3</v>
      </c>
      <c r="R1239">
        <v>2</v>
      </c>
      <c r="S1239">
        <v>4</v>
      </c>
      <c r="T1239">
        <v>2</v>
      </c>
      <c r="U1239">
        <v>2</v>
      </c>
      <c r="V1239">
        <v>6</v>
      </c>
      <c r="W1239">
        <v>3</v>
      </c>
      <c r="X1239">
        <v>2</v>
      </c>
      <c r="Y1239">
        <v>4</v>
      </c>
      <c r="Z1239">
        <v>2</v>
      </c>
      <c r="AA1239">
        <v>2</v>
      </c>
      <c r="AB1239">
        <v>6</v>
      </c>
      <c r="AC1239">
        <v>3</v>
      </c>
      <c r="AD1239">
        <v>2</v>
      </c>
      <c r="AE1239">
        <v>4</v>
      </c>
      <c r="AF1239">
        <v>2</v>
      </c>
      <c r="AG1239">
        <v>2</v>
      </c>
      <c r="AH1239">
        <v>22.5</v>
      </c>
      <c r="AI1239">
        <v>22.5</v>
      </c>
      <c r="AJ1239">
        <v>22.5</v>
      </c>
      <c r="AK1239">
        <v>37.79</v>
      </c>
      <c r="AL1239">
        <v>334</v>
      </c>
      <c r="AM1239">
        <v>2.9</v>
      </c>
      <c r="AN1239">
        <v>5</v>
      </c>
      <c r="AO1239">
        <v>7</v>
      </c>
      <c r="AP1239">
        <v>2</v>
      </c>
      <c r="AQ1239">
        <v>2</v>
      </c>
      <c r="AR1239">
        <v>2</v>
      </c>
      <c r="AS1239">
        <v>3</v>
      </c>
      <c r="AT1239">
        <v>7</v>
      </c>
      <c r="AU1239">
        <v>3</v>
      </c>
      <c r="AV1239">
        <v>2</v>
      </c>
      <c r="AW1239">
        <v>5</v>
      </c>
      <c r="AX1239">
        <v>2</v>
      </c>
      <c r="AY1239">
        <v>2</v>
      </c>
      <c r="AZ1239" s="21">
        <v>6.4347000000000004E-56</v>
      </c>
      <c r="BA1239">
        <v>22.5</v>
      </c>
      <c r="BB1239">
        <v>12</v>
      </c>
      <c r="BC1239">
        <v>9.3000000000000007</v>
      </c>
      <c r="BD1239">
        <v>15</v>
      </c>
      <c r="BE1239">
        <v>9.3000000000000007</v>
      </c>
      <c r="BF1239">
        <v>9.3000000000000007</v>
      </c>
      <c r="BG1239">
        <v>91298000</v>
      </c>
      <c r="BH1239">
        <v>32335000</v>
      </c>
      <c r="BI1239">
        <v>11995000</v>
      </c>
      <c r="BJ1239">
        <v>3105000</v>
      </c>
      <c r="BK1239">
        <v>37644000</v>
      </c>
      <c r="BL1239">
        <v>2228400</v>
      </c>
      <c r="BM1239">
        <v>3990500</v>
      </c>
      <c r="BN1239">
        <v>60141000</v>
      </c>
      <c r="BO1239">
        <v>11200000</v>
      </c>
      <c r="BP1239">
        <v>6806600</v>
      </c>
      <c r="BQ1239">
        <v>41213000</v>
      </c>
      <c r="BR1239">
        <v>6748600</v>
      </c>
      <c r="BS1239">
        <v>6772700</v>
      </c>
      <c r="BT1239">
        <v>8</v>
      </c>
      <c r="BU1239">
        <v>3</v>
      </c>
      <c r="BV1239">
        <v>0</v>
      </c>
      <c r="BW1239">
        <v>3</v>
      </c>
      <c r="BX1239">
        <v>0</v>
      </c>
      <c r="BY1239">
        <v>0</v>
      </c>
    </row>
    <row r="1240" spans="1:77" x14ac:dyDescent="0.25">
      <c r="A1240">
        <v>1261</v>
      </c>
      <c r="B1240" t="s">
        <v>7008</v>
      </c>
      <c r="E1240" t="s">
        <v>7009</v>
      </c>
      <c r="F1240" t="s">
        <v>7009</v>
      </c>
      <c r="G1240">
        <v>2</v>
      </c>
      <c r="H1240">
        <v>2</v>
      </c>
      <c r="I1240">
        <v>2</v>
      </c>
      <c r="J1240" t="s">
        <v>7010</v>
      </c>
      <c r="L1240">
        <v>1</v>
      </c>
      <c r="M1240">
        <v>2</v>
      </c>
      <c r="N1240">
        <v>2</v>
      </c>
      <c r="O1240">
        <v>2</v>
      </c>
      <c r="P1240">
        <v>2</v>
      </c>
      <c r="Q1240">
        <v>1</v>
      </c>
      <c r="R1240">
        <v>2</v>
      </c>
      <c r="S1240">
        <v>2</v>
      </c>
      <c r="T1240">
        <v>0</v>
      </c>
      <c r="U1240">
        <v>2</v>
      </c>
      <c r="V1240">
        <v>2</v>
      </c>
      <c r="W1240">
        <v>1</v>
      </c>
      <c r="X1240">
        <v>2</v>
      </c>
      <c r="Y1240">
        <v>2</v>
      </c>
      <c r="Z1240">
        <v>0</v>
      </c>
      <c r="AA1240">
        <v>2</v>
      </c>
      <c r="AB1240">
        <v>2</v>
      </c>
      <c r="AC1240">
        <v>1</v>
      </c>
      <c r="AD1240">
        <v>2</v>
      </c>
      <c r="AE1240">
        <v>2</v>
      </c>
      <c r="AF1240">
        <v>0</v>
      </c>
      <c r="AG1240">
        <v>2</v>
      </c>
      <c r="AH1240">
        <v>15.5</v>
      </c>
      <c r="AI1240">
        <v>15.5</v>
      </c>
      <c r="AJ1240">
        <v>15.5</v>
      </c>
      <c r="AK1240">
        <v>21.212</v>
      </c>
      <c r="AL1240">
        <v>181</v>
      </c>
      <c r="AM1240">
        <v>2.89</v>
      </c>
      <c r="AN1240">
        <v>2</v>
      </c>
      <c r="AO1240">
        <v>2</v>
      </c>
      <c r="AP1240">
        <v>2</v>
      </c>
      <c r="AQ1240">
        <v>2</v>
      </c>
      <c r="AS1240">
        <v>1</v>
      </c>
      <c r="AT1240">
        <v>2</v>
      </c>
      <c r="AU1240">
        <v>1</v>
      </c>
      <c r="AV1240">
        <v>2</v>
      </c>
      <c r="AW1240">
        <v>2</v>
      </c>
      <c r="AY1240">
        <v>2</v>
      </c>
      <c r="AZ1240" s="21">
        <v>5.3179999999999997E-8</v>
      </c>
      <c r="BA1240">
        <v>15.5</v>
      </c>
      <c r="BB1240">
        <v>6.1</v>
      </c>
      <c r="BC1240">
        <v>15.5</v>
      </c>
      <c r="BD1240">
        <v>15.5</v>
      </c>
      <c r="BE1240">
        <v>0</v>
      </c>
      <c r="BF1240">
        <v>15.5</v>
      </c>
      <c r="BG1240">
        <v>34025000</v>
      </c>
      <c r="BH1240">
        <v>7801100</v>
      </c>
      <c r="BI1240">
        <v>3779000</v>
      </c>
      <c r="BJ1240">
        <v>3230200</v>
      </c>
      <c r="BK1240">
        <v>11367000</v>
      </c>
      <c r="BL1240">
        <v>0</v>
      </c>
      <c r="BM1240">
        <v>7847500</v>
      </c>
      <c r="BN1240">
        <v>19380000</v>
      </c>
      <c r="BO1240">
        <v>0</v>
      </c>
      <c r="BP1240">
        <v>7300700</v>
      </c>
      <c r="BQ1240">
        <v>13715000</v>
      </c>
      <c r="BR1240">
        <v>0</v>
      </c>
      <c r="BS1240">
        <v>6289400</v>
      </c>
      <c r="BT1240">
        <v>2</v>
      </c>
      <c r="BU1240">
        <v>1</v>
      </c>
      <c r="BV1240">
        <v>1</v>
      </c>
      <c r="BW1240">
        <v>2</v>
      </c>
      <c r="BX1240">
        <v>0</v>
      </c>
      <c r="BY1240">
        <v>1</v>
      </c>
    </row>
    <row r="1241" spans="1:77" x14ac:dyDescent="0.25">
      <c r="A1241">
        <v>1262</v>
      </c>
      <c r="B1241">
        <v>6639</v>
      </c>
      <c r="E1241" t="s">
        <v>7011</v>
      </c>
      <c r="F1241" t="s">
        <v>7011</v>
      </c>
      <c r="G1241">
        <v>1</v>
      </c>
      <c r="H1241">
        <v>1</v>
      </c>
      <c r="I1241">
        <v>1</v>
      </c>
      <c r="J1241" t="s">
        <v>7012</v>
      </c>
      <c r="L1241">
        <v>1</v>
      </c>
      <c r="M1241">
        <v>1</v>
      </c>
      <c r="N1241">
        <v>1</v>
      </c>
      <c r="O1241">
        <v>1</v>
      </c>
      <c r="P1241">
        <v>0</v>
      </c>
      <c r="Q1241">
        <v>0</v>
      </c>
      <c r="R1241">
        <v>1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1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1</v>
      </c>
      <c r="AE1241">
        <v>0</v>
      </c>
      <c r="AF1241">
        <v>0</v>
      </c>
      <c r="AG1241">
        <v>0</v>
      </c>
      <c r="AH1241">
        <v>7.2</v>
      </c>
      <c r="AI1241">
        <v>7.2</v>
      </c>
      <c r="AJ1241">
        <v>7.2</v>
      </c>
      <c r="AK1241">
        <v>25.463000000000001</v>
      </c>
      <c r="AL1241">
        <v>237</v>
      </c>
      <c r="AM1241">
        <v>3</v>
      </c>
      <c r="AP1241">
        <v>1</v>
      </c>
      <c r="AV1241">
        <v>1</v>
      </c>
      <c r="AZ1241" s="21">
        <v>6.2324E-12</v>
      </c>
      <c r="BA1241">
        <v>0</v>
      </c>
      <c r="BB1241">
        <v>0</v>
      </c>
      <c r="BC1241">
        <v>7.2</v>
      </c>
      <c r="BD1241">
        <v>0</v>
      </c>
      <c r="BE1241">
        <v>0</v>
      </c>
      <c r="BF1241">
        <v>0</v>
      </c>
      <c r="BG1241">
        <v>13385000</v>
      </c>
      <c r="BH1241">
        <v>0</v>
      </c>
      <c r="BI1241">
        <v>0</v>
      </c>
      <c r="BJ1241">
        <v>13385000</v>
      </c>
      <c r="BK1241">
        <v>0</v>
      </c>
      <c r="BL1241">
        <v>0</v>
      </c>
      <c r="BM1241">
        <v>0</v>
      </c>
      <c r="BN1241">
        <v>0</v>
      </c>
      <c r="BO1241">
        <v>0</v>
      </c>
      <c r="BP1241">
        <v>28308000</v>
      </c>
      <c r="BQ1241">
        <v>0</v>
      </c>
      <c r="BR1241">
        <v>0</v>
      </c>
      <c r="BS1241">
        <v>0</v>
      </c>
      <c r="BT1241">
        <v>0</v>
      </c>
      <c r="BU1241">
        <v>0</v>
      </c>
      <c r="BV1241">
        <v>2</v>
      </c>
      <c r="BW1241">
        <v>0</v>
      </c>
      <c r="BX1241">
        <v>0</v>
      </c>
      <c r="BY1241">
        <v>0</v>
      </c>
    </row>
    <row r="1242" spans="1:77" x14ac:dyDescent="0.25">
      <c r="A1242">
        <v>1263</v>
      </c>
      <c r="B1242" t="s">
        <v>7013</v>
      </c>
      <c r="C1242">
        <v>610</v>
      </c>
      <c r="D1242">
        <v>32</v>
      </c>
      <c r="E1242" t="s">
        <v>7014</v>
      </c>
      <c r="F1242" t="s">
        <v>7014</v>
      </c>
      <c r="G1242">
        <v>3</v>
      </c>
      <c r="H1242">
        <v>3</v>
      </c>
      <c r="I1242">
        <v>3</v>
      </c>
      <c r="J1242" t="s">
        <v>7015</v>
      </c>
      <c r="L1242">
        <v>1</v>
      </c>
      <c r="M1242">
        <v>3</v>
      </c>
      <c r="N1242">
        <v>3</v>
      </c>
      <c r="O1242">
        <v>3</v>
      </c>
      <c r="P1242">
        <v>0</v>
      </c>
      <c r="Q1242">
        <v>2</v>
      </c>
      <c r="R1242">
        <v>3</v>
      </c>
      <c r="S1242">
        <v>0</v>
      </c>
      <c r="T1242">
        <v>1</v>
      </c>
      <c r="U1242">
        <v>3</v>
      </c>
      <c r="V1242">
        <v>0</v>
      </c>
      <c r="W1242">
        <v>2</v>
      </c>
      <c r="X1242">
        <v>3</v>
      </c>
      <c r="Y1242">
        <v>0</v>
      </c>
      <c r="Z1242">
        <v>1</v>
      </c>
      <c r="AA1242">
        <v>3</v>
      </c>
      <c r="AB1242">
        <v>0</v>
      </c>
      <c r="AC1242">
        <v>2</v>
      </c>
      <c r="AD1242">
        <v>3</v>
      </c>
      <c r="AE1242">
        <v>0</v>
      </c>
      <c r="AF1242">
        <v>1</v>
      </c>
      <c r="AG1242">
        <v>3</v>
      </c>
      <c r="AH1242">
        <v>13.9</v>
      </c>
      <c r="AI1242">
        <v>13.9</v>
      </c>
      <c r="AJ1242">
        <v>13.9</v>
      </c>
      <c r="AK1242">
        <v>30.573</v>
      </c>
      <c r="AL1242">
        <v>281</v>
      </c>
      <c r="AM1242">
        <v>4.09</v>
      </c>
      <c r="AP1242">
        <v>4</v>
      </c>
      <c r="AQ1242">
        <v>4</v>
      </c>
      <c r="AR1242">
        <v>1</v>
      </c>
      <c r="AS1242">
        <v>2</v>
      </c>
      <c r="AU1242">
        <v>2</v>
      </c>
      <c r="AV1242">
        <v>4</v>
      </c>
      <c r="AX1242">
        <v>1</v>
      </c>
      <c r="AY1242">
        <v>4</v>
      </c>
      <c r="AZ1242" s="21">
        <v>1.8286999999999999E-32</v>
      </c>
      <c r="BA1242">
        <v>0</v>
      </c>
      <c r="BB1242">
        <v>10</v>
      </c>
      <c r="BC1242">
        <v>13.9</v>
      </c>
      <c r="BD1242">
        <v>0</v>
      </c>
      <c r="BE1242">
        <v>4.3</v>
      </c>
      <c r="BF1242">
        <v>13.9</v>
      </c>
      <c r="BG1242">
        <v>34931000</v>
      </c>
      <c r="BH1242">
        <v>0</v>
      </c>
      <c r="BI1242">
        <v>9467600</v>
      </c>
      <c r="BJ1242">
        <v>20204000</v>
      </c>
      <c r="BK1242">
        <v>0</v>
      </c>
      <c r="BL1242">
        <v>317660</v>
      </c>
      <c r="BM1242">
        <v>4941400</v>
      </c>
      <c r="BN1242">
        <v>0</v>
      </c>
      <c r="BO1242">
        <v>8182000</v>
      </c>
      <c r="BP1242">
        <v>46439000</v>
      </c>
      <c r="BQ1242">
        <v>0</v>
      </c>
      <c r="BR1242">
        <v>0</v>
      </c>
      <c r="BS1242">
        <v>3743000</v>
      </c>
      <c r="BT1242">
        <v>0</v>
      </c>
      <c r="BU1242">
        <v>2</v>
      </c>
      <c r="BV1242">
        <v>3</v>
      </c>
      <c r="BW1242">
        <v>0</v>
      </c>
      <c r="BX1242">
        <v>0</v>
      </c>
      <c r="BY1242">
        <v>2</v>
      </c>
    </row>
    <row r="1243" spans="1:77" x14ac:dyDescent="0.25">
      <c r="A1243">
        <v>1264</v>
      </c>
      <c r="B1243">
        <v>7077</v>
      </c>
      <c r="E1243" t="s">
        <v>7016</v>
      </c>
      <c r="F1243" t="s">
        <v>7016</v>
      </c>
      <c r="G1243">
        <v>1</v>
      </c>
      <c r="H1243">
        <v>1</v>
      </c>
      <c r="I1243">
        <v>1</v>
      </c>
      <c r="J1243" t="s">
        <v>7017</v>
      </c>
      <c r="L1243">
        <v>1</v>
      </c>
      <c r="M1243">
        <v>1</v>
      </c>
      <c r="N1243">
        <v>1</v>
      </c>
      <c r="O1243">
        <v>1</v>
      </c>
      <c r="P1243">
        <v>1</v>
      </c>
      <c r="Q1243">
        <v>0</v>
      </c>
      <c r="R1243">
        <v>0</v>
      </c>
      <c r="S1243">
        <v>1</v>
      </c>
      <c r="T1243">
        <v>0</v>
      </c>
      <c r="U1243">
        <v>0</v>
      </c>
      <c r="V1243">
        <v>1</v>
      </c>
      <c r="W1243">
        <v>0</v>
      </c>
      <c r="X1243">
        <v>0</v>
      </c>
      <c r="Y1243">
        <v>1</v>
      </c>
      <c r="Z1243">
        <v>0</v>
      </c>
      <c r="AA1243">
        <v>0</v>
      </c>
      <c r="AB1243">
        <v>1</v>
      </c>
      <c r="AC1243">
        <v>0</v>
      </c>
      <c r="AD1243">
        <v>0</v>
      </c>
      <c r="AE1243">
        <v>1</v>
      </c>
      <c r="AF1243">
        <v>0</v>
      </c>
      <c r="AG1243">
        <v>0</v>
      </c>
      <c r="AH1243">
        <v>5.9</v>
      </c>
      <c r="AI1243">
        <v>5.9</v>
      </c>
      <c r="AJ1243">
        <v>5.9</v>
      </c>
      <c r="AK1243">
        <v>22.173999999999999</v>
      </c>
      <c r="AL1243">
        <v>188</v>
      </c>
      <c r="AM1243">
        <v>1.5</v>
      </c>
      <c r="AN1243">
        <v>1</v>
      </c>
      <c r="AO1243">
        <v>1</v>
      </c>
      <c r="AT1243">
        <v>1</v>
      </c>
      <c r="AW1243">
        <v>1</v>
      </c>
      <c r="AZ1243">
        <v>8.2594999999999995E-3</v>
      </c>
      <c r="BA1243">
        <v>5.9</v>
      </c>
      <c r="BB1243">
        <v>0</v>
      </c>
      <c r="BC1243">
        <v>0</v>
      </c>
      <c r="BD1243">
        <v>5.9</v>
      </c>
      <c r="BE1243">
        <v>0</v>
      </c>
      <c r="BF1243">
        <v>0</v>
      </c>
      <c r="BG1243">
        <v>3556500</v>
      </c>
      <c r="BH1243">
        <v>1518500</v>
      </c>
      <c r="BI1243">
        <v>0</v>
      </c>
      <c r="BJ1243">
        <v>0</v>
      </c>
      <c r="BK1243">
        <v>2038000</v>
      </c>
      <c r="BL1243">
        <v>0</v>
      </c>
      <c r="BM1243">
        <v>0</v>
      </c>
      <c r="BN1243">
        <v>0</v>
      </c>
      <c r="BO1243">
        <v>0</v>
      </c>
      <c r="BP1243">
        <v>0</v>
      </c>
      <c r="BQ1243">
        <v>2038000</v>
      </c>
      <c r="BR1243">
        <v>0</v>
      </c>
      <c r="BS1243">
        <v>0</v>
      </c>
      <c r="BT1243">
        <v>1</v>
      </c>
      <c r="BU1243">
        <v>0</v>
      </c>
      <c r="BV1243">
        <v>0</v>
      </c>
      <c r="BW1243">
        <v>1</v>
      </c>
      <c r="BX1243">
        <v>0</v>
      </c>
      <c r="BY1243">
        <v>0</v>
      </c>
    </row>
    <row r="1244" spans="1:77" x14ac:dyDescent="0.25">
      <c r="A1244">
        <v>1265</v>
      </c>
      <c r="B1244" t="s">
        <v>7018</v>
      </c>
      <c r="C1244">
        <v>611</v>
      </c>
      <c r="D1244">
        <v>146</v>
      </c>
      <c r="E1244" t="s">
        <v>7019</v>
      </c>
      <c r="F1244" t="s">
        <v>7019</v>
      </c>
      <c r="G1244">
        <v>2</v>
      </c>
      <c r="H1244">
        <v>2</v>
      </c>
      <c r="I1244">
        <v>2</v>
      </c>
      <c r="J1244" t="s">
        <v>7020</v>
      </c>
      <c r="L1244">
        <v>1</v>
      </c>
      <c r="M1244">
        <v>2</v>
      </c>
      <c r="N1244">
        <v>2</v>
      </c>
      <c r="O1244">
        <v>2</v>
      </c>
      <c r="P1244">
        <v>2</v>
      </c>
      <c r="Q1244">
        <v>2</v>
      </c>
      <c r="R1244">
        <v>1</v>
      </c>
      <c r="S1244">
        <v>2</v>
      </c>
      <c r="T1244">
        <v>2</v>
      </c>
      <c r="U1244">
        <v>2</v>
      </c>
      <c r="V1244">
        <v>2</v>
      </c>
      <c r="W1244">
        <v>2</v>
      </c>
      <c r="X1244">
        <v>1</v>
      </c>
      <c r="Y1244">
        <v>2</v>
      </c>
      <c r="Z1244">
        <v>2</v>
      </c>
      <c r="AA1244">
        <v>2</v>
      </c>
      <c r="AB1244">
        <v>2</v>
      </c>
      <c r="AC1244">
        <v>2</v>
      </c>
      <c r="AD1244">
        <v>1</v>
      </c>
      <c r="AE1244">
        <v>2</v>
      </c>
      <c r="AF1244">
        <v>2</v>
      </c>
      <c r="AG1244">
        <v>2</v>
      </c>
      <c r="AH1244">
        <v>21.6</v>
      </c>
      <c r="AI1244">
        <v>21.6</v>
      </c>
      <c r="AJ1244">
        <v>21.6</v>
      </c>
      <c r="AK1244">
        <v>16.530999999999999</v>
      </c>
      <c r="AL1244">
        <v>148</v>
      </c>
      <c r="AM1244">
        <v>3.45</v>
      </c>
      <c r="AN1244">
        <v>6</v>
      </c>
      <c r="AO1244">
        <v>6</v>
      </c>
      <c r="AP1244">
        <v>1</v>
      </c>
      <c r="AQ1244">
        <v>6</v>
      </c>
      <c r="AR1244">
        <v>5</v>
      </c>
      <c r="AS1244">
        <v>5</v>
      </c>
      <c r="AT1244">
        <v>6</v>
      </c>
      <c r="AU1244">
        <v>5</v>
      </c>
      <c r="AV1244">
        <v>1</v>
      </c>
      <c r="AW1244">
        <v>6</v>
      </c>
      <c r="AX1244">
        <v>5</v>
      </c>
      <c r="AY1244">
        <v>6</v>
      </c>
      <c r="AZ1244" s="21">
        <v>8.5374E-64</v>
      </c>
      <c r="BA1244">
        <v>21.6</v>
      </c>
      <c r="BB1244">
        <v>21.6</v>
      </c>
      <c r="BC1244">
        <v>12.2</v>
      </c>
      <c r="BD1244">
        <v>21.6</v>
      </c>
      <c r="BE1244">
        <v>21.6</v>
      </c>
      <c r="BF1244">
        <v>21.6</v>
      </c>
      <c r="BG1244">
        <v>541690000</v>
      </c>
      <c r="BH1244">
        <v>93039000</v>
      </c>
      <c r="BI1244">
        <v>153620000</v>
      </c>
      <c r="BJ1244">
        <v>449480</v>
      </c>
      <c r="BK1244">
        <v>126960000</v>
      </c>
      <c r="BL1244">
        <v>18401000</v>
      </c>
      <c r="BM1244">
        <v>149210000</v>
      </c>
      <c r="BN1244">
        <v>209020000</v>
      </c>
      <c r="BO1244">
        <v>128680000</v>
      </c>
      <c r="BP1244">
        <v>0</v>
      </c>
      <c r="BQ1244">
        <v>130290000</v>
      </c>
      <c r="BR1244">
        <v>61329000</v>
      </c>
      <c r="BS1244">
        <v>203790000</v>
      </c>
      <c r="BT1244">
        <v>8</v>
      </c>
      <c r="BU1244">
        <v>7</v>
      </c>
      <c r="BV1244">
        <v>0</v>
      </c>
      <c r="BW1244">
        <v>6</v>
      </c>
      <c r="BX1244">
        <v>4</v>
      </c>
      <c r="BY1244">
        <v>7</v>
      </c>
    </row>
    <row r="1245" spans="1:77" x14ac:dyDescent="0.25">
      <c r="A1245">
        <v>1266</v>
      </c>
      <c r="B1245">
        <v>2484</v>
      </c>
      <c r="E1245" t="s">
        <v>7021</v>
      </c>
      <c r="F1245" t="s">
        <v>7021</v>
      </c>
      <c r="G1245">
        <v>1</v>
      </c>
      <c r="H1245">
        <v>1</v>
      </c>
      <c r="I1245">
        <v>1</v>
      </c>
      <c r="J1245" t="s">
        <v>7022</v>
      </c>
      <c r="L1245">
        <v>1</v>
      </c>
      <c r="M1245">
        <v>1</v>
      </c>
      <c r="N1245">
        <v>1</v>
      </c>
      <c r="O1245">
        <v>1</v>
      </c>
      <c r="P1245">
        <v>0</v>
      </c>
      <c r="Q1245">
        <v>0</v>
      </c>
      <c r="R1245">
        <v>1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1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1</v>
      </c>
      <c r="AE1245">
        <v>0</v>
      </c>
      <c r="AF1245">
        <v>0</v>
      </c>
      <c r="AG1245">
        <v>0</v>
      </c>
      <c r="AH1245">
        <v>4</v>
      </c>
      <c r="AI1245">
        <v>4</v>
      </c>
      <c r="AJ1245">
        <v>4</v>
      </c>
      <c r="AK1245">
        <v>50.119</v>
      </c>
      <c r="AL1245">
        <v>447</v>
      </c>
      <c r="AM1245">
        <v>3</v>
      </c>
      <c r="AP1245">
        <v>1</v>
      </c>
      <c r="AV1245">
        <v>1</v>
      </c>
      <c r="AZ1245">
        <v>1.2447E-2</v>
      </c>
      <c r="BA1245">
        <v>0</v>
      </c>
      <c r="BB1245">
        <v>0</v>
      </c>
      <c r="BC1245">
        <v>4</v>
      </c>
      <c r="BD1245">
        <v>0</v>
      </c>
      <c r="BE1245">
        <v>0</v>
      </c>
      <c r="BF1245">
        <v>0</v>
      </c>
      <c r="BG1245">
        <v>2641900</v>
      </c>
      <c r="BH1245">
        <v>0</v>
      </c>
      <c r="BI1245">
        <v>0</v>
      </c>
      <c r="BJ1245">
        <v>2641900</v>
      </c>
      <c r="BK1245">
        <v>0</v>
      </c>
      <c r="BL1245">
        <v>0</v>
      </c>
      <c r="BM1245">
        <v>0</v>
      </c>
      <c r="BN1245">
        <v>0</v>
      </c>
      <c r="BO1245">
        <v>0</v>
      </c>
      <c r="BP1245">
        <v>5587300</v>
      </c>
      <c r="BQ1245">
        <v>0</v>
      </c>
      <c r="BR1245">
        <v>0</v>
      </c>
      <c r="BS1245">
        <v>0</v>
      </c>
      <c r="BT1245">
        <v>0</v>
      </c>
      <c r="BU1245">
        <v>0</v>
      </c>
      <c r="BV1245">
        <v>1</v>
      </c>
      <c r="BW1245">
        <v>0</v>
      </c>
      <c r="BX1245">
        <v>0</v>
      </c>
      <c r="BY1245">
        <v>0</v>
      </c>
    </row>
    <row r="1246" spans="1:77" x14ac:dyDescent="0.25">
      <c r="A1246">
        <v>1267</v>
      </c>
      <c r="B1246" t="s">
        <v>7023</v>
      </c>
      <c r="E1246" t="s">
        <v>7024</v>
      </c>
      <c r="F1246" t="s">
        <v>7024</v>
      </c>
      <c r="G1246">
        <v>15</v>
      </c>
      <c r="H1246">
        <v>15</v>
      </c>
      <c r="I1246">
        <v>15</v>
      </c>
      <c r="J1246" t="s">
        <v>7025</v>
      </c>
      <c r="L1246">
        <v>1</v>
      </c>
      <c r="M1246">
        <v>15</v>
      </c>
      <c r="N1246">
        <v>15</v>
      </c>
      <c r="O1246">
        <v>15</v>
      </c>
      <c r="P1246">
        <v>11</v>
      </c>
      <c r="Q1246">
        <v>0</v>
      </c>
      <c r="R1246">
        <v>14</v>
      </c>
      <c r="S1246">
        <v>9</v>
      </c>
      <c r="T1246">
        <v>1</v>
      </c>
      <c r="U1246">
        <v>2</v>
      </c>
      <c r="V1246">
        <v>11</v>
      </c>
      <c r="W1246">
        <v>0</v>
      </c>
      <c r="X1246">
        <v>14</v>
      </c>
      <c r="Y1246">
        <v>9</v>
      </c>
      <c r="Z1246">
        <v>1</v>
      </c>
      <c r="AA1246">
        <v>2</v>
      </c>
      <c r="AB1246">
        <v>11</v>
      </c>
      <c r="AC1246">
        <v>0</v>
      </c>
      <c r="AD1246">
        <v>14</v>
      </c>
      <c r="AE1246">
        <v>9</v>
      </c>
      <c r="AF1246">
        <v>1</v>
      </c>
      <c r="AG1246">
        <v>2</v>
      </c>
      <c r="AH1246">
        <v>4.4000000000000004</v>
      </c>
      <c r="AI1246">
        <v>4.4000000000000004</v>
      </c>
      <c r="AJ1246">
        <v>4.4000000000000004</v>
      </c>
      <c r="AK1246">
        <v>531.41</v>
      </c>
      <c r="AL1246">
        <v>4639</v>
      </c>
      <c r="AM1246">
        <v>2.3199999999999998</v>
      </c>
      <c r="AN1246">
        <v>9</v>
      </c>
      <c r="AO1246">
        <v>11</v>
      </c>
      <c r="AP1246">
        <v>14</v>
      </c>
      <c r="AQ1246">
        <v>2</v>
      </c>
      <c r="AR1246">
        <v>1</v>
      </c>
      <c r="AT1246">
        <v>11</v>
      </c>
      <c r="AV1246">
        <v>14</v>
      </c>
      <c r="AW1246">
        <v>9</v>
      </c>
      <c r="AX1246">
        <v>1</v>
      </c>
      <c r="AY1246">
        <v>2</v>
      </c>
      <c r="AZ1246" s="21">
        <v>2.3592E-96</v>
      </c>
      <c r="BA1246">
        <v>3.4</v>
      </c>
      <c r="BB1246">
        <v>0</v>
      </c>
      <c r="BC1246">
        <v>4.0999999999999996</v>
      </c>
      <c r="BD1246">
        <v>2.8</v>
      </c>
      <c r="BE1246">
        <v>0.2</v>
      </c>
      <c r="BF1246">
        <v>0.5</v>
      </c>
      <c r="BG1246">
        <v>84465000</v>
      </c>
      <c r="BH1246">
        <v>11694000</v>
      </c>
      <c r="BI1246">
        <v>0</v>
      </c>
      <c r="BJ1246">
        <v>59202000</v>
      </c>
      <c r="BK1246">
        <v>12550000</v>
      </c>
      <c r="BL1246">
        <v>221370</v>
      </c>
      <c r="BM1246">
        <v>796850</v>
      </c>
      <c r="BN1246">
        <v>27131000</v>
      </c>
      <c r="BO1246">
        <v>0</v>
      </c>
      <c r="BP1246">
        <v>121140000</v>
      </c>
      <c r="BQ1246">
        <v>13427000</v>
      </c>
      <c r="BR1246">
        <v>0</v>
      </c>
      <c r="BS1246">
        <v>0</v>
      </c>
      <c r="BT1246">
        <v>3</v>
      </c>
      <c r="BU1246">
        <v>0</v>
      </c>
      <c r="BV1246">
        <v>13</v>
      </c>
      <c r="BW1246">
        <v>0</v>
      </c>
      <c r="BX1246">
        <v>0</v>
      </c>
      <c r="BY1246">
        <v>0</v>
      </c>
    </row>
    <row r="1247" spans="1:77" x14ac:dyDescent="0.25">
      <c r="A1247">
        <v>1268</v>
      </c>
      <c r="B1247">
        <v>6812</v>
      </c>
      <c r="E1247" t="s">
        <v>7026</v>
      </c>
      <c r="F1247" t="s">
        <v>7026</v>
      </c>
      <c r="G1247">
        <v>1</v>
      </c>
      <c r="H1247">
        <v>1</v>
      </c>
      <c r="I1247">
        <v>1</v>
      </c>
      <c r="J1247" t="s">
        <v>7027</v>
      </c>
      <c r="L1247">
        <v>1</v>
      </c>
      <c r="M1247">
        <v>1</v>
      </c>
      <c r="N1247">
        <v>1</v>
      </c>
      <c r="O1247">
        <v>1</v>
      </c>
      <c r="P1247">
        <v>1</v>
      </c>
      <c r="Q1247">
        <v>1</v>
      </c>
      <c r="R1247">
        <v>1</v>
      </c>
      <c r="S1247">
        <v>1</v>
      </c>
      <c r="T1247">
        <v>1</v>
      </c>
      <c r="U1247">
        <v>1</v>
      </c>
      <c r="V1247">
        <v>1</v>
      </c>
      <c r="W1247">
        <v>1</v>
      </c>
      <c r="X1247">
        <v>1</v>
      </c>
      <c r="Y1247">
        <v>1</v>
      </c>
      <c r="Z1247">
        <v>1</v>
      </c>
      <c r="AA1247">
        <v>1</v>
      </c>
      <c r="AB1247">
        <v>1</v>
      </c>
      <c r="AC1247">
        <v>1</v>
      </c>
      <c r="AD1247">
        <v>1</v>
      </c>
      <c r="AE1247">
        <v>1</v>
      </c>
      <c r="AF1247">
        <v>1</v>
      </c>
      <c r="AG1247">
        <v>1</v>
      </c>
      <c r="AH1247">
        <v>9.1</v>
      </c>
      <c r="AI1247">
        <v>9.1</v>
      </c>
      <c r="AJ1247">
        <v>9.1</v>
      </c>
      <c r="AK1247">
        <v>18.106999999999999</v>
      </c>
      <c r="AL1247">
        <v>154</v>
      </c>
      <c r="AM1247">
        <v>3.5</v>
      </c>
      <c r="AN1247">
        <v>1</v>
      </c>
      <c r="AO1247">
        <v>1</v>
      </c>
      <c r="AP1247">
        <v>1</v>
      </c>
      <c r="AQ1247">
        <v>1</v>
      </c>
      <c r="AR1247">
        <v>1</v>
      </c>
      <c r="AS1247">
        <v>1</v>
      </c>
      <c r="AT1247">
        <v>1</v>
      </c>
      <c r="AU1247">
        <v>1</v>
      </c>
      <c r="AV1247">
        <v>1</v>
      </c>
      <c r="AW1247">
        <v>1</v>
      </c>
      <c r="AX1247">
        <v>1</v>
      </c>
      <c r="AY1247">
        <v>1</v>
      </c>
      <c r="AZ1247" s="21">
        <v>1.0050999999999999E-6</v>
      </c>
      <c r="BA1247">
        <v>9.1</v>
      </c>
      <c r="BB1247">
        <v>9.1</v>
      </c>
      <c r="BC1247">
        <v>9.1</v>
      </c>
      <c r="BD1247">
        <v>9.1</v>
      </c>
      <c r="BE1247">
        <v>9.1</v>
      </c>
      <c r="BF1247">
        <v>9.1</v>
      </c>
      <c r="BG1247">
        <v>52121000</v>
      </c>
      <c r="BH1247">
        <v>15068000</v>
      </c>
      <c r="BI1247">
        <v>7696900</v>
      </c>
      <c r="BJ1247">
        <v>1412000</v>
      </c>
      <c r="BK1247">
        <v>23094000</v>
      </c>
      <c r="BL1247">
        <v>1751000</v>
      </c>
      <c r="BM1247">
        <v>3098900</v>
      </c>
      <c r="BN1247">
        <v>0</v>
      </c>
      <c r="BO1247">
        <v>0</v>
      </c>
      <c r="BP1247">
        <v>0</v>
      </c>
      <c r="BQ1247">
        <v>0</v>
      </c>
      <c r="BR1247">
        <v>0</v>
      </c>
      <c r="BS1247">
        <v>4942400</v>
      </c>
      <c r="BT1247">
        <v>1</v>
      </c>
      <c r="BU1247">
        <v>1</v>
      </c>
      <c r="BV1247">
        <v>0</v>
      </c>
      <c r="BW1247">
        <v>1</v>
      </c>
      <c r="BX1247">
        <v>1</v>
      </c>
      <c r="BY1247">
        <v>1</v>
      </c>
    </row>
    <row r="1248" spans="1:77" x14ac:dyDescent="0.25">
      <c r="A1248">
        <v>1269</v>
      </c>
      <c r="B1248" t="s">
        <v>7028</v>
      </c>
      <c r="E1248" t="s">
        <v>7029</v>
      </c>
      <c r="F1248" t="s">
        <v>7029</v>
      </c>
      <c r="G1248">
        <v>2</v>
      </c>
      <c r="H1248">
        <v>2</v>
      </c>
      <c r="I1248">
        <v>2</v>
      </c>
      <c r="J1248" t="s">
        <v>7030</v>
      </c>
      <c r="L1248">
        <v>1</v>
      </c>
      <c r="M1248">
        <v>2</v>
      </c>
      <c r="N1248">
        <v>2</v>
      </c>
      <c r="O1248">
        <v>2</v>
      </c>
      <c r="P1248">
        <v>1</v>
      </c>
      <c r="Q1248">
        <v>0</v>
      </c>
      <c r="R1248">
        <v>0</v>
      </c>
      <c r="S1248">
        <v>2</v>
      </c>
      <c r="T1248">
        <v>0</v>
      </c>
      <c r="U1248">
        <v>0</v>
      </c>
      <c r="V1248">
        <v>1</v>
      </c>
      <c r="W1248">
        <v>0</v>
      </c>
      <c r="X1248">
        <v>0</v>
      </c>
      <c r="Y1248">
        <v>2</v>
      </c>
      <c r="Z1248">
        <v>0</v>
      </c>
      <c r="AA1248">
        <v>0</v>
      </c>
      <c r="AB1248">
        <v>1</v>
      </c>
      <c r="AC1248">
        <v>0</v>
      </c>
      <c r="AD1248">
        <v>0</v>
      </c>
      <c r="AE1248">
        <v>2</v>
      </c>
      <c r="AF1248">
        <v>0</v>
      </c>
      <c r="AG1248">
        <v>0</v>
      </c>
      <c r="AH1248">
        <v>8.1</v>
      </c>
      <c r="AI1248">
        <v>8.1</v>
      </c>
      <c r="AJ1248">
        <v>8.1</v>
      </c>
      <c r="AK1248">
        <v>47.573</v>
      </c>
      <c r="AL1248">
        <v>420</v>
      </c>
      <c r="AM1248">
        <v>1.33</v>
      </c>
      <c r="AN1248">
        <v>2</v>
      </c>
      <c r="AO1248">
        <v>1</v>
      </c>
      <c r="AT1248">
        <v>1</v>
      </c>
      <c r="AW1248">
        <v>2</v>
      </c>
      <c r="AZ1248" s="21">
        <v>9.8933999999999995E-21</v>
      </c>
      <c r="BA1248">
        <v>4.5</v>
      </c>
      <c r="BB1248">
        <v>0</v>
      </c>
      <c r="BC1248">
        <v>0</v>
      </c>
      <c r="BD1248">
        <v>8.1</v>
      </c>
      <c r="BE1248">
        <v>0</v>
      </c>
      <c r="BF1248">
        <v>0</v>
      </c>
      <c r="BG1248">
        <v>11448000</v>
      </c>
      <c r="BH1248">
        <v>1634200</v>
      </c>
      <c r="BI1248">
        <v>0</v>
      </c>
      <c r="BJ1248">
        <v>0</v>
      </c>
      <c r="BK1248">
        <v>9814100</v>
      </c>
      <c r="BL1248">
        <v>0</v>
      </c>
      <c r="BM1248">
        <v>0</v>
      </c>
      <c r="BN1248">
        <v>0</v>
      </c>
      <c r="BO1248">
        <v>0</v>
      </c>
      <c r="BP1248">
        <v>0</v>
      </c>
      <c r="BQ1248">
        <v>9814100</v>
      </c>
      <c r="BR1248">
        <v>0</v>
      </c>
      <c r="BS1248">
        <v>0</v>
      </c>
      <c r="BT1248">
        <v>1</v>
      </c>
      <c r="BU1248">
        <v>0</v>
      </c>
      <c r="BV1248">
        <v>0</v>
      </c>
      <c r="BW1248">
        <v>1</v>
      </c>
      <c r="BX1248">
        <v>0</v>
      </c>
      <c r="BY1248">
        <v>0</v>
      </c>
    </row>
    <row r="1249" spans="1:77" x14ac:dyDescent="0.25">
      <c r="A1249">
        <v>1270</v>
      </c>
      <c r="B1249" t="s">
        <v>7031</v>
      </c>
      <c r="C1249">
        <v>612</v>
      </c>
      <c r="D1249">
        <v>1</v>
      </c>
      <c r="E1249" t="s">
        <v>7032</v>
      </c>
      <c r="F1249" t="s">
        <v>7032</v>
      </c>
      <c r="G1249">
        <v>2</v>
      </c>
      <c r="H1249">
        <v>2</v>
      </c>
      <c r="I1249">
        <v>2</v>
      </c>
      <c r="J1249" t="s">
        <v>7033</v>
      </c>
      <c r="L1249">
        <v>1</v>
      </c>
      <c r="M1249">
        <v>2</v>
      </c>
      <c r="N1249">
        <v>2</v>
      </c>
      <c r="O1249">
        <v>2</v>
      </c>
      <c r="P1249">
        <v>0</v>
      </c>
      <c r="Q1249">
        <v>2</v>
      </c>
      <c r="R1249">
        <v>1</v>
      </c>
      <c r="S1249">
        <v>0</v>
      </c>
      <c r="T1249">
        <v>2</v>
      </c>
      <c r="U1249">
        <v>1</v>
      </c>
      <c r="V1249">
        <v>0</v>
      </c>
      <c r="W1249">
        <v>2</v>
      </c>
      <c r="X1249">
        <v>1</v>
      </c>
      <c r="Y1249">
        <v>0</v>
      </c>
      <c r="Z1249">
        <v>2</v>
      </c>
      <c r="AA1249">
        <v>1</v>
      </c>
      <c r="AB1249">
        <v>0</v>
      </c>
      <c r="AC1249">
        <v>2</v>
      </c>
      <c r="AD1249">
        <v>1</v>
      </c>
      <c r="AE1249">
        <v>0</v>
      </c>
      <c r="AF1249">
        <v>2</v>
      </c>
      <c r="AG1249">
        <v>1</v>
      </c>
      <c r="AH1249">
        <v>24.6</v>
      </c>
      <c r="AI1249">
        <v>24.6</v>
      </c>
      <c r="AJ1249">
        <v>24.6</v>
      </c>
      <c r="AK1249">
        <v>7.6680999999999999</v>
      </c>
      <c r="AL1249">
        <v>69</v>
      </c>
      <c r="AM1249">
        <v>4.71</v>
      </c>
      <c r="AP1249">
        <v>4</v>
      </c>
      <c r="AQ1249">
        <v>3</v>
      </c>
      <c r="AR1249">
        <v>4</v>
      </c>
      <c r="AS1249">
        <v>6</v>
      </c>
      <c r="AU1249">
        <v>6</v>
      </c>
      <c r="AV1249">
        <v>4</v>
      </c>
      <c r="AX1249">
        <v>4</v>
      </c>
      <c r="AY1249">
        <v>3</v>
      </c>
      <c r="AZ1249" s="21">
        <v>1.2892999999999999E-24</v>
      </c>
      <c r="BA1249">
        <v>0</v>
      </c>
      <c r="BB1249">
        <v>24.6</v>
      </c>
      <c r="BC1249">
        <v>24.6</v>
      </c>
      <c r="BD1249">
        <v>0</v>
      </c>
      <c r="BE1249">
        <v>24.6</v>
      </c>
      <c r="BF1249">
        <v>24.6</v>
      </c>
      <c r="BG1249">
        <v>105630000</v>
      </c>
      <c r="BH1249">
        <v>0</v>
      </c>
      <c r="BI1249">
        <v>66899000</v>
      </c>
      <c r="BJ1249">
        <v>17230000</v>
      </c>
      <c r="BK1249">
        <v>0</v>
      </c>
      <c r="BL1249">
        <v>12285000</v>
      </c>
      <c r="BM1249">
        <v>9213500</v>
      </c>
      <c r="BN1249">
        <v>0</v>
      </c>
      <c r="BO1249">
        <v>41564000</v>
      </c>
      <c r="BP1249">
        <v>0</v>
      </c>
      <c r="BQ1249">
        <v>0</v>
      </c>
      <c r="BR1249">
        <v>47869000</v>
      </c>
      <c r="BS1249">
        <v>0</v>
      </c>
      <c r="BT1249">
        <v>0</v>
      </c>
      <c r="BU1249">
        <v>5</v>
      </c>
      <c r="BV1249">
        <v>3</v>
      </c>
      <c r="BW1249">
        <v>0</v>
      </c>
      <c r="BX1249">
        <v>3</v>
      </c>
      <c r="BY1249">
        <v>1</v>
      </c>
    </row>
    <row r="1250" spans="1:77" x14ac:dyDescent="0.25">
      <c r="A1250">
        <v>1271</v>
      </c>
      <c r="B1250" t="s">
        <v>7034</v>
      </c>
      <c r="E1250" t="s">
        <v>7035</v>
      </c>
      <c r="F1250" t="s">
        <v>7035</v>
      </c>
      <c r="G1250">
        <v>8</v>
      </c>
      <c r="H1250">
        <v>8</v>
      </c>
      <c r="I1250">
        <v>8</v>
      </c>
      <c r="J1250" t="s">
        <v>7036</v>
      </c>
      <c r="L1250">
        <v>1</v>
      </c>
      <c r="M1250">
        <v>8</v>
      </c>
      <c r="N1250">
        <v>8</v>
      </c>
      <c r="O1250">
        <v>8</v>
      </c>
      <c r="P1250">
        <v>6</v>
      </c>
      <c r="Q1250">
        <v>4</v>
      </c>
      <c r="R1250">
        <v>4</v>
      </c>
      <c r="S1250">
        <v>6</v>
      </c>
      <c r="T1250">
        <v>0</v>
      </c>
      <c r="U1250">
        <v>5</v>
      </c>
      <c r="V1250">
        <v>6</v>
      </c>
      <c r="W1250">
        <v>4</v>
      </c>
      <c r="X1250">
        <v>4</v>
      </c>
      <c r="Y1250">
        <v>6</v>
      </c>
      <c r="Z1250">
        <v>0</v>
      </c>
      <c r="AA1250">
        <v>5</v>
      </c>
      <c r="AB1250">
        <v>6</v>
      </c>
      <c r="AC1250">
        <v>4</v>
      </c>
      <c r="AD1250">
        <v>4</v>
      </c>
      <c r="AE1250">
        <v>6</v>
      </c>
      <c r="AF1250">
        <v>0</v>
      </c>
      <c r="AG1250">
        <v>5</v>
      </c>
      <c r="AH1250">
        <v>31.4</v>
      </c>
      <c r="AI1250">
        <v>31.4</v>
      </c>
      <c r="AJ1250">
        <v>31.4</v>
      </c>
      <c r="AK1250">
        <v>39.639000000000003</v>
      </c>
      <c r="AL1250">
        <v>370</v>
      </c>
      <c r="AM1250">
        <v>2.89</v>
      </c>
      <c r="AN1250">
        <v>7</v>
      </c>
      <c r="AO1250">
        <v>7</v>
      </c>
      <c r="AP1250">
        <v>4</v>
      </c>
      <c r="AQ1250">
        <v>6</v>
      </c>
      <c r="AS1250">
        <v>4</v>
      </c>
      <c r="AT1250">
        <v>7</v>
      </c>
      <c r="AU1250">
        <v>4</v>
      </c>
      <c r="AV1250">
        <v>4</v>
      </c>
      <c r="AW1250">
        <v>7</v>
      </c>
      <c r="AY1250">
        <v>6</v>
      </c>
      <c r="AZ1250" s="21">
        <v>1.2834E-52</v>
      </c>
      <c r="BA1250">
        <v>27.6</v>
      </c>
      <c r="BB1250">
        <v>20.3</v>
      </c>
      <c r="BC1250">
        <v>16.5</v>
      </c>
      <c r="BD1250">
        <v>27.6</v>
      </c>
      <c r="BE1250">
        <v>0</v>
      </c>
      <c r="BF1250">
        <v>20</v>
      </c>
      <c r="BG1250">
        <v>53969000</v>
      </c>
      <c r="BH1250">
        <v>10473000</v>
      </c>
      <c r="BI1250">
        <v>11312000</v>
      </c>
      <c r="BJ1250">
        <v>2910600</v>
      </c>
      <c r="BK1250">
        <v>18698000</v>
      </c>
      <c r="BL1250">
        <v>0</v>
      </c>
      <c r="BM1250">
        <v>10575000</v>
      </c>
      <c r="BN1250">
        <v>19310000</v>
      </c>
      <c r="BO1250">
        <v>10503000</v>
      </c>
      <c r="BP1250">
        <v>8322900</v>
      </c>
      <c r="BQ1250">
        <v>13855000</v>
      </c>
      <c r="BR1250">
        <v>0</v>
      </c>
      <c r="BS1250">
        <v>20433000</v>
      </c>
      <c r="BT1250">
        <v>4</v>
      </c>
      <c r="BU1250">
        <v>4</v>
      </c>
      <c r="BV1250">
        <v>0</v>
      </c>
      <c r="BW1250">
        <v>6</v>
      </c>
      <c r="BX1250">
        <v>0</v>
      </c>
      <c r="BY1250">
        <v>6</v>
      </c>
    </row>
    <row r="1251" spans="1:77" x14ac:dyDescent="0.25">
      <c r="A1251">
        <v>1272</v>
      </c>
      <c r="B1251" t="s">
        <v>7037</v>
      </c>
      <c r="E1251" t="s">
        <v>7038</v>
      </c>
      <c r="F1251" t="s">
        <v>7038</v>
      </c>
      <c r="G1251">
        <v>9</v>
      </c>
      <c r="H1251">
        <v>9</v>
      </c>
      <c r="I1251">
        <v>9</v>
      </c>
      <c r="J1251" t="s">
        <v>7039</v>
      </c>
      <c r="L1251">
        <v>1</v>
      </c>
      <c r="M1251">
        <v>9</v>
      </c>
      <c r="N1251">
        <v>9</v>
      </c>
      <c r="O1251">
        <v>9</v>
      </c>
      <c r="P1251">
        <v>4</v>
      </c>
      <c r="Q1251">
        <v>9</v>
      </c>
      <c r="R1251">
        <v>8</v>
      </c>
      <c r="S1251">
        <v>3</v>
      </c>
      <c r="T1251">
        <v>9</v>
      </c>
      <c r="U1251">
        <v>7</v>
      </c>
      <c r="V1251">
        <v>4</v>
      </c>
      <c r="W1251">
        <v>9</v>
      </c>
      <c r="X1251">
        <v>8</v>
      </c>
      <c r="Y1251">
        <v>3</v>
      </c>
      <c r="Z1251">
        <v>9</v>
      </c>
      <c r="AA1251">
        <v>7</v>
      </c>
      <c r="AB1251">
        <v>4</v>
      </c>
      <c r="AC1251">
        <v>9</v>
      </c>
      <c r="AD1251">
        <v>8</v>
      </c>
      <c r="AE1251">
        <v>3</v>
      </c>
      <c r="AF1251">
        <v>9</v>
      </c>
      <c r="AG1251">
        <v>7</v>
      </c>
      <c r="AH1251">
        <v>25.7</v>
      </c>
      <c r="AI1251">
        <v>25.7</v>
      </c>
      <c r="AJ1251">
        <v>25.7</v>
      </c>
      <c r="AK1251">
        <v>54.128</v>
      </c>
      <c r="AL1251">
        <v>490</v>
      </c>
      <c r="AM1251">
        <v>4.2300000000000004</v>
      </c>
      <c r="AN1251">
        <v>3</v>
      </c>
      <c r="AO1251">
        <v>4</v>
      </c>
      <c r="AP1251">
        <v>9</v>
      </c>
      <c r="AQ1251">
        <v>8</v>
      </c>
      <c r="AR1251">
        <v>11</v>
      </c>
      <c r="AS1251">
        <v>13</v>
      </c>
      <c r="AT1251">
        <v>4</v>
      </c>
      <c r="AU1251">
        <v>13</v>
      </c>
      <c r="AV1251">
        <v>9</v>
      </c>
      <c r="AW1251">
        <v>3</v>
      </c>
      <c r="AX1251">
        <v>11</v>
      </c>
      <c r="AY1251">
        <v>8</v>
      </c>
      <c r="AZ1251" s="21">
        <v>2.8603999999999998E-55</v>
      </c>
      <c r="BA1251">
        <v>12.4</v>
      </c>
      <c r="BB1251">
        <v>25.7</v>
      </c>
      <c r="BC1251">
        <v>22</v>
      </c>
      <c r="BD1251">
        <v>10.4</v>
      </c>
      <c r="BE1251">
        <v>25.7</v>
      </c>
      <c r="BF1251">
        <v>19.399999999999999</v>
      </c>
      <c r="BG1251">
        <v>231740000</v>
      </c>
      <c r="BH1251">
        <v>3408900</v>
      </c>
      <c r="BI1251">
        <v>107340000</v>
      </c>
      <c r="BJ1251">
        <v>56090000</v>
      </c>
      <c r="BK1251">
        <v>8999600</v>
      </c>
      <c r="BL1251">
        <v>28621000</v>
      </c>
      <c r="BM1251">
        <v>27284000</v>
      </c>
      <c r="BN1251">
        <v>7143900</v>
      </c>
      <c r="BO1251">
        <v>70444000</v>
      </c>
      <c r="BP1251">
        <v>130370000</v>
      </c>
      <c r="BQ1251">
        <v>8645600</v>
      </c>
      <c r="BR1251">
        <v>69719000</v>
      </c>
      <c r="BS1251">
        <v>60420000</v>
      </c>
      <c r="BT1251">
        <v>0</v>
      </c>
      <c r="BU1251">
        <v>11</v>
      </c>
      <c r="BV1251">
        <v>6</v>
      </c>
      <c r="BW1251">
        <v>0</v>
      </c>
      <c r="BX1251">
        <v>7</v>
      </c>
      <c r="BY1251">
        <v>3</v>
      </c>
    </row>
    <row r="1252" spans="1:77" x14ac:dyDescent="0.25">
      <c r="A1252">
        <v>1273</v>
      </c>
      <c r="B1252">
        <v>8154</v>
      </c>
      <c r="E1252" t="s">
        <v>7040</v>
      </c>
      <c r="F1252" t="s">
        <v>7040</v>
      </c>
      <c r="G1252">
        <v>1</v>
      </c>
      <c r="H1252">
        <v>1</v>
      </c>
      <c r="I1252">
        <v>1</v>
      </c>
      <c r="J1252" t="s">
        <v>7041</v>
      </c>
      <c r="L1252">
        <v>1</v>
      </c>
      <c r="M1252">
        <v>1</v>
      </c>
      <c r="N1252">
        <v>1</v>
      </c>
      <c r="O1252">
        <v>1</v>
      </c>
      <c r="P1252">
        <v>1</v>
      </c>
      <c r="Q1252">
        <v>1</v>
      </c>
      <c r="R1252">
        <v>1</v>
      </c>
      <c r="S1252">
        <v>1</v>
      </c>
      <c r="T1252">
        <v>1</v>
      </c>
      <c r="U1252">
        <v>1</v>
      </c>
      <c r="V1252">
        <v>1</v>
      </c>
      <c r="W1252">
        <v>1</v>
      </c>
      <c r="X1252">
        <v>1</v>
      </c>
      <c r="Y1252">
        <v>1</v>
      </c>
      <c r="Z1252">
        <v>1</v>
      </c>
      <c r="AA1252">
        <v>1</v>
      </c>
      <c r="AB1252">
        <v>1</v>
      </c>
      <c r="AC1252">
        <v>1</v>
      </c>
      <c r="AD1252">
        <v>1</v>
      </c>
      <c r="AE1252">
        <v>1</v>
      </c>
      <c r="AF1252">
        <v>1</v>
      </c>
      <c r="AG1252">
        <v>1</v>
      </c>
      <c r="AH1252">
        <v>6.4</v>
      </c>
      <c r="AI1252">
        <v>6.4</v>
      </c>
      <c r="AJ1252">
        <v>6.4</v>
      </c>
      <c r="AK1252">
        <v>24.298999999999999</v>
      </c>
      <c r="AL1252">
        <v>202</v>
      </c>
      <c r="AM1252">
        <v>3.5</v>
      </c>
      <c r="AN1252">
        <v>1</v>
      </c>
      <c r="AO1252">
        <v>1</v>
      </c>
      <c r="AP1252">
        <v>1</v>
      </c>
      <c r="AQ1252">
        <v>1</v>
      </c>
      <c r="AR1252">
        <v>1</v>
      </c>
      <c r="AS1252">
        <v>1</v>
      </c>
      <c r="AT1252">
        <v>1</v>
      </c>
      <c r="AU1252">
        <v>1</v>
      </c>
      <c r="AV1252">
        <v>1</v>
      </c>
      <c r="AW1252">
        <v>1</v>
      </c>
      <c r="AX1252">
        <v>1</v>
      </c>
      <c r="AY1252">
        <v>1</v>
      </c>
      <c r="AZ1252" s="21">
        <v>1.0658E-6</v>
      </c>
      <c r="BA1252">
        <v>6.4</v>
      </c>
      <c r="BB1252">
        <v>6.4</v>
      </c>
      <c r="BC1252">
        <v>6.4</v>
      </c>
      <c r="BD1252">
        <v>6.4</v>
      </c>
      <c r="BE1252">
        <v>6.4</v>
      </c>
      <c r="BF1252">
        <v>6.4</v>
      </c>
      <c r="BG1252">
        <v>20541000</v>
      </c>
      <c r="BH1252">
        <v>3673700</v>
      </c>
      <c r="BI1252">
        <v>5152200</v>
      </c>
      <c r="BJ1252">
        <v>1988400</v>
      </c>
      <c r="BK1252">
        <v>6377900</v>
      </c>
      <c r="BL1252">
        <v>604340</v>
      </c>
      <c r="BM1252">
        <v>2744300</v>
      </c>
      <c r="BN1252">
        <v>0</v>
      </c>
      <c r="BO1252">
        <v>0</v>
      </c>
      <c r="BP1252">
        <v>0</v>
      </c>
      <c r="BQ1252">
        <v>0</v>
      </c>
      <c r="BR1252">
        <v>0</v>
      </c>
      <c r="BS1252">
        <v>4376900</v>
      </c>
      <c r="BT1252">
        <v>1</v>
      </c>
      <c r="BU1252">
        <v>1</v>
      </c>
      <c r="BV1252">
        <v>0</v>
      </c>
      <c r="BW1252">
        <v>1</v>
      </c>
      <c r="BX1252">
        <v>0</v>
      </c>
      <c r="BY1252">
        <v>1</v>
      </c>
    </row>
    <row r="1253" spans="1:77" x14ac:dyDescent="0.25">
      <c r="A1253">
        <v>1274</v>
      </c>
      <c r="B1253" t="s">
        <v>7042</v>
      </c>
      <c r="E1253" t="s">
        <v>7043</v>
      </c>
      <c r="F1253" t="s">
        <v>7043</v>
      </c>
      <c r="G1253">
        <v>4</v>
      </c>
      <c r="H1253">
        <v>4</v>
      </c>
      <c r="I1253">
        <v>4</v>
      </c>
      <c r="J1253" t="s">
        <v>7044</v>
      </c>
      <c r="L1253">
        <v>1</v>
      </c>
      <c r="M1253">
        <v>4</v>
      </c>
      <c r="N1253">
        <v>4</v>
      </c>
      <c r="O1253">
        <v>4</v>
      </c>
      <c r="P1253">
        <v>0</v>
      </c>
      <c r="Q1253">
        <v>0</v>
      </c>
      <c r="R1253">
        <v>4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4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4</v>
      </c>
      <c r="AE1253">
        <v>0</v>
      </c>
      <c r="AF1253">
        <v>0</v>
      </c>
      <c r="AG1253">
        <v>0</v>
      </c>
      <c r="AH1253">
        <v>7.9</v>
      </c>
      <c r="AI1253">
        <v>7.9</v>
      </c>
      <c r="AJ1253">
        <v>7.9</v>
      </c>
      <c r="AK1253">
        <v>67.748999999999995</v>
      </c>
      <c r="AL1253">
        <v>610</v>
      </c>
      <c r="AM1253">
        <v>3</v>
      </c>
      <c r="AP1253">
        <v>4</v>
      </c>
      <c r="AV1253">
        <v>4</v>
      </c>
      <c r="AZ1253" s="21">
        <v>1.8498999999999999E-11</v>
      </c>
      <c r="BA1253">
        <v>0</v>
      </c>
      <c r="BB1253">
        <v>0</v>
      </c>
      <c r="BC1253">
        <v>7.9</v>
      </c>
      <c r="BD1253">
        <v>0</v>
      </c>
      <c r="BE1253">
        <v>0</v>
      </c>
      <c r="BF1253">
        <v>0</v>
      </c>
      <c r="BG1253">
        <v>10582000</v>
      </c>
      <c r="BH1253">
        <v>0</v>
      </c>
      <c r="BI1253">
        <v>0</v>
      </c>
      <c r="BJ1253">
        <v>10582000</v>
      </c>
      <c r="BK1253">
        <v>0</v>
      </c>
      <c r="BL1253">
        <v>0</v>
      </c>
      <c r="BM1253">
        <v>0</v>
      </c>
      <c r="BN1253">
        <v>0</v>
      </c>
      <c r="BO1253">
        <v>0</v>
      </c>
      <c r="BP1253">
        <v>22379000</v>
      </c>
      <c r="BQ1253">
        <v>0</v>
      </c>
      <c r="BR1253">
        <v>0</v>
      </c>
      <c r="BS1253">
        <v>0</v>
      </c>
      <c r="BT1253">
        <v>0</v>
      </c>
      <c r="BU1253">
        <v>0</v>
      </c>
      <c r="BV1253">
        <v>4</v>
      </c>
      <c r="BW1253">
        <v>0</v>
      </c>
      <c r="BX1253">
        <v>0</v>
      </c>
      <c r="BY1253">
        <v>0</v>
      </c>
    </row>
    <row r="1254" spans="1:77" x14ac:dyDescent="0.25">
      <c r="A1254">
        <v>1275</v>
      </c>
      <c r="B1254">
        <v>5234</v>
      </c>
      <c r="E1254" t="s">
        <v>7045</v>
      </c>
      <c r="F1254" t="s">
        <v>7045</v>
      </c>
      <c r="G1254">
        <v>1</v>
      </c>
      <c r="H1254">
        <v>1</v>
      </c>
      <c r="I1254">
        <v>1</v>
      </c>
      <c r="J1254" t="s">
        <v>7046</v>
      </c>
      <c r="L1254">
        <v>1</v>
      </c>
      <c r="M1254">
        <v>1</v>
      </c>
      <c r="N1254">
        <v>1</v>
      </c>
      <c r="O1254">
        <v>1</v>
      </c>
      <c r="P1254">
        <v>1</v>
      </c>
      <c r="Q1254">
        <v>0</v>
      </c>
      <c r="R1254">
        <v>0</v>
      </c>
      <c r="S1254">
        <v>1</v>
      </c>
      <c r="T1254">
        <v>0</v>
      </c>
      <c r="U1254">
        <v>0</v>
      </c>
      <c r="V1254">
        <v>1</v>
      </c>
      <c r="W1254">
        <v>0</v>
      </c>
      <c r="X1254">
        <v>0</v>
      </c>
      <c r="Y1254">
        <v>1</v>
      </c>
      <c r="Z1254">
        <v>0</v>
      </c>
      <c r="AA1254">
        <v>0</v>
      </c>
      <c r="AB1254">
        <v>1</v>
      </c>
      <c r="AC1254">
        <v>0</v>
      </c>
      <c r="AD1254">
        <v>0</v>
      </c>
      <c r="AE1254">
        <v>1</v>
      </c>
      <c r="AF1254">
        <v>0</v>
      </c>
      <c r="AG1254">
        <v>0</v>
      </c>
      <c r="AH1254">
        <v>16.399999999999999</v>
      </c>
      <c r="AI1254">
        <v>16.399999999999999</v>
      </c>
      <c r="AJ1254">
        <v>16.399999999999999</v>
      </c>
      <c r="AK1254">
        <v>18.785</v>
      </c>
      <c r="AL1254">
        <v>165</v>
      </c>
      <c r="AM1254">
        <v>1.5</v>
      </c>
      <c r="AN1254">
        <v>1</v>
      </c>
      <c r="AO1254">
        <v>1</v>
      </c>
      <c r="AT1254">
        <v>1</v>
      </c>
      <c r="AW1254">
        <v>1</v>
      </c>
      <c r="AZ1254" s="21">
        <v>1.9755999999999998E-8</v>
      </c>
      <c r="BA1254">
        <v>16.399999999999999</v>
      </c>
      <c r="BB1254">
        <v>0</v>
      </c>
      <c r="BC1254">
        <v>0</v>
      </c>
      <c r="BD1254">
        <v>16.399999999999999</v>
      </c>
      <c r="BE1254">
        <v>0</v>
      </c>
      <c r="BF1254">
        <v>0</v>
      </c>
      <c r="BG1254">
        <v>10713000</v>
      </c>
      <c r="BH1254">
        <v>2569900</v>
      </c>
      <c r="BI1254">
        <v>0</v>
      </c>
      <c r="BJ1254">
        <v>0</v>
      </c>
      <c r="BK1254">
        <v>8143300</v>
      </c>
      <c r="BL1254">
        <v>0</v>
      </c>
      <c r="BM1254">
        <v>0</v>
      </c>
      <c r="BN1254">
        <v>0</v>
      </c>
      <c r="BO1254">
        <v>0</v>
      </c>
      <c r="BP1254">
        <v>0</v>
      </c>
      <c r="BQ1254">
        <v>8143300</v>
      </c>
      <c r="BR1254">
        <v>0</v>
      </c>
      <c r="BS1254">
        <v>0</v>
      </c>
      <c r="BT1254">
        <v>0</v>
      </c>
      <c r="BU1254">
        <v>0</v>
      </c>
      <c r="BV1254">
        <v>0</v>
      </c>
      <c r="BW1254">
        <v>1</v>
      </c>
      <c r="BX1254">
        <v>0</v>
      </c>
      <c r="BY1254">
        <v>0</v>
      </c>
    </row>
    <row r="1255" spans="1:77" x14ac:dyDescent="0.25">
      <c r="A1255">
        <v>1276</v>
      </c>
      <c r="B1255" t="s">
        <v>7047</v>
      </c>
      <c r="E1255" t="s">
        <v>7048</v>
      </c>
      <c r="F1255" t="s">
        <v>7048</v>
      </c>
      <c r="G1255">
        <v>2</v>
      </c>
      <c r="H1255">
        <v>2</v>
      </c>
      <c r="I1255">
        <v>2</v>
      </c>
      <c r="J1255" t="s">
        <v>7049</v>
      </c>
      <c r="L1255">
        <v>1</v>
      </c>
      <c r="M1255">
        <v>2</v>
      </c>
      <c r="N1255">
        <v>2</v>
      </c>
      <c r="O1255">
        <v>2</v>
      </c>
      <c r="P1255">
        <v>0</v>
      </c>
      <c r="Q1255">
        <v>0</v>
      </c>
      <c r="R1255">
        <v>2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2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2</v>
      </c>
      <c r="AE1255">
        <v>0</v>
      </c>
      <c r="AF1255">
        <v>0</v>
      </c>
      <c r="AG1255">
        <v>0</v>
      </c>
      <c r="AH1255">
        <v>7.8</v>
      </c>
      <c r="AI1255">
        <v>7.8</v>
      </c>
      <c r="AJ1255">
        <v>7.8</v>
      </c>
      <c r="AK1255">
        <v>49.905000000000001</v>
      </c>
      <c r="AL1255">
        <v>459</v>
      </c>
      <c r="AM1255">
        <v>3</v>
      </c>
      <c r="AP1255">
        <v>2</v>
      </c>
      <c r="AV1255">
        <v>2</v>
      </c>
      <c r="AZ1255" s="21">
        <v>8.6842999999999999E-9</v>
      </c>
      <c r="BA1255">
        <v>0</v>
      </c>
      <c r="BB1255">
        <v>0</v>
      </c>
      <c r="BC1255">
        <v>7.8</v>
      </c>
      <c r="BD1255">
        <v>0</v>
      </c>
      <c r="BE1255">
        <v>0</v>
      </c>
      <c r="BF1255">
        <v>0</v>
      </c>
      <c r="BG1255">
        <v>6857800</v>
      </c>
      <c r="BH1255">
        <v>0</v>
      </c>
      <c r="BI1255">
        <v>0</v>
      </c>
      <c r="BJ1255">
        <v>6857800</v>
      </c>
      <c r="BK1255">
        <v>0</v>
      </c>
      <c r="BL1255">
        <v>0</v>
      </c>
      <c r="BM1255">
        <v>0</v>
      </c>
      <c r="BN1255">
        <v>0</v>
      </c>
      <c r="BO1255">
        <v>0</v>
      </c>
      <c r="BP1255">
        <v>14503000</v>
      </c>
      <c r="BQ1255">
        <v>0</v>
      </c>
      <c r="BR1255">
        <v>0</v>
      </c>
      <c r="BS1255">
        <v>0</v>
      </c>
      <c r="BT1255">
        <v>0</v>
      </c>
      <c r="BU1255">
        <v>0</v>
      </c>
      <c r="BV1255">
        <v>2</v>
      </c>
      <c r="BW1255">
        <v>0</v>
      </c>
      <c r="BX1255">
        <v>0</v>
      </c>
      <c r="BY1255">
        <v>0</v>
      </c>
    </row>
    <row r="1256" spans="1:77" x14ac:dyDescent="0.25">
      <c r="A1256">
        <v>1277</v>
      </c>
      <c r="B1256" t="s">
        <v>7050</v>
      </c>
      <c r="E1256" t="s">
        <v>7051</v>
      </c>
      <c r="F1256" t="s">
        <v>7051</v>
      </c>
      <c r="G1256">
        <v>2</v>
      </c>
      <c r="H1256">
        <v>2</v>
      </c>
      <c r="I1256">
        <v>2</v>
      </c>
      <c r="J1256" t="s">
        <v>7052</v>
      </c>
      <c r="L1256">
        <v>1</v>
      </c>
      <c r="M1256">
        <v>2</v>
      </c>
      <c r="N1256">
        <v>2</v>
      </c>
      <c r="O1256">
        <v>2</v>
      </c>
      <c r="P1256">
        <v>1</v>
      </c>
      <c r="Q1256">
        <v>1</v>
      </c>
      <c r="R1256">
        <v>0</v>
      </c>
      <c r="S1256">
        <v>2</v>
      </c>
      <c r="T1256">
        <v>1</v>
      </c>
      <c r="U1256">
        <v>1</v>
      </c>
      <c r="V1256">
        <v>1</v>
      </c>
      <c r="W1256">
        <v>1</v>
      </c>
      <c r="X1256">
        <v>0</v>
      </c>
      <c r="Y1256">
        <v>2</v>
      </c>
      <c r="Z1256">
        <v>1</v>
      </c>
      <c r="AA1256">
        <v>1</v>
      </c>
      <c r="AB1256">
        <v>1</v>
      </c>
      <c r="AC1256">
        <v>1</v>
      </c>
      <c r="AD1256">
        <v>0</v>
      </c>
      <c r="AE1256">
        <v>2</v>
      </c>
      <c r="AF1256">
        <v>1</v>
      </c>
      <c r="AG1256">
        <v>1</v>
      </c>
      <c r="AH1256">
        <v>8</v>
      </c>
      <c r="AI1256">
        <v>8</v>
      </c>
      <c r="AJ1256">
        <v>8</v>
      </c>
      <c r="AK1256">
        <v>43.863</v>
      </c>
      <c r="AL1256">
        <v>398</v>
      </c>
      <c r="AM1256">
        <v>3.17</v>
      </c>
      <c r="AN1256">
        <v>2</v>
      </c>
      <c r="AO1256">
        <v>1</v>
      </c>
      <c r="AQ1256">
        <v>1</v>
      </c>
      <c r="AR1256">
        <v>1</v>
      </c>
      <c r="AS1256">
        <v>1</v>
      </c>
      <c r="AT1256">
        <v>1</v>
      </c>
      <c r="AU1256">
        <v>1</v>
      </c>
      <c r="AW1256">
        <v>2</v>
      </c>
      <c r="AX1256">
        <v>1</v>
      </c>
      <c r="AY1256">
        <v>1</v>
      </c>
      <c r="AZ1256" s="21">
        <v>2.6252999999999998E-32</v>
      </c>
      <c r="BA1256">
        <v>3.5</v>
      </c>
      <c r="BB1256">
        <v>3.5</v>
      </c>
      <c r="BC1256">
        <v>0</v>
      </c>
      <c r="BD1256">
        <v>8</v>
      </c>
      <c r="BE1256">
        <v>3.5</v>
      </c>
      <c r="BF1256">
        <v>3.5</v>
      </c>
      <c r="BG1256">
        <v>19223000</v>
      </c>
      <c r="BH1256">
        <v>1128900</v>
      </c>
      <c r="BI1256">
        <v>4717900</v>
      </c>
      <c r="BJ1256">
        <v>0</v>
      </c>
      <c r="BK1256">
        <v>7476100</v>
      </c>
      <c r="BL1256">
        <v>709790</v>
      </c>
      <c r="BM1256">
        <v>5190100</v>
      </c>
      <c r="BN1256">
        <v>0</v>
      </c>
      <c r="BO1256">
        <v>0</v>
      </c>
      <c r="BP1256">
        <v>0</v>
      </c>
      <c r="BQ1256">
        <v>7476100</v>
      </c>
      <c r="BR1256">
        <v>0</v>
      </c>
      <c r="BS1256">
        <v>0</v>
      </c>
      <c r="BT1256">
        <v>0</v>
      </c>
      <c r="BU1256">
        <v>1</v>
      </c>
      <c r="BV1256">
        <v>0</v>
      </c>
      <c r="BW1256">
        <v>2</v>
      </c>
      <c r="BX1256">
        <v>0</v>
      </c>
      <c r="BY1256">
        <v>1</v>
      </c>
    </row>
    <row r="1257" spans="1:77" x14ac:dyDescent="0.25">
      <c r="A1257">
        <v>1278</v>
      </c>
      <c r="B1257" t="s">
        <v>7053</v>
      </c>
      <c r="E1257" t="s">
        <v>7054</v>
      </c>
      <c r="F1257" t="s">
        <v>7055</v>
      </c>
      <c r="G1257" t="s">
        <v>7056</v>
      </c>
      <c r="H1257" t="s">
        <v>7056</v>
      </c>
      <c r="I1257" t="s">
        <v>7056</v>
      </c>
      <c r="J1257" t="s">
        <v>7057</v>
      </c>
      <c r="L1257">
        <v>3</v>
      </c>
      <c r="M1257">
        <v>4</v>
      </c>
      <c r="N1257">
        <v>4</v>
      </c>
      <c r="O1257">
        <v>4</v>
      </c>
      <c r="P1257">
        <v>1</v>
      </c>
      <c r="Q1257">
        <v>4</v>
      </c>
      <c r="R1257">
        <v>2</v>
      </c>
      <c r="S1257">
        <v>1</v>
      </c>
      <c r="T1257">
        <v>1</v>
      </c>
      <c r="U1257">
        <v>0</v>
      </c>
      <c r="V1257">
        <v>1</v>
      </c>
      <c r="W1257">
        <v>4</v>
      </c>
      <c r="X1257">
        <v>2</v>
      </c>
      <c r="Y1257">
        <v>1</v>
      </c>
      <c r="Z1257">
        <v>1</v>
      </c>
      <c r="AA1257">
        <v>0</v>
      </c>
      <c r="AB1257">
        <v>1</v>
      </c>
      <c r="AC1257">
        <v>4</v>
      </c>
      <c r="AD1257">
        <v>2</v>
      </c>
      <c r="AE1257">
        <v>1</v>
      </c>
      <c r="AF1257">
        <v>1</v>
      </c>
      <c r="AG1257">
        <v>0</v>
      </c>
      <c r="AH1257">
        <v>5.0999999999999996</v>
      </c>
      <c r="AI1257">
        <v>5.0999999999999996</v>
      </c>
      <c r="AJ1257">
        <v>5.0999999999999996</v>
      </c>
      <c r="AK1257">
        <v>105.92</v>
      </c>
      <c r="AL1257">
        <v>968</v>
      </c>
      <c r="AM1257">
        <v>4.22</v>
      </c>
      <c r="AN1257">
        <v>1</v>
      </c>
      <c r="AO1257">
        <v>1</v>
      </c>
      <c r="AP1257">
        <v>2</v>
      </c>
      <c r="AR1257">
        <v>1</v>
      </c>
      <c r="AS1257">
        <v>4</v>
      </c>
      <c r="AT1257">
        <v>1</v>
      </c>
      <c r="AU1257">
        <v>4</v>
      </c>
      <c r="AV1257">
        <v>2</v>
      </c>
      <c r="AW1257">
        <v>1</v>
      </c>
      <c r="AX1257">
        <v>1</v>
      </c>
      <c r="AZ1257" s="21">
        <v>3.9412000000000001E-22</v>
      </c>
      <c r="BA1257">
        <v>1.8</v>
      </c>
      <c r="BB1257">
        <v>5.0999999999999996</v>
      </c>
      <c r="BC1257">
        <v>2.9</v>
      </c>
      <c r="BD1257">
        <v>1.8</v>
      </c>
      <c r="BE1257">
        <v>1.8</v>
      </c>
      <c r="BF1257">
        <v>0</v>
      </c>
      <c r="BG1257">
        <v>31255000</v>
      </c>
      <c r="BH1257">
        <v>265730</v>
      </c>
      <c r="BI1257">
        <v>19533000</v>
      </c>
      <c r="BJ1257">
        <v>7739700</v>
      </c>
      <c r="BK1257">
        <v>708830</v>
      </c>
      <c r="BL1257">
        <v>3007500</v>
      </c>
      <c r="BM1257">
        <v>0</v>
      </c>
      <c r="BN1257">
        <v>0</v>
      </c>
      <c r="BO1257">
        <v>15987000</v>
      </c>
      <c r="BP1257">
        <v>16377000</v>
      </c>
      <c r="BQ1257">
        <v>0</v>
      </c>
      <c r="BR1257">
        <v>0</v>
      </c>
      <c r="BS1257">
        <v>0</v>
      </c>
      <c r="BT1257">
        <v>0</v>
      </c>
      <c r="BU1257">
        <v>4</v>
      </c>
      <c r="BV1257">
        <v>2</v>
      </c>
      <c r="BW1257">
        <v>0</v>
      </c>
      <c r="BX1257">
        <v>1</v>
      </c>
      <c r="BY1257">
        <v>0</v>
      </c>
    </row>
    <row r="1258" spans="1:77" x14ac:dyDescent="0.25">
      <c r="A1258">
        <v>1279</v>
      </c>
      <c r="B1258" t="s">
        <v>7058</v>
      </c>
      <c r="E1258" t="s">
        <v>7059</v>
      </c>
      <c r="F1258" t="s">
        <v>7059</v>
      </c>
      <c r="G1258">
        <v>5</v>
      </c>
      <c r="H1258">
        <v>5</v>
      </c>
      <c r="I1258">
        <v>5</v>
      </c>
      <c r="J1258" t="s">
        <v>7060</v>
      </c>
      <c r="L1258">
        <v>1</v>
      </c>
      <c r="M1258">
        <v>5</v>
      </c>
      <c r="N1258">
        <v>5</v>
      </c>
      <c r="O1258">
        <v>5</v>
      </c>
      <c r="P1258">
        <v>5</v>
      </c>
      <c r="Q1258">
        <v>1</v>
      </c>
      <c r="R1258">
        <v>4</v>
      </c>
      <c r="S1258">
        <v>5</v>
      </c>
      <c r="T1258">
        <v>1</v>
      </c>
      <c r="U1258">
        <v>3</v>
      </c>
      <c r="V1258">
        <v>5</v>
      </c>
      <c r="W1258">
        <v>1</v>
      </c>
      <c r="X1258">
        <v>4</v>
      </c>
      <c r="Y1258">
        <v>5</v>
      </c>
      <c r="Z1258">
        <v>1</v>
      </c>
      <c r="AA1258">
        <v>3</v>
      </c>
      <c r="AB1258">
        <v>5</v>
      </c>
      <c r="AC1258">
        <v>1</v>
      </c>
      <c r="AD1258">
        <v>4</v>
      </c>
      <c r="AE1258">
        <v>5</v>
      </c>
      <c r="AF1258">
        <v>1</v>
      </c>
      <c r="AG1258">
        <v>3</v>
      </c>
      <c r="AH1258">
        <v>18.7</v>
      </c>
      <c r="AI1258">
        <v>18.7</v>
      </c>
      <c r="AJ1258">
        <v>18.7</v>
      </c>
      <c r="AK1258">
        <v>42.015000000000001</v>
      </c>
      <c r="AL1258">
        <v>374</v>
      </c>
      <c r="AM1258">
        <v>2.5499999999999998</v>
      </c>
      <c r="AN1258">
        <v>8</v>
      </c>
      <c r="AO1258">
        <v>7</v>
      </c>
      <c r="AP1258">
        <v>7</v>
      </c>
      <c r="AQ1258">
        <v>5</v>
      </c>
      <c r="AR1258">
        <v>1</v>
      </c>
      <c r="AS1258">
        <v>1</v>
      </c>
      <c r="AT1258">
        <v>7</v>
      </c>
      <c r="AU1258">
        <v>1</v>
      </c>
      <c r="AV1258">
        <v>7</v>
      </c>
      <c r="AW1258">
        <v>8</v>
      </c>
      <c r="AX1258">
        <v>1</v>
      </c>
      <c r="AY1258">
        <v>5</v>
      </c>
      <c r="AZ1258" s="21">
        <v>2.9864999999999998E-38</v>
      </c>
      <c r="BA1258">
        <v>18.7</v>
      </c>
      <c r="BB1258">
        <v>7.8</v>
      </c>
      <c r="BC1258">
        <v>18.7</v>
      </c>
      <c r="BD1258">
        <v>18.7</v>
      </c>
      <c r="BE1258">
        <v>7.8</v>
      </c>
      <c r="BF1258">
        <v>13.1</v>
      </c>
      <c r="BG1258">
        <v>261870000</v>
      </c>
      <c r="BH1258">
        <v>51612000</v>
      </c>
      <c r="BI1258">
        <v>28404000</v>
      </c>
      <c r="BJ1258">
        <v>81885000</v>
      </c>
      <c r="BK1258">
        <v>71909000</v>
      </c>
      <c r="BL1258">
        <v>2737700</v>
      </c>
      <c r="BM1258">
        <v>25318000</v>
      </c>
      <c r="BN1258">
        <v>107450000</v>
      </c>
      <c r="BO1258">
        <v>0</v>
      </c>
      <c r="BP1258">
        <v>171180000</v>
      </c>
      <c r="BQ1258">
        <v>52136000</v>
      </c>
      <c r="BR1258">
        <v>0</v>
      </c>
      <c r="BS1258">
        <v>60366000</v>
      </c>
      <c r="BT1258">
        <v>5</v>
      </c>
      <c r="BU1258">
        <v>1</v>
      </c>
      <c r="BV1258">
        <v>5</v>
      </c>
      <c r="BW1258">
        <v>7</v>
      </c>
      <c r="BX1258">
        <v>0</v>
      </c>
      <c r="BY1258">
        <v>2</v>
      </c>
    </row>
    <row r="1259" spans="1:77" x14ac:dyDescent="0.25">
      <c r="A1259">
        <v>1280</v>
      </c>
      <c r="B1259">
        <v>1964</v>
      </c>
      <c r="E1259" t="s">
        <v>7061</v>
      </c>
      <c r="F1259" t="s">
        <v>7061</v>
      </c>
      <c r="G1259">
        <v>1</v>
      </c>
      <c r="H1259">
        <v>1</v>
      </c>
      <c r="I1259">
        <v>1</v>
      </c>
      <c r="J1259" t="s">
        <v>7062</v>
      </c>
      <c r="L1259">
        <v>1</v>
      </c>
      <c r="M1259">
        <v>1</v>
      </c>
      <c r="N1259">
        <v>1</v>
      </c>
      <c r="O1259">
        <v>1</v>
      </c>
      <c r="P1259">
        <v>0</v>
      </c>
      <c r="Q1259">
        <v>0</v>
      </c>
      <c r="R1259">
        <v>1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1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1</v>
      </c>
      <c r="AE1259">
        <v>0</v>
      </c>
      <c r="AF1259">
        <v>0</v>
      </c>
      <c r="AG1259">
        <v>0</v>
      </c>
      <c r="AH1259">
        <v>2.6</v>
      </c>
      <c r="AI1259">
        <v>2.6</v>
      </c>
      <c r="AJ1259">
        <v>2.6</v>
      </c>
      <c r="AK1259">
        <v>79.257000000000005</v>
      </c>
      <c r="AL1259">
        <v>696</v>
      </c>
      <c r="AM1259">
        <v>3</v>
      </c>
      <c r="AP1259">
        <v>1</v>
      </c>
      <c r="AV1259">
        <v>1</v>
      </c>
      <c r="AZ1259" s="21">
        <v>3.3811E-55</v>
      </c>
      <c r="BA1259">
        <v>0</v>
      </c>
      <c r="BB1259">
        <v>0</v>
      </c>
      <c r="BC1259">
        <v>2.6</v>
      </c>
      <c r="BD1259">
        <v>0</v>
      </c>
      <c r="BE1259">
        <v>0</v>
      </c>
      <c r="BF1259">
        <v>0</v>
      </c>
      <c r="BG1259">
        <v>5201400</v>
      </c>
      <c r="BH1259">
        <v>0</v>
      </c>
      <c r="BI1259">
        <v>0</v>
      </c>
      <c r="BJ1259">
        <v>5201400</v>
      </c>
      <c r="BK1259">
        <v>0</v>
      </c>
      <c r="BL1259">
        <v>0</v>
      </c>
      <c r="BM1259">
        <v>0</v>
      </c>
      <c r="BN1259">
        <v>0</v>
      </c>
      <c r="BO1259">
        <v>0</v>
      </c>
      <c r="BP1259">
        <v>11000000</v>
      </c>
      <c r="BQ1259">
        <v>0</v>
      </c>
      <c r="BR1259">
        <v>0</v>
      </c>
      <c r="BS1259">
        <v>0</v>
      </c>
      <c r="BT1259">
        <v>0</v>
      </c>
      <c r="BU1259">
        <v>0</v>
      </c>
      <c r="BV1259">
        <v>1</v>
      </c>
      <c r="BW1259">
        <v>0</v>
      </c>
      <c r="BX1259">
        <v>0</v>
      </c>
      <c r="BY1259">
        <v>0</v>
      </c>
    </row>
    <row r="1260" spans="1:77" x14ac:dyDescent="0.25">
      <c r="A1260">
        <v>1281</v>
      </c>
      <c r="B1260">
        <v>8883</v>
      </c>
      <c r="E1260" t="s">
        <v>7063</v>
      </c>
      <c r="F1260" t="s">
        <v>7063</v>
      </c>
      <c r="G1260">
        <v>1</v>
      </c>
      <c r="H1260">
        <v>1</v>
      </c>
      <c r="I1260">
        <v>1</v>
      </c>
      <c r="J1260" t="s">
        <v>7064</v>
      </c>
      <c r="L1260">
        <v>1</v>
      </c>
      <c r="M1260">
        <v>1</v>
      </c>
      <c r="N1260">
        <v>1</v>
      </c>
      <c r="O1260">
        <v>1</v>
      </c>
      <c r="P1260">
        <v>1</v>
      </c>
      <c r="Q1260">
        <v>1</v>
      </c>
      <c r="R1260">
        <v>1</v>
      </c>
      <c r="S1260">
        <v>1</v>
      </c>
      <c r="T1260">
        <v>0</v>
      </c>
      <c r="U1260">
        <v>1</v>
      </c>
      <c r="V1260">
        <v>1</v>
      </c>
      <c r="W1260">
        <v>1</v>
      </c>
      <c r="X1260">
        <v>1</v>
      </c>
      <c r="Y1260">
        <v>1</v>
      </c>
      <c r="Z1260">
        <v>0</v>
      </c>
      <c r="AA1260">
        <v>1</v>
      </c>
      <c r="AB1260">
        <v>1</v>
      </c>
      <c r="AC1260">
        <v>1</v>
      </c>
      <c r="AD1260">
        <v>1</v>
      </c>
      <c r="AE1260">
        <v>1</v>
      </c>
      <c r="AF1260">
        <v>0</v>
      </c>
      <c r="AG1260">
        <v>1</v>
      </c>
      <c r="AH1260">
        <v>7.3</v>
      </c>
      <c r="AI1260">
        <v>7.3</v>
      </c>
      <c r="AJ1260">
        <v>7.3</v>
      </c>
      <c r="AK1260">
        <v>17.643000000000001</v>
      </c>
      <c r="AL1260">
        <v>151</v>
      </c>
      <c r="AM1260">
        <v>3.2</v>
      </c>
      <c r="AN1260">
        <v>1</v>
      </c>
      <c r="AO1260">
        <v>1</v>
      </c>
      <c r="AP1260">
        <v>1</v>
      </c>
      <c r="AQ1260">
        <v>1</v>
      </c>
      <c r="AS1260">
        <v>1</v>
      </c>
      <c r="AT1260">
        <v>1</v>
      </c>
      <c r="AU1260">
        <v>1</v>
      </c>
      <c r="AV1260">
        <v>1</v>
      </c>
      <c r="AW1260">
        <v>1</v>
      </c>
      <c r="AY1260">
        <v>1</v>
      </c>
      <c r="AZ1260" s="21">
        <v>3.9771000000000003E-5</v>
      </c>
      <c r="BA1260">
        <v>7.3</v>
      </c>
      <c r="BB1260">
        <v>7.3</v>
      </c>
      <c r="BC1260">
        <v>7.3</v>
      </c>
      <c r="BD1260">
        <v>7.3</v>
      </c>
      <c r="BE1260">
        <v>0</v>
      </c>
      <c r="BF1260">
        <v>7.3</v>
      </c>
      <c r="BG1260">
        <v>5081400</v>
      </c>
      <c r="BH1260">
        <v>1201100</v>
      </c>
      <c r="BI1260">
        <v>1530100</v>
      </c>
      <c r="BJ1260">
        <v>372980</v>
      </c>
      <c r="BK1260">
        <v>1235300</v>
      </c>
      <c r="BL1260">
        <v>0</v>
      </c>
      <c r="BM1260">
        <v>741910</v>
      </c>
      <c r="BN1260">
        <v>0</v>
      </c>
      <c r="BO1260">
        <v>0</v>
      </c>
      <c r="BP1260">
        <v>0</v>
      </c>
      <c r="BQ1260">
        <v>0</v>
      </c>
      <c r="BR1260">
        <v>0</v>
      </c>
      <c r="BS1260">
        <v>1183300</v>
      </c>
      <c r="BT1260">
        <v>1</v>
      </c>
      <c r="BU1260">
        <v>1</v>
      </c>
      <c r="BV1260">
        <v>0</v>
      </c>
      <c r="BW1260">
        <v>1</v>
      </c>
      <c r="BX1260">
        <v>0</v>
      </c>
      <c r="BY1260">
        <v>0</v>
      </c>
    </row>
    <row r="1261" spans="1:77" x14ac:dyDescent="0.25">
      <c r="A1261">
        <v>1282</v>
      </c>
      <c r="B1261" t="s">
        <v>7065</v>
      </c>
      <c r="E1261" t="s">
        <v>7066</v>
      </c>
      <c r="F1261" t="s">
        <v>7066</v>
      </c>
      <c r="G1261">
        <v>13</v>
      </c>
      <c r="H1261">
        <v>13</v>
      </c>
      <c r="I1261">
        <v>13</v>
      </c>
      <c r="J1261" t="s">
        <v>7067</v>
      </c>
      <c r="L1261">
        <v>1</v>
      </c>
      <c r="M1261">
        <v>13</v>
      </c>
      <c r="N1261">
        <v>13</v>
      </c>
      <c r="O1261">
        <v>13</v>
      </c>
      <c r="P1261">
        <v>12</v>
      </c>
      <c r="Q1261">
        <v>4</v>
      </c>
      <c r="R1261">
        <v>0</v>
      </c>
      <c r="S1261">
        <v>11</v>
      </c>
      <c r="T1261">
        <v>3</v>
      </c>
      <c r="U1261">
        <v>6</v>
      </c>
      <c r="V1261">
        <v>12</v>
      </c>
      <c r="W1261">
        <v>4</v>
      </c>
      <c r="X1261">
        <v>0</v>
      </c>
      <c r="Y1261">
        <v>11</v>
      </c>
      <c r="Z1261">
        <v>3</v>
      </c>
      <c r="AA1261">
        <v>6</v>
      </c>
      <c r="AB1261">
        <v>12</v>
      </c>
      <c r="AC1261">
        <v>4</v>
      </c>
      <c r="AD1261">
        <v>0</v>
      </c>
      <c r="AE1261">
        <v>11</v>
      </c>
      <c r="AF1261">
        <v>3</v>
      </c>
      <c r="AG1261">
        <v>6</v>
      </c>
      <c r="AH1261">
        <v>9.3000000000000007</v>
      </c>
      <c r="AI1261">
        <v>9.3000000000000007</v>
      </c>
      <c r="AJ1261">
        <v>9.3000000000000007</v>
      </c>
      <c r="AK1261">
        <v>241.82</v>
      </c>
      <c r="AL1261">
        <v>2167</v>
      </c>
      <c r="AM1261">
        <v>2.72</v>
      </c>
      <c r="AN1261">
        <v>11</v>
      </c>
      <c r="AO1261">
        <v>12</v>
      </c>
      <c r="AQ1261">
        <v>6</v>
      </c>
      <c r="AR1261">
        <v>3</v>
      </c>
      <c r="AS1261">
        <v>4</v>
      </c>
      <c r="AT1261">
        <v>12</v>
      </c>
      <c r="AU1261">
        <v>4</v>
      </c>
      <c r="AW1261">
        <v>11</v>
      </c>
      <c r="AX1261">
        <v>3</v>
      </c>
      <c r="AY1261">
        <v>6</v>
      </c>
      <c r="AZ1261" s="21">
        <v>2.7590999999999998E-82</v>
      </c>
      <c r="BA1261">
        <v>8.9</v>
      </c>
      <c r="BB1261">
        <v>3.3</v>
      </c>
      <c r="BC1261">
        <v>0</v>
      </c>
      <c r="BD1261">
        <v>8.4</v>
      </c>
      <c r="BE1261">
        <v>2.5</v>
      </c>
      <c r="BF1261">
        <v>4.3</v>
      </c>
      <c r="BG1261">
        <v>171680000</v>
      </c>
      <c r="BH1261">
        <v>39131000</v>
      </c>
      <c r="BI1261">
        <v>17324000</v>
      </c>
      <c r="BJ1261">
        <v>0</v>
      </c>
      <c r="BK1261">
        <v>80689000</v>
      </c>
      <c r="BL1261">
        <v>3461100</v>
      </c>
      <c r="BM1261">
        <v>31075000</v>
      </c>
      <c r="BN1261">
        <v>67879000</v>
      </c>
      <c r="BO1261">
        <v>21052000</v>
      </c>
      <c r="BP1261">
        <v>0</v>
      </c>
      <c r="BQ1261">
        <v>64398000</v>
      </c>
      <c r="BR1261">
        <v>15423000</v>
      </c>
      <c r="BS1261">
        <v>65559000</v>
      </c>
      <c r="BT1261">
        <v>10</v>
      </c>
      <c r="BU1261">
        <v>4</v>
      </c>
      <c r="BV1261">
        <v>0</v>
      </c>
      <c r="BW1261">
        <v>10</v>
      </c>
      <c r="BX1261">
        <v>0</v>
      </c>
      <c r="BY1261">
        <v>6</v>
      </c>
    </row>
    <row r="1262" spans="1:77" x14ac:dyDescent="0.25">
      <c r="A1262">
        <v>1283</v>
      </c>
      <c r="B1262" t="s">
        <v>7068</v>
      </c>
      <c r="E1262" t="s">
        <v>7069</v>
      </c>
      <c r="F1262" t="s">
        <v>7069</v>
      </c>
      <c r="G1262">
        <v>2</v>
      </c>
      <c r="H1262">
        <v>2</v>
      </c>
      <c r="I1262">
        <v>2</v>
      </c>
      <c r="J1262" t="s">
        <v>7070</v>
      </c>
      <c r="L1262">
        <v>1</v>
      </c>
      <c r="M1262">
        <v>2</v>
      </c>
      <c r="N1262">
        <v>2</v>
      </c>
      <c r="O1262">
        <v>2</v>
      </c>
      <c r="P1262">
        <v>0</v>
      </c>
      <c r="Q1262">
        <v>0</v>
      </c>
      <c r="R1262">
        <v>2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2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2</v>
      </c>
      <c r="AE1262">
        <v>0</v>
      </c>
      <c r="AF1262">
        <v>0</v>
      </c>
      <c r="AG1262">
        <v>0</v>
      </c>
      <c r="AH1262">
        <v>2.2999999999999998</v>
      </c>
      <c r="AI1262">
        <v>2.2999999999999998</v>
      </c>
      <c r="AJ1262">
        <v>2.2999999999999998</v>
      </c>
      <c r="AK1262">
        <v>121.53</v>
      </c>
      <c r="AL1262">
        <v>1080</v>
      </c>
      <c r="AM1262">
        <v>3</v>
      </c>
      <c r="AP1262">
        <v>2</v>
      </c>
      <c r="AV1262">
        <v>2</v>
      </c>
      <c r="AZ1262" s="21">
        <v>4.6918999999999997E-27</v>
      </c>
      <c r="BA1262">
        <v>0</v>
      </c>
      <c r="BB1262">
        <v>0</v>
      </c>
      <c r="BC1262">
        <v>2.2999999999999998</v>
      </c>
      <c r="BD1262">
        <v>0</v>
      </c>
      <c r="BE1262">
        <v>0</v>
      </c>
      <c r="BF1262">
        <v>0</v>
      </c>
      <c r="BG1262">
        <v>9191200</v>
      </c>
      <c r="BH1262">
        <v>0</v>
      </c>
      <c r="BI1262">
        <v>0</v>
      </c>
      <c r="BJ1262">
        <v>9191200</v>
      </c>
      <c r="BK1262">
        <v>0</v>
      </c>
      <c r="BL1262">
        <v>0</v>
      </c>
      <c r="BM1262">
        <v>0</v>
      </c>
      <c r="BN1262">
        <v>0</v>
      </c>
      <c r="BO1262">
        <v>0</v>
      </c>
      <c r="BP1262">
        <v>19438000</v>
      </c>
      <c r="BQ1262">
        <v>0</v>
      </c>
      <c r="BR1262">
        <v>0</v>
      </c>
      <c r="BS1262">
        <v>0</v>
      </c>
      <c r="BT1262">
        <v>0</v>
      </c>
      <c r="BU1262">
        <v>0</v>
      </c>
      <c r="BV1262">
        <v>2</v>
      </c>
      <c r="BW1262">
        <v>0</v>
      </c>
      <c r="BX1262">
        <v>0</v>
      </c>
      <c r="BY1262">
        <v>0</v>
      </c>
    </row>
    <row r="1263" spans="1:77" x14ac:dyDescent="0.25">
      <c r="A1263">
        <v>1284</v>
      </c>
      <c r="B1263" t="s">
        <v>7071</v>
      </c>
      <c r="C1263" t="s">
        <v>7072</v>
      </c>
      <c r="D1263" t="s">
        <v>7073</v>
      </c>
      <c r="E1263" t="s">
        <v>7074</v>
      </c>
      <c r="F1263" t="s">
        <v>7074</v>
      </c>
      <c r="G1263">
        <v>13</v>
      </c>
      <c r="H1263">
        <v>13</v>
      </c>
      <c r="I1263">
        <v>13</v>
      </c>
      <c r="J1263" t="s">
        <v>7075</v>
      </c>
      <c r="L1263">
        <v>1</v>
      </c>
      <c r="M1263">
        <v>13</v>
      </c>
      <c r="N1263">
        <v>13</v>
      </c>
      <c r="O1263">
        <v>13</v>
      </c>
      <c r="P1263">
        <v>5</v>
      </c>
      <c r="Q1263">
        <v>11</v>
      </c>
      <c r="R1263">
        <v>5</v>
      </c>
      <c r="S1263">
        <v>5</v>
      </c>
      <c r="T1263">
        <v>13</v>
      </c>
      <c r="U1263">
        <v>12</v>
      </c>
      <c r="V1263">
        <v>5</v>
      </c>
      <c r="W1263">
        <v>11</v>
      </c>
      <c r="X1263">
        <v>5</v>
      </c>
      <c r="Y1263">
        <v>5</v>
      </c>
      <c r="Z1263">
        <v>13</v>
      </c>
      <c r="AA1263">
        <v>12</v>
      </c>
      <c r="AB1263">
        <v>5</v>
      </c>
      <c r="AC1263">
        <v>11</v>
      </c>
      <c r="AD1263">
        <v>5</v>
      </c>
      <c r="AE1263">
        <v>5</v>
      </c>
      <c r="AF1263">
        <v>13</v>
      </c>
      <c r="AG1263">
        <v>12</v>
      </c>
      <c r="AH1263">
        <v>34.799999999999997</v>
      </c>
      <c r="AI1263">
        <v>34.799999999999997</v>
      </c>
      <c r="AJ1263">
        <v>34.799999999999997</v>
      </c>
      <c r="AK1263">
        <v>55.24</v>
      </c>
      <c r="AL1263">
        <v>508</v>
      </c>
      <c r="AM1263">
        <v>4.4000000000000004</v>
      </c>
      <c r="AN1263">
        <v>6</v>
      </c>
      <c r="AO1263">
        <v>6</v>
      </c>
      <c r="AP1263">
        <v>6</v>
      </c>
      <c r="AQ1263">
        <v>25</v>
      </c>
      <c r="AR1263">
        <v>27</v>
      </c>
      <c r="AS1263">
        <v>23</v>
      </c>
      <c r="AT1263">
        <v>6</v>
      </c>
      <c r="AU1263">
        <v>23</v>
      </c>
      <c r="AV1263">
        <v>6</v>
      </c>
      <c r="AW1263">
        <v>6</v>
      </c>
      <c r="AX1263">
        <v>27</v>
      </c>
      <c r="AY1263">
        <v>25</v>
      </c>
      <c r="AZ1263" s="21">
        <v>7.0032999999999993E-282</v>
      </c>
      <c r="BA1263">
        <v>15.2</v>
      </c>
      <c r="BB1263">
        <v>31.1</v>
      </c>
      <c r="BC1263">
        <v>15.2</v>
      </c>
      <c r="BD1263">
        <v>15.2</v>
      </c>
      <c r="BE1263">
        <v>34.799999999999997</v>
      </c>
      <c r="BF1263">
        <v>34.1</v>
      </c>
      <c r="BG1263">
        <v>1534200000</v>
      </c>
      <c r="BH1263">
        <v>29484000</v>
      </c>
      <c r="BI1263">
        <v>421730000</v>
      </c>
      <c r="BJ1263">
        <v>20949000</v>
      </c>
      <c r="BK1263">
        <v>64106000</v>
      </c>
      <c r="BL1263">
        <v>702140000</v>
      </c>
      <c r="BM1263">
        <v>295830000</v>
      </c>
      <c r="BN1263">
        <v>106940000</v>
      </c>
      <c r="BO1263">
        <v>285030000</v>
      </c>
      <c r="BP1263">
        <v>71438000</v>
      </c>
      <c r="BQ1263">
        <v>107030000</v>
      </c>
      <c r="BR1263">
        <v>1999800000</v>
      </c>
      <c r="BS1263">
        <v>396150000</v>
      </c>
      <c r="BT1263">
        <v>4</v>
      </c>
      <c r="BU1263">
        <v>14</v>
      </c>
      <c r="BV1263">
        <v>2</v>
      </c>
      <c r="BW1263">
        <v>5</v>
      </c>
      <c r="BX1263">
        <v>37</v>
      </c>
      <c r="BY1263">
        <v>12</v>
      </c>
    </row>
    <row r="1264" spans="1:77" x14ac:dyDescent="0.25">
      <c r="A1264">
        <v>1285</v>
      </c>
      <c r="B1264" t="s">
        <v>7076</v>
      </c>
      <c r="E1264" t="s">
        <v>7077</v>
      </c>
      <c r="F1264" t="s">
        <v>7077</v>
      </c>
      <c r="G1264">
        <v>4</v>
      </c>
      <c r="H1264">
        <v>4</v>
      </c>
      <c r="I1264">
        <v>4</v>
      </c>
      <c r="J1264" t="s">
        <v>7078</v>
      </c>
      <c r="L1264">
        <v>1</v>
      </c>
      <c r="M1264">
        <v>4</v>
      </c>
      <c r="N1264">
        <v>4</v>
      </c>
      <c r="O1264">
        <v>4</v>
      </c>
      <c r="P1264">
        <v>0</v>
      </c>
      <c r="Q1264">
        <v>4</v>
      </c>
      <c r="R1264">
        <v>0</v>
      </c>
      <c r="S1264">
        <v>0</v>
      </c>
      <c r="T1264">
        <v>4</v>
      </c>
      <c r="U1264">
        <v>4</v>
      </c>
      <c r="V1264">
        <v>0</v>
      </c>
      <c r="W1264">
        <v>4</v>
      </c>
      <c r="X1264">
        <v>0</v>
      </c>
      <c r="Y1264">
        <v>0</v>
      </c>
      <c r="Z1264">
        <v>4</v>
      </c>
      <c r="AA1264">
        <v>4</v>
      </c>
      <c r="AB1264">
        <v>0</v>
      </c>
      <c r="AC1264">
        <v>4</v>
      </c>
      <c r="AD1264">
        <v>0</v>
      </c>
      <c r="AE1264">
        <v>0</v>
      </c>
      <c r="AF1264">
        <v>4</v>
      </c>
      <c r="AG1264">
        <v>4</v>
      </c>
      <c r="AH1264">
        <v>15.7</v>
      </c>
      <c r="AI1264">
        <v>15.7</v>
      </c>
      <c r="AJ1264">
        <v>15.7</v>
      </c>
      <c r="AK1264">
        <v>39.655000000000001</v>
      </c>
      <c r="AL1264">
        <v>351</v>
      </c>
      <c r="AM1264">
        <v>5</v>
      </c>
      <c r="AQ1264">
        <v>4</v>
      </c>
      <c r="AR1264">
        <v>4</v>
      </c>
      <c r="AS1264">
        <v>4</v>
      </c>
      <c r="AU1264">
        <v>4</v>
      </c>
      <c r="AX1264">
        <v>4</v>
      </c>
      <c r="AY1264">
        <v>4</v>
      </c>
      <c r="AZ1264" s="21">
        <v>1.2431E-30</v>
      </c>
      <c r="BA1264">
        <v>0</v>
      </c>
      <c r="BB1264">
        <v>15.7</v>
      </c>
      <c r="BC1264">
        <v>0</v>
      </c>
      <c r="BD1264">
        <v>0</v>
      </c>
      <c r="BE1264">
        <v>15.7</v>
      </c>
      <c r="BF1264">
        <v>15.7</v>
      </c>
      <c r="BG1264">
        <v>52560000</v>
      </c>
      <c r="BH1264">
        <v>0</v>
      </c>
      <c r="BI1264">
        <v>17047000</v>
      </c>
      <c r="BJ1264">
        <v>0</v>
      </c>
      <c r="BK1264">
        <v>0</v>
      </c>
      <c r="BL1264">
        <v>25819000</v>
      </c>
      <c r="BM1264">
        <v>9694400</v>
      </c>
      <c r="BN1264">
        <v>0</v>
      </c>
      <c r="BO1264">
        <v>20879000</v>
      </c>
      <c r="BP1264">
        <v>0</v>
      </c>
      <c r="BQ1264">
        <v>0</v>
      </c>
      <c r="BR1264">
        <v>67689000</v>
      </c>
      <c r="BS1264">
        <v>13677000</v>
      </c>
      <c r="BT1264">
        <v>0</v>
      </c>
      <c r="BU1264">
        <v>3</v>
      </c>
      <c r="BV1264">
        <v>0</v>
      </c>
      <c r="BW1264">
        <v>0</v>
      </c>
      <c r="BX1264">
        <v>3</v>
      </c>
      <c r="BY1264">
        <v>3</v>
      </c>
    </row>
    <row r="1265" spans="1:77" x14ac:dyDescent="0.25">
      <c r="A1265">
        <v>1286</v>
      </c>
      <c r="B1265" t="s">
        <v>7079</v>
      </c>
      <c r="C1265" t="s">
        <v>7080</v>
      </c>
      <c r="D1265" t="s">
        <v>7081</v>
      </c>
      <c r="E1265" t="s">
        <v>7082</v>
      </c>
      <c r="F1265" t="s">
        <v>7082</v>
      </c>
      <c r="G1265">
        <v>14</v>
      </c>
      <c r="H1265">
        <v>14</v>
      </c>
      <c r="I1265">
        <v>14</v>
      </c>
      <c r="J1265" t="s">
        <v>7083</v>
      </c>
      <c r="L1265">
        <v>1</v>
      </c>
      <c r="M1265">
        <v>14</v>
      </c>
      <c r="N1265">
        <v>14</v>
      </c>
      <c r="O1265">
        <v>14</v>
      </c>
      <c r="P1265">
        <v>4</v>
      </c>
      <c r="Q1265">
        <v>14</v>
      </c>
      <c r="R1265">
        <v>0</v>
      </c>
      <c r="S1265">
        <v>4</v>
      </c>
      <c r="T1265">
        <v>14</v>
      </c>
      <c r="U1265">
        <v>10</v>
      </c>
      <c r="V1265">
        <v>4</v>
      </c>
      <c r="W1265">
        <v>14</v>
      </c>
      <c r="X1265">
        <v>0</v>
      </c>
      <c r="Y1265">
        <v>4</v>
      </c>
      <c r="Z1265">
        <v>14</v>
      </c>
      <c r="AA1265">
        <v>10</v>
      </c>
      <c r="AB1265">
        <v>4</v>
      </c>
      <c r="AC1265">
        <v>14</v>
      </c>
      <c r="AD1265">
        <v>0</v>
      </c>
      <c r="AE1265">
        <v>4</v>
      </c>
      <c r="AF1265">
        <v>14</v>
      </c>
      <c r="AG1265">
        <v>10</v>
      </c>
      <c r="AH1265">
        <v>46.8</v>
      </c>
      <c r="AI1265">
        <v>46.8</v>
      </c>
      <c r="AJ1265">
        <v>46.8</v>
      </c>
      <c r="AK1265">
        <v>39.631</v>
      </c>
      <c r="AL1265">
        <v>359</v>
      </c>
      <c r="AM1265">
        <v>4.5</v>
      </c>
      <c r="AN1265">
        <v>4</v>
      </c>
      <c r="AO1265">
        <v>4</v>
      </c>
      <c r="AQ1265">
        <v>12</v>
      </c>
      <c r="AR1265">
        <v>15</v>
      </c>
      <c r="AS1265">
        <v>15</v>
      </c>
      <c r="AT1265">
        <v>4</v>
      </c>
      <c r="AU1265">
        <v>15</v>
      </c>
      <c r="AW1265">
        <v>4</v>
      </c>
      <c r="AX1265">
        <v>15</v>
      </c>
      <c r="AY1265">
        <v>12</v>
      </c>
      <c r="AZ1265" s="21">
        <v>2.4465E-135</v>
      </c>
      <c r="BA1265">
        <v>14.5</v>
      </c>
      <c r="BB1265">
        <v>46.8</v>
      </c>
      <c r="BC1265">
        <v>0</v>
      </c>
      <c r="BD1265">
        <v>14.5</v>
      </c>
      <c r="BE1265">
        <v>46.8</v>
      </c>
      <c r="BF1265">
        <v>37</v>
      </c>
      <c r="BG1265">
        <v>302180000</v>
      </c>
      <c r="BH1265">
        <v>16750000</v>
      </c>
      <c r="BI1265">
        <v>87429000</v>
      </c>
      <c r="BJ1265">
        <v>0</v>
      </c>
      <c r="BK1265">
        <v>19426000</v>
      </c>
      <c r="BL1265">
        <v>126870000</v>
      </c>
      <c r="BM1265">
        <v>51703000</v>
      </c>
      <c r="BN1265">
        <v>59511000</v>
      </c>
      <c r="BO1265">
        <v>63603000</v>
      </c>
      <c r="BP1265">
        <v>0</v>
      </c>
      <c r="BQ1265">
        <v>35448000</v>
      </c>
      <c r="BR1265">
        <v>349540000</v>
      </c>
      <c r="BS1265">
        <v>57509000</v>
      </c>
      <c r="BT1265">
        <v>2</v>
      </c>
      <c r="BU1265">
        <v>11</v>
      </c>
      <c r="BV1265">
        <v>0</v>
      </c>
      <c r="BW1265">
        <v>3</v>
      </c>
      <c r="BX1265">
        <v>16</v>
      </c>
      <c r="BY1265">
        <v>6</v>
      </c>
    </row>
    <row r="1266" spans="1:77" x14ac:dyDescent="0.25">
      <c r="A1266">
        <v>1287</v>
      </c>
      <c r="B1266" t="s">
        <v>7084</v>
      </c>
      <c r="E1266" t="s">
        <v>7085</v>
      </c>
      <c r="F1266" t="s">
        <v>7085</v>
      </c>
      <c r="G1266">
        <v>2</v>
      </c>
      <c r="H1266">
        <v>2</v>
      </c>
      <c r="I1266">
        <v>2</v>
      </c>
      <c r="J1266" t="s">
        <v>7086</v>
      </c>
      <c r="L1266">
        <v>1</v>
      </c>
      <c r="M1266">
        <v>2</v>
      </c>
      <c r="N1266">
        <v>2</v>
      </c>
      <c r="O1266">
        <v>2</v>
      </c>
      <c r="P1266">
        <v>2</v>
      </c>
      <c r="Q1266">
        <v>0</v>
      </c>
      <c r="R1266">
        <v>0</v>
      </c>
      <c r="S1266">
        <v>2</v>
      </c>
      <c r="T1266">
        <v>0</v>
      </c>
      <c r="U1266">
        <v>0</v>
      </c>
      <c r="V1266">
        <v>2</v>
      </c>
      <c r="W1266">
        <v>0</v>
      </c>
      <c r="X1266">
        <v>0</v>
      </c>
      <c r="Y1266">
        <v>2</v>
      </c>
      <c r="Z1266">
        <v>0</v>
      </c>
      <c r="AA1266">
        <v>0</v>
      </c>
      <c r="AB1266">
        <v>2</v>
      </c>
      <c r="AC1266">
        <v>0</v>
      </c>
      <c r="AD1266">
        <v>0</v>
      </c>
      <c r="AE1266">
        <v>2</v>
      </c>
      <c r="AF1266">
        <v>0</v>
      </c>
      <c r="AG1266">
        <v>0</v>
      </c>
      <c r="AH1266">
        <v>4.9000000000000004</v>
      </c>
      <c r="AI1266">
        <v>4.9000000000000004</v>
      </c>
      <c r="AJ1266">
        <v>4.9000000000000004</v>
      </c>
      <c r="AK1266">
        <v>42.162999999999997</v>
      </c>
      <c r="AL1266">
        <v>385</v>
      </c>
      <c r="AM1266">
        <v>1.5</v>
      </c>
      <c r="AN1266">
        <v>2</v>
      </c>
      <c r="AO1266">
        <v>2</v>
      </c>
      <c r="AT1266">
        <v>2</v>
      </c>
      <c r="AW1266">
        <v>2</v>
      </c>
      <c r="AZ1266">
        <v>1.0825E-4</v>
      </c>
      <c r="BA1266">
        <v>4.9000000000000004</v>
      </c>
      <c r="BB1266">
        <v>0</v>
      </c>
      <c r="BC1266">
        <v>0</v>
      </c>
      <c r="BD1266">
        <v>4.9000000000000004</v>
      </c>
      <c r="BE1266">
        <v>0</v>
      </c>
      <c r="BF1266">
        <v>0</v>
      </c>
      <c r="BG1266">
        <v>3624400</v>
      </c>
      <c r="BH1266">
        <v>1503700</v>
      </c>
      <c r="BI1266">
        <v>0</v>
      </c>
      <c r="BJ1266">
        <v>0</v>
      </c>
      <c r="BK1266">
        <v>2120700</v>
      </c>
      <c r="BL1266">
        <v>0</v>
      </c>
      <c r="BM1266">
        <v>0</v>
      </c>
      <c r="BN1266">
        <v>3351900</v>
      </c>
      <c r="BO1266">
        <v>0</v>
      </c>
      <c r="BP1266">
        <v>0</v>
      </c>
      <c r="BQ1266">
        <v>1847200</v>
      </c>
      <c r="BR1266">
        <v>0</v>
      </c>
      <c r="BS1266">
        <v>0</v>
      </c>
      <c r="BT1266">
        <v>2</v>
      </c>
      <c r="BU1266">
        <v>0</v>
      </c>
      <c r="BV1266">
        <v>0</v>
      </c>
      <c r="BW1266">
        <v>1</v>
      </c>
      <c r="BX1266">
        <v>0</v>
      </c>
      <c r="BY1266">
        <v>0</v>
      </c>
    </row>
    <row r="1267" spans="1:77" x14ac:dyDescent="0.25">
      <c r="A1267">
        <v>1288</v>
      </c>
      <c r="B1267" t="s">
        <v>7087</v>
      </c>
      <c r="E1267" t="s">
        <v>7088</v>
      </c>
      <c r="F1267" t="s">
        <v>7088</v>
      </c>
      <c r="G1267">
        <v>7</v>
      </c>
      <c r="H1267">
        <v>7</v>
      </c>
      <c r="I1267">
        <v>7</v>
      </c>
      <c r="J1267" t="s">
        <v>7089</v>
      </c>
      <c r="L1267">
        <v>1</v>
      </c>
      <c r="M1267">
        <v>7</v>
      </c>
      <c r="N1267">
        <v>7</v>
      </c>
      <c r="O1267">
        <v>7</v>
      </c>
      <c r="P1267">
        <v>4</v>
      </c>
      <c r="Q1267">
        <v>6</v>
      </c>
      <c r="R1267">
        <v>3</v>
      </c>
      <c r="S1267">
        <v>4</v>
      </c>
      <c r="T1267">
        <v>6</v>
      </c>
      <c r="U1267">
        <v>7</v>
      </c>
      <c r="V1267">
        <v>4</v>
      </c>
      <c r="W1267">
        <v>6</v>
      </c>
      <c r="X1267">
        <v>3</v>
      </c>
      <c r="Y1267">
        <v>4</v>
      </c>
      <c r="Z1267">
        <v>6</v>
      </c>
      <c r="AA1267">
        <v>7</v>
      </c>
      <c r="AB1267">
        <v>4</v>
      </c>
      <c r="AC1267">
        <v>6</v>
      </c>
      <c r="AD1267">
        <v>3</v>
      </c>
      <c r="AE1267">
        <v>4</v>
      </c>
      <c r="AF1267">
        <v>6</v>
      </c>
      <c r="AG1267">
        <v>7</v>
      </c>
      <c r="AH1267">
        <v>52.3</v>
      </c>
      <c r="AI1267">
        <v>52.3</v>
      </c>
      <c r="AJ1267">
        <v>52.3</v>
      </c>
      <c r="AK1267">
        <v>17.388999999999999</v>
      </c>
      <c r="AL1267">
        <v>153</v>
      </c>
      <c r="AM1267">
        <v>3.93</v>
      </c>
      <c r="AN1267">
        <v>5</v>
      </c>
      <c r="AO1267">
        <v>5</v>
      </c>
      <c r="AP1267">
        <v>5</v>
      </c>
      <c r="AQ1267">
        <v>10</v>
      </c>
      <c r="AR1267">
        <v>9</v>
      </c>
      <c r="AS1267">
        <v>9</v>
      </c>
      <c r="AT1267">
        <v>5</v>
      </c>
      <c r="AU1267">
        <v>9</v>
      </c>
      <c r="AV1267">
        <v>5</v>
      </c>
      <c r="AW1267">
        <v>5</v>
      </c>
      <c r="AX1267">
        <v>9</v>
      </c>
      <c r="AY1267">
        <v>10</v>
      </c>
      <c r="AZ1267" s="21">
        <v>5.1252999999999996E-128</v>
      </c>
      <c r="BA1267">
        <v>51.6</v>
      </c>
      <c r="BB1267">
        <v>51.6</v>
      </c>
      <c r="BC1267">
        <v>36.6</v>
      </c>
      <c r="BD1267">
        <v>51.6</v>
      </c>
      <c r="BE1267">
        <v>52.3</v>
      </c>
      <c r="BF1267">
        <v>52.3</v>
      </c>
      <c r="BG1267">
        <v>574340000</v>
      </c>
      <c r="BH1267">
        <v>17048000</v>
      </c>
      <c r="BI1267">
        <v>194830000</v>
      </c>
      <c r="BJ1267">
        <v>9188000</v>
      </c>
      <c r="BK1267">
        <v>42478000</v>
      </c>
      <c r="BL1267">
        <v>217170000</v>
      </c>
      <c r="BM1267">
        <v>93624000</v>
      </c>
      <c r="BN1267">
        <v>37429000</v>
      </c>
      <c r="BO1267">
        <v>141680000</v>
      </c>
      <c r="BP1267">
        <v>27131000</v>
      </c>
      <c r="BQ1267">
        <v>52792000</v>
      </c>
      <c r="BR1267">
        <v>581270000</v>
      </c>
      <c r="BS1267">
        <v>177930000</v>
      </c>
      <c r="BT1267">
        <v>1</v>
      </c>
      <c r="BU1267">
        <v>9</v>
      </c>
      <c r="BV1267">
        <v>1</v>
      </c>
      <c r="BW1267">
        <v>3</v>
      </c>
      <c r="BX1267">
        <v>10</v>
      </c>
      <c r="BY1267">
        <v>6</v>
      </c>
    </row>
    <row r="1268" spans="1:77" x14ac:dyDescent="0.25">
      <c r="A1268">
        <v>1289</v>
      </c>
      <c r="B1268">
        <v>6576</v>
      </c>
      <c r="E1268" t="s">
        <v>7090</v>
      </c>
      <c r="F1268" t="s">
        <v>7090</v>
      </c>
      <c r="G1268">
        <v>1</v>
      </c>
      <c r="H1268">
        <v>1</v>
      </c>
      <c r="I1268">
        <v>1</v>
      </c>
      <c r="J1268" t="s">
        <v>7091</v>
      </c>
      <c r="L1268">
        <v>1</v>
      </c>
      <c r="M1268">
        <v>1</v>
      </c>
      <c r="N1268">
        <v>1</v>
      </c>
      <c r="O1268">
        <v>1</v>
      </c>
      <c r="P1268">
        <v>1</v>
      </c>
      <c r="Q1268">
        <v>0</v>
      </c>
      <c r="R1268">
        <v>1</v>
      </c>
      <c r="S1268">
        <v>1</v>
      </c>
      <c r="T1268">
        <v>0</v>
      </c>
      <c r="U1268">
        <v>1</v>
      </c>
      <c r="V1268">
        <v>1</v>
      </c>
      <c r="W1268">
        <v>0</v>
      </c>
      <c r="X1268">
        <v>1</v>
      </c>
      <c r="Y1268">
        <v>1</v>
      </c>
      <c r="Z1268">
        <v>0</v>
      </c>
      <c r="AA1268">
        <v>1</v>
      </c>
      <c r="AB1268">
        <v>1</v>
      </c>
      <c r="AC1268">
        <v>0</v>
      </c>
      <c r="AD1268">
        <v>1</v>
      </c>
      <c r="AE1268">
        <v>1</v>
      </c>
      <c r="AF1268">
        <v>0</v>
      </c>
      <c r="AG1268">
        <v>1</v>
      </c>
      <c r="AH1268">
        <v>3.8</v>
      </c>
      <c r="AI1268">
        <v>3.8</v>
      </c>
      <c r="AJ1268">
        <v>3.8</v>
      </c>
      <c r="AK1268">
        <v>47.677</v>
      </c>
      <c r="AL1268">
        <v>422</v>
      </c>
      <c r="AM1268">
        <v>2.5</v>
      </c>
      <c r="AN1268">
        <v>1</v>
      </c>
      <c r="AO1268">
        <v>1</v>
      </c>
      <c r="AP1268">
        <v>1</v>
      </c>
      <c r="AQ1268">
        <v>1</v>
      </c>
      <c r="AT1268">
        <v>1</v>
      </c>
      <c r="AV1268">
        <v>1</v>
      </c>
      <c r="AW1268">
        <v>1</v>
      </c>
      <c r="AY1268">
        <v>1</v>
      </c>
      <c r="AZ1268" s="21">
        <v>9.0981000000000003E-9</v>
      </c>
      <c r="BA1268">
        <v>3.8</v>
      </c>
      <c r="BB1268">
        <v>0</v>
      </c>
      <c r="BC1268">
        <v>3.8</v>
      </c>
      <c r="BD1268">
        <v>3.8</v>
      </c>
      <c r="BE1268">
        <v>0</v>
      </c>
      <c r="BF1268">
        <v>3.8</v>
      </c>
      <c r="BG1268">
        <v>5632800</v>
      </c>
      <c r="BH1268">
        <v>1536600</v>
      </c>
      <c r="BI1268">
        <v>0</v>
      </c>
      <c r="BJ1268">
        <v>2104600</v>
      </c>
      <c r="BK1268">
        <v>1450400</v>
      </c>
      <c r="BL1268">
        <v>0</v>
      </c>
      <c r="BM1268">
        <v>541200</v>
      </c>
      <c r="BN1268">
        <v>0</v>
      </c>
      <c r="BO1268">
        <v>0</v>
      </c>
      <c r="BP1268">
        <v>0</v>
      </c>
      <c r="BQ1268">
        <v>0</v>
      </c>
      <c r="BR1268">
        <v>0</v>
      </c>
      <c r="BS1268">
        <v>863150</v>
      </c>
      <c r="BT1268">
        <v>1</v>
      </c>
      <c r="BU1268">
        <v>0</v>
      </c>
      <c r="BV1268">
        <v>1</v>
      </c>
      <c r="BW1268">
        <v>1</v>
      </c>
      <c r="BX1268">
        <v>0</v>
      </c>
      <c r="BY1268">
        <v>0</v>
      </c>
    </row>
    <row r="1269" spans="1:77" x14ac:dyDescent="0.25">
      <c r="A1269">
        <v>1290</v>
      </c>
      <c r="B1269" t="s">
        <v>7092</v>
      </c>
      <c r="E1269" t="s">
        <v>7093</v>
      </c>
      <c r="F1269" t="s">
        <v>7093</v>
      </c>
      <c r="G1269">
        <v>2</v>
      </c>
      <c r="H1269">
        <v>2</v>
      </c>
      <c r="I1269">
        <v>2</v>
      </c>
      <c r="J1269" t="s">
        <v>7094</v>
      </c>
      <c r="L1269">
        <v>1</v>
      </c>
      <c r="M1269">
        <v>2</v>
      </c>
      <c r="N1269">
        <v>2</v>
      </c>
      <c r="O1269">
        <v>2</v>
      </c>
      <c r="P1269">
        <v>2</v>
      </c>
      <c r="Q1269">
        <v>0</v>
      </c>
      <c r="R1269">
        <v>0</v>
      </c>
      <c r="S1269">
        <v>2</v>
      </c>
      <c r="T1269">
        <v>0</v>
      </c>
      <c r="U1269">
        <v>0</v>
      </c>
      <c r="V1269">
        <v>2</v>
      </c>
      <c r="W1269">
        <v>0</v>
      </c>
      <c r="X1269">
        <v>0</v>
      </c>
      <c r="Y1269">
        <v>2</v>
      </c>
      <c r="Z1269">
        <v>0</v>
      </c>
      <c r="AA1269">
        <v>0</v>
      </c>
      <c r="AB1269">
        <v>2</v>
      </c>
      <c r="AC1269">
        <v>0</v>
      </c>
      <c r="AD1269">
        <v>0</v>
      </c>
      <c r="AE1269">
        <v>2</v>
      </c>
      <c r="AF1269">
        <v>0</v>
      </c>
      <c r="AG1269">
        <v>0</v>
      </c>
      <c r="AH1269">
        <v>21.7</v>
      </c>
      <c r="AI1269">
        <v>21.7</v>
      </c>
      <c r="AJ1269">
        <v>21.7</v>
      </c>
      <c r="AK1269">
        <v>17.442</v>
      </c>
      <c r="AL1269">
        <v>157</v>
      </c>
      <c r="AM1269">
        <v>1.5</v>
      </c>
      <c r="AN1269">
        <v>2</v>
      </c>
      <c r="AO1269">
        <v>2</v>
      </c>
      <c r="AT1269">
        <v>2</v>
      </c>
      <c r="AW1269">
        <v>2</v>
      </c>
      <c r="AZ1269" s="21">
        <v>6.8827000000000004E-19</v>
      </c>
      <c r="BA1269">
        <v>21.7</v>
      </c>
      <c r="BB1269">
        <v>0</v>
      </c>
      <c r="BC1269">
        <v>0</v>
      </c>
      <c r="BD1269">
        <v>21.7</v>
      </c>
      <c r="BE1269">
        <v>0</v>
      </c>
      <c r="BF1269">
        <v>0</v>
      </c>
      <c r="BG1269">
        <v>21656000</v>
      </c>
      <c r="BH1269">
        <v>8679800</v>
      </c>
      <c r="BI1269">
        <v>0</v>
      </c>
      <c r="BJ1269">
        <v>0</v>
      </c>
      <c r="BK1269">
        <v>12977000</v>
      </c>
      <c r="BL1269">
        <v>0</v>
      </c>
      <c r="BM1269">
        <v>0</v>
      </c>
      <c r="BN1269">
        <v>18637000</v>
      </c>
      <c r="BO1269">
        <v>0</v>
      </c>
      <c r="BP1269">
        <v>0</v>
      </c>
      <c r="BQ1269">
        <v>12110000</v>
      </c>
      <c r="BR1269">
        <v>0</v>
      </c>
      <c r="BS1269">
        <v>0</v>
      </c>
      <c r="BT1269">
        <v>2</v>
      </c>
      <c r="BU1269">
        <v>0</v>
      </c>
      <c r="BV1269">
        <v>0</v>
      </c>
      <c r="BW1269">
        <v>2</v>
      </c>
      <c r="BX1269">
        <v>0</v>
      </c>
      <c r="BY1269">
        <v>0</v>
      </c>
    </row>
    <row r="1270" spans="1:77" x14ac:dyDescent="0.25">
      <c r="A1270">
        <v>1291</v>
      </c>
      <c r="B1270" t="s">
        <v>7095</v>
      </c>
      <c r="C1270">
        <v>620</v>
      </c>
      <c r="D1270">
        <v>347</v>
      </c>
      <c r="E1270" t="s">
        <v>7096</v>
      </c>
      <c r="F1270" t="s">
        <v>7096</v>
      </c>
      <c r="G1270" t="s">
        <v>3995</v>
      </c>
      <c r="H1270" t="s">
        <v>3995</v>
      </c>
      <c r="I1270" t="s">
        <v>3995</v>
      </c>
      <c r="J1270" t="s">
        <v>7097</v>
      </c>
      <c r="L1270">
        <v>2</v>
      </c>
      <c r="M1270">
        <v>7</v>
      </c>
      <c r="N1270">
        <v>7</v>
      </c>
      <c r="O1270">
        <v>7</v>
      </c>
      <c r="P1270">
        <v>1</v>
      </c>
      <c r="Q1270">
        <v>0</v>
      </c>
      <c r="R1270">
        <v>7</v>
      </c>
      <c r="S1270">
        <v>0</v>
      </c>
      <c r="T1270">
        <v>1</v>
      </c>
      <c r="U1270">
        <v>2</v>
      </c>
      <c r="V1270">
        <v>1</v>
      </c>
      <c r="W1270">
        <v>0</v>
      </c>
      <c r="X1270">
        <v>7</v>
      </c>
      <c r="Y1270">
        <v>0</v>
      </c>
      <c r="Z1270">
        <v>1</v>
      </c>
      <c r="AA1270">
        <v>2</v>
      </c>
      <c r="AB1270">
        <v>1</v>
      </c>
      <c r="AC1270">
        <v>0</v>
      </c>
      <c r="AD1270">
        <v>7</v>
      </c>
      <c r="AE1270">
        <v>0</v>
      </c>
      <c r="AF1270">
        <v>1</v>
      </c>
      <c r="AG1270">
        <v>2</v>
      </c>
      <c r="AH1270">
        <v>20.2</v>
      </c>
      <c r="AI1270">
        <v>20.2</v>
      </c>
      <c r="AJ1270">
        <v>20.2</v>
      </c>
      <c r="AK1270">
        <v>54.420999999999999</v>
      </c>
      <c r="AL1270">
        <v>480</v>
      </c>
      <c r="AM1270">
        <v>3.25</v>
      </c>
      <c r="AO1270">
        <v>1</v>
      </c>
      <c r="AP1270">
        <v>11</v>
      </c>
      <c r="AQ1270">
        <v>3</v>
      </c>
      <c r="AR1270">
        <v>1</v>
      </c>
      <c r="AT1270">
        <v>1</v>
      </c>
      <c r="AV1270">
        <v>11</v>
      </c>
      <c r="AX1270">
        <v>1</v>
      </c>
      <c r="AY1270">
        <v>3</v>
      </c>
      <c r="AZ1270" s="21">
        <v>1.0136E-103</v>
      </c>
      <c r="BA1270">
        <v>4.8</v>
      </c>
      <c r="BB1270">
        <v>0</v>
      </c>
      <c r="BC1270">
        <v>20.2</v>
      </c>
      <c r="BD1270">
        <v>0</v>
      </c>
      <c r="BE1270">
        <v>3.8</v>
      </c>
      <c r="BF1270">
        <v>8.5</v>
      </c>
      <c r="BG1270">
        <v>784050000</v>
      </c>
      <c r="BH1270">
        <v>418470</v>
      </c>
      <c r="BI1270">
        <v>0</v>
      </c>
      <c r="BJ1270">
        <v>780570000</v>
      </c>
      <c r="BK1270">
        <v>0</v>
      </c>
      <c r="BL1270">
        <v>694340</v>
      </c>
      <c r="BM1270">
        <v>2366200</v>
      </c>
      <c r="BN1270">
        <v>0</v>
      </c>
      <c r="BO1270">
        <v>0</v>
      </c>
      <c r="BP1270">
        <v>1652500000</v>
      </c>
      <c r="BQ1270">
        <v>0</v>
      </c>
      <c r="BR1270">
        <v>0</v>
      </c>
      <c r="BS1270">
        <v>2116100</v>
      </c>
      <c r="BT1270">
        <v>0</v>
      </c>
      <c r="BU1270">
        <v>0</v>
      </c>
      <c r="BV1270">
        <v>15</v>
      </c>
      <c r="BW1270">
        <v>0</v>
      </c>
      <c r="BX1270">
        <v>0</v>
      </c>
      <c r="BY1270">
        <v>0</v>
      </c>
    </row>
    <row r="1271" spans="1:77" x14ac:dyDescent="0.25">
      <c r="A1271">
        <v>1292</v>
      </c>
      <c r="B1271" t="s">
        <v>7098</v>
      </c>
      <c r="E1271" t="s">
        <v>7099</v>
      </c>
      <c r="F1271" t="s">
        <v>7099</v>
      </c>
      <c r="G1271">
        <v>2</v>
      </c>
      <c r="H1271">
        <v>2</v>
      </c>
      <c r="I1271">
        <v>2</v>
      </c>
      <c r="J1271" t="s">
        <v>7100</v>
      </c>
      <c r="L1271">
        <v>1</v>
      </c>
      <c r="M1271">
        <v>2</v>
      </c>
      <c r="N1271">
        <v>2</v>
      </c>
      <c r="O1271">
        <v>2</v>
      </c>
      <c r="P1271">
        <v>2</v>
      </c>
      <c r="Q1271">
        <v>0</v>
      </c>
      <c r="R1271">
        <v>0</v>
      </c>
      <c r="S1271">
        <v>2</v>
      </c>
      <c r="T1271">
        <v>0</v>
      </c>
      <c r="U1271">
        <v>0</v>
      </c>
      <c r="V1271">
        <v>2</v>
      </c>
      <c r="W1271">
        <v>0</v>
      </c>
      <c r="X1271">
        <v>0</v>
      </c>
      <c r="Y1271">
        <v>2</v>
      </c>
      <c r="Z1271">
        <v>0</v>
      </c>
      <c r="AA1271">
        <v>0</v>
      </c>
      <c r="AB1271">
        <v>2</v>
      </c>
      <c r="AC1271">
        <v>0</v>
      </c>
      <c r="AD1271">
        <v>0</v>
      </c>
      <c r="AE1271">
        <v>2</v>
      </c>
      <c r="AF1271">
        <v>0</v>
      </c>
      <c r="AG1271">
        <v>0</v>
      </c>
      <c r="AH1271">
        <v>19.3</v>
      </c>
      <c r="AI1271">
        <v>19.3</v>
      </c>
      <c r="AJ1271">
        <v>19.3</v>
      </c>
      <c r="AK1271">
        <v>13.015000000000001</v>
      </c>
      <c r="AL1271">
        <v>114</v>
      </c>
      <c r="AM1271">
        <v>1.5</v>
      </c>
      <c r="AN1271">
        <v>2</v>
      </c>
      <c r="AO1271">
        <v>2</v>
      </c>
      <c r="AT1271">
        <v>2</v>
      </c>
      <c r="AW1271">
        <v>2</v>
      </c>
      <c r="AZ1271" s="21">
        <v>3.0843999999999998E-5</v>
      </c>
      <c r="BA1271">
        <v>19.3</v>
      </c>
      <c r="BB1271">
        <v>0</v>
      </c>
      <c r="BC1271">
        <v>0</v>
      </c>
      <c r="BD1271">
        <v>19.3</v>
      </c>
      <c r="BE1271">
        <v>0</v>
      </c>
      <c r="BF1271">
        <v>0</v>
      </c>
      <c r="BG1271">
        <v>4737800</v>
      </c>
      <c r="BH1271">
        <v>1861900</v>
      </c>
      <c r="BI1271">
        <v>0</v>
      </c>
      <c r="BJ1271">
        <v>0</v>
      </c>
      <c r="BK1271">
        <v>2875900</v>
      </c>
      <c r="BL1271">
        <v>0</v>
      </c>
      <c r="BM1271">
        <v>0</v>
      </c>
      <c r="BN1271">
        <v>4003100</v>
      </c>
      <c r="BO1271">
        <v>0</v>
      </c>
      <c r="BP1271">
        <v>0</v>
      </c>
      <c r="BQ1271">
        <v>2684600</v>
      </c>
      <c r="BR1271">
        <v>0</v>
      </c>
      <c r="BS1271">
        <v>0</v>
      </c>
      <c r="BT1271">
        <v>1</v>
      </c>
      <c r="BU1271">
        <v>0</v>
      </c>
      <c r="BV1271">
        <v>0</v>
      </c>
      <c r="BW1271">
        <v>2</v>
      </c>
      <c r="BX1271">
        <v>0</v>
      </c>
      <c r="BY1271">
        <v>0</v>
      </c>
    </row>
    <row r="1272" spans="1:77" x14ac:dyDescent="0.25">
      <c r="A1272">
        <v>1293</v>
      </c>
      <c r="B1272" t="s">
        <v>7101</v>
      </c>
      <c r="E1272" t="s">
        <v>7102</v>
      </c>
      <c r="F1272" t="s">
        <v>7102</v>
      </c>
      <c r="G1272">
        <v>5</v>
      </c>
      <c r="H1272">
        <v>5</v>
      </c>
      <c r="I1272">
        <v>5</v>
      </c>
      <c r="J1272" t="s">
        <v>7103</v>
      </c>
      <c r="L1272">
        <v>1</v>
      </c>
      <c r="M1272">
        <v>5</v>
      </c>
      <c r="N1272">
        <v>5</v>
      </c>
      <c r="O1272">
        <v>5</v>
      </c>
      <c r="P1272">
        <v>3</v>
      </c>
      <c r="Q1272">
        <v>3</v>
      </c>
      <c r="R1272">
        <v>5</v>
      </c>
      <c r="S1272">
        <v>2</v>
      </c>
      <c r="T1272">
        <v>3</v>
      </c>
      <c r="U1272">
        <v>3</v>
      </c>
      <c r="V1272">
        <v>3</v>
      </c>
      <c r="W1272">
        <v>3</v>
      </c>
      <c r="X1272">
        <v>5</v>
      </c>
      <c r="Y1272">
        <v>2</v>
      </c>
      <c r="Z1272">
        <v>3</v>
      </c>
      <c r="AA1272">
        <v>3</v>
      </c>
      <c r="AB1272">
        <v>3</v>
      </c>
      <c r="AC1272">
        <v>3</v>
      </c>
      <c r="AD1272">
        <v>5</v>
      </c>
      <c r="AE1272">
        <v>2</v>
      </c>
      <c r="AF1272">
        <v>3</v>
      </c>
      <c r="AG1272">
        <v>3</v>
      </c>
      <c r="AH1272">
        <v>27.5</v>
      </c>
      <c r="AI1272">
        <v>27.5</v>
      </c>
      <c r="AJ1272">
        <v>27.5</v>
      </c>
      <c r="AK1272">
        <v>18.846</v>
      </c>
      <c r="AL1272">
        <v>167</v>
      </c>
      <c r="AM1272">
        <v>3.55</v>
      </c>
      <c r="AN1272">
        <v>2</v>
      </c>
      <c r="AO1272">
        <v>3</v>
      </c>
      <c r="AP1272">
        <v>6</v>
      </c>
      <c r="AQ1272">
        <v>3</v>
      </c>
      <c r="AR1272">
        <v>3</v>
      </c>
      <c r="AS1272">
        <v>3</v>
      </c>
      <c r="AT1272">
        <v>3</v>
      </c>
      <c r="AU1272">
        <v>3</v>
      </c>
      <c r="AV1272">
        <v>6</v>
      </c>
      <c r="AW1272">
        <v>2</v>
      </c>
      <c r="AX1272">
        <v>3</v>
      </c>
      <c r="AY1272">
        <v>3</v>
      </c>
      <c r="AZ1272" s="21">
        <v>8.4282000000000002E-19</v>
      </c>
      <c r="BA1272">
        <v>13.2</v>
      </c>
      <c r="BB1272">
        <v>17.399999999999999</v>
      </c>
      <c r="BC1272">
        <v>27.5</v>
      </c>
      <c r="BD1272">
        <v>7.8</v>
      </c>
      <c r="BE1272">
        <v>17.399999999999999</v>
      </c>
      <c r="BF1272">
        <v>17.399999999999999</v>
      </c>
      <c r="BG1272">
        <v>134390000</v>
      </c>
      <c r="BH1272">
        <v>5785600</v>
      </c>
      <c r="BI1272">
        <v>8044500</v>
      </c>
      <c r="BJ1272">
        <v>109250000</v>
      </c>
      <c r="BK1272">
        <v>6283300</v>
      </c>
      <c r="BL1272">
        <v>2557800</v>
      </c>
      <c r="BM1272">
        <v>2469100</v>
      </c>
      <c r="BN1272">
        <v>10559000</v>
      </c>
      <c r="BO1272">
        <v>7937000</v>
      </c>
      <c r="BP1272">
        <v>243180000</v>
      </c>
      <c r="BQ1272">
        <v>774200</v>
      </c>
      <c r="BR1272">
        <v>2613500</v>
      </c>
      <c r="BS1272">
        <v>1841300</v>
      </c>
      <c r="BT1272">
        <v>2</v>
      </c>
      <c r="BU1272">
        <v>2</v>
      </c>
      <c r="BV1272">
        <v>6</v>
      </c>
      <c r="BW1272">
        <v>0</v>
      </c>
      <c r="BX1272">
        <v>1</v>
      </c>
      <c r="BY1272">
        <v>1</v>
      </c>
    </row>
    <row r="1273" spans="1:77" x14ac:dyDescent="0.25">
      <c r="A1273">
        <v>1294</v>
      </c>
      <c r="B1273" t="s">
        <v>7104</v>
      </c>
      <c r="E1273" t="s">
        <v>7105</v>
      </c>
      <c r="F1273" t="s">
        <v>7105</v>
      </c>
      <c r="G1273">
        <v>8</v>
      </c>
      <c r="H1273">
        <v>8</v>
      </c>
      <c r="I1273">
        <v>8</v>
      </c>
      <c r="J1273" t="s">
        <v>7106</v>
      </c>
      <c r="L1273">
        <v>1</v>
      </c>
      <c r="M1273">
        <v>8</v>
      </c>
      <c r="N1273">
        <v>8</v>
      </c>
      <c r="O1273">
        <v>8</v>
      </c>
      <c r="P1273">
        <v>3</v>
      </c>
      <c r="Q1273">
        <v>8</v>
      </c>
      <c r="R1273">
        <v>5</v>
      </c>
      <c r="S1273">
        <v>2</v>
      </c>
      <c r="T1273">
        <v>7</v>
      </c>
      <c r="U1273">
        <v>6</v>
      </c>
      <c r="V1273">
        <v>3</v>
      </c>
      <c r="W1273">
        <v>8</v>
      </c>
      <c r="X1273">
        <v>5</v>
      </c>
      <c r="Y1273">
        <v>2</v>
      </c>
      <c r="Z1273">
        <v>7</v>
      </c>
      <c r="AA1273">
        <v>6</v>
      </c>
      <c r="AB1273">
        <v>3</v>
      </c>
      <c r="AC1273">
        <v>8</v>
      </c>
      <c r="AD1273">
        <v>5</v>
      </c>
      <c r="AE1273">
        <v>2</v>
      </c>
      <c r="AF1273">
        <v>7</v>
      </c>
      <c r="AG1273">
        <v>6</v>
      </c>
      <c r="AH1273">
        <v>23.3</v>
      </c>
      <c r="AI1273">
        <v>23.3</v>
      </c>
      <c r="AJ1273">
        <v>23.3</v>
      </c>
      <c r="AK1273">
        <v>75.805999999999997</v>
      </c>
      <c r="AL1273">
        <v>686</v>
      </c>
      <c r="AM1273">
        <v>4.16</v>
      </c>
      <c r="AN1273">
        <v>2</v>
      </c>
      <c r="AO1273">
        <v>3</v>
      </c>
      <c r="AP1273">
        <v>6</v>
      </c>
      <c r="AQ1273">
        <v>6</v>
      </c>
      <c r="AR1273">
        <v>7</v>
      </c>
      <c r="AS1273">
        <v>8</v>
      </c>
      <c r="AT1273">
        <v>3</v>
      </c>
      <c r="AU1273">
        <v>8</v>
      </c>
      <c r="AV1273">
        <v>6</v>
      </c>
      <c r="AW1273">
        <v>2</v>
      </c>
      <c r="AX1273">
        <v>7</v>
      </c>
      <c r="AY1273">
        <v>6</v>
      </c>
      <c r="AZ1273" s="21">
        <v>1.3293E-166</v>
      </c>
      <c r="BA1273">
        <v>9.3000000000000007</v>
      </c>
      <c r="BB1273">
        <v>23.3</v>
      </c>
      <c r="BC1273">
        <v>16</v>
      </c>
      <c r="BD1273">
        <v>6.7</v>
      </c>
      <c r="BE1273">
        <v>21.1</v>
      </c>
      <c r="BF1273">
        <v>17.3</v>
      </c>
      <c r="BG1273">
        <v>333490000</v>
      </c>
      <c r="BH1273">
        <v>3573200</v>
      </c>
      <c r="BI1273">
        <v>173960000</v>
      </c>
      <c r="BJ1273">
        <v>59832000</v>
      </c>
      <c r="BK1273">
        <v>8147600</v>
      </c>
      <c r="BL1273">
        <v>42251000</v>
      </c>
      <c r="BM1273">
        <v>45723000</v>
      </c>
      <c r="BN1273">
        <v>8803200</v>
      </c>
      <c r="BO1273">
        <v>156210000</v>
      </c>
      <c r="BP1273">
        <v>116980000</v>
      </c>
      <c r="BQ1273">
        <v>8781100</v>
      </c>
      <c r="BR1273">
        <v>115620000</v>
      </c>
      <c r="BS1273">
        <v>70155000</v>
      </c>
      <c r="BT1273">
        <v>0</v>
      </c>
      <c r="BU1273">
        <v>8</v>
      </c>
      <c r="BV1273">
        <v>4</v>
      </c>
      <c r="BW1273">
        <v>1</v>
      </c>
      <c r="BX1273">
        <v>5</v>
      </c>
      <c r="BY1273">
        <v>4</v>
      </c>
    </row>
    <row r="1274" spans="1:77" x14ac:dyDescent="0.25">
      <c r="A1274">
        <v>1295</v>
      </c>
      <c r="B1274" t="s">
        <v>7107</v>
      </c>
      <c r="E1274" t="s">
        <v>7108</v>
      </c>
      <c r="F1274" t="s">
        <v>7108</v>
      </c>
      <c r="G1274">
        <v>5</v>
      </c>
      <c r="H1274">
        <v>5</v>
      </c>
      <c r="I1274">
        <v>5</v>
      </c>
      <c r="J1274" t="s">
        <v>7109</v>
      </c>
      <c r="L1274">
        <v>1</v>
      </c>
      <c r="M1274">
        <v>5</v>
      </c>
      <c r="N1274">
        <v>5</v>
      </c>
      <c r="O1274">
        <v>5</v>
      </c>
      <c r="P1274">
        <v>0</v>
      </c>
      <c r="Q1274">
        <v>0</v>
      </c>
      <c r="R1274">
        <v>5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5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5</v>
      </c>
      <c r="AE1274">
        <v>0</v>
      </c>
      <c r="AF1274">
        <v>0</v>
      </c>
      <c r="AG1274">
        <v>0</v>
      </c>
      <c r="AH1274">
        <v>22.4</v>
      </c>
      <c r="AI1274">
        <v>22.4</v>
      </c>
      <c r="AJ1274">
        <v>22.4</v>
      </c>
      <c r="AK1274">
        <v>31.292999999999999</v>
      </c>
      <c r="AL1274">
        <v>272</v>
      </c>
      <c r="AM1274">
        <v>3</v>
      </c>
      <c r="AP1274">
        <v>6</v>
      </c>
      <c r="AV1274">
        <v>6</v>
      </c>
      <c r="AZ1274" s="21">
        <v>1.9957E-37</v>
      </c>
      <c r="BA1274">
        <v>0</v>
      </c>
      <c r="BB1274">
        <v>0</v>
      </c>
      <c r="BC1274">
        <v>22.4</v>
      </c>
      <c r="BD1274">
        <v>0</v>
      </c>
      <c r="BE1274">
        <v>0</v>
      </c>
      <c r="BF1274">
        <v>0</v>
      </c>
      <c r="BG1274">
        <v>95151000</v>
      </c>
      <c r="BH1274">
        <v>0</v>
      </c>
      <c r="BI1274">
        <v>0</v>
      </c>
      <c r="BJ1274">
        <v>95151000</v>
      </c>
      <c r="BK1274">
        <v>0</v>
      </c>
      <c r="BL1274">
        <v>0</v>
      </c>
      <c r="BM1274">
        <v>0</v>
      </c>
      <c r="BN1274">
        <v>0</v>
      </c>
      <c r="BO1274">
        <v>0</v>
      </c>
      <c r="BP1274">
        <v>201230000</v>
      </c>
      <c r="BQ1274">
        <v>0</v>
      </c>
      <c r="BR1274">
        <v>0</v>
      </c>
      <c r="BS1274">
        <v>0</v>
      </c>
      <c r="BT1274">
        <v>0</v>
      </c>
      <c r="BU1274">
        <v>0</v>
      </c>
      <c r="BV1274">
        <v>7</v>
      </c>
      <c r="BW1274">
        <v>0</v>
      </c>
      <c r="BX1274">
        <v>0</v>
      </c>
      <c r="BY1274">
        <v>0</v>
      </c>
    </row>
    <row r="1275" spans="1:77" x14ac:dyDescent="0.25">
      <c r="A1275">
        <v>1296</v>
      </c>
      <c r="B1275" t="s">
        <v>7110</v>
      </c>
      <c r="E1275" t="s">
        <v>7111</v>
      </c>
      <c r="F1275" t="s">
        <v>7111</v>
      </c>
      <c r="G1275">
        <v>2</v>
      </c>
      <c r="H1275">
        <v>2</v>
      </c>
      <c r="I1275">
        <v>2</v>
      </c>
      <c r="J1275" t="s">
        <v>7112</v>
      </c>
      <c r="L1275">
        <v>1</v>
      </c>
      <c r="M1275">
        <v>2</v>
      </c>
      <c r="N1275">
        <v>2</v>
      </c>
      <c r="O1275">
        <v>2</v>
      </c>
      <c r="P1275">
        <v>0</v>
      </c>
      <c r="Q1275">
        <v>0</v>
      </c>
      <c r="R1275">
        <v>2</v>
      </c>
      <c r="S1275">
        <v>0</v>
      </c>
      <c r="T1275">
        <v>0</v>
      </c>
      <c r="U1275">
        <v>2</v>
      </c>
      <c r="V1275">
        <v>0</v>
      </c>
      <c r="W1275">
        <v>0</v>
      </c>
      <c r="X1275">
        <v>2</v>
      </c>
      <c r="Y1275">
        <v>0</v>
      </c>
      <c r="Z1275">
        <v>0</v>
      </c>
      <c r="AA1275">
        <v>2</v>
      </c>
      <c r="AB1275">
        <v>0</v>
      </c>
      <c r="AC1275">
        <v>0</v>
      </c>
      <c r="AD1275">
        <v>2</v>
      </c>
      <c r="AE1275">
        <v>0</v>
      </c>
      <c r="AF1275">
        <v>0</v>
      </c>
      <c r="AG1275">
        <v>2</v>
      </c>
      <c r="AH1275">
        <v>4.8</v>
      </c>
      <c r="AI1275">
        <v>4.8</v>
      </c>
      <c r="AJ1275">
        <v>4.8</v>
      </c>
      <c r="AK1275">
        <v>62.008000000000003</v>
      </c>
      <c r="AL1275">
        <v>561</v>
      </c>
      <c r="AM1275">
        <v>3.5</v>
      </c>
      <c r="AP1275">
        <v>2</v>
      </c>
      <c r="AQ1275">
        <v>2</v>
      </c>
      <c r="AV1275">
        <v>2</v>
      </c>
      <c r="AY1275">
        <v>2</v>
      </c>
      <c r="AZ1275" s="21">
        <v>3.7256E-6</v>
      </c>
      <c r="BA1275">
        <v>0</v>
      </c>
      <c r="BB1275">
        <v>0</v>
      </c>
      <c r="BC1275">
        <v>4.8</v>
      </c>
      <c r="BD1275">
        <v>0</v>
      </c>
      <c r="BE1275">
        <v>0</v>
      </c>
      <c r="BF1275">
        <v>4.8</v>
      </c>
      <c r="BG1275">
        <v>8083300</v>
      </c>
      <c r="BH1275">
        <v>0</v>
      </c>
      <c r="BI1275">
        <v>0</v>
      </c>
      <c r="BJ1275">
        <v>7050300</v>
      </c>
      <c r="BK1275">
        <v>0</v>
      </c>
      <c r="BL1275">
        <v>0</v>
      </c>
      <c r="BM1275">
        <v>1032900</v>
      </c>
      <c r="BN1275">
        <v>0</v>
      </c>
      <c r="BO1275">
        <v>0</v>
      </c>
      <c r="BP1275">
        <v>14808000</v>
      </c>
      <c r="BQ1275">
        <v>0</v>
      </c>
      <c r="BR1275">
        <v>0</v>
      </c>
      <c r="BS1275">
        <v>1749500</v>
      </c>
      <c r="BT1275">
        <v>0</v>
      </c>
      <c r="BU1275">
        <v>0</v>
      </c>
      <c r="BV1275">
        <v>2</v>
      </c>
      <c r="BW1275">
        <v>0</v>
      </c>
      <c r="BX1275">
        <v>0</v>
      </c>
      <c r="BY1275">
        <v>0</v>
      </c>
    </row>
    <row r="1276" spans="1:77" x14ac:dyDescent="0.25">
      <c r="A1276">
        <v>1297</v>
      </c>
      <c r="B1276">
        <v>7635</v>
      </c>
      <c r="E1276" t="s">
        <v>7113</v>
      </c>
      <c r="F1276" t="s">
        <v>7113</v>
      </c>
      <c r="G1276">
        <v>1</v>
      </c>
      <c r="H1276">
        <v>1</v>
      </c>
      <c r="I1276">
        <v>1</v>
      </c>
      <c r="J1276" t="s">
        <v>7114</v>
      </c>
      <c r="L1276">
        <v>1</v>
      </c>
      <c r="M1276">
        <v>1</v>
      </c>
      <c r="N1276">
        <v>1</v>
      </c>
      <c r="O1276">
        <v>1</v>
      </c>
      <c r="P1276">
        <v>0</v>
      </c>
      <c r="Q1276">
        <v>0</v>
      </c>
      <c r="R1276">
        <v>1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1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1</v>
      </c>
      <c r="AE1276">
        <v>0</v>
      </c>
      <c r="AF1276">
        <v>0</v>
      </c>
      <c r="AG1276">
        <v>0</v>
      </c>
      <c r="AH1276">
        <v>12.9</v>
      </c>
      <c r="AI1276">
        <v>12.9</v>
      </c>
      <c r="AJ1276">
        <v>12.9</v>
      </c>
      <c r="AK1276">
        <v>22.704000000000001</v>
      </c>
      <c r="AL1276">
        <v>217</v>
      </c>
      <c r="AM1276">
        <v>3</v>
      </c>
      <c r="AP1276">
        <v>2</v>
      </c>
      <c r="AV1276">
        <v>2</v>
      </c>
      <c r="AZ1276">
        <v>2.0926E-3</v>
      </c>
      <c r="BA1276">
        <v>0</v>
      </c>
      <c r="BB1276">
        <v>0</v>
      </c>
      <c r="BC1276">
        <v>12.9</v>
      </c>
      <c r="BD1276">
        <v>0</v>
      </c>
      <c r="BE1276">
        <v>0</v>
      </c>
      <c r="BF1276">
        <v>0</v>
      </c>
      <c r="BG1276">
        <v>34880000</v>
      </c>
      <c r="BH1276">
        <v>0</v>
      </c>
      <c r="BI1276">
        <v>0</v>
      </c>
      <c r="BJ1276">
        <v>34880000</v>
      </c>
      <c r="BK1276">
        <v>0</v>
      </c>
      <c r="BL1276">
        <v>0</v>
      </c>
      <c r="BM1276">
        <v>0</v>
      </c>
      <c r="BN1276">
        <v>0</v>
      </c>
      <c r="BO1276">
        <v>0</v>
      </c>
      <c r="BP1276">
        <v>73766000</v>
      </c>
      <c r="BQ1276">
        <v>0</v>
      </c>
      <c r="BR1276">
        <v>0</v>
      </c>
      <c r="BS1276">
        <v>0</v>
      </c>
      <c r="BT1276">
        <v>0</v>
      </c>
      <c r="BU1276">
        <v>0</v>
      </c>
      <c r="BV1276">
        <v>2</v>
      </c>
      <c r="BW1276">
        <v>0</v>
      </c>
      <c r="BX1276">
        <v>0</v>
      </c>
      <c r="BY1276">
        <v>0</v>
      </c>
    </row>
    <row r="1277" spans="1:77" x14ac:dyDescent="0.25">
      <c r="A1277">
        <v>1298</v>
      </c>
      <c r="B1277" t="s">
        <v>7115</v>
      </c>
      <c r="E1277" t="s">
        <v>7116</v>
      </c>
      <c r="F1277" t="s">
        <v>7116</v>
      </c>
      <c r="G1277">
        <v>2</v>
      </c>
      <c r="H1277">
        <v>2</v>
      </c>
      <c r="I1277">
        <v>2</v>
      </c>
      <c r="J1277" t="s">
        <v>7117</v>
      </c>
      <c r="L1277">
        <v>1</v>
      </c>
      <c r="M1277">
        <v>2</v>
      </c>
      <c r="N1277">
        <v>2</v>
      </c>
      <c r="O1277">
        <v>2</v>
      </c>
      <c r="P1277">
        <v>0</v>
      </c>
      <c r="Q1277">
        <v>0</v>
      </c>
      <c r="R1277">
        <v>2</v>
      </c>
      <c r="S1277">
        <v>0</v>
      </c>
      <c r="T1277">
        <v>0</v>
      </c>
      <c r="U1277">
        <v>1</v>
      </c>
      <c r="V1277">
        <v>0</v>
      </c>
      <c r="W1277">
        <v>0</v>
      </c>
      <c r="X1277">
        <v>2</v>
      </c>
      <c r="Y1277">
        <v>0</v>
      </c>
      <c r="Z1277">
        <v>0</v>
      </c>
      <c r="AA1277">
        <v>1</v>
      </c>
      <c r="AB1277">
        <v>0</v>
      </c>
      <c r="AC1277">
        <v>0</v>
      </c>
      <c r="AD1277">
        <v>2</v>
      </c>
      <c r="AE1277">
        <v>0</v>
      </c>
      <c r="AF1277">
        <v>0</v>
      </c>
      <c r="AG1277">
        <v>1</v>
      </c>
      <c r="AH1277">
        <v>13.7</v>
      </c>
      <c r="AI1277">
        <v>13.7</v>
      </c>
      <c r="AJ1277">
        <v>13.7</v>
      </c>
      <c r="AK1277">
        <v>20.808</v>
      </c>
      <c r="AL1277">
        <v>190</v>
      </c>
      <c r="AM1277">
        <v>3.17</v>
      </c>
      <c r="AP1277">
        <v>5</v>
      </c>
      <c r="AQ1277">
        <v>1</v>
      </c>
      <c r="AV1277">
        <v>5</v>
      </c>
      <c r="AY1277">
        <v>1</v>
      </c>
      <c r="AZ1277" s="21">
        <v>1.5606999999999999E-37</v>
      </c>
      <c r="BA1277">
        <v>0</v>
      </c>
      <c r="BB1277">
        <v>0</v>
      </c>
      <c r="BC1277">
        <v>13.7</v>
      </c>
      <c r="BD1277">
        <v>0</v>
      </c>
      <c r="BE1277">
        <v>0</v>
      </c>
      <c r="BF1277">
        <v>13.2</v>
      </c>
      <c r="BG1277">
        <v>310460000</v>
      </c>
      <c r="BH1277">
        <v>0</v>
      </c>
      <c r="BI1277">
        <v>0</v>
      </c>
      <c r="BJ1277">
        <v>308980000</v>
      </c>
      <c r="BK1277">
        <v>0</v>
      </c>
      <c r="BL1277">
        <v>0</v>
      </c>
      <c r="BM1277">
        <v>1478300</v>
      </c>
      <c r="BN1277">
        <v>0</v>
      </c>
      <c r="BO1277">
        <v>0</v>
      </c>
      <c r="BP1277">
        <v>653450000</v>
      </c>
      <c r="BQ1277">
        <v>0</v>
      </c>
      <c r="BR1277">
        <v>0</v>
      </c>
      <c r="BS1277">
        <v>0</v>
      </c>
      <c r="BT1277">
        <v>0</v>
      </c>
      <c r="BU1277">
        <v>0</v>
      </c>
      <c r="BV1277">
        <v>9</v>
      </c>
      <c r="BW1277">
        <v>0</v>
      </c>
      <c r="BX1277">
        <v>0</v>
      </c>
      <c r="BY1277">
        <v>0</v>
      </c>
    </row>
    <row r="1278" spans="1:77" x14ac:dyDescent="0.25">
      <c r="A1278">
        <v>1299</v>
      </c>
      <c r="B1278" t="s">
        <v>7118</v>
      </c>
      <c r="E1278" t="s">
        <v>7119</v>
      </c>
      <c r="F1278" t="s">
        <v>7119</v>
      </c>
      <c r="G1278">
        <v>3</v>
      </c>
      <c r="H1278">
        <v>3</v>
      </c>
      <c r="I1278">
        <v>3</v>
      </c>
      <c r="J1278" t="s">
        <v>7120</v>
      </c>
      <c r="L1278">
        <v>1</v>
      </c>
      <c r="M1278">
        <v>3</v>
      </c>
      <c r="N1278">
        <v>3</v>
      </c>
      <c r="O1278">
        <v>3</v>
      </c>
      <c r="P1278">
        <v>1</v>
      </c>
      <c r="Q1278">
        <v>0</v>
      </c>
      <c r="R1278">
        <v>3</v>
      </c>
      <c r="S1278">
        <v>1</v>
      </c>
      <c r="T1278">
        <v>0</v>
      </c>
      <c r="U1278">
        <v>0</v>
      </c>
      <c r="V1278">
        <v>1</v>
      </c>
      <c r="W1278">
        <v>0</v>
      </c>
      <c r="X1278">
        <v>3</v>
      </c>
      <c r="Y1278">
        <v>1</v>
      </c>
      <c r="Z1278">
        <v>0</v>
      </c>
      <c r="AA1278">
        <v>0</v>
      </c>
      <c r="AB1278">
        <v>1</v>
      </c>
      <c r="AC1278">
        <v>0</v>
      </c>
      <c r="AD1278">
        <v>3</v>
      </c>
      <c r="AE1278">
        <v>1</v>
      </c>
      <c r="AF1278">
        <v>0</v>
      </c>
      <c r="AG1278">
        <v>0</v>
      </c>
      <c r="AH1278">
        <v>25.8</v>
      </c>
      <c r="AI1278">
        <v>25.8</v>
      </c>
      <c r="AJ1278">
        <v>25.8</v>
      </c>
      <c r="AK1278">
        <v>511.32</v>
      </c>
      <c r="AL1278">
        <v>4455</v>
      </c>
      <c r="AM1278">
        <v>2.4</v>
      </c>
      <c r="AN1278">
        <v>1</v>
      </c>
      <c r="AO1278">
        <v>1</v>
      </c>
      <c r="AP1278">
        <v>3</v>
      </c>
      <c r="AT1278">
        <v>1</v>
      </c>
      <c r="AV1278">
        <v>3</v>
      </c>
      <c r="AW1278">
        <v>1</v>
      </c>
      <c r="AZ1278" s="21">
        <v>5.3276000000000004E-13</v>
      </c>
      <c r="BA1278">
        <v>11.1</v>
      </c>
      <c r="BB1278">
        <v>0</v>
      </c>
      <c r="BC1278">
        <v>25.8</v>
      </c>
      <c r="BD1278">
        <v>11.1</v>
      </c>
      <c r="BE1278">
        <v>0</v>
      </c>
      <c r="BF1278">
        <v>0</v>
      </c>
      <c r="BG1278">
        <v>12308000</v>
      </c>
      <c r="BH1278">
        <v>548320</v>
      </c>
      <c r="BI1278">
        <v>0</v>
      </c>
      <c r="BJ1278">
        <v>10823000</v>
      </c>
      <c r="BK1278">
        <v>936550</v>
      </c>
      <c r="BL1278">
        <v>0</v>
      </c>
      <c r="BM1278">
        <v>0</v>
      </c>
      <c r="BN1278">
        <v>0</v>
      </c>
      <c r="BO1278">
        <v>0</v>
      </c>
      <c r="BP1278">
        <v>22890000</v>
      </c>
      <c r="BQ1278">
        <v>0</v>
      </c>
      <c r="BR1278">
        <v>0</v>
      </c>
      <c r="BS1278">
        <v>0</v>
      </c>
      <c r="BT1278">
        <v>0</v>
      </c>
      <c r="BU1278">
        <v>0</v>
      </c>
      <c r="BV1278">
        <v>3</v>
      </c>
      <c r="BW1278">
        <v>0</v>
      </c>
      <c r="BX1278">
        <v>0</v>
      </c>
      <c r="BY1278">
        <v>0</v>
      </c>
    </row>
    <row r="1279" spans="1:77" x14ac:dyDescent="0.25">
      <c r="A1279">
        <v>1300</v>
      </c>
      <c r="B1279" t="s">
        <v>7121</v>
      </c>
      <c r="E1279" t="s">
        <v>7122</v>
      </c>
      <c r="F1279" t="s">
        <v>7122</v>
      </c>
      <c r="G1279">
        <v>15</v>
      </c>
      <c r="H1279">
        <v>15</v>
      </c>
      <c r="I1279">
        <v>15</v>
      </c>
      <c r="J1279" t="s">
        <v>7123</v>
      </c>
      <c r="L1279">
        <v>1</v>
      </c>
      <c r="M1279">
        <v>15</v>
      </c>
      <c r="N1279">
        <v>15</v>
      </c>
      <c r="O1279">
        <v>15</v>
      </c>
      <c r="P1279">
        <v>6</v>
      </c>
      <c r="Q1279">
        <v>9</v>
      </c>
      <c r="R1279">
        <v>14</v>
      </c>
      <c r="S1279">
        <v>8</v>
      </c>
      <c r="T1279">
        <v>7</v>
      </c>
      <c r="U1279">
        <v>13</v>
      </c>
      <c r="V1279">
        <v>6</v>
      </c>
      <c r="W1279">
        <v>9</v>
      </c>
      <c r="X1279">
        <v>14</v>
      </c>
      <c r="Y1279">
        <v>8</v>
      </c>
      <c r="Z1279">
        <v>7</v>
      </c>
      <c r="AA1279">
        <v>13</v>
      </c>
      <c r="AB1279">
        <v>6</v>
      </c>
      <c r="AC1279">
        <v>9</v>
      </c>
      <c r="AD1279">
        <v>14</v>
      </c>
      <c r="AE1279">
        <v>8</v>
      </c>
      <c r="AF1279">
        <v>7</v>
      </c>
      <c r="AG1279">
        <v>13</v>
      </c>
      <c r="AH1279">
        <v>20.3</v>
      </c>
      <c r="AI1279">
        <v>20.3</v>
      </c>
      <c r="AJ1279">
        <v>20.3</v>
      </c>
      <c r="AK1279">
        <v>104.88</v>
      </c>
      <c r="AL1279">
        <v>906</v>
      </c>
      <c r="AM1279">
        <v>3.56</v>
      </c>
      <c r="AN1279">
        <v>8</v>
      </c>
      <c r="AO1279">
        <v>6</v>
      </c>
      <c r="AP1279">
        <v>14</v>
      </c>
      <c r="AQ1279">
        <v>13</v>
      </c>
      <c r="AR1279">
        <v>7</v>
      </c>
      <c r="AS1279">
        <v>9</v>
      </c>
      <c r="AT1279">
        <v>6</v>
      </c>
      <c r="AU1279">
        <v>9</v>
      </c>
      <c r="AV1279">
        <v>14</v>
      </c>
      <c r="AW1279">
        <v>8</v>
      </c>
      <c r="AX1279">
        <v>7</v>
      </c>
      <c r="AY1279">
        <v>13</v>
      </c>
      <c r="AZ1279" s="21">
        <v>9.8933999999999994E-105</v>
      </c>
      <c r="BA1279">
        <v>7.6</v>
      </c>
      <c r="BB1279">
        <v>12.9</v>
      </c>
      <c r="BC1279">
        <v>19.3</v>
      </c>
      <c r="BD1279">
        <v>9.9</v>
      </c>
      <c r="BE1279">
        <v>10.3</v>
      </c>
      <c r="BF1279">
        <v>18.5</v>
      </c>
      <c r="BG1279">
        <v>130240000</v>
      </c>
      <c r="BH1279">
        <v>5574400</v>
      </c>
      <c r="BI1279">
        <v>24678000</v>
      </c>
      <c r="BJ1279">
        <v>58699000</v>
      </c>
      <c r="BK1279">
        <v>13850000</v>
      </c>
      <c r="BL1279">
        <v>2649400</v>
      </c>
      <c r="BM1279">
        <v>24786000</v>
      </c>
      <c r="BN1279">
        <v>15527000</v>
      </c>
      <c r="BO1279">
        <v>26044000</v>
      </c>
      <c r="BP1279">
        <v>110320000</v>
      </c>
      <c r="BQ1279">
        <v>17855000</v>
      </c>
      <c r="BR1279">
        <v>8627100</v>
      </c>
      <c r="BS1279">
        <v>38237000</v>
      </c>
      <c r="BT1279">
        <v>1</v>
      </c>
      <c r="BU1279">
        <v>6</v>
      </c>
      <c r="BV1279">
        <v>10</v>
      </c>
      <c r="BW1279">
        <v>3</v>
      </c>
      <c r="BX1279">
        <v>1</v>
      </c>
      <c r="BY1279">
        <v>6</v>
      </c>
    </row>
    <row r="1280" spans="1:77" x14ac:dyDescent="0.25">
      <c r="A1280">
        <v>1301</v>
      </c>
      <c r="B1280">
        <v>8676</v>
      </c>
      <c r="E1280" t="s">
        <v>7124</v>
      </c>
      <c r="F1280" t="s">
        <v>7124</v>
      </c>
      <c r="G1280">
        <v>1</v>
      </c>
      <c r="H1280">
        <v>1</v>
      </c>
      <c r="I1280">
        <v>1</v>
      </c>
      <c r="J1280" t="s">
        <v>7125</v>
      </c>
      <c r="L1280">
        <v>1</v>
      </c>
      <c r="M1280">
        <v>1</v>
      </c>
      <c r="N1280">
        <v>1</v>
      </c>
      <c r="O1280">
        <v>1</v>
      </c>
      <c r="P1280">
        <v>0</v>
      </c>
      <c r="Q1280">
        <v>0</v>
      </c>
      <c r="R1280">
        <v>1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1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1</v>
      </c>
      <c r="AE1280">
        <v>0</v>
      </c>
      <c r="AF1280">
        <v>0</v>
      </c>
      <c r="AG1280">
        <v>0</v>
      </c>
      <c r="AH1280">
        <v>12.2</v>
      </c>
      <c r="AI1280">
        <v>12.2</v>
      </c>
      <c r="AJ1280">
        <v>12.2</v>
      </c>
      <c r="AK1280">
        <v>14.462999999999999</v>
      </c>
      <c r="AL1280">
        <v>131</v>
      </c>
      <c r="AM1280">
        <v>3</v>
      </c>
      <c r="AP1280">
        <v>2</v>
      </c>
      <c r="AV1280">
        <v>2</v>
      </c>
      <c r="AZ1280">
        <v>5.1285000000000002E-3</v>
      </c>
      <c r="BA1280">
        <v>0</v>
      </c>
      <c r="BB1280">
        <v>0</v>
      </c>
      <c r="BC1280">
        <v>12.2</v>
      </c>
      <c r="BD1280">
        <v>0</v>
      </c>
      <c r="BE1280">
        <v>0</v>
      </c>
      <c r="BF1280">
        <v>0</v>
      </c>
      <c r="BG1280">
        <v>6603400</v>
      </c>
      <c r="BH1280">
        <v>0</v>
      </c>
      <c r="BI1280">
        <v>0</v>
      </c>
      <c r="BJ1280">
        <v>6603400</v>
      </c>
      <c r="BK1280">
        <v>0</v>
      </c>
      <c r="BL1280">
        <v>0</v>
      </c>
      <c r="BM1280">
        <v>0</v>
      </c>
      <c r="BN1280">
        <v>0</v>
      </c>
      <c r="BO1280">
        <v>0</v>
      </c>
      <c r="BP1280">
        <v>13965000</v>
      </c>
      <c r="BQ1280">
        <v>0</v>
      </c>
      <c r="BR1280">
        <v>0</v>
      </c>
      <c r="BS1280">
        <v>0</v>
      </c>
      <c r="BT1280">
        <v>0</v>
      </c>
      <c r="BU1280">
        <v>0</v>
      </c>
      <c r="BV1280">
        <v>2</v>
      </c>
      <c r="BW1280">
        <v>0</v>
      </c>
      <c r="BX1280">
        <v>0</v>
      </c>
      <c r="BY1280">
        <v>0</v>
      </c>
    </row>
    <row r="1281" spans="1:77" x14ac:dyDescent="0.25">
      <c r="A1281">
        <v>1302</v>
      </c>
      <c r="B1281" t="s">
        <v>7126</v>
      </c>
      <c r="E1281" t="s">
        <v>7127</v>
      </c>
      <c r="F1281" t="s">
        <v>7127</v>
      </c>
      <c r="G1281">
        <v>4</v>
      </c>
      <c r="H1281">
        <v>4</v>
      </c>
      <c r="I1281">
        <v>4</v>
      </c>
      <c r="J1281" t="s">
        <v>7128</v>
      </c>
      <c r="L1281">
        <v>1</v>
      </c>
      <c r="M1281">
        <v>4</v>
      </c>
      <c r="N1281">
        <v>4</v>
      </c>
      <c r="O1281">
        <v>4</v>
      </c>
      <c r="P1281">
        <v>2</v>
      </c>
      <c r="Q1281">
        <v>2</v>
      </c>
      <c r="R1281">
        <v>4</v>
      </c>
      <c r="S1281">
        <v>1</v>
      </c>
      <c r="T1281">
        <v>2</v>
      </c>
      <c r="U1281">
        <v>2</v>
      </c>
      <c r="V1281">
        <v>2</v>
      </c>
      <c r="W1281">
        <v>2</v>
      </c>
      <c r="X1281">
        <v>4</v>
      </c>
      <c r="Y1281">
        <v>1</v>
      </c>
      <c r="Z1281">
        <v>2</v>
      </c>
      <c r="AA1281">
        <v>2</v>
      </c>
      <c r="AB1281">
        <v>2</v>
      </c>
      <c r="AC1281">
        <v>2</v>
      </c>
      <c r="AD1281">
        <v>4</v>
      </c>
      <c r="AE1281">
        <v>1</v>
      </c>
      <c r="AF1281">
        <v>2</v>
      </c>
      <c r="AG1281">
        <v>2</v>
      </c>
      <c r="AH1281">
        <v>28.2</v>
      </c>
      <c r="AI1281">
        <v>28.2</v>
      </c>
      <c r="AJ1281">
        <v>28.2</v>
      </c>
      <c r="AK1281">
        <v>17.021000000000001</v>
      </c>
      <c r="AL1281">
        <v>149</v>
      </c>
      <c r="AM1281">
        <v>3.69</v>
      </c>
      <c r="AN1281">
        <v>1</v>
      </c>
      <c r="AO1281">
        <v>2</v>
      </c>
      <c r="AP1281">
        <v>5</v>
      </c>
      <c r="AQ1281">
        <v>3</v>
      </c>
      <c r="AR1281">
        <v>3</v>
      </c>
      <c r="AS1281">
        <v>2</v>
      </c>
      <c r="AT1281">
        <v>2</v>
      </c>
      <c r="AU1281">
        <v>2</v>
      </c>
      <c r="AV1281">
        <v>5</v>
      </c>
      <c r="AW1281">
        <v>1</v>
      </c>
      <c r="AX1281">
        <v>3</v>
      </c>
      <c r="AY1281">
        <v>3</v>
      </c>
      <c r="AZ1281" s="21">
        <v>7.0977000000000003E-12</v>
      </c>
      <c r="BA1281">
        <v>15.4</v>
      </c>
      <c r="BB1281">
        <v>15.4</v>
      </c>
      <c r="BC1281">
        <v>28.2</v>
      </c>
      <c r="BD1281">
        <v>8.1</v>
      </c>
      <c r="BE1281">
        <v>15.4</v>
      </c>
      <c r="BF1281">
        <v>15.4</v>
      </c>
      <c r="BG1281">
        <v>181210000</v>
      </c>
      <c r="BH1281">
        <v>581870</v>
      </c>
      <c r="BI1281">
        <v>2807400</v>
      </c>
      <c r="BJ1281">
        <v>174300000</v>
      </c>
      <c r="BK1281">
        <v>316030</v>
      </c>
      <c r="BL1281">
        <v>1368600</v>
      </c>
      <c r="BM1281">
        <v>1835200</v>
      </c>
      <c r="BN1281">
        <v>2503800</v>
      </c>
      <c r="BO1281">
        <v>3929000</v>
      </c>
      <c r="BP1281">
        <v>365510000</v>
      </c>
      <c r="BQ1281">
        <v>0</v>
      </c>
      <c r="BR1281">
        <v>4562600</v>
      </c>
      <c r="BS1281">
        <v>2408300</v>
      </c>
      <c r="BT1281">
        <v>0</v>
      </c>
      <c r="BU1281">
        <v>2</v>
      </c>
      <c r="BV1281">
        <v>6</v>
      </c>
      <c r="BW1281">
        <v>0</v>
      </c>
      <c r="BX1281">
        <v>2</v>
      </c>
      <c r="BY1281">
        <v>0</v>
      </c>
    </row>
    <row r="1282" spans="1:77" x14ac:dyDescent="0.25">
      <c r="A1282">
        <v>1303</v>
      </c>
      <c r="B1282">
        <v>4211</v>
      </c>
      <c r="E1282" t="s">
        <v>7129</v>
      </c>
      <c r="F1282" t="s">
        <v>7129</v>
      </c>
      <c r="G1282">
        <v>1</v>
      </c>
      <c r="H1282">
        <v>1</v>
      </c>
      <c r="I1282">
        <v>1</v>
      </c>
      <c r="J1282" t="s">
        <v>7130</v>
      </c>
      <c r="L1282">
        <v>1</v>
      </c>
      <c r="M1282">
        <v>1</v>
      </c>
      <c r="N1282">
        <v>1</v>
      </c>
      <c r="O1282">
        <v>1</v>
      </c>
      <c r="P1282">
        <v>0</v>
      </c>
      <c r="Q1282">
        <v>1</v>
      </c>
      <c r="R1282">
        <v>1</v>
      </c>
      <c r="S1282">
        <v>0</v>
      </c>
      <c r="T1282">
        <v>1</v>
      </c>
      <c r="U1282">
        <v>1</v>
      </c>
      <c r="V1282">
        <v>0</v>
      </c>
      <c r="W1282">
        <v>1</v>
      </c>
      <c r="X1282">
        <v>1</v>
      </c>
      <c r="Y1282">
        <v>0</v>
      </c>
      <c r="Z1282">
        <v>1</v>
      </c>
      <c r="AA1282">
        <v>1</v>
      </c>
      <c r="AB1282">
        <v>0</v>
      </c>
      <c r="AC1282">
        <v>1</v>
      </c>
      <c r="AD1282">
        <v>1</v>
      </c>
      <c r="AE1282">
        <v>0</v>
      </c>
      <c r="AF1282">
        <v>1</v>
      </c>
      <c r="AG1282">
        <v>1</v>
      </c>
      <c r="AH1282">
        <v>2.6</v>
      </c>
      <c r="AI1282">
        <v>2.6</v>
      </c>
      <c r="AJ1282">
        <v>2.6</v>
      </c>
      <c r="AK1282">
        <v>57.012999999999998</v>
      </c>
      <c r="AL1282">
        <v>509</v>
      </c>
      <c r="AM1282">
        <v>4.5</v>
      </c>
      <c r="AP1282">
        <v>1</v>
      </c>
      <c r="AQ1282">
        <v>1</v>
      </c>
      <c r="AR1282">
        <v>1</v>
      </c>
      <c r="AS1282">
        <v>1</v>
      </c>
      <c r="AU1282">
        <v>1</v>
      </c>
      <c r="AV1282">
        <v>1</v>
      </c>
      <c r="AX1282">
        <v>1</v>
      </c>
      <c r="AY1282">
        <v>1</v>
      </c>
      <c r="AZ1282" s="21">
        <v>4.2697000000000002E-7</v>
      </c>
      <c r="BA1282">
        <v>0</v>
      </c>
      <c r="BB1282">
        <v>2.6</v>
      </c>
      <c r="BC1282">
        <v>2.6</v>
      </c>
      <c r="BD1282">
        <v>0</v>
      </c>
      <c r="BE1282">
        <v>2.6</v>
      </c>
      <c r="BF1282">
        <v>2.6</v>
      </c>
      <c r="BG1282">
        <v>4611300</v>
      </c>
      <c r="BH1282">
        <v>0</v>
      </c>
      <c r="BI1282">
        <v>1895000</v>
      </c>
      <c r="BJ1282">
        <v>1552400</v>
      </c>
      <c r="BK1282">
        <v>0</v>
      </c>
      <c r="BL1282">
        <v>495980</v>
      </c>
      <c r="BM1282">
        <v>667920</v>
      </c>
      <c r="BN1282">
        <v>0</v>
      </c>
      <c r="BO1282">
        <v>0</v>
      </c>
      <c r="BP1282">
        <v>0</v>
      </c>
      <c r="BQ1282">
        <v>0</v>
      </c>
      <c r="BR1282">
        <v>0</v>
      </c>
      <c r="BS1282">
        <v>1065300</v>
      </c>
      <c r="BT1282">
        <v>0</v>
      </c>
      <c r="BU1282">
        <v>1</v>
      </c>
      <c r="BV1282">
        <v>0</v>
      </c>
      <c r="BW1282">
        <v>0</v>
      </c>
      <c r="BX1282">
        <v>0</v>
      </c>
      <c r="BY1282">
        <v>0</v>
      </c>
    </row>
    <row r="1283" spans="1:77" x14ac:dyDescent="0.25">
      <c r="A1283">
        <v>1304</v>
      </c>
      <c r="B1283">
        <v>1438</v>
      </c>
      <c r="E1283" t="s">
        <v>7131</v>
      </c>
      <c r="F1283" t="s">
        <v>7131</v>
      </c>
      <c r="G1283">
        <v>1</v>
      </c>
      <c r="H1283">
        <v>1</v>
      </c>
      <c r="I1283">
        <v>1</v>
      </c>
      <c r="J1283" t="s">
        <v>7132</v>
      </c>
      <c r="L1283">
        <v>1</v>
      </c>
      <c r="M1283">
        <v>1</v>
      </c>
      <c r="N1283">
        <v>1</v>
      </c>
      <c r="O1283">
        <v>1</v>
      </c>
      <c r="P1283">
        <v>0</v>
      </c>
      <c r="Q1283">
        <v>0</v>
      </c>
      <c r="R1283">
        <v>1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1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1</v>
      </c>
      <c r="AE1283">
        <v>0</v>
      </c>
      <c r="AF1283">
        <v>0</v>
      </c>
      <c r="AG1283">
        <v>0</v>
      </c>
      <c r="AH1283">
        <v>2</v>
      </c>
      <c r="AI1283">
        <v>2</v>
      </c>
      <c r="AJ1283">
        <v>2</v>
      </c>
      <c r="AK1283">
        <v>84.527000000000001</v>
      </c>
      <c r="AL1283">
        <v>746</v>
      </c>
      <c r="AM1283">
        <v>3</v>
      </c>
      <c r="AP1283">
        <v>1</v>
      </c>
      <c r="AV1283">
        <v>1</v>
      </c>
      <c r="AZ1283" s="21">
        <v>1.7618000000000002E-21</v>
      </c>
      <c r="BA1283">
        <v>0</v>
      </c>
      <c r="BB1283">
        <v>0</v>
      </c>
      <c r="BC1283">
        <v>2</v>
      </c>
      <c r="BD1283">
        <v>0</v>
      </c>
      <c r="BE1283">
        <v>0</v>
      </c>
      <c r="BF1283">
        <v>0</v>
      </c>
      <c r="BG1283">
        <v>2698200</v>
      </c>
      <c r="BH1283">
        <v>0</v>
      </c>
      <c r="BI1283">
        <v>0</v>
      </c>
      <c r="BJ1283">
        <v>2698200</v>
      </c>
      <c r="BK1283">
        <v>0</v>
      </c>
      <c r="BL1283">
        <v>0</v>
      </c>
      <c r="BM1283">
        <v>0</v>
      </c>
      <c r="BN1283">
        <v>0</v>
      </c>
      <c r="BO1283">
        <v>0</v>
      </c>
      <c r="BP1283">
        <v>5706300</v>
      </c>
      <c r="BQ1283">
        <v>0</v>
      </c>
      <c r="BR1283">
        <v>0</v>
      </c>
      <c r="BS1283">
        <v>0</v>
      </c>
      <c r="BT1283">
        <v>0</v>
      </c>
      <c r="BU1283">
        <v>0</v>
      </c>
      <c r="BV1283">
        <v>1</v>
      </c>
      <c r="BW1283">
        <v>0</v>
      </c>
      <c r="BX1283">
        <v>0</v>
      </c>
      <c r="BY1283">
        <v>0</v>
      </c>
    </row>
    <row r="1284" spans="1:77" x14ac:dyDescent="0.25">
      <c r="A1284">
        <v>1305</v>
      </c>
      <c r="B1284" t="s">
        <v>7133</v>
      </c>
      <c r="C1284">
        <v>621</v>
      </c>
      <c r="D1284">
        <v>49</v>
      </c>
      <c r="E1284" t="s">
        <v>7134</v>
      </c>
      <c r="F1284" t="s">
        <v>7134</v>
      </c>
      <c r="G1284">
        <v>3</v>
      </c>
      <c r="H1284">
        <v>3</v>
      </c>
      <c r="I1284">
        <v>3</v>
      </c>
      <c r="J1284" t="s">
        <v>7135</v>
      </c>
      <c r="L1284">
        <v>1</v>
      </c>
      <c r="M1284">
        <v>3</v>
      </c>
      <c r="N1284">
        <v>3</v>
      </c>
      <c r="O1284">
        <v>3</v>
      </c>
      <c r="P1284">
        <v>2</v>
      </c>
      <c r="Q1284">
        <v>2</v>
      </c>
      <c r="R1284">
        <v>3</v>
      </c>
      <c r="S1284">
        <v>2</v>
      </c>
      <c r="T1284">
        <v>2</v>
      </c>
      <c r="U1284">
        <v>2</v>
      </c>
      <c r="V1284">
        <v>2</v>
      </c>
      <c r="W1284">
        <v>2</v>
      </c>
      <c r="X1284">
        <v>3</v>
      </c>
      <c r="Y1284">
        <v>2</v>
      </c>
      <c r="Z1284">
        <v>2</v>
      </c>
      <c r="AA1284">
        <v>2</v>
      </c>
      <c r="AB1284">
        <v>2</v>
      </c>
      <c r="AC1284">
        <v>2</v>
      </c>
      <c r="AD1284">
        <v>3</v>
      </c>
      <c r="AE1284">
        <v>2</v>
      </c>
      <c r="AF1284">
        <v>2</v>
      </c>
      <c r="AG1284">
        <v>2</v>
      </c>
      <c r="AH1284">
        <v>36.1</v>
      </c>
      <c r="AI1284">
        <v>36.1</v>
      </c>
      <c r="AJ1284">
        <v>36.1</v>
      </c>
      <c r="AK1284">
        <v>15.722</v>
      </c>
      <c r="AL1284">
        <v>144</v>
      </c>
      <c r="AM1284">
        <v>3.71</v>
      </c>
      <c r="AN1284">
        <v>2</v>
      </c>
      <c r="AO1284">
        <v>2</v>
      </c>
      <c r="AP1284">
        <v>4</v>
      </c>
      <c r="AQ1284">
        <v>3</v>
      </c>
      <c r="AR1284">
        <v>3</v>
      </c>
      <c r="AS1284">
        <v>3</v>
      </c>
      <c r="AT1284">
        <v>2</v>
      </c>
      <c r="AU1284">
        <v>3</v>
      </c>
      <c r="AV1284">
        <v>4</v>
      </c>
      <c r="AW1284">
        <v>2</v>
      </c>
      <c r="AX1284">
        <v>3</v>
      </c>
      <c r="AY1284">
        <v>3</v>
      </c>
      <c r="AZ1284" s="21">
        <v>2.1597000000000001E-67</v>
      </c>
      <c r="BA1284">
        <v>18.100000000000001</v>
      </c>
      <c r="BB1284">
        <v>18.100000000000001</v>
      </c>
      <c r="BC1284">
        <v>36.1</v>
      </c>
      <c r="BD1284">
        <v>18.100000000000001</v>
      </c>
      <c r="BE1284">
        <v>18.100000000000001</v>
      </c>
      <c r="BF1284">
        <v>18.100000000000001</v>
      </c>
      <c r="BG1284">
        <v>80173000</v>
      </c>
      <c r="BH1284">
        <v>1352400</v>
      </c>
      <c r="BI1284">
        <v>38626000</v>
      </c>
      <c r="BJ1284">
        <v>20021000</v>
      </c>
      <c r="BK1284">
        <v>2697300</v>
      </c>
      <c r="BL1284">
        <v>7996500</v>
      </c>
      <c r="BM1284">
        <v>9479000</v>
      </c>
      <c r="BN1284">
        <v>5616800</v>
      </c>
      <c r="BO1284">
        <v>60114000</v>
      </c>
      <c r="BP1284">
        <v>20926000</v>
      </c>
      <c r="BQ1284">
        <v>5643900</v>
      </c>
      <c r="BR1284">
        <v>14572000</v>
      </c>
      <c r="BS1284">
        <v>10240000</v>
      </c>
      <c r="BT1284">
        <v>1</v>
      </c>
      <c r="BU1284">
        <v>3</v>
      </c>
      <c r="BV1284">
        <v>3</v>
      </c>
      <c r="BW1284">
        <v>1</v>
      </c>
      <c r="BX1284">
        <v>1</v>
      </c>
      <c r="BY1284">
        <v>1</v>
      </c>
    </row>
    <row r="1285" spans="1:77" x14ac:dyDescent="0.25">
      <c r="A1285">
        <v>1306</v>
      </c>
      <c r="B1285" t="s">
        <v>7136</v>
      </c>
      <c r="E1285" t="s">
        <v>7137</v>
      </c>
      <c r="F1285" t="s">
        <v>7137</v>
      </c>
      <c r="G1285">
        <v>9</v>
      </c>
      <c r="H1285">
        <v>9</v>
      </c>
      <c r="I1285">
        <v>9</v>
      </c>
      <c r="J1285" t="s">
        <v>7138</v>
      </c>
      <c r="L1285">
        <v>1</v>
      </c>
      <c r="M1285">
        <v>9</v>
      </c>
      <c r="N1285">
        <v>9</v>
      </c>
      <c r="O1285">
        <v>9</v>
      </c>
      <c r="P1285">
        <v>7</v>
      </c>
      <c r="Q1285">
        <v>7</v>
      </c>
      <c r="R1285">
        <v>0</v>
      </c>
      <c r="S1285">
        <v>7</v>
      </c>
      <c r="T1285">
        <v>4</v>
      </c>
      <c r="U1285">
        <v>5</v>
      </c>
      <c r="V1285">
        <v>7</v>
      </c>
      <c r="W1285">
        <v>7</v>
      </c>
      <c r="X1285">
        <v>0</v>
      </c>
      <c r="Y1285">
        <v>7</v>
      </c>
      <c r="Z1285">
        <v>4</v>
      </c>
      <c r="AA1285">
        <v>5</v>
      </c>
      <c r="AB1285">
        <v>7</v>
      </c>
      <c r="AC1285">
        <v>7</v>
      </c>
      <c r="AD1285">
        <v>0</v>
      </c>
      <c r="AE1285">
        <v>7</v>
      </c>
      <c r="AF1285">
        <v>4</v>
      </c>
      <c r="AG1285">
        <v>5</v>
      </c>
      <c r="AH1285">
        <v>34.1</v>
      </c>
      <c r="AI1285">
        <v>34.1</v>
      </c>
      <c r="AJ1285">
        <v>34.1</v>
      </c>
      <c r="AK1285">
        <v>35.65</v>
      </c>
      <c r="AL1285">
        <v>320</v>
      </c>
      <c r="AM1285">
        <v>3.41</v>
      </c>
      <c r="AN1285">
        <v>8</v>
      </c>
      <c r="AO1285">
        <v>8</v>
      </c>
      <c r="AQ1285">
        <v>6</v>
      </c>
      <c r="AR1285">
        <v>4</v>
      </c>
      <c r="AS1285">
        <v>8</v>
      </c>
      <c r="AT1285">
        <v>8</v>
      </c>
      <c r="AU1285">
        <v>8</v>
      </c>
      <c r="AW1285">
        <v>8</v>
      </c>
      <c r="AX1285">
        <v>4</v>
      </c>
      <c r="AY1285">
        <v>6</v>
      </c>
      <c r="AZ1285" s="21">
        <v>9.5380999999999998E-104</v>
      </c>
      <c r="BA1285">
        <v>29.7</v>
      </c>
      <c r="BB1285">
        <v>31.6</v>
      </c>
      <c r="BC1285">
        <v>0</v>
      </c>
      <c r="BD1285">
        <v>29.7</v>
      </c>
      <c r="BE1285">
        <v>16.899999999999999</v>
      </c>
      <c r="BF1285">
        <v>21.2</v>
      </c>
      <c r="BG1285">
        <v>160220000</v>
      </c>
      <c r="BH1285">
        <v>20708000</v>
      </c>
      <c r="BI1285">
        <v>35732000</v>
      </c>
      <c r="BJ1285">
        <v>0</v>
      </c>
      <c r="BK1285">
        <v>65569000</v>
      </c>
      <c r="BL1285">
        <v>2076900</v>
      </c>
      <c r="BM1285">
        <v>36135000</v>
      </c>
      <c r="BN1285">
        <v>42367000</v>
      </c>
      <c r="BO1285">
        <v>28090000</v>
      </c>
      <c r="BP1285">
        <v>0</v>
      </c>
      <c r="BQ1285">
        <v>58074000</v>
      </c>
      <c r="BR1285">
        <v>8742400</v>
      </c>
      <c r="BS1285">
        <v>63439000</v>
      </c>
      <c r="BT1285">
        <v>4</v>
      </c>
      <c r="BU1285">
        <v>7</v>
      </c>
      <c r="BV1285">
        <v>0</v>
      </c>
      <c r="BW1285">
        <v>8</v>
      </c>
      <c r="BX1285">
        <v>0</v>
      </c>
      <c r="BY1285">
        <v>6</v>
      </c>
    </row>
    <row r="1286" spans="1:77" x14ac:dyDescent="0.25">
      <c r="A1286">
        <v>1307</v>
      </c>
      <c r="B1286">
        <v>6852</v>
      </c>
      <c r="E1286" t="s">
        <v>7139</v>
      </c>
      <c r="F1286" t="s">
        <v>7139</v>
      </c>
      <c r="G1286">
        <v>1</v>
      </c>
      <c r="H1286">
        <v>1</v>
      </c>
      <c r="I1286">
        <v>1</v>
      </c>
      <c r="J1286" t="s">
        <v>7140</v>
      </c>
      <c r="L1286">
        <v>1</v>
      </c>
      <c r="M1286">
        <v>1</v>
      </c>
      <c r="N1286">
        <v>1</v>
      </c>
      <c r="O1286">
        <v>1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1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1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1</v>
      </c>
      <c r="AH1286">
        <v>2.1</v>
      </c>
      <c r="AI1286">
        <v>2.1</v>
      </c>
      <c r="AJ1286">
        <v>2.1</v>
      </c>
      <c r="AK1286">
        <v>72.370999999999995</v>
      </c>
      <c r="AL1286">
        <v>654</v>
      </c>
      <c r="AM1286">
        <v>4</v>
      </c>
      <c r="AQ1286">
        <v>1</v>
      </c>
      <c r="AY1286">
        <v>1</v>
      </c>
      <c r="AZ1286">
        <v>3.5022999999999999E-2</v>
      </c>
      <c r="BA1286">
        <v>0</v>
      </c>
      <c r="BB1286">
        <v>0</v>
      </c>
      <c r="BC1286">
        <v>0</v>
      </c>
      <c r="BD1286">
        <v>0</v>
      </c>
      <c r="BE1286">
        <v>0</v>
      </c>
      <c r="BF1286">
        <v>2.1</v>
      </c>
      <c r="BG1286">
        <v>1207200</v>
      </c>
      <c r="BH1286">
        <v>0</v>
      </c>
      <c r="BI1286">
        <v>0</v>
      </c>
      <c r="BJ1286">
        <v>0</v>
      </c>
      <c r="BK1286">
        <v>0</v>
      </c>
      <c r="BL1286">
        <v>0</v>
      </c>
      <c r="BM1286">
        <v>1207200</v>
      </c>
      <c r="BN1286">
        <v>0</v>
      </c>
      <c r="BO1286">
        <v>0</v>
      </c>
      <c r="BP1286">
        <v>0</v>
      </c>
      <c r="BQ1286">
        <v>0</v>
      </c>
      <c r="BR1286">
        <v>0</v>
      </c>
      <c r="BS1286">
        <v>1925300</v>
      </c>
      <c r="BT1286">
        <v>0</v>
      </c>
      <c r="BU1286">
        <v>0</v>
      </c>
      <c r="BV1286">
        <v>0</v>
      </c>
      <c r="BW1286">
        <v>0</v>
      </c>
      <c r="BX1286">
        <v>0</v>
      </c>
      <c r="BY1286">
        <v>1</v>
      </c>
    </row>
    <row r="1287" spans="1:77" x14ac:dyDescent="0.25">
      <c r="A1287">
        <v>1308</v>
      </c>
      <c r="B1287" t="s">
        <v>7141</v>
      </c>
      <c r="C1287">
        <v>622</v>
      </c>
      <c r="D1287">
        <v>119</v>
      </c>
      <c r="E1287" t="s">
        <v>7142</v>
      </c>
      <c r="F1287" t="s">
        <v>7142</v>
      </c>
      <c r="G1287">
        <v>8</v>
      </c>
      <c r="H1287">
        <v>8</v>
      </c>
      <c r="I1287">
        <v>8</v>
      </c>
      <c r="J1287" t="s">
        <v>7143</v>
      </c>
      <c r="L1287">
        <v>1</v>
      </c>
      <c r="M1287">
        <v>8</v>
      </c>
      <c r="N1287">
        <v>8</v>
      </c>
      <c r="O1287">
        <v>8</v>
      </c>
      <c r="P1287">
        <v>4</v>
      </c>
      <c r="Q1287">
        <v>8</v>
      </c>
      <c r="R1287">
        <v>5</v>
      </c>
      <c r="S1287">
        <v>4</v>
      </c>
      <c r="T1287">
        <v>6</v>
      </c>
      <c r="U1287">
        <v>6</v>
      </c>
      <c r="V1287">
        <v>4</v>
      </c>
      <c r="W1287">
        <v>8</v>
      </c>
      <c r="X1287">
        <v>5</v>
      </c>
      <c r="Y1287">
        <v>4</v>
      </c>
      <c r="Z1287">
        <v>6</v>
      </c>
      <c r="AA1287">
        <v>6</v>
      </c>
      <c r="AB1287">
        <v>4</v>
      </c>
      <c r="AC1287">
        <v>8</v>
      </c>
      <c r="AD1287">
        <v>5</v>
      </c>
      <c r="AE1287">
        <v>4</v>
      </c>
      <c r="AF1287">
        <v>6</v>
      </c>
      <c r="AG1287">
        <v>6</v>
      </c>
      <c r="AH1287">
        <v>33.799999999999997</v>
      </c>
      <c r="AI1287">
        <v>33.799999999999997</v>
      </c>
      <c r="AJ1287">
        <v>33.799999999999997</v>
      </c>
      <c r="AK1287">
        <v>44.49</v>
      </c>
      <c r="AL1287">
        <v>411</v>
      </c>
      <c r="AM1287">
        <v>4</v>
      </c>
      <c r="AN1287">
        <v>4</v>
      </c>
      <c r="AO1287">
        <v>4</v>
      </c>
      <c r="AP1287">
        <v>6</v>
      </c>
      <c r="AQ1287">
        <v>8</v>
      </c>
      <c r="AR1287">
        <v>8</v>
      </c>
      <c r="AS1287">
        <v>9</v>
      </c>
      <c r="AT1287">
        <v>4</v>
      </c>
      <c r="AU1287">
        <v>9</v>
      </c>
      <c r="AV1287">
        <v>6</v>
      </c>
      <c r="AW1287">
        <v>4</v>
      </c>
      <c r="AX1287">
        <v>8</v>
      </c>
      <c r="AY1287">
        <v>8</v>
      </c>
      <c r="AZ1287" s="21">
        <v>1.4455E-161</v>
      </c>
      <c r="BA1287">
        <v>15.8</v>
      </c>
      <c r="BB1287">
        <v>33.799999999999997</v>
      </c>
      <c r="BC1287">
        <v>18.5</v>
      </c>
      <c r="BD1287">
        <v>15.8</v>
      </c>
      <c r="BE1287">
        <v>21.4</v>
      </c>
      <c r="BF1287">
        <v>21.4</v>
      </c>
      <c r="BG1287">
        <v>225670000</v>
      </c>
      <c r="BH1287">
        <v>4454600</v>
      </c>
      <c r="BI1287">
        <v>108470000</v>
      </c>
      <c r="BJ1287">
        <v>43834000</v>
      </c>
      <c r="BK1287">
        <v>12149000</v>
      </c>
      <c r="BL1287">
        <v>24777000</v>
      </c>
      <c r="BM1287">
        <v>31980000</v>
      </c>
      <c r="BN1287">
        <v>16378000</v>
      </c>
      <c r="BO1287">
        <v>74200000</v>
      </c>
      <c r="BP1287">
        <v>119220000</v>
      </c>
      <c r="BQ1287">
        <v>12988000</v>
      </c>
      <c r="BR1287">
        <v>63700000</v>
      </c>
      <c r="BS1287">
        <v>37207000</v>
      </c>
      <c r="BT1287">
        <v>2</v>
      </c>
      <c r="BU1287">
        <v>9</v>
      </c>
      <c r="BV1287">
        <v>4</v>
      </c>
      <c r="BW1287">
        <v>1</v>
      </c>
      <c r="BX1287">
        <v>5</v>
      </c>
      <c r="BY1287">
        <v>5</v>
      </c>
    </row>
    <row r="1288" spans="1:77" x14ac:dyDescent="0.25">
      <c r="A1288">
        <v>1309</v>
      </c>
      <c r="B1288" t="s">
        <v>7144</v>
      </c>
      <c r="C1288" t="s">
        <v>7145</v>
      </c>
      <c r="D1288" t="s">
        <v>7146</v>
      </c>
      <c r="E1288" t="s">
        <v>7147</v>
      </c>
      <c r="F1288" t="s">
        <v>7147</v>
      </c>
      <c r="G1288">
        <v>5</v>
      </c>
      <c r="H1288">
        <v>5</v>
      </c>
      <c r="I1288">
        <v>5</v>
      </c>
      <c r="J1288" t="s">
        <v>7148</v>
      </c>
      <c r="L1288">
        <v>1</v>
      </c>
      <c r="M1288">
        <v>5</v>
      </c>
      <c r="N1288">
        <v>5</v>
      </c>
      <c r="O1288">
        <v>5</v>
      </c>
      <c r="P1288">
        <v>2</v>
      </c>
      <c r="Q1288">
        <v>4</v>
      </c>
      <c r="R1288">
        <v>5</v>
      </c>
      <c r="S1288">
        <v>2</v>
      </c>
      <c r="T1288">
        <v>4</v>
      </c>
      <c r="U1288">
        <v>4</v>
      </c>
      <c r="V1288">
        <v>2</v>
      </c>
      <c r="W1288">
        <v>4</v>
      </c>
      <c r="X1288">
        <v>5</v>
      </c>
      <c r="Y1288">
        <v>2</v>
      </c>
      <c r="Z1288">
        <v>4</v>
      </c>
      <c r="AA1288">
        <v>4</v>
      </c>
      <c r="AB1288">
        <v>2</v>
      </c>
      <c r="AC1288">
        <v>4</v>
      </c>
      <c r="AD1288">
        <v>5</v>
      </c>
      <c r="AE1288">
        <v>2</v>
      </c>
      <c r="AF1288">
        <v>4</v>
      </c>
      <c r="AG1288">
        <v>4</v>
      </c>
      <c r="AH1288">
        <v>62.7</v>
      </c>
      <c r="AI1288">
        <v>62.7</v>
      </c>
      <c r="AJ1288">
        <v>62.7</v>
      </c>
      <c r="AK1288">
        <v>16.835000000000001</v>
      </c>
      <c r="AL1288">
        <v>158</v>
      </c>
      <c r="AM1288">
        <v>4.17</v>
      </c>
      <c r="AN1288">
        <v>3</v>
      </c>
      <c r="AO1288">
        <v>2</v>
      </c>
      <c r="AP1288">
        <v>9</v>
      </c>
      <c r="AQ1288">
        <v>9</v>
      </c>
      <c r="AR1288">
        <v>9</v>
      </c>
      <c r="AS1288">
        <v>10</v>
      </c>
      <c r="AT1288">
        <v>2</v>
      </c>
      <c r="AU1288">
        <v>10</v>
      </c>
      <c r="AV1288">
        <v>9</v>
      </c>
      <c r="AW1288">
        <v>3</v>
      </c>
      <c r="AX1288">
        <v>9</v>
      </c>
      <c r="AY1288">
        <v>9</v>
      </c>
      <c r="AZ1288" s="21">
        <v>3.3658999999999999E-112</v>
      </c>
      <c r="BA1288">
        <v>13.3</v>
      </c>
      <c r="BB1288">
        <v>48.1</v>
      </c>
      <c r="BC1288">
        <v>62.7</v>
      </c>
      <c r="BD1288">
        <v>13.3</v>
      </c>
      <c r="BE1288">
        <v>48.1</v>
      </c>
      <c r="BF1288">
        <v>48.1</v>
      </c>
      <c r="BG1288">
        <v>1525200000</v>
      </c>
      <c r="BH1288">
        <v>7199700</v>
      </c>
      <c r="BI1288">
        <v>730240000</v>
      </c>
      <c r="BJ1288">
        <v>256780000</v>
      </c>
      <c r="BK1288">
        <v>45532000</v>
      </c>
      <c r="BL1288">
        <v>222360000</v>
      </c>
      <c r="BM1288">
        <v>263050000</v>
      </c>
      <c r="BN1288">
        <v>20117000</v>
      </c>
      <c r="BO1288">
        <v>578620000</v>
      </c>
      <c r="BP1288">
        <v>511990000</v>
      </c>
      <c r="BQ1288">
        <v>62194000</v>
      </c>
      <c r="BR1288">
        <v>632400000</v>
      </c>
      <c r="BS1288">
        <v>442710000</v>
      </c>
      <c r="BT1288">
        <v>2</v>
      </c>
      <c r="BU1288">
        <v>19</v>
      </c>
      <c r="BV1288">
        <v>12</v>
      </c>
      <c r="BW1288">
        <v>4</v>
      </c>
      <c r="BX1288">
        <v>10</v>
      </c>
      <c r="BY1288">
        <v>8</v>
      </c>
    </row>
    <row r="1289" spans="1:77" x14ac:dyDescent="0.25">
      <c r="A1289">
        <v>1310</v>
      </c>
      <c r="B1289" t="s">
        <v>7149</v>
      </c>
      <c r="E1289" t="s">
        <v>7150</v>
      </c>
      <c r="F1289" t="s">
        <v>7150</v>
      </c>
      <c r="G1289">
        <v>2</v>
      </c>
      <c r="H1289">
        <v>2</v>
      </c>
      <c r="I1289">
        <v>2</v>
      </c>
      <c r="J1289" t="s">
        <v>7151</v>
      </c>
      <c r="L1289">
        <v>1</v>
      </c>
      <c r="M1289">
        <v>2</v>
      </c>
      <c r="N1289">
        <v>2</v>
      </c>
      <c r="O1289">
        <v>2</v>
      </c>
      <c r="P1289">
        <v>2</v>
      </c>
      <c r="Q1289">
        <v>0</v>
      </c>
      <c r="R1289">
        <v>0</v>
      </c>
      <c r="S1289">
        <v>2</v>
      </c>
      <c r="T1289">
        <v>0</v>
      </c>
      <c r="U1289">
        <v>0</v>
      </c>
      <c r="V1289">
        <v>2</v>
      </c>
      <c r="W1289">
        <v>0</v>
      </c>
      <c r="X1289">
        <v>0</v>
      </c>
      <c r="Y1289">
        <v>2</v>
      </c>
      <c r="Z1289">
        <v>0</v>
      </c>
      <c r="AA1289">
        <v>0</v>
      </c>
      <c r="AB1289">
        <v>2</v>
      </c>
      <c r="AC1289">
        <v>0</v>
      </c>
      <c r="AD1289">
        <v>0</v>
      </c>
      <c r="AE1289">
        <v>2</v>
      </c>
      <c r="AF1289">
        <v>0</v>
      </c>
      <c r="AG1289">
        <v>0</v>
      </c>
      <c r="AH1289">
        <v>7.7</v>
      </c>
      <c r="AI1289">
        <v>7.7</v>
      </c>
      <c r="AJ1289">
        <v>7.7</v>
      </c>
      <c r="AK1289">
        <v>32.131</v>
      </c>
      <c r="AL1289">
        <v>272</v>
      </c>
      <c r="AM1289">
        <v>1.5</v>
      </c>
      <c r="AN1289">
        <v>2</v>
      </c>
      <c r="AO1289">
        <v>2</v>
      </c>
      <c r="AT1289">
        <v>2</v>
      </c>
      <c r="AW1289">
        <v>2</v>
      </c>
      <c r="AZ1289" s="21">
        <v>1.5682E-5</v>
      </c>
      <c r="BA1289">
        <v>7.7</v>
      </c>
      <c r="BB1289">
        <v>0</v>
      </c>
      <c r="BC1289">
        <v>0</v>
      </c>
      <c r="BD1289">
        <v>7.7</v>
      </c>
      <c r="BE1289">
        <v>0</v>
      </c>
      <c r="BF1289">
        <v>0</v>
      </c>
      <c r="BG1289">
        <v>9116600</v>
      </c>
      <c r="BH1289">
        <v>4109400</v>
      </c>
      <c r="BI1289">
        <v>0</v>
      </c>
      <c r="BJ1289">
        <v>0</v>
      </c>
      <c r="BK1289">
        <v>5007300</v>
      </c>
      <c r="BL1289">
        <v>0</v>
      </c>
      <c r="BM1289">
        <v>0</v>
      </c>
      <c r="BN1289">
        <v>8231500</v>
      </c>
      <c r="BO1289">
        <v>0</v>
      </c>
      <c r="BP1289">
        <v>0</v>
      </c>
      <c r="BQ1289">
        <v>5188700</v>
      </c>
      <c r="BR1289">
        <v>0</v>
      </c>
      <c r="BS1289">
        <v>0</v>
      </c>
      <c r="BT1289">
        <v>3</v>
      </c>
      <c r="BU1289">
        <v>0</v>
      </c>
      <c r="BV1289">
        <v>0</v>
      </c>
      <c r="BW1289">
        <v>2</v>
      </c>
      <c r="BX1289">
        <v>0</v>
      </c>
      <c r="BY1289">
        <v>0</v>
      </c>
    </row>
    <row r="1290" spans="1:77" x14ac:dyDescent="0.25">
      <c r="A1290">
        <v>1311</v>
      </c>
      <c r="B1290">
        <v>4791</v>
      </c>
      <c r="E1290" t="s">
        <v>7152</v>
      </c>
      <c r="F1290" t="s">
        <v>7152</v>
      </c>
      <c r="G1290">
        <v>1</v>
      </c>
      <c r="H1290">
        <v>1</v>
      </c>
      <c r="I1290">
        <v>1</v>
      </c>
      <c r="J1290" t="s">
        <v>7153</v>
      </c>
      <c r="L1290">
        <v>1</v>
      </c>
      <c r="M1290">
        <v>1</v>
      </c>
      <c r="N1290">
        <v>1</v>
      </c>
      <c r="O1290">
        <v>1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1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1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1</v>
      </c>
      <c r="AH1290">
        <v>1.5</v>
      </c>
      <c r="AI1290">
        <v>1.5</v>
      </c>
      <c r="AJ1290">
        <v>1.5</v>
      </c>
      <c r="AK1290">
        <v>112.82</v>
      </c>
      <c r="AL1290">
        <v>1006</v>
      </c>
      <c r="AM1290">
        <v>4</v>
      </c>
      <c r="AQ1290">
        <v>1</v>
      </c>
      <c r="AY1290">
        <v>1</v>
      </c>
      <c r="AZ1290" s="21">
        <v>2.4788000000000001E-5</v>
      </c>
      <c r="BA1290">
        <v>0</v>
      </c>
      <c r="BB1290">
        <v>0</v>
      </c>
      <c r="BC1290">
        <v>0</v>
      </c>
      <c r="BD1290">
        <v>0</v>
      </c>
      <c r="BE1290">
        <v>0</v>
      </c>
      <c r="BF1290">
        <v>1.5</v>
      </c>
      <c r="BG1290">
        <v>2077500</v>
      </c>
      <c r="BH1290">
        <v>0</v>
      </c>
      <c r="BI1290">
        <v>0</v>
      </c>
      <c r="BJ1290">
        <v>0</v>
      </c>
      <c r="BK1290">
        <v>0</v>
      </c>
      <c r="BL1290">
        <v>0</v>
      </c>
      <c r="BM1290">
        <v>2077500</v>
      </c>
      <c r="BN1290">
        <v>0</v>
      </c>
      <c r="BO1290">
        <v>0</v>
      </c>
      <c r="BP1290">
        <v>0</v>
      </c>
      <c r="BQ1290">
        <v>0</v>
      </c>
      <c r="BR1290">
        <v>0</v>
      </c>
      <c r="BS1290">
        <v>3313300</v>
      </c>
      <c r="BT1290">
        <v>0</v>
      </c>
      <c r="BU1290">
        <v>0</v>
      </c>
      <c r="BV1290">
        <v>0</v>
      </c>
      <c r="BW1290">
        <v>0</v>
      </c>
      <c r="BX1290">
        <v>0</v>
      </c>
      <c r="BY1290">
        <v>1</v>
      </c>
    </row>
    <row r="1291" spans="1:77" x14ac:dyDescent="0.25">
      <c r="A1291">
        <v>1312</v>
      </c>
      <c r="B1291" t="s">
        <v>7154</v>
      </c>
      <c r="E1291" t="s">
        <v>7155</v>
      </c>
      <c r="F1291" t="s">
        <v>7155</v>
      </c>
      <c r="G1291">
        <v>2</v>
      </c>
      <c r="H1291">
        <v>2</v>
      </c>
      <c r="I1291">
        <v>2</v>
      </c>
      <c r="J1291" t="s">
        <v>7156</v>
      </c>
      <c r="L1291">
        <v>1</v>
      </c>
      <c r="M1291">
        <v>2</v>
      </c>
      <c r="N1291">
        <v>2</v>
      </c>
      <c r="O1291">
        <v>2</v>
      </c>
      <c r="P1291">
        <v>0</v>
      </c>
      <c r="Q1291">
        <v>0</v>
      </c>
      <c r="R1291">
        <v>2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2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2</v>
      </c>
      <c r="AE1291">
        <v>0</v>
      </c>
      <c r="AF1291">
        <v>0</v>
      </c>
      <c r="AG1291">
        <v>0</v>
      </c>
      <c r="AH1291">
        <v>3.4</v>
      </c>
      <c r="AI1291">
        <v>3.4</v>
      </c>
      <c r="AJ1291">
        <v>3.4</v>
      </c>
      <c r="AK1291">
        <v>94.94</v>
      </c>
      <c r="AL1291">
        <v>843</v>
      </c>
      <c r="AM1291">
        <v>3</v>
      </c>
      <c r="AP1291">
        <v>2</v>
      </c>
      <c r="AV1291">
        <v>2</v>
      </c>
      <c r="AZ1291">
        <v>6.4847999999999998E-3</v>
      </c>
      <c r="BA1291">
        <v>0</v>
      </c>
      <c r="BB1291">
        <v>0</v>
      </c>
      <c r="BC1291">
        <v>3.4</v>
      </c>
      <c r="BD1291">
        <v>0</v>
      </c>
      <c r="BE1291">
        <v>0</v>
      </c>
      <c r="BF1291">
        <v>0</v>
      </c>
      <c r="BG1291">
        <v>7664800</v>
      </c>
      <c r="BH1291">
        <v>0</v>
      </c>
      <c r="BI1291">
        <v>0</v>
      </c>
      <c r="BJ1291">
        <v>7664800</v>
      </c>
      <c r="BK1291">
        <v>0</v>
      </c>
      <c r="BL1291">
        <v>0</v>
      </c>
      <c r="BM1291">
        <v>0</v>
      </c>
      <c r="BN1291">
        <v>0</v>
      </c>
      <c r="BO1291">
        <v>0</v>
      </c>
      <c r="BP1291">
        <v>16210000</v>
      </c>
      <c r="BQ1291">
        <v>0</v>
      </c>
      <c r="BR1291">
        <v>0</v>
      </c>
      <c r="BS1291">
        <v>0</v>
      </c>
      <c r="BT1291">
        <v>0</v>
      </c>
      <c r="BU1291">
        <v>0</v>
      </c>
      <c r="BV1291">
        <v>2</v>
      </c>
      <c r="BW1291">
        <v>0</v>
      </c>
      <c r="BX1291">
        <v>0</v>
      </c>
      <c r="BY1291">
        <v>0</v>
      </c>
    </row>
    <row r="1292" spans="1:77" x14ac:dyDescent="0.25">
      <c r="A1292">
        <v>1313</v>
      </c>
      <c r="B1292" t="s">
        <v>7157</v>
      </c>
      <c r="E1292" t="s">
        <v>7158</v>
      </c>
      <c r="F1292" t="s">
        <v>7158</v>
      </c>
      <c r="G1292">
        <v>3</v>
      </c>
      <c r="H1292">
        <v>3</v>
      </c>
      <c r="I1292">
        <v>3</v>
      </c>
      <c r="J1292" t="s">
        <v>7159</v>
      </c>
      <c r="L1292">
        <v>1</v>
      </c>
      <c r="M1292">
        <v>3</v>
      </c>
      <c r="N1292">
        <v>3</v>
      </c>
      <c r="O1292">
        <v>3</v>
      </c>
      <c r="P1292">
        <v>1</v>
      </c>
      <c r="Q1292">
        <v>1</v>
      </c>
      <c r="R1292">
        <v>0</v>
      </c>
      <c r="S1292">
        <v>2</v>
      </c>
      <c r="T1292">
        <v>1</v>
      </c>
      <c r="U1292">
        <v>2</v>
      </c>
      <c r="V1292">
        <v>1</v>
      </c>
      <c r="W1292">
        <v>1</v>
      </c>
      <c r="X1292">
        <v>0</v>
      </c>
      <c r="Y1292">
        <v>2</v>
      </c>
      <c r="Z1292">
        <v>1</v>
      </c>
      <c r="AA1292">
        <v>2</v>
      </c>
      <c r="AB1292">
        <v>1</v>
      </c>
      <c r="AC1292">
        <v>1</v>
      </c>
      <c r="AD1292">
        <v>0</v>
      </c>
      <c r="AE1292">
        <v>2</v>
      </c>
      <c r="AF1292">
        <v>1</v>
      </c>
      <c r="AG1292">
        <v>2</v>
      </c>
      <c r="AH1292">
        <v>12.8</v>
      </c>
      <c r="AI1292">
        <v>12.8</v>
      </c>
      <c r="AJ1292">
        <v>12.8</v>
      </c>
      <c r="AK1292">
        <v>47.271999999999998</v>
      </c>
      <c r="AL1292">
        <v>431</v>
      </c>
      <c r="AM1292">
        <v>3.29</v>
      </c>
      <c r="AN1292">
        <v>2</v>
      </c>
      <c r="AO1292">
        <v>1</v>
      </c>
      <c r="AQ1292">
        <v>2</v>
      </c>
      <c r="AR1292">
        <v>1</v>
      </c>
      <c r="AS1292">
        <v>1</v>
      </c>
      <c r="AT1292">
        <v>1</v>
      </c>
      <c r="AU1292">
        <v>1</v>
      </c>
      <c r="AW1292">
        <v>2</v>
      </c>
      <c r="AX1292">
        <v>1</v>
      </c>
      <c r="AY1292">
        <v>2</v>
      </c>
      <c r="AZ1292" s="21">
        <v>5.8534000000000001E-24</v>
      </c>
      <c r="BA1292">
        <v>3.7</v>
      </c>
      <c r="BB1292">
        <v>3.7</v>
      </c>
      <c r="BC1292">
        <v>0</v>
      </c>
      <c r="BD1292">
        <v>9.3000000000000007</v>
      </c>
      <c r="BE1292">
        <v>3.7</v>
      </c>
      <c r="BF1292">
        <v>7.2</v>
      </c>
      <c r="BG1292">
        <v>32744000</v>
      </c>
      <c r="BH1292">
        <v>2231900</v>
      </c>
      <c r="BI1292">
        <v>3471100</v>
      </c>
      <c r="BJ1292">
        <v>0</v>
      </c>
      <c r="BK1292">
        <v>18236000</v>
      </c>
      <c r="BL1292">
        <v>510370</v>
      </c>
      <c r="BM1292">
        <v>8295300</v>
      </c>
      <c r="BN1292">
        <v>0</v>
      </c>
      <c r="BO1292">
        <v>0</v>
      </c>
      <c r="BP1292">
        <v>0</v>
      </c>
      <c r="BQ1292">
        <v>18236000</v>
      </c>
      <c r="BR1292">
        <v>0</v>
      </c>
      <c r="BS1292">
        <v>0</v>
      </c>
      <c r="BT1292">
        <v>1</v>
      </c>
      <c r="BU1292">
        <v>1</v>
      </c>
      <c r="BV1292">
        <v>0</v>
      </c>
      <c r="BW1292">
        <v>2</v>
      </c>
      <c r="BX1292">
        <v>0</v>
      </c>
      <c r="BY1292">
        <v>2</v>
      </c>
    </row>
    <row r="1293" spans="1:77" x14ac:dyDescent="0.25">
      <c r="A1293">
        <v>1314</v>
      </c>
      <c r="B1293" t="s">
        <v>7160</v>
      </c>
      <c r="C1293">
        <v>630</v>
      </c>
      <c r="D1293">
        <v>77</v>
      </c>
      <c r="E1293" t="s">
        <v>7161</v>
      </c>
      <c r="F1293" t="s">
        <v>7161</v>
      </c>
      <c r="G1293">
        <v>4</v>
      </c>
      <c r="H1293">
        <v>4</v>
      </c>
      <c r="I1293">
        <v>4</v>
      </c>
      <c r="J1293" t="s">
        <v>7162</v>
      </c>
      <c r="L1293">
        <v>1</v>
      </c>
      <c r="M1293">
        <v>4</v>
      </c>
      <c r="N1293">
        <v>4</v>
      </c>
      <c r="O1293">
        <v>4</v>
      </c>
      <c r="P1293">
        <v>1</v>
      </c>
      <c r="Q1293">
        <v>3</v>
      </c>
      <c r="R1293">
        <v>4</v>
      </c>
      <c r="S1293">
        <v>1</v>
      </c>
      <c r="T1293">
        <v>3</v>
      </c>
      <c r="U1293">
        <v>4</v>
      </c>
      <c r="V1293">
        <v>1</v>
      </c>
      <c r="W1293">
        <v>3</v>
      </c>
      <c r="X1293">
        <v>4</v>
      </c>
      <c r="Y1293">
        <v>1</v>
      </c>
      <c r="Z1293">
        <v>3</v>
      </c>
      <c r="AA1293">
        <v>4</v>
      </c>
      <c r="AB1293">
        <v>1</v>
      </c>
      <c r="AC1293">
        <v>3</v>
      </c>
      <c r="AD1293">
        <v>4</v>
      </c>
      <c r="AE1293">
        <v>1</v>
      </c>
      <c r="AF1293">
        <v>3</v>
      </c>
      <c r="AG1293">
        <v>4</v>
      </c>
      <c r="AH1293">
        <v>23.3</v>
      </c>
      <c r="AI1293">
        <v>23.3</v>
      </c>
      <c r="AJ1293">
        <v>23.3</v>
      </c>
      <c r="AK1293">
        <v>16.327000000000002</v>
      </c>
      <c r="AL1293">
        <v>150</v>
      </c>
      <c r="AM1293">
        <v>4.0599999999999996</v>
      </c>
      <c r="AN1293">
        <v>1</v>
      </c>
      <c r="AO1293">
        <v>1</v>
      </c>
      <c r="AP1293">
        <v>4</v>
      </c>
      <c r="AQ1293">
        <v>4</v>
      </c>
      <c r="AR1293">
        <v>4</v>
      </c>
      <c r="AS1293">
        <v>3</v>
      </c>
      <c r="AT1293">
        <v>1</v>
      </c>
      <c r="AU1293">
        <v>3</v>
      </c>
      <c r="AV1293">
        <v>4</v>
      </c>
      <c r="AW1293">
        <v>1</v>
      </c>
      <c r="AX1293">
        <v>4</v>
      </c>
      <c r="AY1293">
        <v>4</v>
      </c>
      <c r="AZ1293" s="21">
        <v>2.8973000000000001E-22</v>
      </c>
      <c r="BA1293">
        <v>8</v>
      </c>
      <c r="BB1293">
        <v>14.7</v>
      </c>
      <c r="BC1293">
        <v>23.3</v>
      </c>
      <c r="BD1293">
        <v>8</v>
      </c>
      <c r="BE1293">
        <v>14.7</v>
      </c>
      <c r="BF1293">
        <v>23.3</v>
      </c>
      <c r="BG1293">
        <v>188610000</v>
      </c>
      <c r="BH1293">
        <v>2277300</v>
      </c>
      <c r="BI1293">
        <v>16252000</v>
      </c>
      <c r="BJ1293">
        <v>141640000</v>
      </c>
      <c r="BK1293">
        <v>4796800</v>
      </c>
      <c r="BL1293">
        <v>6221400</v>
      </c>
      <c r="BM1293">
        <v>17426000</v>
      </c>
      <c r="BN1293">
        <v>0</v>
      </c>
      <c r="BO1293">
        <v>16766000</v>
      </c>
      <c r="BP1293">
        <v>300490000</v>
      </c>
      <c r="BQ1293">
        <v>0</v>
      </c>
      <c r="BR1293">
        <v>17074000</v>
      </c>
      <c r="BS1293">
        <v>23863000</v>
      </c>
      <c r="BT1293">
        <v>1</v>
      </c>
      <c r="BU1293">
        <v>3</v>
      </c>
      <c r="BV1293">
        <v>8</v>
      </c>
      <c r="BW1293">
        <v>1</v>
      </c>
      <c r="BX1293">
        <v>2</v>
      </c>
      <c r="BY1293">
        <v>3</v>
      </c>
    </row>
    <row r="1294" spans="1:77" x14ac:dyDescent="0.25">
      <c r="A1294">
        <v>1315</v>
      </c>
      <c r="B1294">
        <v>26</v>
      </c>
      <c r="E1294" t="s">
        <v>7163</v>
      </c>
      <c r="F1294" t="s">
        <v>7163</v>
      </c>
      <c r="G1294">
        <v>1</v>
      </c>
      <c r="H1294">
        <v>1</v>
      </c>
      <c r="I1294">
        <v>1</v>
      </c>
      <c r="J1294" t="s">
        <v>7164</v>
      </c>
      <c r="L1294">
        <v>1</v>
      </c>
      <c r="M1294">
        <v>1</v>
      </c>
      <c r="N1294">
        <v>1</v>
      </c>
      <c r="O1294">
        <v>1</v>
      </c>
      <c r="P1294">
        <v>0</v>
      </c>
      <c r="Q1294">
        <v>1</v>
      </c>
      <c r="R1294">
        <v>1</v>
      </c>
      <c r="S1294">
        <v>0</v>
      </c>
      <c r="T1294">
        <v>0</v>
      </c>
      <c r="U1294">
        <v>1</v>
      </c>
      <c r="V1294">
        <v>0</v>
      </c>
      <c r="W1294">
        <v>1</v>
      </c>
      <c r="X1294">
        <v>1</v>
      </c>
      <c r="Y1294">
        <v>0</v>
      </c>
      <c r="Z1294">
        <v>0</v>
      </c>
      <c r="AA1294">
        <v>1</v>
      </c>
      <c r="AB1294">
        <v>0</v>
      </c>
      <c r="AC1294">
        <v>1</v>
      </c>
      <c r="AD1294">
        <v>1</v>
      </c>
      <c r="AE1294">
        <v>0</v>
      </c>
      <c r="AF1294">
        <v>0</v>
      </c>
      <c r="AG1294">
        <v>1</v>
      </c>
      <c r="AH1294">
        <v>6.5</v>
      </c>
      <c r="AI1294">
        <v>6.5</v>
      </c>
      <c r="AJ1294">
        <v>6.5</v>
      </c>
      <c r="AK1294">
        <v>36.722999999999999</v>
      </c>
      <c r="AL1294">
        <v>341</v>
      </c>
      <c r="AM1294">
        <v>4.33</v>
      </c>
      <c r="AP1294">
        <v>1</v>
      </c>
      <c r="AQ1294">
        <v>1</v>
      </c>
      <c r="AS1294">
        <v>1</v>
      </c>
      <c r="AU1294">
        <v>1</v>
      </c>
      <c r="AV1294">
        <v>1</v>
      </c>
      <c r="AY1294">
        <v>1</v>
      </c>
      <c r="AZ1294" s="21">
        <v>6.3824000000000003E-27</v>
      </c>
      <c r="BA1294">
        <v>0</v>
      </c>
      <c r="BB1294">
        <v>6.5</v>
      </c>
      <c r="BC1294">
        <v>6.5</v>
      </c>
      <c r="BD1294">
        <v>0</v>
      </c>
      <c r="BE1294">
        <v>0</v>
      </c>
      <c r="BF1294">
        <v>6.5</v>
      </c>
      <c r="BG1294">
        <v>7964900</v>
      </c>
      <c r="BH1294">
        <v>0</v>
      </c>
      <c r="BI1294">
        <v>4273600</v>
      </c>
      <c r="BJ1294">
        <v>2767400</v>
      </c>
      <c r="BK1294">
        <v>0</v>
      </c>
      <c r="BL1294">
        <v>0</v>
      </c>
      <c r="BM1294">
        <v>923890</v>
      </c>
      <c r="BN1294">
        <v>0</v>
      </c>
      <c r="BO1294">
        <v>0</v>
      </c>
      <c r="BP1294">
        <v>0</v>
      </c>
      <c r="BQ1294">
        <v>0</v>
      </c>
      <c r="BR1294">
        <v>0</v>
      </c>
      <c r="BS1294">
        <v>1473500</v>
      </c>
      <c r="BT1294">
        <v>0</v>
      </c>
      <c r="BU1294">
        <v>1</v>
      </c>
      <c r="BV1294">
        <v>1</v>
      </c>
      <c r="BW1294">
        <v>0</v>
      </c>
      <c r="BX1294">
        <v>0</v>
      </c>
      <c r="BY1294">
        <v>0</v>
      </c>
    </row>
    <row r="1295" spans="1:77" x14ac:dyDescent="0.25">
      <c r="A1295">
        <v>1316</v>
      </c>
      <c r="B1295">
        <v>2322</v>
      </c>
      <c r="E1295" t="s">
        <v>7165</v>
      </c>
      <c r="F1295" t="s">
        <v>7165</v>
      </c>
      <c r="G1295">
        <v>1</v>
      </c>
      <c r="H1295">
        <v>1</v>
      </c>
      <c r="I1295">
        <v>1</v>
      </c>
      <c r="J1295" t="s">
        <v>7166</v>
      </c>
      <c r="L1295">
        <v>1</v>
      </c>
      <c r="M1295">
        <v>1</v>
      </c>
      <c r="N1295">
        <v>1</v>
      </c>
      <c r="O1295">
        <v>1</v>
      </c>
      <c r="P1295">
        <v>1</v>
      </c>
      <c r="Q1295">
        <v>0</v>
      </c>
      <c r="R1295">
        <v>0</v>
      </c>
      <c r="S1295">
        <v>1</v>
      </c>
      <c r="T1295">
        <v>0</v>
      </c>
      <c r="U1295">
        <v>0</v>
      </c>
      <c r="V1295">
        <v>1</v>
      </c>
      <c r="W1295">
        <v>0</v>
      </c>
      <c r="X1295">
        <v>0</v>
      </c>
      <c r="Y1295">
        <v>1</v>
      </c>
      <c r="Z1295">
        <v>0</v>
      </c>
      <c r="AA1295">
        <v>0</v>
      </c>
      <c r="AB1295">
        <v>1</v>
      </c>
      <c r="AC1295">
        <v>0</v>
      </c>
      <c r="AD1295">
        <v>0</v>
      </c>
      <c r="AE1295">
        <v>1</v>
      </c>
      <c r="AF1295">
        <v>0</v>
      </c>
      <c r="AG1295">
        <v>0</v>
      </c>
      <c r="AH1295">
        <v>2.1</v>
      </c>
      <c r="AI1295">
        <v>2.1</v>
      </c>
      <c r="AJ1295">
        <v>2.1</v>
      </c>
      <c r="AK1295">
        <v>62.808999999999997</v>
      </c>
      <c r="AL1295">
        <v>569</v>
      </c>
      <c r="AM1295">
        <v>1.5</v>
      </c>
      <c r="AN1295">
        <v>1</v>
      </c>
      <c r="AO1295">
        <v>1</v>
      </c>
      <c r="AT1295">
        <v>1</v>
      </c>
      <c r="AW1295">
        <v>1</v>
      </c>
      <c r="AZ1295" s="21">
        <v>8.0802000000000003E-5</v>
      </c>
      <c r="BA1295">
        <v>2.1</v>
      </c>
      <c r="BB1295">
        <v>0</v>
      </c>
      <c r="BC1295">
        <v>0</v>
      </c>
      <c r="BD1295">
        <v>2.1</v>
      </c>
      <c r="BE1295">
        <v>0</v>
      </c>
      <c r="BF1295">
        <v>0</v>
      </c>
      <c r="BG1295">
        <v>838970</v>
      </c>
      <c r="BH1295">
        <v>301970</v>
      </c>
      <c r="BI1295">
        <v>0</v>
      </c>
      <c r="BJ1295">
        <v>0</v>
      </c>
      <c r="BK1295">
        <v>537000</v>
      </c>
      <c r="BL1295">
        <v>0</v>
      </c>
      <c r="BM1295">
        <v>0</v>
      </c>
      <c r="BN1295">
        <v>0</v>
      </c>
      <c r="BO1295">
        <v>0</v>
      </c>
      <c r="BP1295">
        <v>0</v>
      </c>
      <c r="BQ1295">
        <v>537000</v>
      </c>
      <c r="BR1295">
        <v>0</v>
      </c>
      <c r="BS1295">
        <v>0</v>
      </c>
      <c r="BT1295">
        <v>1</v>
      </c>
      <c r="BU1295">
        <v>0</v>
      </c>
      <c r="BV1295">
        <v>0</v>
      </c>
      <c r="BW1295">
        <v>1</v>
      </c>
      <c r="BX1295">
        <v>0</v>
      </c>
      <c r="BY1295">
        <v>0</v>
      </c>
    </row>
    <row r="1296" spans="1:77" x14ac:dyDescent="0.25">
      <c r="A1296">
        <v>1317</v>
      </c>
      <c r="B1296">
        <v>5091</v>
      </c>
      <c r="E1296" t="s">
        <v>7167</v>
      </c>
      <c r="F1296" t="s">
        <v>7167</v>
      </c>
      <c r="G1296">
        <v>1</v>
      </c>
      <c r="H1296">
        <v>1</v>
      </c>
      <c r="I1296">
        <v>1</v>
      </c>
      <c r="J1296" t="s">
        <v>7168</v>
      </c>
      <c r="L1296">
        <v>1</v>
      </c>
      <c r="M1296">
        <v>1</v>
      </c>
      <c r="N1296">
        <v>1</v>
      </c>
      <c r="O1296">
        <v>1</v>
      </c>
      <c r="P1296">
        <v>1</v>
      </c>
      <c r="Q1296">
        <v>0</v>
      </c>
      <c r="R1296">
        <v>1</v>
      </c>
      <c r="S1296">
        <v>1</v>
      </c>
      <c r="T1296">
        <v>0</v>
      </c>
      <c r="U1296">
        <v>1</v>
      </c>
      <c r="V1296">
        <v>1</v>
      </c>
      <c r="W1296">
        <v>0</v>
      </c>
      <c r="X1296">
        <v>1</v>
      </c>
      <c r="Y1296">
        <v>1</v>
      </c>
      <c r="Z1296">
        <v>0</v>
      </c>
      <c r="AA1296">
        <v>1</v>
      </c>
      <c r="AB1296">
        <v>1</v>
      </c>
      <c r="AC1296">
        <v>0</v>
      </c>
      <c r="AD1296">
        <v>1</v>
      </c>
      <c r="AE1296">
        <v>1</v>
      </c>
      <c r="AF1296">
        <v>0</v>
      </c>
      <c r="AG1296">
        <v>1</v>
      </c>
      <c r="AH1296">
        <v>8.8000000000000007</v>
      </c>
      <c r="AI1296">
        <v>8.8000000000000007</v>
      </c>
      <c r="AJ1296">
        <v>8.8000000000000007</v>
      </c>
      <c r="AK1296">
        <v>17.731999999999999</v>
      </c>
      <c r="AL1296">
        <v>148</v>
      </c>
      <c r="AM1296">
        <v>2.5</v>
      </c>
      <c r="AN1296">
        <v>1</v>
      </c>
      <c r="AO1296">
        <v>1</v>
      </c>
      <c r="AP1296">
        <v>1</v>
      </c>
      <c r="AQ1296">
        <v>1</v>
      </c>
      <c r="AT1296">
        <v>1</v>
      </c>
      <c r="AV1296">
        <v>1</v>
      </c>
      <c r="AW1296">
        <v>1</v>
      </c>
      <c r="AY1296">
        <v>1</v>
      </c>
      <c r="AZ1296">
        <v>3.7041E-4</v>
      </c>
      <c r="BA1296">
        <v>8.8000000000000007</v>
      </c>
      <c r="BB1296">
        <v>0</v>
      </c>
      <c r="BC1296">
        <v>8.8000000000000007</v>
      </c>
      <c r="BD1296">
        <v>8.8000000000000007</v>
      </c>
      <c r="BE1296">
        <v>0</v>
      </c>
      <c r="BF1296">
        <v>8.8000000000000007</v>
      </c>
      <c r="BG1296">
        <v>4837300</v>
      </c>
      <c r="BH1296">
        <v>2369000</v>
      </c>
      <c r="BI1296">
        <v>0</v>
      </c>
      <c r="BJ1296">
        <v>222370</v>
      </c>
      <c r="BK1296">
        <v>929630</v>
      </c>
      <c r="BL1296">
        <v>0</v>
      </c>
      <c r="BM1296">
        <v>1316400</v>
      </c>
      <c r="BN1296">
        <v>0</v>
      </c>
      <c r="BO1296">
        <v>0</v>
      </c>
      <c r="BP1296">
        <v>0</v>
      </c>
      <c r="BQ1296">
        <v>0</v>
      </c>
      <c r="BR1296">
        <v>0</v>
      </c>
      <c r="BS1296">
        <v>2099500</v>
      </c>
      <c r="BT1296">
        <v>1</v>
      </c>
      <c r="BU1296">
        <v>0</v>
      </c>
      <c r="BV1296">
        <v>0</v>
      </c>
      <c r="BW1296">
        <v>0</v>
      </c>
      <c r="BX1296">
        <v>0</v>
      </c>
      <c r="BY1296">
        <v>0</v>
      </c>
    </row>
    <row r="1297" spans="1:77" x14ac:dyDescent="0.25">
      <c r="A1297">
        <v>1318</v>
      </c>
      <c r="B1297" t="s">
        <v>7169</v>
      </c>
      <c r="E1297" t="s">
        <v>7170</v>
      </c>
      <c r="F1297" t="s">
        <v>7170</v>
      </c>
      <c r="G1297">
        <v>4</v>
      </c>
      <c r="H1297">
        <v>4</v>
      </c>
      <c r="I1297">
        <v>4</v>
      </c>
      <c r="J1297" t="s">
        <v>7171</v>
      </c>
      <c r="L1297">
        <v>1</v>
      </c>
      <c r="M1297">
        <v>4</v>
      </c>
      <c r="N1297">
        <v>4</v>
      </c>
      <c r="O1297">
        <v>4</v>
      </c>
      <c r="P1297">
        <v>4</v>
      </c>
      <c r="Q1297">
        <v>1</v>
      </c>
      <c r="R1297">
        <v>1</v>
      </c>
      <c r="S1297">
        <v>4</v>
      </c>
      <c r="T1297">
        <v>1</v>
      </c>
      <c r="U1297">
        <v>1</v>
      </c>
      <c r="V1297">
        <v>4</v>
      </c>
      <c r="W1297">
        <v>1</v>
      </c>
      <c r="X1297">
        <v>1</v>
      </c>
      <c r="Y1297">
        <v>4</v>
      </c>
      <c r="Z1297">
        <v>1</v>
      </c>
      <c r="AA1297">
        <v>1</v>
      </c>
      <c r="AB1297">
        <v>4</v>
      </c>
      <c r="AC1297">
        <v>1</v>
      </c>
      <c r="AD1297">
        <v>1</v>
      </c>
      <c r="AE1297">
        <v>4</v>
      </c>
      <c r="AF1297">
        <v>1</v>
      </c>
      <c r="AG1297">
        <v>1</v>
      </c>
      <c r="AH1297">
        <v>15</v>
      </c>
      <c r="AI1297">
        <v>15</v>
      </c>
      <c r="AJ1297">
        <v>15</v>
      </c>
      <c r="AK1297">
        <v>51.430999999999997</v>
      </c>
      <c r="AL1297">
        <v>448</v>
      </c>
      <c r="AM1297">
        <v>2.5</v>
      </c>
      <c r="AN1297">
        <v>4</v>
      </c>
      <c r="AO1297">
        <v>4</v>
      </c>
      <c r="AP1297">
        <v>1</v>
      </c>
      <c r="AQ1297">
        <v>1</v>
      </c>
      <c r="AR1297">
        <v>1</v>
      </c>
      <c r="AS1297">
        <v>1</v>
      </c>
      <c r="AT1297">
        <v>4</v>
      </c>
      <c r="AU1297">
        <v>1</v>
      </c>
      <c r="AV1297">
        <v>1</v>
      </c>
      <c r="AW1297">
        <v>4</v>
      </c>
      <c r="AX1297">
        <v>1</v>
      </c>
      <c r="AY1297">
        <v>1</v>
      </c>
      <c r="AZ1297" s="21">
        <v>4.6373999999999999E-25</v>
      </c>
      <c r="BA1297">
        <v>15</v>
      </c>
      <c r="BB1297">
        <v>3.3</v>
      </c>
      <c r="BC1297">
        <v>3.3</v>
      </c>
      <c r="BD1297">
        <v>15</v>
      </c>
      <c r="BE1297">
        <v>3.3</v>
      </c>
      <c r="BF1297">
        <v>3.3</v>
      </c>
      <c r="BG1297">
        <v>26939000</v>
      </c>
      <c r="BH1297">
        <v>10018000</v>
      </c>
      <c r="BI1297">
        <v>1454500</v>
      </c>
      <c r="BJ1297">
        <v>631990</v>
      </c>
      <c r="BK1297">
        <v>13440000</v>
      </c>
      <c r="BL1297">
        <v>497670</v>
      </c>
      <c r="BM1297">
        <v>897290</v>
      </c>
      <c r="BN1297">
        <v>22109000</v>
      </c>
      <c r="BO1297">
        <v>0</v>
      </c>
      <c r="BP1297">
        <v>0</v>
      </c>
      <c r="BQ1297">
        <v>11841000</v>
      </c>
      <c r="BR1297">
        <v>0</v>
      </c>
      <c r="BS1297">
        <v>0</v>
      </c>
      <c r="BT1297">
        <v>2</v>
      </c>
      <c r="BU1297">
        <v>0</v>
      </c>
      <c r="BV1297">
        <v>0</v>
      </c>
      <c r="BW1297">
        <v>3</v>
      </c>
      <c r="BX1297">
        <v>0</v>
      </c>
      <c r="BY1297">
        <v>0</v>
      </c>
    </row>
    <row r="1298" spans="1:77" x14ac:dyDescent="0.25">
      <c r="A1298">
        <v>1319</v>
      </c>
      <c r="B1298" t="s">
        <v>7172</v>
      </c>
      <c r="E1298" t="s">
        <v>7173</v>
      </c>
      <c r="F1298" t="s">
        <v>7173</v>
      </c>
      <c r="G1298">
        <v>2</v>
      </c>
      <c r="H1298">
        <v>2</v>
      </c>
      <c r="I1298">
        <v>2</v>
      </c>
      <c r="J1298" t="s">
        <v>7174</v>
      </c>
      <c r="L1298">
        <v>1</v>
      </c>
      <c r="M1298">
        <v>2</v>
      </c>
      <c r="N1298">
        <v>2</v>
      </c>
      <c r="O1298">
        <v>2</v>
      </c>
      <c r="P1298">
        <v>1</v>
      </c>
      <c r="Q1298">
        <v>2</v>
      </c>
      <c r="R1298">
        <v>2</v>
      </c>
      <c r="S1298">
        <v>1</v>
      </c>
      <c r="T1298">
        <v>1</v>
      </c>
      <c r="U1298">
        <v>1</v>
      </c>
      <c r="V1298">
        <v>1</v>
      </c>
      <c r="W1298">
        <v>2</v>
      </c>
      <c r="X1298">
        <v>2</v>
      </c>
      <c r="Y1298">
        <v>1</v>
      </c>
      <c r="Z1298">
        <v>1</v>
      </c>
      <c r="AA1298">
        <v>1</v>
      </c>
      <c r="AB1298">
        <v>1</v>
      </c>
      <c r="AC1298">
        <v>2</v>
      </c>
      <c r="AD1298">
        <v>2</v>
      </c>
      <c r="AE1298">
        <v>1</v>
      </c>
      <c r="AF1298">
        <v>1</v>
      </c>
      <c r="AG1298">
        <v>1</v>
      </c>
      <c r="AH1298">
        <v>5.7</v>
      </c>
      <c r="AI1298">
        <v>5.7</v>
      </c>
      <c r="AJ1298">
        <v>5.7</v>
      </c>
      <c r="AK1298">
        <v>46.606999999999999</v>
      </c>
      <c r="AL1298">
        <v>418</v>
      </c>
      <c r="AM1298">
        <v>3.67</v>
      </c>
      <c r="AN1298">
        <v>1</v>
      </c>
      <c r="AO1298">
        <v>1</v>
      </c>
      <c r="AP1298">
        <v>3</v>
      </c>
      <c r="AQ1298">
        <v>1</v>
      </c>
      <c r="AR1298">
        <v>1</v>
      </c>
      <c r="AS1298">
        <v>2</v>
      </c>
      <c r="AT1298">
        <v>1</v>
      </c>
      <c r="AU1298">
        <v>2</v>
      </c>
      <c r="AV1298">
        <v>3</v>
      </c>
      <c r="AW1298">
        <v>1</v>
      </c>
      <c r="AX1298">
        <v>1</v>
      </c>
      <c r="AY1298">
        <v>1</v>
      </c>
      <c r="AZ1298" s="21">
        <v>7.7929000000000003E-9</v>
      </c>
      <c r="BA1298">
        <v>3.1</v>
      </c>
      <c r="BB1298">
        <v>5.7</v>
      </c>
      <c r="BC1298">
        <v>5.7</v>
      </c>
      <c r="BD1298">
        <v>3.1</v>
      </c>
      <c r="BE1298">
        <v>3.1</v>
      </c>
      <c r="BF1298">
        <v>3.1</v>
      </c>
      <c r="BG1298">
        <v>20617000</v>
      </c>
      <c r="BH1298">
        <v>1092000</v>
      </c>
      <c r="BI1298">
        <v>7543400</v>
      </c>
      <c r="BJ1298">
        <v>7209100</v>
      </c>
      <c r="BK1298">
        <v>1298300</v>
      </c>
      <c r="BL1298">
        <v>1038000</v>
      </c>
      <c r="BM1298">
        <v>2436500</v>
      </c>
      <c r="BN1298">
        <v>0</v>
      </c>
      <c r="BO1298">
        <v>6489600</v>
      </c>
      <c r="BP1298">
        <v>14934000</v>
      </c>
      <c r="BQ1298">
        <v>0</v>
      </c>
      <c r="BR1298">
        <v>0</v>
      </c>
      <c r="BS1298">
        <v>0</v>
      </c>
      <c r="BT1298">
        <v>0</v>
      </c>
      <c r="BU1298">
        <v>2</v>
      </c>
      <c r="BV1298">
        <v>2</v>
      </c>
      <c r="BW1298">
        <v>1</v>
      </c>
      <c r="BX1298">
        <v>1</v>
      </c>
      <c r="BY1298">
        <v>1</v>
      </c>
    </row>
    <row r="1299" spans="1:77" x14ac:dyDescent="0.25">
      <c r="A1299">
        <v>1320</v>
      </c>
      <c r="B1299" t="s">
        <v>7175</v>
      </c>
      <c r="C1299" t="s">
        <v>7176</v>
      </c>
      <c r="D1299" t="s">
        <v>7177</v>
      </c>
      <c r="E1299" t="s">
        <v>7178</v>
      </c>
      <c r="F1299" t="s">
        <v>7178</v>
      </c>
      <c r="G1299">
        <v>5</v>
      </c>
      <c r="H1299">
        <v>5</v>
      </c>
      <c r="I1299">
        <v>5</v>
      </c>
      <c r="J1299" t="s">
        <v>7179</v>
      </c>
      <c r="L1299">
        <v>1</v>
      </c>
      <c r="M1299">
        <v>5</v>
      </c>
      <c r="N1299">
        <v>5</v>
      </c>
      <c r="O1299">
        <v>5</v>
      </c>
      <c r="P1299">
        <v>4</v>
      </c>
      <c r="Q1299">
        <v>3</v>
      </c>
      <c r="R1299">
        <v>2</v>
      </c>
      <c r="S1299">
        <v>3</v>
      </c>
      <c r="T1299">
        <v>4</v>
      </c>
      <c r="U1299">
        <v>4</v>
      </c>
      <c r="V1299">
        <v>4</v>
      </c>
      <c r="W1299">
        <v>3</v>
      </c>
      <c r="X1299">
        <v>2</v>
      </c>
      <c r="Y1299">
        <v>3</v>
      </c>
      <c r="Z1299">
        <v>4</v>
      </c>
      <c r="AA1299">
        <v>4</v>
      </c>
      <c r="AB1299">
        <v>4</v>
      </c>
      <c r="AC1299">
        <v>3</v>
      </c>
      <c r="AD1299">
        <v>2</v>
      </c>
      <c r="AE1299">
        <v>3</v>
      </c>
      <c r="AF1299">
        <v>4</v>
      </c>
      <c r="AG1299">
        <v>4</v>
      </c>
      <c r="AH1299">
        <v>17.7</v>
      </c>
      <c r="AI1299">
        <v>17.7</v>
      </c>
      <c r="AJ1299">
        <v>17.7</v>
      </c>
      <c r="AK1299">
        <v>43.015999999999998</v>
      </c>
      <c r="AL1299">
        <v>379</v>
      </c>
      <c r="AM1299">
        <v>3.62</v>
      </c>
      <c r="AN1299">
        <v>3</v>
      </c>
      <c r="AO1299">
        <v>4</v>
      </c>
      <c r="AP1299">
        <v>2</v>
      </c>
      <c r="AQ1299">
        <v>4</v>
      </c>
      <c r="AR1299">
        <v>5</v>
      </c>
      <c r="AS1299">
        <v>3</v>
      </c>
      <c r="AT1299">
        <v>4</v>
      </c>
      <c r="AU1299">
        <v>3</v>
      </c>
      <c r="AV1299">
        <v>2</v>
      </c>
      <c r="AW1299">
        <v>3</v>
      </c>
      <c r="AX1299">
        <v>5</v>
      </c>
      <c r="AY1299">
        <v>4</v>
      </c>
      <c r="AZ1299" s="21">
        <v>2.4653999999999999E-37</v>
      </c>
      <c r="BA1299">
        <v>13.2</v>
      </c>
      <c r="BB1299">
        <v>9.5</v>
      </c>
      <c r="BC1299">
        <v>7.4</v>
      </c>
      <c r="BD1299">
        <v>11.1</v>
      </c>
      <c r="BE1299">
        <v>14</v>
      </c>
      <c r="BF1299">
        <v>14</v>
      </c>
      <c r="BG1299">
        <v>88503000</v>
      </c>
      <c r="BH1299">
        <v>13818000</v>
      </c>
      <c r="BI1299">
        <v>22559000</v>
      </c>
      <c r="BJ1299">
        <v>4751800</v>
      </c>
      <c r="BK1299">
        <v>18615000</v>
      </c>
      <c r="BL1299">
        <v>15613000</v>
      </c>
      <c r="BM1299">
        <v>13146000</v>
      </c>
      <c r="BN1299">
        <v>25191000</v>
      </c>
      <c r="BO1299">
        <v>18244000</v>
      </c>
      <c r="BP1299">
        <v>11219000</v>
      </c>
      <c r="BQ1299">
        <v>14639000</v>
      </c>
      <c r="BR1299">
        <v>48052000</v>
      </c>
      <c r="BS1299">
        <v>23087000</v>
      </c>
      <c r="BT1299">
        <v>4</v>
      </c>
      <c r="BU1299">
        <v>3</v>
      </c>
      <c r="BV1299">
        <v>0</v>
      </c>
      <c r="BW1299">
        <v>1</v>
      </c>
      <c r="BX1299">
        <v>4</v>
      </c>
      <c r="BY1299">
        <v>3</v>
      </c>
    </row>
    <row r="1300" spans="1:77" x14ac:dyDescent="0.25">
      <c r="A1300">
        <v>1321</v>
      </c>
      <c r="B1300" t="s">
        <v>7180</v>
      </c>
      <c r="E1300" t="s">
        <v>7181</v>
      </c>
      <c r="F1300" t="s">
        <v>7181</v>
      </c>
      <c r="G1300">
        <v>5</v>
      </c>
      <c r="H1300">
        <v>5</v>
      </c>
      <c r="I1300">
        <v>5</v>
      </c>
      <c r="J1300" t="s">
        <v>7182</v>
      </c>
      <c r="L1300">
        <v>1</v>
      </c>
      <c r="M1300">
        <v>5</v>
      </c>
      <c r="N1300">
        <v>5</v>
      </c>
      <c r="O1300">
        <v>5</v>
      </c>
      <c r="P1300">
        <v>5</v>
      </c>
      <c r="Q1300">
        <v>0</v>
      </c>
      <c r="R1300">
        <v>0</v>
      </c>
      <c r="S1300">
        <v>5</v>
      </c>
      <c r="T1300">
        <v>0</v>
      </c>
      <c r="U1300">
        <v>0</v>
      </c>
      <c r="V1300">
        <v>5</v>
      </c>
      <c r="W1300">
        <v>0</v>
      </c>
      <c r="X1300">
        <v>0</v>
      </c>
      <c r="Y1300">
        <v>5</v>
      </c>
      <c r="Z1300">
        <v>0</v>
      </c>
      <c r="AA1300">
        <v>0</v>
      </c>
      <c r="AB1300">
        <v>5</v>
      </c>
      <c r="AC1300">
        <v>0</v>
      </c>
      <c r="AD1300">
        <v>0</v>
      </c>
      <c r="AE1300">
        <v>5</v>
      </c>
      <c r="AF1300">
        <v>0</v>
      </c>
      <c r="AG1300">
        <v>0</v>
      </c>
      <c r="AH1300">
        <v>10.4</v>
      </c>
      <c r="AI1300">
        <v>10.4</v>
      </c>
      <c r="AJ1300">
        <v>10.4</v>
      </c>
      <c r="AK1300">
        <v>78.872</v>
      </c>
      <c r="AL1300">
        <v>719</v>
      </c>
      <c r="AM1300">
        <v>1.5</v>
      </c>
      <c r="AN1300">
        <v>5</v>
      </c>
      <c r="AO1300">
        <v>5</v>
      </c>
      <c r="AT1300">
        <v>5</v>
      </c>
      <c r="AW1300">
        <v>5</v>
      </c>
      <c r="AZ1300" s="21">
        <v>2.8898999999999999E-15</v>
      </c>
      <c r="BA1300">
        <v>10.4</v>
      </c>
      <c r="BB1300">
        <v>0</v>
      </c>
      <c r="BC1300">
        <v>0</v>
      </c>
      <c r="BD1300">
        <v>10.4</v>
      </c>
      <c r="BE1300">
        <v>0</v>
      </c>
      <c r="BF1300">
        <v>0</v>
      </c>
      <c r="BG1300">
        <v>38051000</v>
      </c>
      <c r="BH1300">
        <v>15853000</v>
      </c>
      <c r="BI1300">
        <v>0</v>
      </c>
      <c r="BJ1300">
        <v>0</v>
      </c>
      <c r="BK1300">
        <v>22198000</v>
      </c>
      <c r="BL1300">
        <v>0</v>
      </c>
      <c r="BM1300">
        <v>0</v>
      </c>
      <c r="BN1300">
        <v>34606000</v>
      </c>
      <c r="BO1300">
        <v>0</v>
      </c>
      <c r="BP1300">
        <v>0</v>
      </c>
      <c r="BQ1300">
        <v>20047000</v>
      </c>
      <c r="BR1300">
        <v>0</v>
      </c>
      <c r="BS1300">
        <v>0</v>
      </c>
      <c r="BT1300">
        <v>5</v>
      </c>
      <c r="BU1300">
        <v>0</v>
      </c>
      <c r="BV1300">
        <v>0</v>
      </c>
      <c r="BW1300">
        <v>2</v>
      </c>
      <c r="BX1300">
        <v>0</v>
      </c>
      <c r="BY1300">
        <v>0</v>
      </c>
    </row>
    <row r="1301" spans="1:77" x14ac:dyDescent="0.25">
      <c r="A1301">
        <v>1322</v>
      </c>
      <c r="B1301">
        <v>7768</v>
      </c>
      <c r="E1301" t="s">
        <v>7183</v>
      </c>
      <c r="F1301" t="s">
        <v>7183</v>
      </c>
      <c r="G1301">
        <v>1</v>
      </c>
      <c r="H1301">
        <v>1</v>
      </c>
      <c r="I1301">
        <v>1</v>
      </c>
      <c r="J1301" t="s">
        <v>7184</v>
      </c>
      <c r="L1301">
        <v>1</v>
      </c>
      <c r="M1301">
        <v>1</v>
      </c>
      <c r="N1301">
        <v>1</v>
      </c>
      <c r="O1301">
        <v>1</v>
      </c>
      <c r="P1301">
        <v>1</v>
      </c>
      <c r="Q1301">
        <v>0</v>
      </c>
      <c r="R1301">
        <v>0</v>
      </c>
      <c r="S1301">
        <v>1</v>
      </c>
      <c r="T1301">
        <v>0</v>
      </c>
      <c r="U1301">
        <v>0</v>
      </c>
      <c r="V1301">
        <v>1</v>
      </c>
      <c r="W1301">
        <v>0</v>
      </c>
      <c r="X1301">
        <v>0</v>
      </c>
      <c r="Y1301">
        <v>1</v>
      </c>
      <c r="Z1301">
        <v>0</v>
      </c>
      <c r="AA1301">
        <v>0</v>
      </c>
      <c r="AB1301">
        <v>1</v>
      </c>
      <c r="AC1301">
        <v>0</v>
      </c>
      <c r="AD1301">
        <v>0</v>
      </c>
      <c r="AE1301">
        <v>1</v>
      </c>
      <c r="AF1301">
        <v>0</v>
      </c>
      <c r="AG1301">
        <v>0</v>
      </c>
      <c r="AH1301">
        <v>8.3000000000000007</v>
      </c>
      <c r="AI1301">
        <v>8.3000000000000007</v>
      </c>
      <c r="AJ1301">
        <v>8.3000000000000007</v>
      </c>
      <c r="AK1301">
        <v>12.369</v>
      </c>
      <c r="AL1301">
        <v>109</v>
      </c>
      <c r="AM1301">
        <v>1.5</v>
      </c>
      <c r="AN1301">
        <v>1</v>
      </c>
      <c r="AO1301">
        <v>1</v>
      </c>
      <c r="AT1301">
        <v>1</v>
      </c>
      <c r="AW1301">
        <v>1</v>
      </c>
      <c r="AZ1301">
        <v>7.2750999999999996E-3</v>
      </c>
      <c r="BA1301">
        <v>8.3000000000000007</v>
      </c>
      <c r="BB1301">
        <v>0</v>
      </c>
      <c r="BC1301">
        <v>0</v>
      </c>
      <c r="BD1301">
        <v>8.3000000000000007</v>
      </c>
      <c r="BE1301">
        <v>0</v>
      </c>
      <c r="BF1301">
        <v>0</v>
      </c>
      <c r="BG1301">
        <v>3591600</v>
      </c>
      <c r="BH1301">
        <v>1712400</v>
      </c>
      <c r="BI1301">
        <v>0</v>
      </c>
      <c r="BJ1301">
        <v>0</v>
      </c>
      <c r="BK1301">
        <v>1879100</v>
      </c>
      <c r="BL1301">
        <v>0</v>
      </c>
      <c r="BM1301">
        <v>0</v>
      </c>
      <c r="BN1301">
        <v>0</v>
      </c>
      <c r="BO1301">
        <v>0</v>
      </c>
      <c r="BP1301">
        <v>0</v>
      </c>
      <c r="BQ1301">
        <v>1879100</v>
      </c>
      <c r="BR1301">
        <v>0</v>
      </c>
      <c r="BS1301">
        <v>0</v>
      </c>
      <c r="BT1301">
        <v>0</v>
      </c>
      <c r="BU1301">
        <v>0</v>
      </c>
      <c r="BV1301">
        <v>0</v>
      </c>
      <c r="BW1301">
        <v>1</v>
      </c>
      <c r="BX1301">
        <v>0</v>
      </c>
      <c r="BY1301">
        <v>0</v>
      </c>
    </row>
    <row r="1302" spans="1:77" x14ac:dyDescent="0.25">
      <c r="A1302">
        <v>1323</v>
      </c>
      <c r="B1302" t="s">
        <v>7185</v>
      </c>
      <c r="E1302" t="s">
        <v>7186</v>
      </c>
      <c r="F1302" t="s">
        <v>7186</v>
      </c>
      <c r="G1302">
        <v>3</v>
      </c>
      <c r="H1302">
        <v>3</v>
      </c>
      <c r="I1302">
        <v>3</v>
      </c>
      <c r="J1302" t="s">
        <v>7187</v>
      </c>
      <c r="L1302">
        <v>1</v>
      </c>
      <c r="M1302">
        <v>3</v>
      </c>
      <c r="N1302">
        <v>3</v>
      </c>
      <c r="O1302">
        <v>3</v>
      </c>
      <c r="P1302">
        <v>3</v>
      </c>
      <c r="Q1302">
        <v>3</v>
      </c>
      <c r="R1302">
        <v>1</v>
      </c>
      <c r="S1302">
        <v>3</v>
      </c>
      <c r="T1302">
        <v>3</v>
      </c>
      <c r="U1302">
        <v>1</v>
      </c>
      <c r="V1302">
        <v>3</v>
      </c>
      <c r="W1302">
        <v>3</v>
      </c>
      <c r="X1302">
        <v>1</v>
      </c>
      <c r="Y1302">
        <v>3</v>
      </c>
      <c r="Z1302">
        <v>3</v>
      </c>
      <c r="AA1302">
        <v>1</v>
      </c>
      <c r="AB1302">
        <v>3</v>
      </c>
      <c r="AC1302">
        <v>3</v>
      </c>
      <c r="AD1302">
        <v>1</v>
      </c>
      <c r="AE1302">
        <v>3</v>
      </c>
      <c r="AF1302">
        <v>3</v>
      </c>
      <c r="AG1302">
        <v>1</v>
      </c>
      <c r="AH1302">
        <v>30.7</v>
      </c>
      <c r="AI1302">
        <v>30.7</v>
      </c>
      <c r="AJ1302">
        <v>30.7</v>
      </c>
      <c r="AK1302">
        <v>13.734999999999999</v>
      </c>
      <c r="AL1302">
        <v>114</v>
      </c>
      <c r="AM1302">
        <v>2.77</v>
      </c>
      <c r="AN1302">
        <v>7</v>
      </c>
      <c r="AO1302">
        <v>7</v>
      </c>
      <c r="AP1302">
        <v>1</v>
      </c>
      <c r="AQ1302">
        <v>1</v>
      </c>
      <c r="AR1302">
        <v>3</v>
      </c>
      <c r="AS1302">
        <v>3</v>
      </c>
      <c r="AT1302">
        <v>7</v>
      </c>
      <c r="AU1302">
        <v>3</v>
      </c>
      <c r="AV1302">
        <v>1</v>
      </c>
      <c r="AW1302">
        <v>7</v>
      </c>
      <c r="AX1302">
        <v>3</v>
      </c>
      <c r="AY1302">
        <v>1</v>
      </c>
      <c r="AZ1302" s="21">
        <v>1.1557E-64</v>
      </c>
      <c r="BA1302">
        <v>30.7</v>
      </c>
      <c r="BB1302">
        <v>30.7</v>
      </c>
      <c r="BC1302">
        <v>21.1</v>
      </c>
      <c r="BD1302">
        <v>30.7</v>
      </c>
      <c r="BE1302">
        <v>30.7</v>
      </c>
      <c r="BF1302">
        <v>21.1</v>
      </c>
      <c r="BG1302">
        <v>919780000</v>
      </c>
      <c r="BH1302">
        <v>310990000</v>
      </c>
      <c r="BI1302">
        <v>67773000</v>
      </c>
      <c r="BJ1302">
        <v>11385000</v>
      </c>
      <c r="BK1302">
        <v>491970000</v>
      </c>
      <c r="BL1302">
        <v>12337000</v>
      </c>
      <c r="BM1302">
        <v>25327000</v>
      </c>
      <c r="BN1302">
        <v>641100000</v>
      </c>
      <c r="BO1302">
        <v>54551000</v>
      </c>
      <c r="BP1302">
        <v>0</v>
      </c>
      <c r="BQ1302">
        <v>487570000</v>
      </c>
      <c r="BR1302">
        <v>35718000</v>
      </c>
      <c r="BS1302">
        <v>0</v>
      </c>
      <c r="BT1302">
        <v>10</v>
      </c>
      <c r="BU1302">
        <v>3</v>
      </c>
      <c r="BV1302">
        <v>1</v>
      </c>
      <c r="BW1302">
        <v>8</v>
      </c>
      <c r="BX1302">
        <v>1</v>
      </c>
      <c r="BY1302">
        <v>1</v>
      </c>
    </row>
    <row r="1303" spans="1:77" x14ac:dyDescent="0.25">
      <c r="A1303">
        <v>1324</v>
      </c>
      <c r="B1303">
        <v>1294</v>
      </c>
      <c r="C1303">
        <v>634</v>
      </c>
      <c r="D1303">
        <v>110</v>
      </c>
      <c r="E1303" t="s">
        <v>7188</v>
      </c>
      <c r="F1303" t="s">
        <v>7188</v>
      </c>
      <c r="G1303" t="s">
        <v>3866</v>
      </c>
      <c r="H1303" t="s">
        <v>3866</v>
      </c>
      <c r="I1303" t="s">
        <v>3866</v>
      </c>
      <c r="J1303" t="s">
        <v>7189</v>
      </c>
      <c r="L1303">
        <v>2</v>
      </c>
      <c r="M1303">
        <v>1</v>
      </c>
      <c r="N1303">
        <v>1</v>
      </c>
      <c r="O1303">
        <v>1</v>
      </c>
      <c r="P1303">
        <v>1</v>
      </c>
      <c r="Q1303">
        <v>1</v>
      </c>
      <c r="R1303">
        <v>1</v>
      </c>
      <c r="S1303">
        <v>1</v>
      </c>
      <c r="T1303">
        <v>1</v>
      </c>
      <c r="U1303">
        <v>1</v>
      </c>
      <c r="V1303">
        <v>1</v>
      </c>
      <c r="W1303">
        <v>1</v>
      </c>
      <c r="X1303">
        <v>1</v>
      </c>
      <c r="Y1303">
        <v>1</v>
      </c>
      <c r="Z1303">
        <v>1</v>
      </c>
      <c r="AA1303">
        <v>1</v>
      </c>
      <c r="AB1303">
        <v>1</v>
      </c>
      <c r="AC1303">
        <v>1</v>
      </c>
      <c r="AD1303">
        <v>1</v>
      </c>
      <c r="AE1303">
        <v>1</v>
      </c>
      <c r="AF1303">
        <v>1</v>
      </c>
      <c r="AG1303">
        <v>1</v>
      </c>
      <c r="AH1303">
        <v>5</v>
      </c>
      <c r="AI1303">
        <v>5</v>
      </c>
      <c r="AJ1303">
        <v>5</v>
      </c>
      <c r="AK1303">
        <v>27.443999999999999</v>
      </c>
      <c r="AL1303">
        <v>242</v>
      </c>
      <c r="AM1303">
        <v>3.5</v>
      </c>
      <c r="AN1303">
        <v>2</v>
      </c>
      <c r="AO1303">
        <v>2</v>
      </c>
      <c r="AP1303">
        <v>2</v>
      </c>
      <c r="AQ1303">
        <v>2</v>
      </c>
      <c r="AR1303">
        <v>2</v>
      </c>
      <c r="AS1303">
        <v>2</v>
      </c>
      <c r="AT1303">
        <v>2</v>
      </c>
      <c r="AU1303">
        <v>2</v>
      </c>
      <c r="AV1303">
        <v>2</v>
      </c>
      <c r="AW1303">
        <v>2</v>
      </c>
      <c r="AX1303">
        <v>2</v>
      </c>
      <c r="AY1303">
        <v>2</v>
      </c>
      <c r="AZ1303" s="21">
        <v>8.7409999999999998E-13</v>
      </c>
      <c r="BA1303">
        <v>5</v>
      </c>
      <c r="BB1303">
        <v>5</v>
      </c>
      <c r="BC1303">
        <v>5</v>
      </c>
      <c r="BD1303">
        <v>5</v>
      </c>
      <c r="BE1303">
        <v>5</v>
      </c>
      <c r="BF1303">
        <v>5</v>
      </c>
      <c r="BG1303">
        <v>90488000</v>
      </c>
      <c r="BH1303">
        <v>4354700</v>
      </c>
      <c r="BI1303">
        <v>26922000</v>
      </c>
      <c r="BJ1303">
        <v>33192000</v>
      </c>
      <c r="BK1303">
        <v>14999000</v>
      </c>
      <c r="BL1303">
        <v>3836700</v>
      </c>
      <c r="BM1303">
        <v>7183800</v>
      </c>
      <c r="BN1303">
        <v>0</v>
      </c>
      <c r="BO1303">
        <v>0</v>
      </c>
      <c r="BP1303">
        <v>0</v>
      </c>
      <c r="BQ1303">
        <v>0</v>
      </c>
      <c r="BR1303">
        <v>0</v>
      </c>
      <c r="BS1303">
        <v>11457000</v>
      </c>
      <c r="BT1303">
        <v>1</v>
      </c>
      <c r="BU1303">
        <v>2</v>
      </c>
      <c r="BV1303">
        <v>1</v>
      </c>
      <c r="BW1303">
        <v>1</v>
      </c>
      <c r="BX1303">
        <v>0</v>
      </c>
      <c r="BY1303">
        <v>0</v>
      </c>
    </row>
    <row r="1304" spans="1:77" x14ac:dyDescent="0.25">
      <c r="A1304">
        <v>1325</v>
      </c>
      <c r="B1304">
        <v>8076</v>
      </c>
      <c r="C1304" t="s">
        <v>7190</v>
      </c>
      <c r="D1304" t="s">
        <v>7191</v>
      </c>
      <c r="E1304" t="s">
        <v>7192</v>
      </c>
      <c r="F1304" t="s">
        <v>7192</v>
      </c>
      <c r="G1304">
        <v>1</v>
      </c>
      <c r="H1304">
        <v>1</v>
      </c>
      <c r="I1304">
        <v>1</v>
      </c>
      <c r="J1304" t="s">
        <v>7193</v>
      </c>
      <c r="L1304">
        <v>1</v>
      </c>
      <c r="M1304">
        <v>1</v>
      </c>
      <c r="N1304">
        <v>1</v>
      </c>
      <c r="O1304">
        <v>1</v>
      </c>
      <c r="P1304">
        <v>1</v>
      </c>
      <c r="Q1304">
        <v>1</v>
      </c>
      <c r="R1304">
        <v>1</v>
      </c>
      <c r="S1304">
        <v>1</v>
      </c>
      <c r="T1304">
        <v>1</v>
      </c>
      <c r="U1304">
        <v>1</v>
      </c>
      <c r="V1304">
        <v>1</v>
      </c>
      <c r="W1304">
        <v>1</v>
      </c>
      <c r="X1304">
        <v>1</v>
      </c>
      <c r="Y1304">
        <v>1</v>
      </c>
      <c r="Z1304">
        <v>1</v>
      </c>
      <c r="AA1304">
        <v>1</v>
      </c>
      <c r="AB1304">
        <v>1</v>
      </c>
      <c r="AC1304">
        <v>1</v>
      </c>
      <c r="AD1304">
        <v>1</v>
      </c>
      <c r="AE1304">
        <v>1</v>
      </c>
      <c r="AF1304">
        <v>1</v>
      </c>
      <c r="AG1304">
        <v>1</v>
      </c>
      <c r="AH1304">
        <v>2.9</v>
      </c>
      <c r="AI1304">
        <v>2.9</v>
      </c>
      <c r="AJ1304">
        <v>2.9</v>
      </c>
      <c r="AK1304">
        <v>41.173999999999999</v>
      </c>
      <c r="AL1304">
        <v>379</v>
      </c>
      <c r="AM1304">
        <v>4</v>
      </c>
      <c r="AN1304">
        <v>1</v>
      </c>
      <c r="AO1304">
        <v>1</v>
      </c>
      <c r="AP1304">
        <v>1</v>
      </c>
      <c r="AQ1304">
        <v>2</v>
      </c>
      <c r="AR1304">
        <v>2</v>
      </c>
      <c r="AS1304">
        <v>2</v>
      </c>
      <c r="AT1304">
        <v>1</v>
      </c>
      <c r="AU1304">
        <v>2</v>
      </c>
      <c r="AV1304">
        <v>1</v>
      </c>
      <c r="AW1304">
        <v>1</v>
      </c>
      <c r="AX1304">
        <v>2</v>
      </c>
      <c r="AY1304">
        <v>2</v>
      </c>
      <c r="AZ1304">
        <v>7.4582999999999997E-2</v>
      </c>
      <c r="BA1304">
        <v>2.9</v>
      </c>
      <c r="BB1304">
        <v>2.9</v>
      </c>
      <c r="BC1304">
        <v>2.9</v>
      </c>
      <c r="BD1304">
        <v>2.9</v>
      </c>
      <c r="BE1304">
        <v>2.9</v>
      </c>
      <c r="BF1304">
        <v>2.9</v>
      </c>
      <c r="BG1304">
        <v>43246000</v>
      </c>
      <c r="BH1304">
        <v>1354500</v>
      </c>
      <c r="BI1304">
        <v>6799600</v>
      </c>
      <c r="BJ1304">
        <v>621400</v>
      </c>
      <c r="BK1304">
        <v>2042600</v>
      </c>
      <c r="BL1304">
        <v>22008000</v>
      </c>
      <c r="BM1304">
        <v>10421000</v>
      </c>
      <c r="BN1304">
        <v>0</v>
      </c>
      <c r="BO1304">
        <v>0</v>
      </c>
      <c r="BP1304">
        <v>0</v>
      </c>
      <c r="BQ1304">
        <v>0</v>
      </c>
      <c r="BR1304">
        <v>0</v>
      </c>
      <c r="BS1304">
        <v>16620000</v>
      </c>
      <c r="BT1304">
        <v>0</v>
      </c>
      <c r="BU1304">
        <v>0</v>
      </c>
      <c r="BV1304">
        <v>1</v>
      </c>
      <c r="BW1304">
        <v>1</v>
      </c>
      <c r="BX1304">
        <v>1</v>
      </c>
      <c r="BY1304">
        <v>2</v>
      </c>
    </row>
    <row r="1305" spans="1:77" x14ac:dyDescent="0.25">
      <c r="A1305">
        <v>1326</v>
      </c>
      <c r="B1305" t="s">
        <v>7194</v>
      </c>
      <c r="E1305" t="s">
        <v>7195</v>
      </c>
      <c r="F1305" t="s">
        <v>7195</v>
      </c>
      <c r="G1305" t="s">
        <v>3492</v>
      </c>
      <c r="H1305" t="s">
        <v>3492</v>
      </c>
      <c r="I1305" t="s">
        <v>3492</v>
      </c>
      <c r="J1305" t="s">
        <v>7196</v>
      </c>
      <c r="L1305">
        <v>2</v>
      </c>
      <c r="M1305">
        <v>4</v>
      </c>
      <c r="N1305">
        <v>4</v>
      </c>
      <c r="O1305">
        <v>4</v>
      </c>
      <c r="P1305">
        <v>0</v>
      </c>
      <c r="Q1305">
        <v>1</v>
      </c>
      <c r="R1305">
        <v>4</v>
      </c>
      <c r="S1305">
        <v>0</v>
      </c>
      <c r="T1305">
        <v>1</v>
      </c>
      <c r="U1305">
        <v>1</v>
      </c>
      <c r="V1305">
        <v>0</v>
      </c>
      <c r="W1305">
        <v>1</v>
      </c>
      <c r="X1305">
        <v>4</v>
      </c>
      <c r="Y1305">
        <v>0</v>
      </c>
      <c r="Z1305">
        <v>1</v>
      </c>
      <c r="AA1305">
        <v>1</v>
      </c>
      <c r="AB1305">
        <v>0</v>
      </c>
      <c r="AC1305">
        <v>1</v>
      </c>
      <c r="AD1305">
        <v>4</v>
      </c>
      <c r="AE1305">
        <v>0</v>
      </c>
      <c r="AF1305">
        <v>1</v>
      </c>
      <c r="AG1305">
        <v>1</v>
      </c>
      <c r="AH1305">
        <v>11.7</v>
      </c>
      <c r="AI1305">
        <v>11.7</v>
      </c>
      <c r="AJ1305">
        <v>11.7</v>
      </c>
      <c r="AK1305">
        <v>39.154000000000003</v>
      </c>
      <c r="AL1305">
        <v>342</v>
      </c>
      <c r="AM1305">
        <v>3.75</v>
      </c>
      <c r="AP1305">
        <v>5</v>
      </c>
      <c r="AQ1305">
        <v>1</v>
      </c>
      <c r="AR1305">
        <v>1</v>
      </c>
      <c r="AS1305">
        <v>1</v>
      </c>
      <c r="AU1305">
        <v>1</v>
      </c>
      <c r="AV1305">
        <v>5</v>
      </c>
      <c r="AX1305">
        <v>1</v>
      </c>
      <c r="AY1305">
        <v>1</v>
      </c>
      <c r="AZ1305" s="21">
        <v>8.9363999999999998E-21</v>
      </c>
      <c r="BA1305">
        <v>0</v>
      </c>
      <c r="BB1305">
        <v>2.2999999999999998</v>
      </c>
      <c r="BC1305">
        <v>11.7</v>
      </c>
      <c r="BD1305">
        <v>0</v>
      </c>
      <c r="BE1305">
        <v>2.2999999999999998</v>
      </c>
      <c r="BF1305">
        <v>2.2999999999999998</v>
      </c>
      <c r="BG1305">
        <v>377910000</v>
      </c>
      <c r="BH1305">
        <v>0</v>
      </c>
      <c r="BI1305">
        <v>2264200</v>
      </c>
      <c r="BJ1305">
        <v>372500000</v>
      </c>
      <c r="BK1305">
        <v>0</v>
      </c>
      <c r="BL1305">
        <v>897910</v>
      </c>
      <c r="BM1305">
        <v>2252600</v>
      </c>
      <c r="BN1305">
        <v>0</v>
      </c>
      <c r="BO1305">
        <v>0</v>
      </c>
      <c r="BP1305">
        <v>787790000</v>
      </c>
      <c r="BQ1305">
        <v>0</v>
      </c>
      <c r="BR1305">
        <v>0</v>
      </c>
      <c r="BS1305">
        <v>0</v>
      </c>
      <c r="BT1305">
        <v>0</v>
      </c>
      <c r="BU1305">
        <v>0</v>
      </c>
      <c r="BV1305">
        <v>8</v>
      </c>
      <c r="BW1305">
        <v>0</v>
      </c>
      <c r="BX1305">
        <v>1</v>
      </c>
      <c r="BY1305">
        <v>0</v>
      </c>
    </row>
    <row r="1306" spans="1:77" x14ac:dyDescent="0.25">
      <c r="A1306">
        <v>1327</v>
      </c>
      <c r="B1306" t="s">
        <v>7197</v>
      </c>
      <c r="E1306" t="s">
        <v>7198</v>
      </c>
      <c r="F1306" t="s">
        <v>7198</v>
      </c>
      <c r="G1306" t="s">
        <v>7199</v>
      </c>
      <c r="H1306" t="s">
        <v>7199</v>
      </c>
      <c r="I1306" t="s">
        <v>7199</v>
      </c>
      <c r="J1306" t="s">
        <v>7200</v>
      </c>
      <c r="L1306">
        <v>2</v>
      </c>
      <c r="M1306">
        <v>3</v>
      </c>
      <c r="N1306">
        <v>3</v>
      </c>
      <c r="O1306">
        <v>3</v>
      </c>
      <c r="P1306">
        <v>0</v>
      </c>
      <c r="Q1306">
        <v>0</v>
      </c>
      <c r="R1306">
        <v>3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3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3</v>
      </c>
      <c r="AE1306">
        <v>0</v>
      </c>
      <c r="AF1306">
        <v>0</v>
      </c>
      <c r="AG1306">
        <v>0</v>
      </c>
      <c r="AH1306">
        <v>22.6</v>
      </c>
      <c r="AI1306">
        <v>22.6</v>
      </c>
      <c r="AJ1306">
        <v>22.6</v>
      </c>
      <c r="AK1306">
        <v>28.375</v>
      </c>
      <c r="AL1306">
        <v>261</v>
      </c>
      <c r="AM1306">
        <v>3</v>
      </c>
      <c r="AP1306">
        <v>3</v>
      </c>
      <c r="AV1306">
        <v>3</v>
      </c>
      <c r="AZ1306" s="21">
        <v>1.6716E-30</v>
      </c>
      <c r="BA1306">
        <v>0</v>
      </c>
      <c r="BB1306">
        <v>0</v>
      </c>
      <c r="BC1306">
        <v>22.6</v>
      </c>
      <c r="BD1306">
        <v>0</v>
      </c>
      <c r="BE1306">
        <v>0</v>
      </c>
      <c r="BF1306">
        <v>0</v>
      </c>
      <c r="BG1306">
        <v>22449000</v>
      </c>
      <c r="BH1306">
        <v>0</v>
      </c>
      <c r="BI1306">
        <v>0</v>
      </c>
      <c r="BJ1306">
        <v>22449000</v>
      </c>
      <c r="BK1306">
        <v>0</v>
      </c>
      <c r="BL1306">
        <v>0</v>
      </c>
      <c r="BM1306">
        <v>0</v>
      </c>
      <c r="BN1306">
        <v>0</v>
      </c>
      <c r="BO1306">
        <v>0</v>
      </c>
      <c r="BP1306">
        <v>47476000</v>
      </c>
      <c r="BQ1306">
        <v>0</v>
      </c>
      <c r="BR1306">
        <v>0</v>
      </c>
      <c r="BS1306">
        <v>0</v>
      </c>
      <c r="BT1306">
        <v>0</v>
      </c>
      <c r="BU1306">
        <v>0</v>
      </c>
      <c r="BV1306">
        <v>3</v>
      </c>
      <c r="BW1306">
        <v>0</v>
      </c>
      <c r="BX1306">
        <v>0</v>
      </c>
      <c r="BY1306">
        <v>0</v>
      </c>
    </row>
    <row r="1307" spans="1:77" x14ac:dyDescent="0.25">
      <c r="A1307">
        <v>1328</v>
      </c>
      <c r="B1307" t="s">
        <v>7201</v>
      </c>
      <c r="E1307" t="s">
        <v>7202</v>
      </c>
      <c r="F1307" t="s">
        <v>7202</v>
      </c>
      <c r="G1307">
        <v>2</v>
      </c>
      <c r="H1307">
        <v>2</v>
      </c>
      <c r="I1307">
        <v>2</v>
      </c>
      <c r="J1307" t="s">
        <v>7203</v>
      </c>
      <c r="L1307">
        <v>1</v>
      </c>
      <c r="M1307">
        <v>2</v>
      </c>
      <c r="N1307">
        <v>2</v>
      </c>
      <c r="O1307">
        <v>2</v>
      </c>
      <c r="P1307">
        <v>1</v>
      </c>
      <c r="Q1307">
        <v>0</v>
      </c>
      <c r="R1307">
        <v>2</v>
      </c>
      <c r="S1307">
        <v>1</v>
      </c>
      <c r="T1307">
        <v>0</v>
      </c>
      <c r="U1307">
        <v>0</v>
      </c>
      <c r="V1307">
        <v>1</v>
      </c>
      <c r="W1307">
        <v>0</v>
      </c>
      <c r="X1307">
        <v>2</v>
      </c>
      <c r="Y1307">
        <v>1</v>
      </c>
      <c r="Z1307">
        <v>0</v>
      </c>
      <c r="AA1307">
        <v>0</v>
      </c>
      <c r="AB1307">
        <v>1</v>
      </c>
      <c r="AC1307">
        <v>0</v>
      </c>
      <c r="AD1307">
        <v>2</v>
      </c>
      <c r="AE1307">
        <v>1</v>
      </c>
      <c r="AF1307">
        <v>0</v>
      </c>
      <c r="AG1307">
        <v>0</v>
      </c>
      <c r="AH1307">
        <v>9.3000000000000007</v>
      </c>
      <c r="AI1307">
        <v>9.3000000000000007</v>
      </c>
      <c r="AJ1307">
        <v>9.3000000000000007</v>
      </c>
      <c r="AK1307">
        <v>33.47</v>
      </c>
      <c r="AL1307">
        <v>280</v>
      </c>
      <c r="AM1307">
        <v>2.4</v>
      </c>
      <c r="AN1307">
        <v>1</v>
      </c>
      <c r="AO1307">
        <v>1</v>
      </c>
      <c r="AP1307">
        <v>3</v>
      </c>
      <c r="AT1307">
        <v>1</v>
      </c>
      <c r="AV1307">
        <v>3</v>
      </c>
      <c r="AW1307">
        <v>1</v>
      </c>
      <c r="AZ1307" s="21">
        <v>1.0425000000000001E-8</v>
      </c>
      <c r="BA1307">
        <v>4.5999999999999996</v>
      </c>
      <c r="BB1307">
        <v>0</v>
      </c>
      <c r="BC1307">
        <v>9.3000000000000007</v>
      </c>
      <c r="BD1307">
        <v>4.5999999999999996</v>
      </c>
      <c r="BE1307">
        <v>0</v>
      </c>
      <c r="BF1307">
        <v>0</v>
      </c>
      <c r="BG1307">
        <v>18994000</v>
      </c>
      <c r="BH1307">
        <v>999300</v>
      </c>
      <c r="BI1307">
        <v>0</v>
      </c>
      <c r="BJ1307">
        <v>15687000</v>
      </c>
      <c r="BK1307">
        <v>2307600</v>
      </c>
      <c r="BL1307">
        <v>0</v>
      </c>
      <c r="BM1307">
        <v>0</v>
      </c>
      <c r="BN1307">
        <v>0</v>
      </c>
      <c r="BO1307">
        <v>0</v>
      </c>
      <c r="BP1307">
        <v>33176000</v>
      </c>
      <c r="BQ1307">
        <v>0</v>
      </c>
      <c r="BR1307">
        <v>0</v>
      </c>
      <c r="BS1307">
        <v>0</v>
      </c>
      <c r="BT1307">
        <v>0</v>
      </c>
      <c r="BU1307">
        <v>0</v>
      </c>
      <c r="BV1307">
        <v>3</v>
      </c>
      <c r="BW1307">
        <v>0</v>
      </c>
      <c r="BX1307">
        <v>0</v>
      </c>
      <c r="BY1307">
        <v>0</v>
      </c>
    </row>
    <row r="1308" spans="1:77" x14ac:dyDescent="0.25">
      <c r="A1308">
        <v>1329</v>
      </c>
      <c r="B1308" t="s">
        <v>7204</v>
      </c>
      <c r="E1308" t="s">
        <v>7205</v>
      </c>
      <c r="F1308" t="s">
        <v>7205</v>
      </c>
      <c r="G1308">
        <v>2</v>
      </c>
      <c r="H1308">
        <v>2</v>
      </c>
      <c r="I1308">
        <v>2</v>
      </c>
      <c r="J1308" t="s">
        <v>7206</v>
      </c>
      <c r="L1308">
        <v>1</v>
      </c>
      <c r="M1308">
        <v>2</v>
      </c>
      <c r="N1308">
        <v>2</v>
      </c>
      <c r="O1308">
        <v>2</v>
      </c>
      <c r="P1308">
        <v>1</v>
      </c>
      <c r="Q1308">
        <v>2</v>
      </c>
      <c r="R1308">
        <v>0</v>
      </c>
      <c r="S1308">
        <v>1</v>
      </c>
      <c r="T1308">
        <v>0</v>
      </c>
      <c r="U1308">
        <v>0</v>
      </c>
      <c r="V1308">
        <v>1</v>
      </c>
      <c r="W1308">
        <v>2</v>
      </c>
      <c r="X1308">
        <v>0</v>
      </c>
      <c r="Y1308">
        <v>1</v>
      </c>
      <c r="Z1308">
        <v>0</v>
      </c>
      <c r="AA1308">
        <v>0</v>
      </c>
      <c r="AB1308">
        <v>1</v>
      </c>
      <c r="AC1308">
        <v>2</v>
      </c>
      <c r="AD1308">
        <v>0</v>
      </c>
      <c r="AE1308">
        <v>1</v>
      </c>
      <c r="AF1308">
        <v>0</v>
      </c>
      <c r="AG1308">
        <v>0</v>
      </c>
      <c r="AH1308">
        <v>8.6999999999999993</v>
      </c>
      <c r="AI1308">
        <v>8.6999999999999993</v>
      </c>
      <c r="AJ1308">
        <v>8.6999999999999993</v>
      </c>
      <c r="AK1308">
        <v>54.816000000000003</v>
      </c>
      <c r="AL1308">
        <v>481</v>
      </c>
      <c r="AM1308">
        <v>3.75</v>
      </c>
      <c r="AN1308">
        <v>1</v>
      </c>
      <c r="AO1308">
        <v>1</v>
      </c>
      <c r="AS1308">
        <v>2</v>
      </c>
      <c r="AT1308">
        <v>1</v>
      </c>
      <c r="AU1308">
        <v>2</v>
      </c>
      <c r="AW1308">
        <v>1</v>
      </c>
      <c r="AZ1308" s="21">
        <v>6.7317000000000003E-6</v>
      </c>
      <c r="BA1308">
        <v>4</v>
      </c>
      <c r="BB1308">
        <v>8.6999999999999993</v>
      </c>
      <c r="BC1308">
        <v>0</v>
      </c>
      <c r="BD1308">
        <v>4</v>
      </c>
      <c r="BE1308">
        <v>0</v>
      </c>
      <c r="BF1308">
        <v>0</v>
      </c>
      <c r="BG1308">
        <v>13920000</v>
      </c>
      <c r="BH1308">
        <v>1093900</v>
      </c>
      <c r="BI1308">
        <v>7477400</v>
      </c>
      <c r="BJ1308">
        <v>0</v>
      </c>
      <c r="BK1308">
        <v>5348300</v>
      </c>
      <c r="BL1308">
        <v>0</v>
      </c>
      <c r="BM1308">
        <v>0</v>
      </c>
      <c r="BN1308">
        <v>0</v>
      </c>
      <c r="BO1308">
        <v>6123200</v>
      </c>
      <c r="BP1308">
        <v>0</v>
      </c>
      <c r="BQ1308">
        <v>0</v>
      </c>
      <c r="BR1308">
        <v>0</v>
      </c>
      <c r="BS1308">
        <v>0</v>
      </c>
      <c r="BT1308">
        <v>0</v>
      </c>
      <c r="BU1308">
        <v>2</v>
      </c>
      <c r="BV1308">
        <v>0</v>
      </c>
      <c r="BW1308">
        <v>1</v>
      </c>
      <c r="BX1308">
        <v>0</v>
      </c>
      <c r="BY1308">
        <v>0</v>
      </c>
    </row>
    <row r="1309" spans="1:77" x14ac:dyDescent="0.25">
      <c r="A1309">
        <v>1330</v>
      </c>
      <c r="B1309" t="s">
        <v>7207</v>
      </c>
      <c r="E1309" t="s">
        <v>7208</v>
      </c>
      <c r="F1309" t="s">
        <v>7208</v>
      </c>
      <c r="G1309">
        <v>2</v>
      </c>
      <c r="H1309">
        <v>2</v>
      </c>
      <c r="I1309">
        <v>2</v>
      </c>
      <c r="J1309" t="s">
        <v>7209</v>
      </c>
      <c r="L1309">
        <v>1</v>
      </c>
      <c r="M1309">
        <v>2</v>
      </c>
      <c r="N1309">
        <v>2</v>
      </c>
      <c r="O1309">
        <v>2</v>
      </c>
      <c r="P1309">
        <v>2</v>
      </c>
      <c r="Q1309">
        <v>1</v>
      </c>
      <c r="R1309">
        <v>0</v>
      </c>
      <c r="S1309">
        <v>2</v>
      </c>
      <c r="T1309">
        <v>1</v>
      </c>
      <c r="U1309">
        <v>1</v>
      </c>
      <c r="V1309">
        <v>2</v>
      </c>
      <c r="W1309">
        <v>1</v>
      </c>
      <c r="X1309">
        <v>0</v>
      </c>
      <c r="Y1309">
        <v>2</v>
      </c>
      <c r="Z1309">
        <v>1</v>
      </c>
      <c r="AA1309">
        <v>1</v>
      </c>
      <c r="AB1309">
        <v>2</v>
      </c>
      <c r="AC1309">
        <v>1</v>
      </c>
      <c r="AD1309">
        <v>0</v>
      </c>
      <c r="AE1309">
        <v>2</v>
      </c>
      <c r="AF1309">
        <v>1</v>
      </c>
      <c r="AG1309">
        <v>1</v>
      </c>
      <c r="AH1309">
        <v>17.2</v>
      </c>
      <c r="AI1309">
        <v>17.2</v>
      </c>
      <c r="AJ1309">
        <v>17.2</v>
      </c>
      <c r="AK1309">
        <v>29.99</v>
      </c>
      <c r="AL1309">
        <v>279</v>
      </c>
      <c r="AM1309">
        <v>3</v>
      </c>
      <c r="AN1309">
        <v>2</v>
      </c>
      <c r="AO1309">
        <v>2</v>
      </c>
      <c r="AQ1309">
        <v>1</v>
      </c>
      <c r="AR1309">
        <v>1</v>
      </c>
      <c r="AS1309">
        <v>1</v>
      </c>
      <c r="AT1309">
        <v>2</v>
      </c>
      <c r="AU1309">
        <v>1</v>
      </c>
      <c r="AW1309">
        <v>2</v>
      </c>
      <c r="AX1309">
        <v>1</v>
      </c>
      <c r="AY1309">
        <v>1</v>
      </c>
      <c r="AZ1309" s="21">
        <v>2.9141000000000001E-34</v>
      </c>
      <c r="BA1309">
        <v>17.2</v>
      </c>
      <c r="BB1309">
        <v>4.7</v>
      </c>
      <c r="BC1309">
        <v>0</v>
      </c>
      <c r="BD1309">
        <v>17.2</v>
      </c>
      <c r="BE1309">
        <v>4.7</v>
      </c>
      <c r="BF1309">
        <v>4.7</v>
      </c>
      <c r="BG1309">
        <v>23416000</v>
      </c>
      <c r="BH1309">
        <v>4373800</v>
      </c>
      <c r="BI1309">
        <v>2583600</v>
      </c>
      <c r="BJ1309">
        <v>0</v>
      </c>
      <c r="BK1309">
        <v>13622000</v>
      </c>
      <c r="BL1309">
        <v>501710</v>
      </c>
      <c r="BM1309">
        <v>2334300</v>
      </c>
      <c r="BN1309">
        <v>9244200</v>
      </c>
      <c r="BO1309">
        <v>0</v>
      </c>
      <c r="BP1309">
        <v>0</v>
      </c>
      <c r="BQ1309">
        <v>13332000</v>
      </c>
      <c r="BR1309">
        <v>0</v>
      </c>
      <c r="BS1309">
        <v>0</v>
      </c>
      <c r="BT1309">
        <v>1</v>
      </c>
      <c r="BU1309">
        <v>0</v>
      </c>
      <c r="BV1309">
        <v>0</v>
      </c>
      <c r="BW1309">
        <v>2</v>
      </c>
      <c r="BX1309">
        <v>0</v>
      </c>
      <c r="BY1309">
        <v>1</v>
      </c>
    </row>
    <row r="1310" spans="1:77" x14ac:dyDescent="0.25">
      <c r="A1310">
        <v>1331</v>
      </c>
      <c r="B1310" t="s">
        <v>7210</v>
      </c>
      <c r="E1310" t="s">
        <v>7211</v>
      </c>
      <c r="F1310" t="s">
        <v>7211</v>
      </c>
      <c r="G1310">
        <v>2</v>
      </c>
      <c r="H1310">
        <v>2</v>
      </c>
      <c r="I1310">
        <v>2</v>
      </c>
      <c r="J1310" t="s">
        <v>7212</v>
      </c>
      <c r="L1310">
        <v>1</v>
      </c>
      <c r="M1310">
        <v>2</v>
      </c>
      <c r="N1310">
        <v>2</v>
      </c>
      <c r="O1310">
        <v>2</v>
      </c>
      <c r="P1310">
        <v>1</v>
      </c>
      <c r="Q1310">
        <v>0</v>
      </c>
      <c r="R1310">
        <v>0</v>
      </c>
      <c r="S1310">
        <v>1</v>
      </c>
      <c r="T1310">
        <v>0</v>
      </c>
      <c r="U1310">
        <v>1</v>
      </c>
      <c r="V1310">
        <v>1</v>
      </c>
      <c r="W1310">
        <v>0</v>
      </c>
      <c r="X1310">
        <v>0</v>
      </c>
      <c r="Y1310">
        <v>1</v>
      </c>
      <c r="Z1310">
        <v>0</v>
      </c>
      <c r="AA1310">
        <v>1</v>
      </c>
      <c r="AB1310">
        <v>1</v>
      </c>
      <c r="AC1310">
        <v>0</v>
      </c>
      <c r="AD1310">
        <v>0</v>
      </c>
      <c r="AE1310">
        <v>1</v>
      </c>
      <c r="AF1310">
        <v>0</v>
      </c>
      <c r="AG1310">
        <v>1</v>
      </c>
      <c r="AH1310">
        <v>10.9</v>
      </c>
      <c r="AI1310">
        <v>10.9</v>
      </c>
      <c r="AJ1310">
        <v>10.9</v>
      </c>
      <c r="AK1310">
        <v>48.527000000000001</v>
      </c>
      <c r="AL1310">
        <v>439</v>
      </c>
      <c r="AM1310">
        <v>2.33</v>
      </c>
      <c r="AN1310">
        <v>1</v>
      </c>
      <c r="AO1310">
        <v>1</v>
      </c>
      <c r="AQ1310">
        <v>1</v>
      </c>
      <c r="AT1310">
        <v>1</v>
      </c>
      <c r="AW1310">
        <v>1</v>
      </c>
      <c r="AY1310">
        <v>1</v>
      </c>
      <c r="AZ1310" s="21">
        <v>1.0311E-5</v>
      </c>
      <c r="BA1310">
        <v>4.3</v>
      </c>
      <c r="BB1310">
        <v>0</v>
      </c>
      <c r="BC1310">
        <v>0</v>
      </c>
      <c r="BD1310">
        <v>4.3</v>
      </c>
      <c r="BE1310">
        <v>0</v>
      </c>
      <c r="BF1310">
        <v>6.6</v>
      </c>
      <c r="BG1310">
        <v>14717000</v>
      </c>
      <c r="BH1310">
        <v>2784300</v>
      </c>
      <c r="BI1310">
        <v>0</v>
      </c>
      <c r="BJ1310">
        <v>0</v>
      </c>
      <c r="BK1310">
        <v>4272600</v>
      </c>
      <c r="BL1310">
        <v>0</v>
      </c>
      <c r="BM1310">
        <v>7660100</v>
      </c>
      <c r="BN1310">
        <v>0</v>
      </c>
      <c r="BO1310">
        <v>0</v>
      </c>
      <c r="BP1310">
        <v>0</v>
      </c>
      <c r="BQ1310">
        <v>0</v>
      </c>
      <c r="BR1310">
        <v>0</v>
      </c>
      <c r="BS1310">
        <v>12217000</v>
      </c>
      <c r="BT1310">
        <v>1</v>
      </c>
      <c r="BU1310">
        <v>0</v>
      </c>
      <c r="BV1310">
        <v>0</v>
      </c>
      <c r="BW1310">
        <v>0</v>
      </c>
      <c r="BX1310">
        <v>0</v>
      </c>
      <c r="BY1310">
        <v>1</v>
      </c>
    </row>
    <row r="1311" spans="1:77" x14ac:dyDescent="0.25">
      <c r="A1311">
        <v>1332</v>
      </c>
      <c r="B1311">
        <v>232</v>
      </c>
      <c r="E1311" t="s">
        <v>7213</v>
      </c>
      <c r="F1311" t="s">
        <v>7213</v>
      </c>
      <c r="G1311">
        <v>1</v>
      </c>
      <c r="H1311">
        <v>1</v>
      </c>
      <c r="I1311">
        <v>1</v>
      </c>
      <c r="J1311" t="s">
        <v>7214</v>
      </c>
      <c r="L1311">
        <v>1</v>
      </c>
      <c r="M1311">
        <v>1</v>
      </c>
      <c r="N1311">
        <v>1</v>
      </c>
      <c r="O1311">
        <v>1</v>
      </c>
      <c r="P1311">
        <v>0</v>
      </c>
      <c r="Q1311">
        <v>0</v>
      </c>
      <c r="R1311">
        <v>0</v>
      </c>
      <c r="S1311">
        <v>1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1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1</v>
      </c>
      <c r="AF1311">
        <v>0</v>
      </c>
      <c r="AG1311">
        <v>0</v>
      </c>
      <c r="AH1311">
        <v>5.6</v>
      </c>
      <c r="AI1311">
        <v>5.6</v>
      </c>
      <c r="AJ1311">
        <v>5.6</v>
      </c>
      <c r="AK1311">
        <v>35.890999999999998</v>
      </c>
      <c r="AL1311">
        <v>322</v>
      </c>
      <c r="AM1311">
        <v>1</v>
      </c>
      <c r="AN1311">
        <v>1</v>
      </c>
      <c r="AW1311">
        <v>1</v>
      </c>
      <c r="AZ1311">
        <v>2.8629000000000002E-2</v>
      </c>
      <c r="BA1311">
        <v>0</v>
      </c>
      <c r="BB1311">
        <v>0</v>
      </c>
      <c r="BC1311">
        <v>0</v>
      </c>
      <c r="BD1311">
        <v>5.6</v>
      </c>
      <c r="BE1311">
        <v>0</v>
      </c>
      <c r="BF1311">
        <v>0</v>
      </c>
      <c r="BG1311">
        <v>6998700</v>
      </c>
      <c r="BH1311">
        <v>0</v>
      </c>
      <c r="BI1311">
        <v>0</v>
      </c>
      <c r="BJ1311">
        <v>0</v>
      </c>
      <c r="BK1311">
        <v>6998700</v>
      </c>
      <c r="BL1311">
        <v>0</v>
      </c>
      <c r="BM1311">
        <v>0</v>
      </c>
      <c r="BN1311">
        <v>0</v>
      </c>
      <c r="BO1311">
        <v>0</v>
      </c>
      <c r="BP1311">
        <v>0</v>
      </c>
      <c r="BQ1311">
        <v>6998700</v>
      </c>
      <c r="BR1311">
        <v>0</v>
      </c>
      <c r="BS1311">
        <v>0</v>
      </c>
      <c r="BT1311">
        <v>0</v>
      </c>
      <c r="BU1311">
        <v>0</v>
      </c>
      <c r="BV1311">
        <v>0</v>
      </c>
      <c r="BW1311">
        <v>1</v>
      </c>
      <c r="BX1311">
        <v>0</v>
      </c>
      <c r="BY1311">
        <v>0</v>
      </c>
    </row>
    <row r="1312" spans="1:77" x14ac:dyDescent="0.25">
      <c r="A1312">
        <v>1333</v>
      </c>
      <c r="B1312" t="s">
        <v>7215</v>
      </c>
      <c r="E1312" t="s">
        <v>7216</v>
      </c>
      <c r="F1312" t="s">
        <v>7216</v>
      </c>
      <c r="G1312">
        <v>3</v>
      </c>
      <c r="H1312">
        <v>3</v>
      </c>
      <c r="I1312">
        <v>3</v>
      </c>
      <c r="J1312" t="s">
        <v>7217</v>
      </c>
      <c r="L1312">
        <v>1</v>
      </c>
      <c r="M1312">
        <v>3</v>
      </c>
      <c r="N1312">
        <v>3</v>
      </c>
      <c r="O1312">
        <v>3</v>
      </c>
      <c r="P1312">
        <v>0</v>
      </c>
      <c r="Q1312">
        <v>0</v>
      </c>
      <c r="R1312">
        <v>3</v>
      </c>
      <c r="S1312">
        <v>0</v>
      </c>
      <c r="T1312">
        <v>0</v>
      </c>
      <c r="U1312">
        <v>0</v>
      </c>
      <c r="V1312">
        <v>0</v>
      </c>
      <c r="W1312">
        <v>0</v>
      </c>
      <c r="X1312">
        <v>3</v>
      </c>
      <c r="Y1312">
        <v>0</v>
      </c>
      <c r="Z1312">
        <v>0</v>
      </c>
      <c r="AA1312">
        <v>0</v>
      </c>
      <c r="AB1312">
        <v>0</v>
      </c>
      <c r="AC1312">
        <v>0</v>
      </c>
      <c r="AD1312">
        <v>3</v>
      </c>
      <c r="AE1312">
        <v>0</v>
      </c>
      <c r="AF1312">
        <v>0</v>
      </c>
      <c r="AG1312">
        <v>0</v>
      </c>
      <c r="AH1312">
        <v>8</v>
      </c>
      <c r="AI1312">
        <v>8</v>
      </c>
      <c r="AJ1312">
        <v>8</v>
      </c>
      <c r="AK1312">
        <v>59.058999999999997</v>
      </c>
      <c r="AL1312">
        <v>525</v>
      </c>
      <c r="AM1312">
        <v>3</v>
      </c>
      <c r="AP1312">
        <v>3</v>
      </c>
      <c r="AV1312">
        <v>3</v>
      </c>
      <c r="AZ1312" s="21">
        <v>1.7272000000000001E-70</v>
      </c>
      <c r="BA1312">
        <v>0</v>
      </c>
      <c r="BB1312">
        <v>0</v>
      </c>
      <c r="BC1312">
        <v>8</v>
      </c>
      <c r="BD1312">
        <v>0</v>
      </c>
      <c r="BE1312">
        <v>0</v>
      </c>
      <c r="BF1312">
        <v>0</v>
      </c>
      <c r="BG1312">
        <v>43479000</v>
      </c>
      <c r="BH1312">
        <v>0</v>
      </c>
      <c r="BI1312">
        <v>0</v>
      </c>
      <c r="BJ1312">
        <v>43479000</v>
      </c>
      <c r="BK1312">
        <v>0</v>
      </c>
      <c r="BL1312">
        <v>0</v>
      </c>
      <c r="BM1312">
        <v>0</v>
      </c>
      <c r="BN1312">
        <v>0</v>
      </c>
      <c r="BO1312">
        <v>0</v>
      </c>
      <c r="BP1312">
        <v>91952000</v>
      </c>
      <c r="BQ1312">
        <v>0</v>
      </c>
      <c r="BR1312">
        <v>0</v>
      </c>
      <c r="BS1312">
        <v>0</v>
      </c>
      <c r="BT1312">
        <v>0</v>
      </c>
      <c r="BU1312">
        <v>0</v>
      </c>
      <c r="BV1312">
        <v>3</v>
      </c>
      <c r="BW1312">
        <v>0</v>
      </c>
      <c r="BX1312">
        <v>0</v>
      </c>
      <c r="BY1312">
        <v>0</v>
      </c>
    </row>
    <row r="1313" spans="1:77" x14ac:dyDescent="0.25">
      <c r="A1313">
        <v>1334</v>
      </c>
      <c r="B1313" t="s">
        <v>7218</v>
      </c>
      <c r="E1313" t="s">
        <v>7219</v>
      </c>
      <c r="F1313" t="s">
        <v>7219</v>
      </c>
      <c r="G1313">
        <v>5</v>
      </c>
      <c r="H1313">
        <v>5</v>
      </c>
      <c r="I1313">
        <v>5</v>
      </c>
      <c r="J1313" t="s">
        <v>7220</v>
      </c>
      <c r="L1313">
        <v>1</v>
      </c>
      <c r="M1313">
        <v>5</v>
      </c>
      <c r="N1313">
        <v>5</v>
      </c>
      <c r="O1313">
        <v>5</v>
      </c>
      <c r="P1313">
        <v>0</v>
      </c>
      <c r="Q1313">
        <v>0</v>
      </c>
      <c r="R1313">
        <v>5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5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5</v>
      </c>
      <c r="AE1313">
        <v>0</v>
      </c>
      <c r="AF1313">
        <v>0</v>
      </c>
      <c r="AG1313">
        <v>0</v>
      </c>
      <c r="AH1313">
        <v>17.7</v>
      </c>
      <c r="AI1313">
        <v>17.7</v>
      </c>
      <c r="AJ1313">
        <v>17.7</v>
      </c>
      <c r="AK1313">
        <v>49.106000000000002</v>
      </c>
      <c r="AL1313">
        <v>453</v>
      </c>
      <c r="AM1313">
        <v>3</v>
      </c>
      <c r="AP1313">
        <v>6</v>
      </c>
      <c r="AV1313">
        <v>6</v>
      </c>
      <c r="AZ1313" s="21">
        <v>1.8573E-62</v>
      </c>
      <c r="BA1313">
        <v>0</v>
      </c>
      <c r="BB1313">
        <v>0</v>
      </c>
      <c r="BC1313">
        <v>17.7</v>
      </c>
      <c r="BD1313">
        <v>0</v>
      </c>
      <c r="BE1313">
        <v>0</v>
      </c>
      <c r="BF1313">
        <v>0</v>
      </c>
      <c r="BG1313">
        <v>32247000</v>
      </c>
      <c r="BH1313">
        <v>0</v>
      </c>
      <c r="BI1313">
        <v>0</v>
      </c>
      <c r="BJ1313">
        <v>32247000</v>
      </c>
      <c r="BK1313">
        <v>0</v>
      </c>
      <c r="BL1313">
        <v>0</v>
      </c>
      <c r="BM1313">
        <v>0</v>
      </c>
      <c r="BN1313">
        <v>0</v>
      </c>
      <c r="BO1313">
        <v>0</v>
      </c>
      <c r="BP1313">
        <v>68197000</v>
      </c>
      <c r="BQ1313">
        <v>0</v>
      </c>
      <c r="BR1313">
        <v>0</v>
      </c>
      <c r="BS1313">
        <v>0</v>
      </c>
      <c r="BT1313">
        <v>0</v>
      </c>
      <c r="BU1313">
        <v>0</v>
      </c>
      <c r="BV1313">
        <v>6</v>
      </c>
      <c r="BW1313">
        <v>0</v>
      </c>
      <c r="BX1313">
        <v>0</v>
      </c>
      <c r="BY1313">
        <v>0</v>
      </c>
    </row>
    <row r="1314" spans="1:77" x14ac:dyDescent="0.25">
      <c r="A1314">
        <v>1335</v>
      </c>
      <c r="B1314">
        <v>1211</v>
      </c>
      <c r="E1314" t="s">
        <v>7221</v>
      </c>
      <c r="F1314" t="s">
        <v>7221</v>
      </c>
      <c r="G1314">
        <v>1</v>
      </c>
      <c r="H1314">
        <v>1</v>
      </c>
      <c r="I1314">
        <v>1</v>
      </c>
      <c r="J1314" t="s">
        <v>7222</v>
      </c>
      <c r="L1314">
        <v>1</v>
      </c>
      <c r="M1314">
        <v>1</v>
      </c>
      <c r="N1314">
        <v>1</v>
      </c>
      <c r="O1314">
        <v>1</v>
      </c>
      <c r="P1314">
        <v>0</v>
      </c>
      <c r="Q1314">
        <v>0</v>
      </c>
      <c r="R1314">
        <v>1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1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1</v>
      </c>
      <c r="AE1314">
        <v>0</v>
      </c>
      <c r="AF1314">
        <v>0</v>
      </c>
      <c r="AG1314">
        <v>0</v>
      </c>
      <c r="AH1314">
        <v>1.3</v>
      </c>
      <c r="AI1314">
        <v>1.3</v>
      </c>
      <c r="AJ1314">
        <v>1.3</v>
      </c>
      <c r="AK1314">
        <v>122.8</v>
      </c>
      <c r="AL1314">
        <v>1093</v>
      </c>
      <c r="AM1314">
        <v>3</v>
      </c>
      <c r="AP1314">
        <v>1</v>
      </c>
      <c r="AV1314">
        <v>1</v>
      </c>
      <c r="AZ1314">
        <v>1.0142E-3</v>
      </c>
      <c r="BA1314">
        <v>0</v>
      </c>
      <c r="BB1314">
        <v>0</v>
      </c>
      <c r="BC1314">
        <v>1.3</v>
      </c>
      <c r="BD1314">
        <v>0</v>
      </c>
      <c r="BE1314">
        <v>0</v>
      </c>
      <c r="BF1314">
        <v>0</v>
      </c>
      <c r="BG1314">
        <v>2409400</v>
      </c>
      <c r="BH1314">
        <v>0</v>
      </c>
      <c r="BI1314">
        <v>0</v>
      </c>
      <c r="BJ1314">
        <v>2409400</v>
      </c>
      <c r="BK1314">
        <v>0</v>
      </c>
      <c r="BL1314">
        <v>0</v>
      </c>
      <c r="BM1314">
        <v>0</v>
      </c>
      <c r="BN1314">
        <v>0</v>
      </c>
      <c r="BO1314">
        <v>0</v>
      </c>
      <c r="BP1314">
        <v>5095600</v>
      </c>
      <c r="BQ1314">
        <v>0</v>
      </c>
      <c r="BR1314">
        <v>0</v>
      </c>
      <c r="BS1314">
        <v>0</v>
      </c>
      <c r="BT1314">
        <v>0</v>
      </c>
      <c r="BU1314">
        <v>0</v>
      </c>
      <c r="BV1314">
        <v>1</v>
      </c>
      <c r="BW1314">
        <v>0</v>
      </c>
      <c r="BX1314">
        <v>0</v>
      </c>
      <c r="BY1314">
        <v>0</v>
      </c>
    </row>
    <row r="1315" spans="1:77" x14ac:dyDescent="0.25">
      <c r="A1315">
        <v>1336</v>
      </c>
      <c r="B1315" t="s">
        <v>7223</v>
      </c>
      <c r="C1315">
        <v>637</v>
      </c>
      <c r="D1315">
        <v>224</v>
      </c>
      <c r="E1315" t="s">
        <v>7224</v>
      </c>
      <c r="F1315" t="s">
        <v>7225</v>
      </c>
      <c r="G1315" t="s">
        <v>7226</v>
      </c>
      <c r="H1315" t="s">
        <v>7226</v>
      </c>
      <c r="I1315" t="s">
        <v>7226</v>
      </c>
      <c r="J1315" t="s">
        <v>7227</v>
      </c>
      <c r="L1315">
        <v>2</v>
      </c>
      <c r="M1315">
        <v>9</v>
      </c>
      <c r="N1315">
        <v>9</v>
      </c>
      <c r="O1315">
        <v>9</v>
      </c>
      <c r="P1315">
        <v>8</v>
      </c>
      <c r="Q1315">
        <v>7</v>
      </c>
      <c r="R1315">
        <v>5</v>
      </c>
      <c r="S1315">
        <v>8</v>
      </c>
      <c r="T1315">
        <v>6</v>
      </c>
      <c r="U1315">
        <v>7</v>
      </c>
      <c r="V1315">
        <v>8</v>
      </c>
      <c r="W1315">
        <v>7</v>
      </c>
      <c r="X1315">
        <v>5</v>
      </c>
      <c r="Y1315">
        <v>8</v>
      </c>
      <c r="Z1315">
        <v>6</v>
      </c>
      <c r="AA1315">
        <v>7</v>
      </c>
      <c r="AB1315">
        <v>8</v>
      </c>
      <c r="AC1315">
        <v>7</v>
      </c>
      <c r="AD1315">
        <v>5</v>
      </c>
      <c r="AE1315">
        <v>8</v>
      </c>
      <c r="AF1315">
        <v>6</v>
      </c>
      <c r="AG1315">
        <v>7</v>
      </c>
      <c r="AH1315">
        <v>17.2</v>
      </c>
      <c r="AI1315">
        <v>17.2</v>
      </c>
      <c r="AJ1315">
        <v>17.2</v>
      </c>
      <c r="AK1315">
        <v>94.653000000000006</v>
      </c>
      <c r="AL1315">
        <v>853</v>
      </c>
      <c r="AM1315">
        <v>3.72</v>
      </c>
      <c r="AN1315">
        <v>8</v>
      </c>
      <c r="AO1315">
        <v>8</v>
      </c>
      <c r="AP1315">
        <v>5</v>
      </c>
      <c r="AQ1315">
        <v>9</v>
      </c>
      <c r="AR1315">
        <v>9</v>
      </c>
      <c r="AS1315">
        <v>11</v>
      </c>
      <c r="AT1315">
        <v>8</v>
      </c>
      <c r="AU1315">
        <v>11</v>
      </c>
      <c r="AV1315">
        <v>5</v>
      </c>
      <c r="AW1315">
        <v>8</v>
      </c>
      <c r="AX1315">
        <v>9</v>
      </c>
      <c r="AY1315">
        <v>9</v>
      </c>
      <c r="AZ1315" s="21">
        <v>4.9222000000000002E-95</v>
      </c>
      <c r="BA1315">
        <v>14.1</v>
      </c>
      <c r="BB1315">
        <v>15</v>
      </c>
      <c r="BC1315">
        <v>9.3000000000000007</v>
      </c>
      <c r="BD1315">
        <v>14.1</v>
      </c>
      <c r="BE1315">
        <v>11.8</v>
      </c>
      <c r="BF1315">
        <v>13.1</v>
      </c>
      <c r="BG1315">
        <v>455430000</v>
      </c>
      <c r="BH1315">
        <v>97042000</v>
      </c>
      <c r="BI1315">
        <v>154340000</v>
      </c>
      <c r="BJ1315">
        <v>18629000</v>
      </c>
      <c r="BK1315">
        <v>144180000</v>
      </c>
      <c r="BL1315">
        <v>10782000</v>
      </c>
      <c r="BM1315">
        <v>30449000</v>
      </c>
      <c r="BN1315">
        <v>202850000</v>
      </c>
      <c r="BO1315">
        <v>117380000</v>
      </c>
      <c r="BP1315">
        <v>70192000</v>
      </c>
      <c r="BQ1315">
        <v>138890000</v>
      </c>
      <c r="BR1315">
        <v>19451000</v>
      </c>
      <c r="BS1315">
        <v>38859000</v>
      </c>
      <c r="BT1315">
        <v>8</v>
      </c>
      <c r="BU1315">
        <v>9</v>
      </c>
      <c r="BV1315">
        <v>2</v>
      </c>
      <c r="BW1315">
        <v>3</v>
      </c>
      <c r="BX1315">
        <v>2</v>
      </c>
      <c r="BY1315">
        <v>5</v>
      </c>
    </row>
    <row r="1316" spans="1:77" x14ac:dyDescent="0.25">
      <c r="A1316">
        <v>1337</v>
      </c>
      <c r="B1316" t="s">
        <v>7228</v>
      </c>
      <c r="E1316" t="s">
        <v>7229</v>
      </c>
      <c r="F1316" t="s">
        <v>7229</v>
      </c>
      <c r="G1316">
        <v>2</v>
      </c>
      <c r="H1316">
        <v>2</v>
      </c>
      <c r="I1316">
        <v>2</v>
      </c>
      <c r="J1316" t="s">
        <v>7230</v>
      </c>
      <c r="L1316">
        <v>1</v>
      </c>
      <c r="M1316">
        <v>2</v>
      </c>
      <c r="N1316">
        <v>2</v>
      </c>
      <c r="O1316">
        <v>2</v>
      </c>
      <c r="P1316">
        <v>0</v>
      </c>
      <c r="Q1316">
        <v>0</v>
      </c>
      <c r="R1316">
        <v>2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2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2</v>
      </c>
      <c r="AE1316">
        <v>0</v>
      </c>
      <c r="AF1316">
        <v>0</v>
      </c>
      <c r="AG1316">
        <v>0</v>
      </c>
      <c r="AH1316">
        <v>9.1999999999999993</v>
      </c>
      <c r="AI1316">
        <v>9.1999999999999993</v>
      </c>
      <c r="AJ1316">
        <v>9.1999999999999993</v>
      </c>
      <c r="AK1316">
        <v>35.32</v>
      </c>
      <c r="AL1316">
        <v>316</v>
      </c>
      <c r="AM1316">
        <v>3</v>
      </c>
      <c r="AP1316">
        <v>2</v>
      </c>
      <c r="AV1316">
        <v>2</v>
      </c>
      <c r="AZ1316" s="21">
        <v>2.1627999999999999E-13</v>
      </c>
      <c r="BA1316">
        <v>0</v>
      </c>
      <c r="BB1316">
        <v>0</v>
      </c>
      <c r="BC1316">
        <v>9.1999999999999993</v>
      </c>
      <c r="BD1316">
        <v>0</v>
      </c>
      <c r="BE1316">
        <v>0</v>
      </c>
      <c r="BF1316">
        <v>0</v>
      </c>
      <c r="BG1316">
        <v>6831800</v>
      </c>
      <c r="BH1316">
        <v>0</v>
      </c>
      <c r="BI1316">
        <v>0</v>
      </c>
      <c r="BJ1316">
        <v>6831800</v>
      </c>
      <c r="BK1316">
        <v>0</v>
      </c>
      <c r="BL1316">
        <v>0</v>
      </c>
      <c r="BM1316">
        <v>0</v>
      </c>
      <c r="BN1316">
        <v>0</v>
      </c>
      <c r="BO1316">
        <v>0</v>
      </c>
      <c r="BP1316">
        <v>14448000</v>
      </c>
      <c r="BQ1316">
        <v>0</v>
      </c>
      <c r="BR1316">
        <v>0</v>
      </c>
      <c r="BS1316">
        <v>0</v>
      </c>
      <c r="BT1316">
        <v>0</v>
      </c>
      <c r="BU1316">
        <v>0</v>
      </c>
      <c r="BV1316">
        <v>2</v>
      </c>
      <c r="BW1316">
        <v>0</v>
      </c>
      <c r="BX1316">
        <v>0</v>
      </c>
      <c r="BY1316">
        <v>0</v>
      </c>
    </row>
    <row r="1317" spans="1:77" x14ac:dyDescent="0.25">
      <c r="A1317">
        <v>1338</v>
      </c>
      <c r="B1317" t="s">
        <v>7231</v>
      </c>
      <c r="E1317" t="s">
        <v>7232</v>
      </c>
      <c r="F1317" t="s">
        <v>7232</v>
      </c>
      <c r="G1317">
        <v>3</v>
      </c>
      <c r="H1317">
        <v>2</v>
      </c>
      <c r="I1317">
        <v>2</v>
      </c>
      <c r="J1317" t="s">
        <v>7233</v>
      </c>
      <c r="L1317">
        <v>1</v>
      </c>
      <c r="M1317">
        <v>3</v>
      </c>
      <c r="N1317">
        <v>2</v>
      </c>
      <c r="O1317">
        <v>2</v>
      </c>
      <c r="P1317">
        <v>3</v>
      </c>
      <c r="Q1317">
        <v>2</v>
      </c>
      <c r="R1317">
        <v>2</v>
      </c>
      <c r="S1317">
        <v>3</v>
      </c>
      <c r="T1317">
        <v>2</v>
      </c>
      <c r="U1317">
        <v>2</v>
      </c>
      <c r="V1317">
        <v>2</v>
      </c>
      <c r="W1317">
        <v>2</v>
      </c>
      <c r="X1317">
        <v>2</v>
      </c>
      <c r="Y1317">
        <v>2</v>
      </c>
      <c r="Z1317">
        <v>2</v>
      </c>
      <c r="AA1317">
        <v>2</v>
      </c>
      <c r="AB1317">
        <v>2</v>
      </c>
      <c r="AC1317">
        <v>2</v>
      </c>
      <c r="AD1317">
        <v>2</v>
      </c>
      <c r="AE1317">
        <v>2</v>
      </c>
      <c r="AF1317">
        <v>2</v>
      </c>
      <c r="AG1317">
        <v>2</v>
      </c>
      <c r="AH1317">
        <v>4.5999999999999996</v>
      </c>
      <c r="AI1317">
        <v>2.8</v>
      </c>
      <c r="AJ1317">
        <v>2.8</v>
      </c>
      <c r="AK1317">
        <v>102.78</v>
      </c>
      <c r="AL1317">
        <v>915</v>
      </c>
      <c r="AM1317">
        <v>3.5</v>
      </c>
      <c r="AN1317">
        <v>2</v>
      </c>
      <c r="AO1317">
        <v>2</v>
      </c>
      <c r="AP1317">
        <v>2</v>
      </c>
      <c r="AQ1317">
        <v>2</v>
      </c>
      <c r="AR1317">
        <v>2</v>
      </c>
      <c r="AS1317">
        <v>2</v>
      </c>
      <c r="AT1317">
        <v>2</v>
      </c>
      <c r="AU1317">
        <v>2</v>
      </c>
      <c r="AV1317">
        <v>2</v>
      </c>
      <c r="AW1317">
        <v>2</v>
      </c>
      <c r="AX1317">
        <v>2</v>
      </c>
      <c r="AY1317">
        <v>2</v>
      </c>
      <c r="AZ1317" s="21">
        <v>3.9316000000000002E-17</v>
      </c>
      <c r="BA1317">
        <v>4.5999999999999996</v>
      </c>
      <c r="BB1317">
        <v>2.8</v>
      </c>
      <c r="BC1317">
        <v>2.8</v>
      </c>
      <c r="BD1317">
        <v>4.5999999999999996</v>
      </c>
      <c r="BE1317">
        <v>2.8</v>
      </c>
      <c r="BF1317">
        <v>2.8</v>
      </c>
      <c r="BG1317">
        <v>56862000</v>
      </c>
      <c r="BH1317">
        <v>7649100</v>
      </c>
      <c r="BI1317">
        <v>10544000</v>
      </c>
      <c r="BJ1317">
        <v>2518200</v>
      </c>
      <c r="BK1317">
        <v>19130000</v>
      </c>
      <c r="BL1317">
        <v>2133600</v>
      </c>
      <c r="BM1317">
        <v>14887000</v>
      </c>
      <c r="BN1317">
        <v>17368000</v>
      </c>
      <c r="BO1317">
        <v>8856800</v>
      </c>
      <c r="BP1317">
        <v>8037300</v>
      </c>
      <c r="BQ1317">
        <v>15068000</v>
      </c>
      <c r="BR1317">
        <v>8785900</v>
      </c>
      <c r="BS1317">
        <v>20395000</v>
      </c>
      <c r="BT1317">
        <v>1</v>
      </c>
      <c r="BU1317">
        <v>2</v>
      </c>
      <c r="BV1317">
        <v>0</v>
      </c>
      <c r="BW1317">
        <v>1</v>
      </c>
      <c r="BX1317">
        <v>1</v>
      </c>
      <c r="BY1317">
        <v>1</v>
      </c>
    </row>
    <row r="1318" spans="1:77" x14ac:dyDescent="0.25">
      <c r="A1318">
        <v>1339</v>
      </c>
      <c r="B1318" t="s">
        <v>7234</v>
      </c>
      <c r="E1318" t="s">
        <v>7235</v>
      </c>
      <c r="F1318" t="s">
        <v>7235</v>
      </c>
      <c r="G1318">
        <v>12</v>
      </c>
      <c r="H1318">
        <v>12</v>
      </c>
      <c r="I1318">
        <v>12</v>
      </c>
      <c r="J1318" t="s">
        <v>7236</v>
      </c>
      <c r="L1318">
        <v>1</v>
      </c>
      <c r="M1318">
        <v>12</v>
      </c>
      <c r="N1318">
        <v>12</v>
      </c>
      <c r="O1318">
        <v>12</v>
      </c>
      <c r="P1318">
        <v>12</v>
      </c>
      <c r="Q1318">
        <v>4</v>
      </c>
      <c r="R1318">
        <v>2</v>
      </c>
      <c r="S1318">
        <v>11</v>
      </c>
      <c r="T1318">
        <v>3</v>
      </c>
      <c r="U1318">
        <v>3</v>
      </c>
      <c r="V1318">
        <v>12</v>
      </c>
      <c r="W1318">
        <v>4</v>
      </c>
      <c r="X1318">
        <v>2</v>
      </c>
      <c r="Y1318">
        <v>11</v>
      </c>
      <c r="Z1318">
        <v>3</v>
      </c>
      <c r="AA1318">
        <v>3</v>
      </c>
      <c r="AB1318">
        <v>12</v>
      </c>
      <c r="AC1318">
        <v>4</v>
      </c>
      <c r="AD1318">
        <v>2</v>
      </c>
      <c r="AE1318">
        <v>11</v>
      </c>
      <c r="AF1318">
        <v>3</v>
      </c>
      <c r="AG1318">
        <v>3</v>
      </c>
      <c r="AH1318">
        <v>17.3</v>
      </c>
      <c r="AI1318">
        <v>17.3</v>
      </c>
      <c r="AJ1318">
        <v>17.3</v>
      </c>
      <c r="AK1318">
        <v>96.221000000000004</v>
      </c>
      <c r="AL1318">
        <v>877</v>
      </c>
      <c r="AM1318">
        <v>2.5099999999999998</v>
      </c>
      <c r="AN1318">
        <v>13</v>
      </c>
      <c r="AO1318">
        <v>14</v>
      </c>
      <c r="AP1318">
        <v>2</v>
      </c>
      <c r="AQ1318">
        <v>3</v>
      </c>
      <c r="AR1318">
        <v>3</v>
      </c>
      <c r="AS1318">
        <v>4</v>
      </c>
      <c r="AT1318">
        <v>14</v>
      </c>
      <c r="AU1318">
        <v>4</v>
      </c>
      <c r="AV1318">
        <v>2</v>
      </c>
      <c r="AW1318">
        <v>13</v>
      </c>
      <c r="AX1318">
        <v>3</v>
      </c>
      <c r="AY1318">
        <v>3</v>
      </c>
      <c r="AZ1318" s="21">
        <v>7.5964999999999996E-188</v>
      </c>
      <c r="BA1318">
        <v>17.3</v>
      </c>
      <c r="BB1318">
        <v>5.4</v>
      </c>
      <c r="BC1318">
        <v>3.5</v>
      </c>
      <c r="BD1318">
        <v>17.3</v>
      </c>
      <c r="BE1318">
        <v>4</v>
      </c>
      <c r="BF1318">
        <v>5.2</v>
      </c>
      <c r="BG1318">
        <v>120930000</v>
      </c>
      <c r="BH1318">
        <v>46891000</v>
      </c>
      <c r="BI1318">
        <v>10193000</v>
      </c>
      <c r="BJ1318">
        <v>2232000</v>
      </c>
      <c r="BK1318">
        <v>56627000</v>
      </c>
      <c r="BL1318">
        <v>1735800</v>
      </c>
      <c r="BM1318">
        <v>3249500</v>
      </c>
      <c r="BN1318">
        <v>95121000</v>
      </c>
      <c r="BO1318">
        <v>14243000</v>
      </c>
      <c r="BP1318">
        <v>4158700</v>
      </c>
      <c r="BQ1318">
        <v>49198000</v>
      </c>
      <c r="BR1318">
        <v>6648400</v>
      </c>
      <c r="BS1318">
        <v>6401900</v>
      </c>
      <c r="BT1318">
        <v>11</v>
      </c>
      <c r="BU1318">
        <v>3</v>
      </c>
      <c r="BV1318">
        <v>0</v>
      </c>
      <c r="BW1318">
        <v>10</v>
      </c>
      <c r="BX1318">
        <v>0</v>
      </c>
      <c r="BY1318">
        <v>0</v>
      </c>
    </row>
    <row r="1319" spans="1:77" x14ac:dyDescent="0.25">
      <c r="A1319">
        <v>1340</v>
      </c>
      <c r="B1319">
        <v>4542</v>
      </c>
      <c r="E1319" t="s">
        <v>7237</v>
      </c>
      <c r="F1319" t="s">
        <v>7237</v>
      </c>
      <c r="G1319">
        <v>1</v>
      </c>
      <c r="H1319">
        <v>1</v>
      </c>
      <c r="I1319">
        <v>1</v>
      </c>
      <c r="J1319" t="s">
        <v>7238</v>
      </c>
      <c r="L1319">
        <v>1</v>
      </c>
      <c r="M1319">
        <v>1</v>
      </c>
      <c r="N1319">
        <v>1</v>
      </c>
      <c r="O1319">
        <v>1</v>
      </c>
      <c r="P1319">
        <v>1</v>
      </c>
      <c r="Q1319">
        <v>0</v>
      </c>
      <c r="R1319">
        <v>0</v>
      </c>
      <c r="S1319">
        <v>1</v>
      </c>
      <c r="T1319">
        <v>0</v>
      </c>
      <c r="U1319">
        <v>0</v>
      </c>
      <c r="V1319">
        <v>1</v>
      </c>
      <c r="W1319">
        <v>0</v>
      </c>
      <c r="X1319">
        <v>0</v>
      </c>
      <c r="Y1319">
        <v>1</v>
      </c>
      <c r="Z1319">
        <v>0</v>
      </c>
      <c r="AA1319">
        <v>0</v>
      </c>
      <c r="AB1319">
        <v>1</v>
      </c>
      <c r="AC1319">
        <v>0</v>
      </c>
      <c r="AD1319">
        <v>0</v>
      </c>
      <c r="AE1319">
        <v>1</v>
      </c>
      <c r="AF1319">
        <v>0</v>
      </c>
      <c r="AG1319">
        <v>0</v>
      </c>
      <c r="AH1319">
        <v>2</v>
      </c>
      <c r="AI1319">
        <v>2</v>
      </c>
      <c r="AJ1319">
        <v>2</v>
      </c>
      <c r="AK1319">
        <v>63.064999999999998</v>
      </c>
      <c r="AL1319">
        <v>563</v>
      </c>
      <c r="AM1319">
        <v>1.5</v>
      </c>
      <c r="AN1319">
        <v>1</v>
      </c>
      <c r="AO1319">
        <v>1</v>
      </c>
      <c r="AT1319">
        <v>1</v>
      </c>
      <c r="AW1319">
        <v>1</v>
      </c>
      <c r="AZ1319">
        <v>6.0568000000000002E-3</v>
      </c>
      <c r="BA1319">
        <v>2</v>
      </c>
      <c r="BB1319">
        <v>0</v>
      </c>
      <c r="BC1319">
        <v>0</v>
      </c>
      <c r="BD1319">
        <v>2</v>
      </c>
      <c r="BE1319">
        <v>0</v>
      </c>
      <c r="BF1319">
        <v>0</v>
      </c>
      <c r="BG1319">
        <v>4965100</v>
      </c>
      <c r="BH1319">
        <v>2221200</v>
      </c>
      <c r="BI1319">
        <v>0</v>
      </c>
      <c r="BJ1319">
        <v>0</v>
      </c>
      <c r="BK1319">
        <v>2743900</v>
      </c>
      <c r="BL1319">
        <v>0</v>
      </c>
      <c r="BM1319">
        <v>0</v>
      </c>
      <c r="BN1319">
        <v>0</v>
      </c>
      <c r="BO1319">
        <v>0</v>
      </c>
      <c r="BP1319">
        <v>0</v>
      </c>
      <c r="BQ1319">
        <v>2743900</v>
      </c>
      <c r="BR1319">
        <v>0</v>
      </c>
      <c r="BS1319">
        <v>0</v>
      </c>
      <c r="BT1319">
        <v>1</v>
      </c>
      <c r="BU1319">
        <v>0</v>
      </c>
      <c r="BV1319">
        <v>0</v>
      </c>
      <c r="BW1319">
        <v>0</v>
      </c>
      <c r="BX1319">
        <v>0</v>
      </c>
      <c r="BY1319">
        <v>0</v>
      </c>
    </row>
    <row r="1320" spans="1:77" x14ac:dyDescent="0.25">
      <c r="A1320">
        <v>1341</v>
      </c>
      <c r="B1320" t="s">
        <v>7239</v>
      </c>
      <c r="E1320" t="s">
        <v>7240</v>
      </c>
      <c r="F1320" t="s">
        <v>7240</v>
      </c>
      <c r="G1320">
        <v>2</v>
      </c>
      <c r="H1320">
        <v>2</v>
      </c>
      <c r="I1320">
        <v>2</v>
      </c>
      <c r="J1320" t="s">
        <v>7241</v>
      </c>
      <c r="L1320">
        <v>1</v>
      </c>
      <c r="M1320">
        <v>2</v>
      </c>
      <c r="N1320">
        <v>2</v>
      </c>
      <c r="O1320">
        <v>2</v>
      </c>
      <c r="P1320">
        <v>0</v>
      </c>
      <c r="Q1320">
        <v>2</v>
      </c>
      <c r="R1320">
        <v>1</v>
      </c>
      <c r="S1320">
        <v>0</v>
      </c>
      <c r="T1320">
        <v>2</v>
      </c>
      <c r="U1320">
        <v>1</v>
      </c>
      <c r="V1320">
        <v>0</v>
      </c>
      <c r="W1320">
        <v>2</v>
      </c>
      <c r="X1320">
        <v>1</v>
      </c>
      <c r="Y1320">
        <v>0</v>
      </c>
      <c r="Z1320">
        <v>2</v>
      </c>
      <c r="AA1320">
        <v>1</v>
      </c>
      <c r="AB1320">
        <v>0</v>
      </c>
      <c r="AC1320">
        <v>2</v>
      </c>
      <c r="AD1320">
        <v>1</v>
      </c>
      <c r="AE1320">
        <v>0</v>
      </c>
      <c r="AF1320">
        <v>2</v>
      </c>
      <c r="AG1320">
        <v>1</v>
      </c>
      <c r="AH1320">
        <v>12.8</v>
      </c>
      <c r="AI1320">
        <v>12.8</v>
      </c>
      <c r="AJ1320">
        <v>12.8</v>
      </c>
      <c r="AK1320">
        <v>23.321000000000002</v>
      </c>
      <c r="AL1320">
        <v>203</v>
      </c>
      <c r="AM1320">
        <v>4.83</v>
      </c>
      <c r="AP1320">
        <v>1</v>
      </c>
      <c r="AQ1320">
        <v>1</v>
      </c>
      <c r="AR1320">
        <v>2</v>
      </c>
      <c r="AS1320">
        <v>2</v>
      </c>
      <c r="AU1320">
        <v>2</v>
      </c>
      <c r="AV1320">
        <v>1</v>
      </c>
      <c r="AX1320">
        <v>2</v>
      </c>
      <c r="AY1320">
        <v>1</v>
      </c>
      <c r="AZ1320" s="21">
        <v>6.5209000000000005E-11</v>
      </c>
      <c r="BA1320">
        <v>0</v>
      </c>
      <c r="BB1320">
        <v>12.8</v>
      </c>
      <c r="BC1320">
        <v>6.4</v>
      </c>
      <c r="BD1320">
        <v>0</v>
      </c>
      <c r="BE1320">
        <v>12.8</v>
      </c>
      <c r="BF1320">
        <v>6.4</v>
      </c>
      <c r="BG1320">
        <v>50652000</v>
      </c>
      <c r="BH1320">
        <v>0</v>
      </c>
      <c r="BI1320">
        <v>18701000</v>
      </c>
      <c r="BJ1320">
        <v>26272000</v>
      </c>
      <c r="BK1320">
        <v>0</v>
      </c>
      <c r="BL1320">
        <v>3248000</v>
      </c>
      <c r="BM1320">
        <v>2430900</v>
      </c>
      <c r="BN1320">
        <v>0</v>
      </c>
      <c r="BO1320">
        <v>15630000</v>
      </c>
      <c r="BP1320">
        <v>0</v>
      </c>
      <c r="BQ1320">
        <v>0</v>
      </c>
      <c r="BR1320">
        <v>8845400</v>
      </c>
      <c r="BS1320">
        <v>0</v>
      </c>
      <c r="BT1320">
        <v>0</v>
      </c>
      <c r="BU1320">
        <v>2</v>
      </c>
      <c r="BV1320">
        <v>1</v>
      </c>
      <c r="BW1320">
        <v>0</v>
      </c>
      <c r="BX1320">
        <v>0</v>
      </c>
      <c r="BY1320">
        <v>0</v>
      </c>
    </row>
    <row r="1321" spans="1:77" x14ac:dyDescent="0.25">
      <c r="A1321">
        <v>1342</v>
      </c>
      <c r="B1321" t="s">
        <v>7242</v>
      </c>
      <c r="C1321">
        <v>638</v>
      </c>
      <c r="D1321">
        <v>211</v>
      </c>
      <c r="E1321" t="s">
        <v>7243</v>
      </c>
      <c r="F1321" t="s">
        <v>7243</v>
      </c>
      <c r="G1321">
        <v>7</v>
      </c>
      <c r="H1321">
        <v>7</v>
      </c>
      <c r="I1321">
        <v>6</v>
      </c>
      <c r="J1321" t="s">
        <v>7244</v>
      </c>
      <c r="L1321">
        <v>1</v>
      </c>
      <c r="M1321">
        <v>7</v>
      </c>
      <c r="N1321">
        <v>7</v>
      </c>
      <c r="O1321">
        <v>6</v>
      </c>
      <c r="P1321">
        <v>3</v>
      </c>
      <c r="Q1321">
        <v>5</v>
      </c>
      <c r="R1321">
        <v>6</v>
      </c>
      <c r="S1321">
        <v>3</v>
      </c>
      <c r="T1321">
        <v>4</v>
      </c>
      <c r="U1321">
        <v>4</v>
      </c>
      <c r="V1321">
        <v>3</v>
      </c>
      <c r="W1321">
        <v>5</v>
      </c>
      <c r="X1321">
        <v>6</v>
      </c>
      <c r="Y1321">
        <v>3</v>
      </c>
      <c r="Z1321">
        <v>4</v>
      </c>
      <c r="AA1321">
        <v>4</v>
      </c>
      <c r="AB1321">
        <v>2</v>
      </c>
      <c r="AC1321">
        <v>4</v>
      </c>
      <c r="AD1321">
        <v>5</v>
      </c>
      <c r="AE1321">
        <v>2</v>
      </c>
      <c r="AF1321">
        <v>3</v>
      </c>
      <c r="AG1321">
        <v>3</v>
      </c>
      <c r="AH1321">
        <v>34.799999999999997</v>
      </c>
      <c r="AI1321">
        <v>34.799999999999997</v>
      </c>
      <c r="AJ1321">
        <v>29.4</v>
      </c>
      <c r="AK1321">
        <v>34.991999999999997</v>
      </c>
      <c r="AL1321">
        <v>310</v>
      </c>
      <c r="AM1321">
        <v>3.74</v>
      </c>
      <c r="AN1321">
        <v>4</v>
      </c>
      <c r="AO1321">
        <v>4</v>
      </c>
      <c r="AP1321">
        <v>8</v>
      </c>
      <c r="AQ1321">
        <v>6</v>
      </c>
      <c r="AR1321">
        <v>5</v>
      </c>
      <c r="AS1321">
        <v>7</v>
      </c>
      <c r="AT1321">
        <v>4</v>
      </c>
      <c r="AU1321">
        <v>7</v>
      </c>
      <c r="AV1321">
        <v>8</v>
      </c>
      <c r="AW1321">
        <v>4</v>
      </c>
      <c r="AX1321">
        <v>5</v>
      </c>
      <c r="AY1321">
        <v>6</v>
      </c>
      <c r="AZ1321" s="21">
        <v>2.8651000000000002E-86</v>
      </c>
      <c r="BA1321">
        <v>13.5</v>
      </c>
      <c r="BB1321">
        <v>22.9</v>
      </c>
      <c r="BC1321">
        <v>30.3</v>
      </c>
      <c r="BD1321">
        <v>13.5</v>
      </c>
      <c r="BE1321">
        <v>18.100000000000001</v>
      </c>
      <c r="BF1321">
        <v>18.399999999999999</v>
      </c>
      <c r="BG1321">
        <v>107040000</v>
      </c>
      <c r="BH1321">
        <v>5414100</v>
      </c>
      <c r="BI1321">
        <v>36393000</v>
      </c>
      <c r="BJ1321">
        <v>38941000</v>
      </c>
      <c r="BK1321">
        <v>8909100</v>
      </c>
      <c r="BL1321">
        <v>10184000</v>
      </c>
      <c r="BM1321">
        <v>7199100</v>
      </c>
      <c r="BN1321">
        <v>20200000</v>
      </c>
      <c r="BO1321">
        <v>32987000</v>
      </c>
      <c r="BP1321">
        <v>64077000</v>
      </c>
      <c r="BQ1321">
        <v>13418000</v>
      </c>
      <c r="BR1321">
        <v>22898000</v>
      </c>
      <c r="BS1321">
        <v>18779000</v>
      </c>
      <c r="BT1321">
        <v>2</v>
      </c>
      <c r="BU1321">
        <v>5</v>
      </c>
      <c r="BV1321">
        <v>6</v>
      </c>
      <c r="BW1321">
        <v>2</v>
      </c>
      <c r="BX1321">
        <v>1</v>
      </c>
      <c r="BY1321">
        <v>1</v>
      </c>
    </row>
    <row r="1322" spans="1:77" x14ac:dyDescent="0.25">
      <c r="A1322">
        <v>1343</v>
      </c>
      <c r="B1322" t="s">
        <v>7245</v>
      </c>
      <c r="C1322" t="s">
        <v>7246</v>
      </c>
      <c r="D1322" t="s">
        <v>7247</v>
      </c>
      <c r="E1322" t="s">
        <v>7248</v>
      </c>
      <c r="F1322" t="s">
        <v>7248</v>
      </c>
      <c r="G1322" t="s">
        <v>7249</v>
      </c>
      <c r="H1322" t="s">
        <v>7249</v>
      </c>
      <c r="I1322" t="s">
        <v>7249</v>
      </c>
      <c r="J1322" t="s">
        <v>7250</v>
      </c>
      <c r="L1322">
        <v>2</v>
      </c>
      <c r="M1322">
        <v>20</v>
      </c>
      <c r="N1322">
        <v>20</v>
      </c>
      <c r="O1322">
        <v>20</v>
      </c>
      <c r="P1322">
        <v>10</v>
      </c>
      <c r="Q1322">
        <v>15</v>
      </c>
      <c r="R1322">
        <v>19</v>
      </c>
      <c r="S1322">
        <v>10</v>
      </c>
      <c r="T1322">
        <v>14</v>
      </c>
      <c r="U1322">
        <v>16</v>
      </c>
      <c r="V1322">
        <v>10</v>
      </c>
      <c r="W1322">
        <v>15</v>
      </c>
      <c r="X1322">
        <v>19</v>
      </c>
      <c r="Y1322">
        <v>10</v>
      </c>
      <c r="Z1322">
        <v>14</v>
      </c>
      <c r="AA1322">
        <v>16</v>
      </c>
      <c r="AB1322">
        <v>10</v>
      </c>
      <c r="AC1322">
        <v>15</v>
      </c>
      <c r="AD1322">
        <v>19</v>
      </c>
      <c r="AE1322">
        <v>10</v>
      </c>
      <c r="AF1322">
        <v>14</v>
      </c>
      <c r="AG1322">
        <v>16</v>
      </c>
      <c r="AH1322">
        <v>37.700000000000003</v>
      </c>
      <c r="AI1322">
        <v>37.700000000000003</v>
      </c>
      <c r="AJ1322">
        <v>37.700000000000003</v>
      </c>
      <c r="AK1322">
        <v>85.935000000000002</v>
      </c>
      <c r="AL1322">
        <v>826</v>
      </c>
      <c r="AM1322">
        <v>3.78</v>
      </c>
      <c r="AN1322">
        <v>12</v>
      </c>
      <c r="AO1322">
        <v>11</v>
      </c>
      <c r="AP1322">
        <v>32</v>
      </c>
      <c r="AQ1322">
        <v>23</v>
      </c>
      <c r="AR1322">
        <v>18</v>
      </c>
      <c r="AS1322">
        <v>23</v>
      </c>
      <c r="AT1322">
        <v>11</v>
      </c>
      <c r="AU1322">
        <v>23</v>
      </c>
      <c r="AV1322">
        <v>32</v>
      </c>
      <c r="AW1322">
        <v>12</v>
      </c>
      <c r="AX1322">
        <v>18</v>
      </c>
      <c r="AY1322">
        <v>23</v>
      </c>
      <c r="AZ1322">
        <v>0</v>
      </c>
      <c r="BA1322">
        <v>16.8</v>
      </c>
      <c r="BB1322">
        <v>28.8</v>
      </c>
      <c r="BC1322">
        <v>33.799999999999997</v>
      </c>
      <c r="BD1322">
        <v>16.8</v>
      </c>
      <c r="BE1322">
        <v>23.5</v>
      </c>
      <c r="BF1322">
        <v>26.6</v>
      </c>
      <c r="BG1322">
        <v>1630000000</v>
      </c>
      <c r="BH1322">
        <v>29572000</v>
      </c>
      <c r="BI1322">
        <v>458940000</v>
      </c>
      <c r="BJ1322">
        <v>896300000</v>
      </c>
      <c r="BK1322">
        <v>68591000</v>
      </c>
      <c r="BL1322">
        <v>35925000</v>
      </c>
      <c r="BM1322">
        <v>140640000</v>
      </c>
      <c r="BN1322">
        <v>78380000</v>
      </c>
      <c r="BO1322">
        <v>351810000</v>
      </c>
      <c r="BP1322">
        <v>1916500000</v>
      </c>
      <c r="BQ1322">
        <v>71488000</v>
      </c>
      <c r="BR1322">
        <v>103370000</v>
      </c>
      <c r="BS1322">
        <v>204630000</v>
      </c>
      <c r="BT1322">
        <v>4</v>
      </c>
      <c r="BU1322">
        <v>20</v>
      </c>
      <c r="BV1322">
        <v>37</v>
      </c>
      <c r="BW1322">
        <v>5</v>
      </c>
      <c r="BX1322">
        <v>6</v>
      </c>
      <c r="BY1322">
        <v>10</v>
      </c>
    </row>
    <row r="1323" spans="1:77" x14ac:dyDescent="0.25">
      <c r="A1323">
        <v>1344</v>
      </c>
      <c r="B1323" t="s">
        <v>7251</v>
      </c>
      <c r="C1323" t="s">
        <v>7252</v>
      </c>
      <c r="D1323" t="s">
        <v>7253</v>
      </c>
      <c r="E1323" t="s">
        <v>7254</v>
      </c>
      <c r="F1323" t="s">
        <v>7254</v>
      </c>
      <c r="G1323">
        <v>13</v>
      </c>
      <c r="H1323">
        <v>13</v>
      </c>
      <c r="I1323">
        <v>13</v>
      </c>
      <c r="J1323" t="s">
        <v>7255</v>
      </c>
      <c r="L1323">
        <v>1</v>
      </c>
      <c r="M1323">
        <v>13</v>
      </c>
      <c r="N1323">
        <v>13</v>
      </c>
      <c r="O1323">
        <v>13</v>
      </c>
      <c r="P1323">
        <v>1</v>
      </c>
      <c r="Q1323">
        <v>8</v>
      </c>
      <c r="R1323">
        <v>12</v>
      </c>
      <c r="S1323">
        <v>1</v>
      </c>
      <c r="T1323">
        <v>5</v>
      </c>
      <c r="U1323">
        <v>9</v>
      </c>
      <c r="V1323">
        <v>1</v>
      </c>
      <c r="W1323">
        <v>8</v>
      </c>
      <c r="X1323">
        <v>12</v>
      </c>
      <c r="Y1323">
        <v>1</v>
      </c>
      <c r="Z1323">
        <v>5</v>
      </c>
      <c r="AA1323">
        <v>9</v>
      </c>
      <c r="AB1323">
        <v>1</v>
      </c>
      <c r="AC1323">
        <v>8</v>
      </c>
      <c r="AD1323">
        <v>12</v>
      </c>
      <c r="AE1323">
        <v>1</v>
      </c>
      <c r="AF1323">
        <v>5</v>
      </c>
      <c r="AG1323">
        <v>9</v>
      </c>
      <c r="AH1323">
        <v>11.7</v>
      </c>
      <c r="AI1323">
        <v>11.7</v>
      </c>
      <c r="AJ1323">
        <v>11.7</v>
      </c>
      <c r="AK1323">
        <v>193.8</v>
      </c>
      <c r="AL1323">
        <v>1759</v>
      </c>
      <c r="AM1323">
        <v>4.07</v>
      </c>
      <c r="AN1323">
        <v>1</v>
      </c>
      <c r="AO1323">
        <v>1</v>
      </c>
      <c r="AP1323">
        <v>15</v>
      </c>
      <c r="AQ1323">
        <v>11</v>
      </c>
      <c r="AR1323">
        <v>5</v>
      </c>
      <c r="AS1323">
        <v>9</v>
      </c>
      <c r="AT1323">
        <v>1</v>
      </c>
      <c r="AU1323">
        <v>9</v>
      </c>
      <c r="AV1323">
        <v>15</v>
      </c>
      <c r="AW1323">
        <v>1</v>
      </c>
      <c r="AX1323">
        <v>5</v>
      </c>
      <c r="AY1323">
        <v>11</v>
      </c>
      <c r="AZ1323" s="21">
        <v>1.286E-69</v>
      </c>
      <c r="BA1323">
        <v>0.8</v>
      </c>
      <c r="BB1323">
        <v>7.3</v>
      </c>
      <c r="BC1323">
        <v>11</v>
      </c>
      <c r="BD1323">
        <v>0.8</v>
      </c>
      <c r="BE1323">
        <v>4.5999999999999996</v>
      </c>
      <c r="BF1323">
        <v>8.8000000000000007</v>
      </c>
      <c r="BG1323">
        <v>158920000</v>
      </c>
      <c r="BH1323">
        <v>620410</v>
      </c>
      <c r="BI1323">
        <v>45310000</v>
      </c>
      <c r="BJ1323">
        <v>90231000</v>
      </c>
      <c r="BK1323">
        <v>1180500</v>
      </c>
      <c r="BL1323">
        <v>4620000</v>
      </c>
      <c r="BM1323">
        <v>16959000</v>
      </c>
      <c r="BN1323">
        <v>0</v>
      </c>
      <c r="BO1323">
        <v>39291000</v>
      </c>
      <c r="BP1323">
        <v>181370000</v>
      </c>
      <c r="BQ1323">
        <v>0</v>
      </c>
      <c r="BR1323">
        <v>25963000</v>
      </c>
      <c r="BS1323">
        <v>21386000</v>
      </c>
      <c r="BT1323">
        <v>0</v>
      </c>
      <c r="BU1323">
        <v>6</v>
      </c>
      <c r="BV1323">
        <v>15</v>
      </c>
      <c r="BW1323">
        <v>0</v>
      </c>
      <c r="BX1323">
        <v>2</v>
      </c>
      <c r="BY1323">
        <v>1</v>
      </c>
    </row>
    <row r="1324" spans="1:77" x14ac:dyDescent="0.25">
      <c r="A1324">
        <v>1345</v>
      </c>
      <c r="B1324">
        <v>4338</v>
      </c>
      <c r="E1324" t="s">
        <v>7256</v>
      </c>
      <c r="F1324" t="s">
        <v>7256</v>
      </c>
      <c r="G1324">
        <v>1</v>
      </c>
      <c r="H1324">
        <v>1</v>
      </c>
      <c r="I1324">
        <v>1</v>
      </c>
      <c r="J1324" t="s">
        <v>7257</v>
      </c>
      <c r="L1324">
        <v>1</v>
      </c>
      <c r="M1324">
        <v>1</v>
      </c>
      <c r="N1324">
        <v>1</v>
      </c>
      <c r="O1324">
        <v>1</v>
      </c>
      <c r="P1324">
        <v>0</v>
      </c>
      <c r="Q1324">
        <v>0</v>
      </c>
      <c r="R1324">
        <v>1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1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1</v>
      </c>
      <c r="AE1324">
        <v>0</v>
      </c>
      <c r="AF1324">
        <v>0</v>
      </c>
      <c r="AG1324">
        <v>0</v>
      </c>
      <c r="AH1324">
        <v>1.7</v>
      </c>
      <c r="AI1324">
        <v>1.7</v>
      </c>
      <c r="AJ1324">
        <v>1.7</v>
      </c>
      <c r="AK1324">
        <v>98.495999999999995</v>
      </c>
      <c r="AL1324">
        <v>902</v>
      </c>
      <c r="AM1324">
        <v>3</v>
      </c>
      <c r="AP1324">
        <v>1</v>
      </c>
      <c r="AV1324">
        <v>1</v>
      </c>
      <c r="AZ1324" s="21">
        <v>1.0267E-28</v>
      </c>
      <c r="BA1324">
        <v>0</v>
      </c>
      <c r="BB1324">
        <v>0</v>
      </c>
      <c r="BC1324">
        <v>1.7</v>
      </c>
      <c r="BD1324">
        <v>0</v>
      </c>
      <c r="BE1324">
        <v>0</v>
      </c>
      <c r="BF1324">
        <v>0</v>
      </c>
      <c r="BG1324">
        <v>1584500</v>
      </c>
      <c r="BH1324">
        <v>0</v>
      </c>
      <c r="BI1324">
        <v>0</v>
      </c>
      <c r="BJ1324">
        <v>1584500</v>
      </c>
      <c r="BK1324">
        <v>0</v>
      </c>
      <c r="BL1324">
        <v>0</v>
      </c>
      <c r="BM1324">
        <v>0</v>
      </c>
      <c r="BN1324">
        <v>0</v>
      </c>
      <c r="BO1324">
        <v>0</v>
      </c>
      <c r="BP1324">
        <v>3351000</v>
      </c>
      <c r="BQ1324">
        <v>0</v>
      </c>
      <c r="BR1324">
        <v>0</v>
      </c>
      <c r="BS1324">
        <v>0</v>
      </c>
      <c r="BT1324">
        <v>0</v>
      </c>
      <c r="BU1324">
        <v>0</v>
      </c>
      <c r="BV1324">
        <v>1</v>
      </c>
      <c r="BW1324">
        <v>0</v>
      </c>
      <c r="BX1324">
        <v>0</v>
      </c>
      <c r="BY1324">
        <v>0</v>
      </c>
    </row>
    <row r="1325" spans="1:77" x14ac:dyDescent="0.25">
      <c r="A1325">
        <v>1346</v>
      </c>
      <c r="B1325">
        <v>5928</v>
      </c>
      <c r="E1325" t="s">
        <v>7258</v>
      </c>
      <c r="F1325" t="s">
        <v>7258</v>
      </c>
      <c r="G1325">
        <v>1</v>
      </c>
      <c r="H1325">
        <v>1</v>
      </c>
      <c r="I1325">
        <v>1</v>
      </c>
      <c r="J1325" t="s">
        <v>7259</v>
      </c>
      <c r="L1325">
        <v>1</v>
      </c>
      <c r="M1325">
        <v>1</v>
      </c>
      <c r="N1325">
        <v>1</v>
      </c>
      <c r="O1325">
        <v>1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1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1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1</v>
      </c>
      <c r="AH1325">
        <v>3.8</v>
      </c>
      <c r="AI1325">
        <v>3.8</v>
      </c>
      <c r="AJ1325">
        <v>3.8</v>
      </c>
      <c r="AK1325">
        <v>34.625999999999998</v>
      </c>
      <c r="AL1325">
        <v>319</v>
      </c>
      <c r="AM1325">
        <v>4</v>
      </c>
      <c r="AQ1325">
        <v>1</v>
      </c>
      <c r="AY1325">
        <v>1</v>
      </c>
      <c r="AZ1325">
        <v>8.0543000000000003E-2</v>
      </c>
      <c r="BA1325">
        <v>0</v>
      </c>
      <c r="BB1325">
        <v>0</v>
      </c>
      <c r="BC1325">
        <v>0</v>
      </c>
      <c r="BD1325">
        <v>0</v>
      </c>
      <c r="BE1325">
        <v>0</v>
      </c>
      <c r="BF1325">
        <v>3.8</v>
      </c>
      <c r="BG1325">
        <v>2709400</v>
      </c>
      <c r="BH1325">
        <v>0</v>
      </c>
      <c r="BI1325">
        <v>0</v>
      </c>
      <c r="BJ1325">
        <v>0</v>
      </c>
      <c r="BK1325">
        <v>0</v>
      </c>
      <c r="BL1325">
        <v>0</v>
      </c>
      <c r="BM1325">
        <v>2709400</v>
      </c>
      <c r="BN1325">
        <v>0</v>
      </c>
      <c r="BO1325">
        <v>0</v>
      </c>
      <c r="BP1325">
        <v>0</v>
      </c>
      <c r="BQ1325">
        <v>0</v>
      </c>
      <c r="BR1325">
        <v>0</v>
      </c>
      <c r="BS1325">
        <v>4321100</v>
      </c>
      <c r="BT1325">
        <v>0</v>
      </c>
      <c r="BU1325">
        <v>0</v>
      </c>
      <c r="BV1325">
        <v>0</v>
      </c>
      <c r="BW1325">
        <v>0</v>
      </c>
      <c r="BX1325">
        <v>0</v>
      </c>
      <c r="BY1325">
        <v>1</v>
      </c>
    </row>
    <row r="1326" spans="1:77" x14ac:dyDescent="0.25">
      <c r="A1326">
        <v>1347</v>
      </c>
      <c r="B1326">
        <v>7676</v>
      </c>
      <c r="C1326">
        <v>645</v>
      </c>
      <c r="D1326">
        <v>44</v>
      </c>
      <c r="E1326" t="s">
        <v>7260</v>
      </c>
      <c r="F1326" t="s">
        <v>7260</v>
      </c>
      <c r="G1326">
        <v>1</v>
      </c>
      <c r="H1326">
        <v>1</v>
      </c>
      <c r="I1326">
        <v>1</v>
      </c>
      <c r="J1326" t="s">
        <v>7261</v>
      </c>
      <c r="L1326">
        <v>1</v>
      </c>
      <c r="M1326">
        <v>1</v>
      </c>
      <c r="N1326">
        <v>1</v>
      </c>
      <c r="O1326">
        <v>1</v>
      </c>
      <c r="P1326">
        <v>1</v>
      </c>
      <c r="Q1326">
        <v>1</v>
      </c>
      <c r="R1326">
        <v>1</v>
      </c>
      <c r="S1326">
        <v>1</v>
      </c>
      <c r="T1326">
        <v>1</v>
      </c>
      <c r="U1326">
        <v>1</v>
      </c>
      <c r="V1326">
        <v>1</v>
      </c>
      <c r="W1326">
        <v>1</v>
      </c>
      <c r="X1326">
        <v>1</v>
      </c>
      <c r="Y1326">
        <v>1</v>
      </c>
      <c r="Z1326">
        <v>1</v>
      </c>
      <c r="AA1326">
        <v>1</v>
      </c>
      <c r="AB1326">
        <v>1</v>
      </c>
      <c r="AC1326">
        <v>1</v>
      </c>
      <c r="AD1326">
        <v>1</v>
      </c>
      <c r="AE1326">
        <v>1</v>
      </c>
      <c r="AF1326">
        <v>1</v>
      </c>
      <c r="AG1326">
        <v>1</v>
      </c>
      <c r="AH1326">
        <v>9.6</v>
      </c>
      <c r="AI1326">
        <v>9.6</v>
      </c>
      <c r="AJ1326">
        <v>9.6</v>
      </c>
      <c r="AK1326">
        <v>18.728999999999999</v>
      </c>
      <c r="AL1326">
        <v>157</v>
      </c>
      <c r="AM1326">
        <v>2.85</v>
      </c>
      <c r="AN1326">
        <v>3</v>
      </c>
      <c r="AO1326">
        <v>3</v>
      </c>
      <c r="AP1326">
        <v>3</v>
      </c>
      <c r="AQ1326">
        <v>2</v>
      </c>
      <c r="AR1326">
        <v>1</v>
      </c>
      <c r="AS1326">
        <v>1</v>
      </c>
      <c r="AT1326">
        <v>3</v>
      </c>
      <c r="AU1326">
        <v>1</v>
      </c>
      <c r="AV1326">
        <v>3</v>
      </c>
      <c r="AW1326">
        <v>3</v>
      </c>
      <c r="AX1326">
        <v>1</v>
      </c>
      <c r="AY1326">
        <v>2</v>
      </c>
      <c r="AZ1326" s="21">
        <v>7.7527000000000005E-21</v>
      </c>
      <c r="BA1326">
        <v>9.6</v>
      </c>
      <c r="BB1326">
        <v>9.6</v>
      </c>
      <c r="BC1326">
        <v>9.6</v>
      </c>
      <c r="BD1326">
        <v>9.6</v>
      </c>
      <c r="BE1326">
        <v>9.6</v>
      </c>
      <c r="BF1326">
        <v>9.6</v>
      </c>
      <c r="BG1326">
        <v>117750000</v>
      </c>
      <c r="BH1326">
        <v>43097000</v>
      </c>
      <c r="BI1326">
        <v>8460200</v>
      </c>
      <c r="BJ1326">
        <v>3997700</v>
      </c>
      <c r="BK1326">
        <v>59417000</v>
      </c>
      <c r="BL1326">
        <v>973760</v>
      </c>
      <c r="BM1326">
        <v>1801900</v>
      </c>
      <c r="BN1326">
        <v>0</v>
      </c>
      <c r="BO1326">
        <v>0</v>
      </c>
      <c r="BP1326">
        <v>0</v>
      </c>
      <c r="BQ1326">
        <v>59417000</v>
      </c>
      <c r="BR1326">
        <v>0</v>
      </c>
      <c r="BS1326">
        <v>0</v>
      </c>
      <c r="BT1326">
        <v>2</v>
      </c>
      <c r="BU1326">
        <v>1</v>
      </c>
      <c r="BV1326">
        <v>0</v>
      </c>
      <c r="BW1326">
        <v>2</v>
      </c>
      <c r="BX1326">
        <v>0</v>
      </c>
      <c r="BY1326">
        <v>0</v>
      </c>
    </row>
    <row r="1327" spans="1:77" x14ac:dyDescent="0.25">
      <c r="A1327">
        <v>1348</v>
      </c>
      <c r="B1327">
        <v>6819</v>
      </c>
      <c r="E1327" t="s">
        <v>7262</v>
      </c>
      <c r="F1327" t="s">
        <v>7262</v>
      </c>
      <c r="G1327">
        <v>1</v>
      </c>
      <c r="H1327">
        <v>1</v>
      </c>
      <c r="I1327">
        <v>1</v>
      </c>
      <c r="J1327" t="s">
        <v>7263</v>
      </c>
      <c r="L1327">
        <v>1</v>
      </c>
      <c r="M1327">
        <v>1</v>
      </c>
      <c r="N1327">
        <v>1</v>
      </c>
      <c r="O1327">
        <v>1</v>
      </c>
      <c r="P1327">
        <v>0</v>
      </c>
      <c r="Q1327">
        <v>0</v>
      </c>
      <c r="R1327">
        <v>1</v>
      </c>
      <c r="S1327">
        <v>0</v>
      </c>
      <c r="T1327">
        <v>0</v>
      </c>
      <c r="U1327">
        <v>0</v>
      </c>
      <c r="V1327">
        <v>0</v>
      </c>
      <c r="W1327">
        <v>0</v>
      </c>
      <c r="X1327">
        <v>1</v>
      </c>
      <c r="Y1327">
        <v>0</v>
      </c>
      <c r="Z1327">
        <v>0</v>
      </c>
      <c r="AA1327">
        <v>0</v>
      </c>
      <c r="AB1327">
        <v>0</v>
      </c>
      <c r="AC1327">
        <v>0</v>
      </c>
      <c r="AD1327">
        <v>1</v>
      </c>
      <c r="AE1327">
        <v>0</v>
      </c>
      <c r="AF1327">
        <v>0</v>
      </c>
      <c r="AG1327">
        <v>0</v>
      </c>
      <c r="AH1327">
        <v>11.8</v>
      </c>
      <c r="AI1327">
        <v>11.8</v>
      </c>
      <c r="AJ1327">
        <v>11.8</v>
      </c>
      <c r="AK1327">
        <v>21.783000000000001</v>
      </c>
      <c r="AL1327">
        <v>229</v>
      </c>
      <c r="AM1327">
        <v>3</v>
      </c>
      <c r="AP1327">
        <v>2</v>
      </c>
      <c r="AV1327">
        <v>2</v>
      </c>
      <c r="AZ1327" s="21">
        <v>2.3591000000000001E-19</v>
      </c>
      <c r="BA1327">
        <v>0</v>
      </c>
      <c r="BB1327">
        <v>0</v>
      </c>
      <c r="BC1327">
        <v>11.8</v>
      </c>
      <c r="BD1327">
        <v>0</v>
      </c>
      <c r="BE1327">
        <v>0</v>
      </c>
      <c r="BF1327">
        <v>0</v>
      </c>
      <c r="BG1327">
        <v>78872000</v>
      </c>
      <c r="BH1327">
        <v>0</v>
      </c>
      <c r="BI1327">
        <v>0</v>
      </c>
      <c r="BJ1327">
        <v>78872000</v>
      </c>
      <c r="BK1327">
        <v>0</v>
      </c>
      <c r="BL1327">
        <v>0</v>
      </c>
      <c r="BM1327">
        <v>0</v>
      </c>
      <c r="BN1327">
        <v>0</v>
      </c>
      <c r="BO1327">
        <v>0</v>
      </c>
      <c r="BP1327">
        <v>166800000</v>
      </c>
      <c r="BQ1327">
        <v>0</v>
      </c>
      <c r="BR1327">
        <v>0</v>
      </c>
      <c r="BS1327">
        <v>0</v>
      </c>
      <c r="BT1327">
        <v>0</v>
      </c>
      <c r="BU1327">
        <v>0</v>
      </c>
      <c r="BV1327">
        <v>2</v>
      </c>
      <c r="BW1327">
        <v>0</v>
      </c>
      <c r="BX1327">
        <v>0</v>
      </c>
      <c r="BY1327">
        <v>0</v>
      </c>
    </row>
    <row r="1328" spans="1:77" x14ac:dyDescent="0.25">
      <c r="A1328">
        <v>1349</v>
      </c>
      <c r="B1328" t="s">
        <v>7264</v>
      </c>
      <c r="E1328" t="s">
        <v>7265</v>
      </c>
      <c r="F1328" t="s">
        <v>7265</v>
      </c>
      <c r="G1328">
        <v>3</v>
      </c>
      <c r="H1328">
        <v>3</v>
      </c>
      <c r="I1328">
        <v>3</v>
      </c>
      <c r="J1328" t="s">
        <v>7266</v>
      </c>
      <c r="L1328">
        <v>1</v>
      </c>
      <c r="M1328">
        <v>3</v>
      </c>
      <c r="N1328">
        <v>3</v>
      </c>
      <c r="O1328">
        <v>3</v>
      </c>
      <c r="P1328">
        <v>3</v>
      </c>
      <c r="Q1328">
        <v>0</v>
      </c>
      <c r="R1328">
        <v>0</v>
      </c>
      <c r="S1328">
        <v>2</v>
      </c>
      <c r="T1328">
        <v>0</v>
      </c>
      <c r="U1328">
        <v>0</v>
      </c>
      <c r="V1328">
        <v>3</v>
      </c>
      <c r="W1328">
        <v>0</v>
      </c>
      <c r="X1328">
        <v>0</v>
      </c>
      <c r="Y1328">
        <v>2</v>
      </c>
      <c r="Z1328">
        <v>0</v>
      </c>
      <c r="AA1328">
        <v>0</v>
      </c>
      <c r="AB1328">
        <v>3</v>
      </c>
      <c r="AC1328">
        <v>0</v>
      </c>
      <c r="AD1328">
        <v>0</v>
      </c>
      <c r="AE1328">
        <v>2</v>
      </c>
      <c r="AF1328">
        <v>0</v>
      </c>
      <c r="AG1328">
        <v>0</v>
      </c>
      <c r="AH1328">
        <v>11.9</v>
      </c>
      <c r="AI1328">
        <v>11.9</v>
      </c>
      <c r="AJ1328">
        <v>11.9</v>
      </c>
      <c r="AK1328">
        <v>30.771000000000001</v>
      </c>
      <c r="AL1328">
        <v>269</v>
      </c>
      <c r="AM1328">
        <v>1.6</v>
      </c>
      <c r="AN1328">
        <v>2</v>
      </c>
      <c r="AO1328">
        <v>3</v>
      </c>
      <c r="AT1328">
        <v>3</v>
      </c>
      <c r="AW1328">
        <v>2</v>
      </c>
      <c r="AZ1328">
        <v>3.836E-4</v>
      </c>
      <c r="BA1328">
        <v>11.9</v>
      </c>
      <c r="BB1328">
        <v>0</v>
      </c>
      <c r="BC1328">
        <v>0</v>
      </c>
      <c r="BD1328">
        <v>8.1999999999999993</v>
      </c>
      <c r="BE1328">
        <v>0</v>
      </c>
      <c r="BF1328">
        <v>0</v>
      </c>
      <c r="BG1328">
        <v>3907900</v>
      </c>
      <c r="BH1328">
        <v>1531300</v>
      </c>
      <c r="BI1328">
        <v>0</v>
      </c>
      <c r="BJ1328">
        <v>0</v>
      </c>
      <c r="BK1328">
        <v>2376600</v>
      </c>
      <c r="BL1328">
        <v>0</v>
      </c>
      <c r="BM1328">
        <v>0</v>
      </c>
      <c r="BN1328">
        <v>3341200</v>
      </c>
      <c r="BO1328">
        <v>0</v>
      </c>
      <c r="BP1328">
        <v>0</v>
      </c>
      <c r="BQ1328">
        <v>2170400</v>
      </c>
      <c r="BR1328">
        <v>0</v>
      </c>
      <c r="BS1328">
        <v>0</v>
      </c>
      <c r="BT1328">
        <v>1</v>
      </c>
      <c r="BU1328">
        <v>0</v>
      </c>
      <c r="BV1328">
        <v>0</v>
      </c>
      <c r="BW1328">
        <v>2</v>
      </c>
      <c r="BX1328">
        <v>0</v>
      </c>
      <c r="BY1328">
        <v>0</v>
      </c>
    </row>
    <row r="1329" spans="1:77" x14ac:dyDescent="0.25">
      <c r="A1329">
        <v>1350</v>
      </c>
      <c r="B1329" t="s">
        <v>7267</v>
      </c>
      <c r="C1329">
        <v>646</v>
      </c>
      <c r="D1329">
        <v>377</v>
      </c>
      <c r="E1329" t="s">
        <v>7268</v>
      </c>
      <c r="F1329" t="s">
        <v>7268</v>
      </c>
      <c r="G1329" t="s">
        <v>3331</v>
      </c>
      <c r="H1329" t="s">
        <v>3331</v>
      </c>
      <c r="I1329" t="s">
        <v>3331</v>
      </c>
      <c r="J1329" t="s">
        <v>7269</v>
      </c>
      <c r="L1329">
        <v>2</v>
      </c>
      <c r="M1329">
        <v>5</v>
      </c>
      <c r="N1329">
        <v>5</v>
      </c>
      <c r="O1329">
        <v>5</v>
      </c>
      <c r="P1329">
        <v>3</v>
      </c>
      <c r="Q1329">
        <v>4</v>
      </c>
      <c r="R1329">
        <v>5</v>
      </c>
      <c r="S1329">
        <v>4</v>
      </c>
      <c r="T1329">
        <v>2</v>
      </c>
      <c r="U1329">
        <v>2</v>
      </c>
      <c r="V1329">
        <v>3</v>
      </c>
      <c r="W1329">
        <v>4</v>
      </c>
      <c r="X1329">
        <v>5</v>
      </c>
      <c r="Y1329">
        <v>4</v>
      </c>
      <c r="Z1329">
        <v>2</v>
      </c>
      <c r="AA1329">
        <v>2</v>
      </c>
      <c r="AB1329">
        <v>3</v>
      </c>
      <c r="AC1329">
        <v>4</v>
      </c>
      <c r="AD1329">
        <v>5</v>
      </c>
      <c r="AE1329">
        <v>4</v>
      </c>
      <c r="AF1329">
        <v>2</v>
      </c>
      <c r="AG1329">
        <v>2</v>
      </c>
      <c r="AH1329">
        <v>11.6</v>
      </c>
      <c r="AI1329">
        <v>11.6</v>
      </c>
      <c r="AJ1329">
        <v>11.6</v>
      </c>
      <c r="AK1329">
        <v>51.488</v>
      </c>
      <c r="AL1329">
        <v>473</v>
      </c>
      <c r="AM1329">
        <v>3.48</v>
      </c>
      <c r="AN1329">
        <v>4</v>
      </c>
      <c r="AO1329">
        <v>3</v>
      </c>
      <c r="AP1329">
        <v>6</v>
      </c>
      <c r="AQ1329">
        <v>3</v>
      </c>
      <c r="AR1329">
        <v>2</v>
      </c>
      <c r="AS1329">
        <v>5</v>
      </c>
      <c r="AT1329">
        <v>3</v>
      </c>
      <c r="AU1329">
        <v>5</v>
      </c>
      <c r="AV1329">
        <v>6</v>
      </c>
      <c r="AW1329">
        <v>4</v>
      </c>
      <c r="AX1329">
        <v>2</v>
      </c>
      <c r="AY1329">
        <v>3</v>
      </c>
      <c r="AZ1329" s="21">
        <v>2.2547000000000001E-20</v>
      </c>
      <c r="BA1329">
        <v>5.3</v>
      </c>
      <c r="BB1329">
        <v>7.8</v>
      </c>
      <c r="BC1329">
        <v>11.6</v>
      </c>
      <c r="BD1329">
        <v>7.8</v>
      </c>
      <c r="BE1329">
        <v>4.7</v>
      </c>
      <c r="BF1329">
        <v>4.7</v>
      </c>
      <c r="BG1329">
        <v>124850000</v>
      </c>
      <c r="BH1329">
        <v>6008000</v>
      </c>
      <c r="BI1329">
        <v>33713000</v>
      </c>
      <c r="BJ1329">
        <v>59525000</v>
      </c>
      <c r="BK1329">
        <v>11941000</v>
      </c>
      <c r="BL1329">
        <v>5555500</v>
      </c>
      <c r="BM1329">
        <v>8109300</v>
      </c>
      <c r="BN1329">
        <v>16340000</v>
      </c>
      <c r="BO1329">
        <v>26759000</v>
      </c>
      <c r="BP1329">
        <v>127810000</v>
      </c>
      <c r="BQ1329">
        <v>11003000</v>
      </c>
      <c r="BR1329">
        <v>16709000</v>
      </c>
      <c r="BS1329">
        <v>7714200</v>
      </c>
      <c r="BT1329">
        <v>3</v>
      </c>
      <c r="BU1329">
        <v>4</v>
      </c>
      <c r="BV1329">
        <v>8</v>
      </c>
      <c r="BW1329">
        <v>3</v>
      </c>
      <c r="BX1329">
        <v>2</v>
      </c>
      <c r="BY1329">
        <v>2</v>
      </c>
    </row>
    <row r="1330" spans="1:77" x14ac:dyDescent="0.25">
      <c r="A1330">
        <v>1351</v>
      </c>
      <c r="B1330">
        <v>6492</v>
      </c>
      <c r="E1330" t="s">
        <v>7270</v>
      </c>
      <c r="F1330" t="s">
        <v>7270</v>
      </c>
      <c r="G1330">
        <v>1</v>
      </c>
      <c r="H1330">
        <v>1</v>
      </c>
      <c r="I1330">
        <v>1</v>
      </c>
      <c r="J1330" t="s">
        <v>7271</v>
      </c>
      <c r="L1330">
        <v>1</v>
      </c>
      <c r="M1330">
        <v>1</v>
      </c>
      <c r="N1330">
        <v>1</v>
      </c>
      <c r="O1330">
        <v>1</v>
      </c>
      <c r="P1330">
        <v>0</v>
      </c>
      <c r="Q1330">
        <v>1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1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1</v>
      </c>
      <c r="AD1330">
        <v>0</v>
      </c>
      <c r="AE1330">
        <v>0</v>
      </c>
      <c r="AF1330">
        <v>0</v>
      </c>
      <c r="AG1330">
        <v>0</v>
      </c>
      <c r="AH1330">
        <v>4.3</v>
      </c>
      <c r="AI1330">
        <v>4.3</v>
      </c>
      <c r="AJ1330">
        <v>4.3</v>
      </c>
      <c r="AK1330">
        <v>44.418999999999997</v>
      </c>
      <c r="AL1330">
        <v>392</v>
      </c>
      <c r="AM1330">
        <v>6</v>
      </c>
      <c r="AS1330">
        <v>1</v>
      </c>
      <c r="AU1330">
        <v>1</v>
      </c>
      <c r="AZ1330" s="21">
        <v>7.8673999999999994E-12</v>
      </c>
      <c r="BA1330">
        <v>0</v>
      </c>
      <c r="BB1330">
        <v>4.3</v>
      </c>
      <c r="BC1330">
        <v>0</v>
      </c>
      <c r="BD1330">
        <v>0</v>
      </c>
      <c r="BE1330">
        <v>0</v>
      </c>
      <c r="BF1330">
        <v>0</v>
      </c>
      <c r="BG1330">
        <v>3526500</v>
      </c>
      <c r="BH1330">
        <v>0</v>
      </c>
      <c r="BI1330">
        <v>3526500</v>
      </c>
      <c r="BJ1330">
        <v>0</v>
      </c>
      <c r="BK1330">
        <v>0</v>
      </c>
      <c r="BL1330">
        <v>0</v>
      </c>
      <c r="BM1330">
        <v>0</v>
      </c>
      <c r="BN1330">
        <v>0</v>
      </c>
      <c r="BO1330">
        <v>2887800</v>
      </c>
      <c r="BP1330">
        <v>0</v>
      </c>
      <c r="BQ1330">
        <v>0</v>
      </c>
      <c r="BR1330">
        <v>0</v>
      </c>
      <c r="BS1330">
        <v>0</v>
      </c>
      <c r="BT1330">
        <v>0</v>
      </c>
      <c r="BU1330">
        <v>1</v>
      </c>
      <c r="BV1330">
        <v>0</v>
      </c>
      <c r="BW1330">
        <v>0</v>
      </c>
      <c r="BX1330">
        <v>0</v>
      </c>
      <c r="BY1330">
        <v>0</v>
      </c>
    </row>
    <row r="1331" spans="1:77" x14ac:dyDescent="0.25">
      <c r="A1331">
        <v>1352</v>
      </c>
      <c r="B1331" t="s">
        <v>7272</v>
      </c>
      <c r="C1331">
        <v>647</v>
      </c>
      <c r="D1331">
        <v>71</v>
      </c>
      <c r="E1331" t="s">
        <v>7273</v>
      </c>
      <c r="F1331" t="s">
        <v>7273</v>
      </c>
      <c r="G1331" t="s">
        <v>7274</v>
      </c>
      <c r="H1331" t="s">
        <v>7274</v>
      </c>
      <c r="I1331" t="s">
        <v>7274</v>
      </c>
      <c r="J1331" t="s">
        <v>7275</v>
      </c>
      <c r="L1331">
        <v>3</v>
      </c>
      <c r="M1331">
        <v>3</v>
      </c>
      <c r="N1331">
        <v>3</v>
      </c>
      <c r="O1331">
        <v>3</v>
      </c>
      <c r="P1331">
        <v>0</v>
      </c>
      <c r="Q1331">
        <v>3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3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3</v>
      </c>
      <c r="AD1331">
        <v>0</v>
      </c>
      <c r="AE1331">
        <v>0</v>
      </c>
      <c r="AF1331">
        <v>0</v>
      </c>
      <c r="AG1331">
        <v>0</v>
      </c>
      <c r="AH1331">
        <v>12.4</v>
      </c>
      <c r="AI1331">
        <v>12.4</v>
      </c>
      <c r="AJ1331">
        <v>12.4</v>
      </c>
      <c r="AK1331">
        <v>52.838000000000001</v>
      </c>
      <c r="AL1331">
        <v>490</v>
      </c>
      <c r="AM1331">
        <v>6</v>
      </c>
      <c r="AS1331">
        <v>3</v>
      </c>
      <c r="AU1331">
        <v>3</v>
      </c>
      <c r="AZ1331" s="21">
        <v>2.3445999999999999E-20</v>
      </c>
      <c r="BA1331">
        <v>0</v>
      </c>
      <c r="BB1331">
        <v>12.4</v>
      </c>
      <c r="BC1331">
        <v>0</v>
      </c>
      <c r="BD1331">
        <v>0</v>
      </c>
      <c r="BE1331">
        <v>0</v>
      </c>
      <c r="BF1331">
        <v>0</v>
      </c>
      <c r="BG1331">
        <v>9150200</v>
      </c>
      <c r="BH1331">
        <v>0</v>
      </c>
      <c r="BI1331">
        <v>9150200</v>
      </c>
      <c r="BJ1331">
        <v>0</v>
      </c>
      <c r="BK1331">
        <v>0</v>
      </c>
      <c r="BL1331">
        <v>0</v>
      </c>
      <c r="BM1331">
        <v>0</v>
      </c>
      <c r="BN1331">
        <v>0</v>
      </c>
      <c r="BO1331">
        <v>7493000</v>
      </c>
      <c r="BP1331">
        <v>0</v>
      </c>
      <c r="BQ1331">
        <v>0</v>
      </c>
      <c r="BR1331">
        <v>0</v>
      </c>
      <c r="BS1331">
        <v>0</v>
      </c>
      <c r="BT1331">
        <v>0</v>
      </c>
      <c r="BU1331">
        <v>3</v>
      </c>
      <c r="BV1331">
        <v>0</v>
      </c>
      <c r="BW1331">
        <v>0</v>
      </c>
      <c r="BX1331">
        <v>0</v>
      </c>
      <c r="BY1331">
        <v>0</v>
      </c>
    </row>
    <row r="1332" spans="1:77" x14ac:dyDescent="0.25">
      <c r="A1332">
        <v>1353</v>
      </c>
      <c r="B1332" t="s">
        <v>7276</v>
      </c>
      <c r="C1332" t="s">
        <v>7277</v>
      </c>
      <c r="D1332" t="s">
        <v>7278</v>
      </c>
      <c r="E1332" t="s">
        <v>7279</v>
      </c>
      <c r="F1332" t="s">
        <v>7279</v>
      </c>
      <c r="G1332">
        <v>7</v>
      </c>
      <c r="H1332">
        <v>7</v>
      </c>
      <c r="I1332">
        <v>7</v>
      </c>
      <c r="J1332" t="s">
        <v>7280</v>
      </c>
      <c r="L1332">
        <v>1</v>
      </c>
      <c r="M1332">
        <v>7</v>
      </c>
      <c r="N1332">
        <v>7</v>
      </c>
      <c r="O1332">
        <v>7</v>
      </c>
      <c r="P1332">
        <v>6</v>
      </c>
      <c r="Q1332">
        <v>6</v>
      </c>
      <c r="R1332">
        <v>3</v>
      </c>
      <c r="S1332">
        <v>6</v>
      </c>
      <c r="T1332">
        <v>6</v>
      </c>
      <c r="U1332">
        <v>5</v>
      </c>
      <c r="V1332">
        <v>6</v>
      </c>
      <c r="W1332">
        <v>6</v>
      </c>
      <c r="X1332">
        <v>3</v>
      </c>
      <c r="Y1332">
        <v>6</v>
      </c>
      <c r="Z1332">
        <v>6</v>
      </c>
      <c r="AA1332">
        <v>5</v>
      </c>
      <c r="AB1332">
        <v>6</v>
      </c>
      <c r="AC1332">
        <v>6</v>
      </c>
      <c r="AD1332">
        <v>3</v>
      </c>
      <c r="AE1332">
        <v>6</v>
      </c>
      <c r="AF1332">
        <v>6</v>
      </c>
      <c r="AG1332">
        <v>5</v>
      </c>
      <c r="AH1332">
        <v>33.200000000000003</v>
      </c>
      <c r="AI1332">
        <v>33.200000000000003</v>
      </c>
      <c r="AJ1332">
        <v>33.200000000000003</v>
      </c>
      <c r="AK1332">
        <v>45.332999999999998</v>
      </c>
      <c r="AL1332">
        <v>400</v>
      </c>
      <c r="AM1332">
        <v>3.66</v>
      </c>
      <c r="AN1332">
        <v>8</v>
      </c>
      <c r="AO1332">
        <v>8</v>
      </c>
      <c r="AP1332">
        <v>4</v>
      </c>
      <c r="AQ1332">
        <v>9</v>
      </c>
      <c r="AR1332">
        <v>8</v>
      </c>
      <c r="AS1332">
        <v>10</v>
      </c>
      <c r="AT1332">
        <v>8</v>
      </c>
      <c r="AU1332">
        <v>10</v>
      </c>
      <c r="AV1332">
        <v>4</v>
      </c>
      <c r="AW1332">
        <v>8</v>
      </c>
      <c r="AX1332">
        <v>8</v>
      </c>
      <c r="AY1332">
        <v>9</v>
      </c>
      <c r="AZ1332" s="21">
        <v>3.3509E-49</v>
      </c>
      <c r="BA1332">
        <v>25.8</v>
      </c>
      <c r="BB1332">
        <v>29.8</v>
      </c>
      <c r="BC1332">
        <v>10.199999999999999</v>
      </c>
      <c r="BD1332">
        <v>25.8</v>
      </c>
      <c r="BE1332">
        <v>29.8</v>
      </c>
      <c r="BF1332">
        <v>22.8</v>
      </c>
      <c r="BG1332">
        <v>387280000</v>
      </c>
      <c r="BH1332">
        <v>42564000</v>
      </c>
      <c r="BI1332">
        <v>97406000</v>
      </c>
      <c r="BJ1332">
        <v>2861900</v>
      </c>
      <c r="BK1332">
        <v>152520000</v>
      </c>
      <c r="BL1332">
        <v>15729000</v>
      </c>
      <c r="BM1332">
        <v>76199000</v>
      </c>
      <c r="BN1332">
        <v>122980000</v>
      </c>
      <c r="BO1332">
        <v>93432000</v>
      </c>
      <c r="BP1332">
        <v>12517000</v>
      </c>
      <c r="BQ1332">
        <v>136360000</v>
      </c>
      <c r="BR1332">
        <v>40891000</v>
      </c>
      <c r="BS1332">
        <v>85195000</v>
      </c>
      <c r="BT1332">
        <v>6</v>
      </c>
      <c r="BU1332">
        <v>7</v>
      </c>
      <c r="BV1332">
        <v>0</v>
      </c>
      <c r="BW1332">
        <v>9</v>
      </c>
      <c r="BX1332">
        <v>2</v>
      </c>
      <c r="BY1332">
        <v>7</v>
      </c>
    </row>
    <row r="1333" spans="1:77" x14ac:dyDescent="0.25">
      <c r="A1333">
        <v>1354</v>
      </c>
      <c r="B1333">
        <v>2505</v>
      </c>
      <c r="E1333" t="s">
        <v>7281</v>
      </c>
      <c r="F1333" t="s">
        <v>7281</v>
      </c>
      <c r="G1333" t="s">
        <v>3866</v>
      </c>
      <c r="H1333" t="s">
        <v>3866</v>
      </c>
      <c r="I1333" t="s">
        <v>3866</v>
      </c>
      <c r="J1333" t="s">
        <v>7282</v>
      </c>
      <c r="L1333">
        <v>2</v>
      </c>
      <c r="M1333">
        <v>1</v>
      </c>
      <c r="N1333">
        <v>1</v>
      </c>
      <c r="O1333">
        <v>1</v>
      </c>
      <c r="P1333">
        <v>0</v>
      </c>
      <c r="Q1333">
        <v>0</v>
      </c>
      <c r="R1333">
        <v>1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1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1</v>
      </c>
      <c r="AE1333">
        <v>0</v>
      </c>
      <c r="AF1333">
        <v>0</v>
      </c>
      <c r="AG1333">
        <v>0</v>
      </c>
      <c r="AH1333">
        <v>2.2000000000000002</v>
      </c>
      <c r="AI1333">
        <v>2.2000000000000002</v>
      </c>
      <c r="AJ1333">
        <v>2.2000000000000002</v>
      </c>
      <c r="AK1333">
        <v>67.391999999999996</v>
      </c>
      <c r="AL1333">
        <v>625</v>
      </c>
      <c r="AM1333">
        <v>3</v>
      </c>
      <c r="AP1333">
        <v>1</v>
      </c>
      <c r="AV1333">
        <v>1</v>
      </c>
      <c r="AZ1333" s="21">
        <v>7.3834000000000003E-6</v>
      </c>
      <c r="BA1333">
        <v>0</v>
      </c>
      <c r="BB1333">
        <v>0</v>
      </c>
      <c r="BC1333">
        <v>2.2000000000000002</v>
      </c>
      <c r="BD1333">
        <v>0</v>
      </c>
      <c r="BE1333">
        <v>0</v>
      </c>
      <c r="BF1333">
        <v>0</v>
      </c>
      <c r="BG1333">
        <v>842860</v>
      </c>
      <c r="BH1333">
        <v>0</v>
      </c>
      <c r="BI1333">
        <v>0</v>
      </c>
      <c r="BJ1333">
        <v>842860</v>
      </c>
      <c r="BK1333">
        <v>0</v>
      </c>
      <c r="BL1333">
        <v>0</v>
      </c>
      <c r="BM1333">
        <v>0</v>
      </c>
      <c r="BN1333">
        <v>0</v>
      </c>
      <c r="BO1333">
        <v>0</v>
      </c>
      <c r="BP1333">
        <v>1782500</v>
      </c>
      <c r="BQ1333">
        <v>0</v>
      </c>
      <c r="BR1333">
        <v>0</v>
      </c>
      <c r="BS1333">
        <v>0</v>
      </c>
      <c r="BT1333">
        <v>0</v>
      </c>
      <c r="BU1333">
        <v>0</v>
      </c>
      <c r="BV1333">
        <v>1</v>
      </c>
      <c r="BW1333">
        <v>0</v>
      </c>
      <c r="BX1333">
        <v>0</v>
      </c>
      <c r="BY1333">
        <v>0</v>
      </c>
    </row>
    <row r="1334" spans="1:77" x14ac:dyDescent="0.25">
      <c r="A1334">
        <v>1355</v>
      </c>
      <c r="B1334">
        <v>3379</v>
      </c>
      <c r="E1334" t="s">
        <v>7283</v>
      </c>
      <c r="F1334" t="s">
        <v>7283</v>
      </c>
      <c r="G1334" t="s">
        <v>3866</v>
      </c>
      <c r="H1334" t="s">
        <v>3866</v>
      </c>
      <c r="I1334" t="s">
        <v>3866</v>
      </c>
      <c r="J1334" t="s">
        <v>7284</v>
      </c>
      <c r="L1334">
        <v>2</v>
      </c>
      <c r="M1334">
        <v>1</v>
      </c>
      <c r="N1334">
        <v>1</v>
      </c>
      <c r="O1334">
        <v>1</v>
      </c>
      <c r="P1334">
        <v>0</v>
      </c>
      <c r="Q1334">
        <v>0</v>
      </c>
      <c r="R1334">
        <v>1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1</v>
      </c>
      <c r="Y1334">
        <v>0</v>
      </c>
      <c r="Z1334">
        <v>0</v>
      </c>
      <c r="AA1334">
        <v>0</v>
      </c>
      <c r="AB1334">
        <v>0</v>
      </c>
      <c r="AC1334">
        <v>0</v>
      </c>
      <c r="AD1334">
        <v>1</v>
      </c>
      <c r="AE1334">
        <v>0</v>
      </c>
      <c r="AF1334">
        <v>0</v>
      </c>
      <c r="AG1334">
        <v>0</v>
      </c>
      <c r="AH1334">
        <v>2</v>
      </c>
      <c r="AI1334">
        <v>2</v>
      </c>
      <c r="AJ1334">
        <v>2</v>
      </c>
      <c r="AK1334">
        <v>96.391999999999996</v>
      </c>
      <c r="AL1334">
        <v>859</v>
      </c>
      <c r="AM1334">
        <v>3</v>
      </c>
      <c r="AP1334">
        <v>1</v>
      </c>
      <c r="AV1334">
        <v>1</v>
      </c>
      <c r="AZ1334">
        <v>2.3025000000000001E-4</v>
      </c>
      <c r="BA1334">
        <v>0</v>
      </c>
      <c r="BB1334">
        <v>0</v>
      </c>
      <c r="BC1334">
        <v>2</v>
      </c>
      <c r="BD1334">
        <v>0</v>
      </c>
      <c r="BE1334">
        <v>0</v>
      </c>
      <c r="BF1334">
        <v>0</v>
      </c>
      <c r="BG1334">
        <v>4123100</v>
      </c>
      <c r="BH1334">
        <v>0</v>
      </c>
      <c r="BI1334">
        <v>0</v>
      </c>
      <c r="BJ1334">
        <v>4123100</v>
      </c>
      <c r="BK1334">
        <v>0</v>
      </c>
      <c r="BL1334">
        <v>0</v>
      </c>
      <c r="BM1334">
        <v>0</v>
      </c>
      <c r="BN1334">
        <v>0</v>
      </c>
      <c r="BO1334">
        <v>0</v>
      </c>
      <c r="BP1334">
        <v>8719800</v>
      </c>
      <c r="BQ1334">
        <v>0</v>
      </c>
      <c r="BR1334">
        <v>0</v>
      </c>
      <c r="BS1334">
        <v>0</v>
      </c>
      <c r="BT1334">
        <v>0</v>
      </c>
      <c r="BU1334">
        <v>0</v>
      </c>
      <c r="BV1334">
        <v>1</v>
      </c>
      <c r="BW1334">
        <v>0</v>
      </c>
      <c r="BX1334">
        <v>0</v>
      </c>
      <c r="BY1334">
        <v>0</v>
      </c>
    </row>
    <row r="1335" spans="1:77" x14ac:dyDescent="0.25">
      <c r="A1335">
        <v>1356</v>
      </c>
      <c r="B1335" t="s">
        <v>7285</v>
      </c>
      <c r="C1335" t="s">
        <v>7286</v>
      </c>
      <c r="D1335" t="s">
        <v>7287</v>
      </c>
      <c r="E1335" t="s">
        <v>7288</v>
      </c>
      <c r="F1335" t="s">
        <v>7288</v>
      </c>
      <c r="G1335">
        <v>27</v>
      </c>
      <c r="H1335">
        <v>1</v>
      </c>
      <c r="I1335">
        <v>1</v>
      </c>
      <c r="J1335" t="s">
        <v>7289</v>
      </c>
      <c r="L1335">
        <v>1</v>
      </c>
      <c r="M1335">
        <v>27</v>
      </c>
      <c r="N1335">
        <v>1</v>
      </c>
      <c r="O1335">
        <v>1</v>
      </c>
      <c r="P1335">
        <v>10</v>
      </c>
      <c r="Q1335">
        <v>27</v>
      </c>
      <c r="R1335">
        <v>16</v>
      </c>
      <c r="S1335">
        <v>11</v>
      </c>
      <c r="T1335">
        <v>21</v>
      </c>
      <c r="U1335">
        <v>21</v>
      </c>
      <c r="V1335">
        <v>1</v>
      </c>
      <c r="W1335">
        <v>1</v>
      </c>
      <c r="X1335">
        <v>0</v>
      </c>
      <c r="Y1335">
        <v>0</v>
      </c>
      <c r="Z1335">
        <v>1</v>
      </c>
      <c r="AA1335">
        <v>1</v>
      </c>
      <c r="AB1335">
        <v>1</v>
      </c>
      <c r="AC1335">
        <v>1</v>
      </c>
      <c r="AD1335">
        <v>0</v>
      </c>
      <c r="AE1335">
        <v>0</v>
      </c>
      <c r="AF1335">
        <v>1</v>
      </c>
      <c r="AG1335">
        <v>1</v>
      </c>
      <c r="AH1335">
        <v>60.8</v>
      </c>
      <c r="AI1335">
        <v>2.2999999999999998</v>
      </c>
      <c r="AJ1335">
        <v>2.2999999999999998</v>
      </c>
      <c r="AK1335">
        <v>45.042000000000002</v>
      </c>
      <c r="AL1335">
        <v>395</v>
      </c>
      <c r="AM1335">
        <v>4.57</v>
      </c>
      <c r="AO1335">
        <v>1</v>
      </c>
      <c r="AQ1335">
        <v>2</v>
      </c>
      <c r="AR1335">
        <v>2</v>
      </c>
      <c r="AS1335">
        <v>2</v>
      </c>
      <c r="AT1335">
        <v>1</v>
      </c>
      <c r="AU1335">
        <v>2</v>
      </c>
      <c r="AX1335">
        <v>2</v>
      </c>
      <c r="AY1335">
        <v>2</v>
      </c>
      <c r="AZ1335" s="21">
        <v>1.4896000000000001E-265</v>
      </c>
      <c r="BA1335">
        <v>33.700000000000003</v>
      </c>
      <c r="BB1335">
        <v>60.8</v>
      </c>
      <c r="BC1335">
        <v>38</v>
      </c>
      <c r="BD1335">
        <v>39.700000000000003</v>
      </c>
      <c r="BE1335">
        <v>54.7</v>
      </c>
      <c r="BF1335">
        <v>54.7</v>
      </c>
      <c r="BG1335">
        <v>24222000</v>
      </c>
      <c r="BH1335">
        <v>302600</v>
      </c>
      <c r="BI1335">
        <v>17104000</v>
      </c>
      <c r="BJ1335">
        <v>0</v>
      </c>
      <c r="BK1335">
        <v>0</v>
      </c>
      <c r="BL1335">
        <v>3107000</v>
      </c>
      <c r="BM1335">
        <v>3709300</v>
      </c>
      <c r="BN1335">
        <v>0</v>
      </c>
      <c r="BO1335">
        <v>0</v>
      </c>
      <c r="BP1335">
        <v>0</v>
      </c>
      <c r="BQ1335">
        <v>0</v>
      </c>
      <c r="BR1335">
        <v>0</v>
      </c>
      <c r="BS1335">
        <v>5915900</v>
      </c>
      <c r="BT1335">
        <v>1</v>
      </c>
      <c r="BU1335">
        <v>1</v>
      </c>
      <c r="BV1335">
        <v>0</v>
      </c>
      <c r="BW1335">
        <v>0</v>
      </c>
      <c r="BX1335">
        <v>2</v>
      </c>
      <c r="BY1335">
        <v>2</v>
      </c>
    </row>
    <row r="1336" spans="1:77" x14ac:dyDescent="0.25">
      <c r="A1336">
        <v>1357</v>
      </c>
      <c r="B1336" t="s">
        <v>7290</v>
      </c>
      <c r="E1336" t="s">
        <v>7291</v>
      </c>
      <c r="F1336" t="s">
        <v>7291</v>
      </c>
      <c r="G1336">
        <v>6</v>
      </c>
      <c r="H1336">
        <v>6</v>
      </c>
      <c r="I1336">
        <v>6</v>
      </c>
      <c r="J1336" t="s">
        <v>7292</v>
      </c>
      <c r="L1336">
        <v>1</v>
      </c>
      <c r="M1336">
        <v>6</v>
      </c>
      <c r="N1336">
        <v>6</v>
      </c>
      <c r="O1336">
        <v>6</v>
      </c>
      <c r="P1336">
        <v>6</v>
      </c>
      <c r="Q1336">
        <v>4</v>
      </c>
      <c r="R1336">
        <v>0</v>
      </c>
      <c r="S1336">
        <v>6</v>
      </c>
      <c r="T1336">
        <v>1</v>
      </c>
      <c r="U1336">
        <v>5</v>
      </c>
      <c r="V1336">
        <v>6</v>
      </c>
      <c r="W1336">
        <v>4</v>
      </c>
      <c r="X1336">
        <v>0</v>
      </c>
      <c r="Y1336">
        <v>6</v>
      </c>
      <c r="Z1336">
        <v>1</v>
      </c>
      <c r="AA1336">
        <v>5</v>
      </c>
      <c r="AB1336">
        <v>6</v>
      </c>
      <c r="AC1336">
        <v>4</v>
      </c>
      <c r="AD1336">
        <v>0</v>
      </c>
      <c r="AE1336">
        <v>6</v>
      </c>
      <c r="AF1336">
        <v>1</v>
      </c>
      <c r="AG1336">
        <v>5</v>
      </c>
      <c r="AH1336">
        <v>12.6</v>
      </c>
      <c r="AI1336">
        <v>12.6</v>
      </c>
      <c r="AJ1336">
        <v>12.6</v>
      </c>
      <c r="AK1336">
        <v>66.007999999999996</v>
      </c>
      <c r="AL1336">
        <v>605</v>
      </c>
      <c r="AM1336">
        <v>3</v>
      </c>
      <c r="AN1336">
        <v>6</v>
      </c>
      <c r="AO1336">
        <v>7</v>
      </c>
      <c r="AQ1336">
        <v>5</v>
      </c>
      <c r="AR1336">
        <v>1</v>
      </c>
      <c r="AS1336">
        <v>4</v>
      </c>
      <c r="AT1336">
        <v>7</v>
      </c>
      <c r="AU1336">
        <v>4</v>
      </c>
      <c r="AW1336">
        <v>6</v>
      </c>
      <c r="AX1336">
        <v>1</v>
      </c>
      <c r="AY1336">
        <v>5</v>
      </c>
      <c r="AZ1336" s="21">
        <v>9.7700000000000006E-56</v>
      </c>
      <c r="BA1336">
        <v>12.6</v>
      </c>
      <c r="BB1336">
        <v>8.3000000000000007</v>
      </c>
      <c r="BC1336">
        <v>0</v>
      </c>
      <c r="BD1336">
        <v>12.6</v>
      </c>
      <c r="BE1336">
        <v>2.1</v>
      </c>
      <c r="BF1336">
        <v>10.7</v>
      </c>
      <c r="BG1336">
        <v>71156000</v>
      </c>
      <c r="BH1336">
        <v>13970000</v>
      </c>
      <c r="BI1336">
        <v>15193000</v>
      </c>
      <c r="BJ1336">
        <v>0</v>
      </c>
      <c r="BK1336">
        <v>25137000</v>
      </c>
      <c r="BL1336">
        <v>348720</v>
      </c>
      <c r="BM1336">
        <v>16507000</v>
      </c>
      <c r="BN1336">
        <v>24267000</v>
      </c>
      <c r="BO1336">
        <v>15329000</v>
      </c>
      <c r="BP1336">
        <v>0</v>
      </c>
      <c r="BQ1336">
        <v>23259000</v>
      </c>
      <c r="BR1336">
        <v>0</v>
      </c>
      <c r="BS1336">
        <v>29650000</v>
      </c>
      <c r="BT1336">
        <v>5</v>
      </c>
      <c r="BU1336">
        <v>5</v>
      </c>
      <c r="BV1336">
        <v>0</v>
      </c>
      <c r="BW1336">
        <v>4</v>
      </c>
      <c r="BX1336">
        <v>0</v>
      </c>
      <c r="BY1336">
        <v>5</v>
      </c>
    </row>
    <row r="1337" spans="1:77" x14ac:dyDescent="0.25">
      <c r="A1337">
        <v>1358</v>
      </c>
      <c r="B1337">
        <v>5532</v>
      </c>
      <c r="C1337">
        <v>656</v>
      </c>
      <c r="D1337">
        <v>115</v>
      </c>
      <c r="E1337" t="s">
        <v>7293</v>
      </c>
      <c r="F1337" t="s">
        <v>7293</v>
      </c>
      <c r="G1337">
        <v>1</v>
      </c>
      <c r="H1337">
        <v>1</v>
      </c>
      <c r="I1337">
        <v>1</v>
      </c>
      <c r="J1337" t="s">
        <v>7294</v>
      </c>
      <c r="L1337">
        <v>1</v>
      </c>
      <c r="M1337">
        <v>1</v>
      </c>
      <c r="N1337">
        <v>1</v>
      </c>
      <c r="O1337">
        <v>1</v>
      </c>
      <c r="P1337">
        <v>0</v>
      </c>
      <c r="Q1337">
        <v>1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1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1</v>
      </c>
      <c r="AD1337">
        <v>0</v>
      </c>
      <c r="AE1337">
        <v>0</v>
      </c>
      <c r="AF1337">
        <v>0</v>
      </c>
      <c r="AG1337">
        <v>0</v>
      </c>
      <c r="AH1337">
        <v>13.2</v>
      </c>
      <c r="AI1337">
        <v>13.2</v>
      </c>
      <c r="AJ1337">
        <v>13.2</v>
      </c>
      <c r="AK1337">
        <v>14.752000000000001</v>
      </c>
      <c r="AL1337">
        <v>129</v>
      </c>
      <c r="AM1337">
        <v>6</v>
      </c>
      <c r="AS1337">
        <v>2</v>
      </c>
      <c r="AU1337">
        <v>2</v>
      </c>
      <c r="AZ1337">
        <v>1.1077E-4</v>
      </c>
      <c r="BA1337">
        <v>0</v>
      </c>
      <c r="BB1337">
        <v>13.2</v>
      </c>
      <c r="BC1337">
        <v>0</v>
      </c>
      <c r="BD1337">
        <v>0</v>
      </c>
      <c r="BE1337">
        <v>0</v>
      </c>
      <c r="BF1337">
        <v>0</v>
      </c>
      <c r="BG1337">
        <v>5414100</v>
      </c>
      <c r="BH1337">
        <v>0</v>
      </c>
      <c r="BI1337">
        <v>5414100</v>
      </c>
      <c r="BJ1337">
        <v>0</v>
      </c>
      <c r="BK1337">
        <v>0</v>
      </c>
      <c r="BL1337">
        <v>0</v>
      </c>
      <c r="BM1337">
        <v>0</v>
      </c>
      <c r="BN1337">
        <v>0</v>
      </c>
      <c r="BO1337">
        <v>4433500</v>
      </c>
      <c r="BP1337">
        <v>0</v>
      </c>
      <c r="BQ1337">
        <v>0</v>
      </c>
      <c r="BR1337">
        <v>0</v>
      </c>
      <c r="BS1337">
        <v>0</v>
      </c>
      <c r="BT1337">
        <v>0</v>
      </c>
      <c r="BU1337">
        <v>2</v>
      </c>
      <c r="BV1337">
        <v>0</v>
      </c>
      <c r="BW1337">
        <v>0</v>
      </c>
      <c r="BX1337">
        <v>0</v>
      </c>
      <c r="BY1337">
        <v>0</v>
      </c>
    </row>
    <row r="1338" spans="1:77" x14ac:dyDescent="0.25">
      <c r="A1338">
        <v>1359</v>
      </c>
      <c r="B1338" t="s">
        <v>7295</v>
      </c>
      <c r="E1338" t="s">
        <v>7296</v>
      </c>
      <c r="F1338" t="s">
        <v>7296</v>
      </c>
      <c r="G1338">
        <v>3</v>
      </c>
      <c r="H1338">
        <v>3</v>
      </c>
      <c r="I1338">
        <v>3</v>
      </c>
      <c r="J1338" t="s">
        <v>7297</v>
      </c>
      <c r="L1338">
        <v>1</v>
      </c>
      <c r="M1338">
        <v>3</v>
      </c>
      <c r="N1338">
        <v>3</v>
      </c>
      <c r="O1338">
        <v>3</v>
      </c>
      <c r="P1338">
        <v>1</v>
      </c>
      <c r="Q1338">
        <v>3</v>
      </c>
      <c r="R1338">
        <v>2</v>
      </c>
      <c r="S1338">
        <v>0</v>
      </c>
      <c r="T1338">
        <v>3</v>
      </c>
      <c r="U1338">
        <v>1</v>
      </c>
      <c r="V1338">
        <v>1</v>
      </c>
      <c r="W1338">
        <v>3</v>
      </c>
      <c r="X1338">
        <v>2</v>
      </c>
      <c r="Y1338">
        <v>0</v>
      </c>
      <c r="Z1338">
        <v>3</v>
      </c>
      <c r="AA1338">
        <v>1</v>
      </c>
      <c r="AB1338">
        <v>1</v>
      </c>
      <c r="AC1338">
        <v>3</v>
      </c>
      <c r="AD1338">
        <v>2</v>
      </c>
      <c r="AE1338">
        <v>0</v>
      </c>
      <c r="AF1338">
        <v>3</v>
      </c>
      <c r="AG1338">
        <v>1</v>
      </c>
      <c r="AH1338">
        <v>14</v>
      </c>
      <c r="AI1338">
        <v>14</v>
      </c>
      <c r="AJ1338">
        <v>14</v>
      </c>
      <c r="AK1338">
        <v>28.811</v>
      </c>
      <c r="AL1338">
        <v>265</v>
      </c>
      <c r="AM1338">
        <v>4.5</v>
      </c>
      <c r="AO1338">
        <v>1</v>
      </c>
      <c r="AP1338">
        <v>2</v>
      </c>
      <c r="AQ1338">
        <v>1</v>
      </c>
      <c r="AR1338">
        <v>3</v>
      </c>
      <c r="AS1338">
        <v>3</v>
      </c>
      <c r="AT1338">
        <v>1</v>
      </c>
      <c r="AU1338">
        <v>3</v>
      </c>
      <c r="AV1338">
        <v>2</v>
      </c>
      <c r="AX1338">
        <v>3</v>
      </c>
      <c r="AY1338">
        <v>1</v>
      </c>
      <c r="AZ1338" s="21">
        <v>1.6335E-9</v>
      </c>
      <c r="BA1338">
        <v>3.8</v>
      </c>
      <c r="BB1338">
        <v>14</v>
      </c>
      <c r="BC1338">
        <v>8.3000000000000007</v>
      </c>
      <c r="BD1338">
        <v>0</v>
      </c>
      <c r="BE1338">
        <v>14</v>
      </c>
      <c r="BF1338">
        <v>3.8</v>
      </c>
      <c r="BG1338">
        <v>25728000</v>
      </c>
      <c r="BH1338">
        <v>828360</v>
      </c>
      <c r="BI1338">
        <v>10506000</v>
      </c>
      <c r="BJ1338">
        <v>4836500</v>
      </c>
      <c r="BK1338">
        <v>0</v>
      </c>
      <c r="BL1338">
        <v>8145300</v>
      </c>
      <c r="BM1338">
        <v>1412200</v>
      </c>
      <c r="BN1338">
        <v>0</v>
      </c>
      <c r="BO1338">
        <v>8901300</v>
      </c>
      <c r="BP1338">
        <v>15223000</v>
      </c>
      <c r="BQ1338">
        <v>0</v>
      </c>
      <c r="BR1338">
        <v>17682000</v>
      </c>
      <c r="BS1338">
        <v>0</v>
      </c>
      <c r="BT1338">
        <v>0</v>
      </c>
      <c r="BU1338">
        <v>3</v>
      </c>
      <c r="BV1338">
        <v>1</v>
      </c>
      <c r="BW1338">
        <v>0</v>
      </c>
      <c r="BX1338">
        <v>3</v>
      </c>
      <c r="BY1338">
        <v>0</v>
      </c>
    </row>
    <row r="1339" spans="1:77" x14ac:dyDescent="0.25">
      <c r="A1339">
        <v>1360</v>
      </c>
      <c r="B1339">
        <v>3317</v>
      </c>
      <c r="E1339" t="s">
        <v>7298</v>
      </c>
      <c r="F1339" t="s">
        <v>7298</v>
      </c>
      <c r="G1339">
        <v>1</v>
      </c>
      <c r="H1339">
        <v>1</v>
      </c>
      <c r="I1339">
        <v>1</v>
      </c>
      <c r="J1339" t="s">
        <v>7299</v>
      </c>
      <c r="L1339">
        <v>1</v>
      </c>
      <c r="M1339">
        <v>1</v>
      </c>
      <c r="N1339">
        <v>1</v>
      </c>
      <c r="O1339">
        <v>1</v>
      </c>
      <c r="P1339">
        <v>0</v>
      </c>
      <c r="Q1339">
        <v>0</v>
      </c>
      <c r="R1339">
        <v>1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1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1</v>
      </c>
      <c r="AE1339">
        <v>0</v>
      </c>
      <c r="AF1339">
        <v>0</v>
      </c>
      <c r="AG1339">
        <v>0</v>
      </c>
      <c r="AH1339">
        <v>4.4000000000000004</v>
      </c>
      <c r="AI1339">
        <v>4.4000000000000004</v>
      </c>
      <c r="AJ1339">
        <v>4.4000000000000004</v>
      </c>
      <c r="AK1339">
        <v>30.539000000000001</v>
      </c>
      <c r="AL1339">
        <v>274</v>
      </c>
      <c r="AM1339">
        <v>3</v>
      </c>
      <c r="AP1339">
        <v>1</v>
      </c>
      <c r="AV1339">
        <v>1</v>
      </c>
      <c r="AZ1339">
        <v>6.3838999999999996E-3</v>
      </c>
      <c r="BA1339">
        <v>0</v>
      </c>
      <c r="BB1339">
        <v>0</v>
      </c>
      <c r="BC1339">
        <v>4.4000000000000004</v>
      </c>
      <c r="BD1339">
        <v>0</v>
      </c>
      <c r="BE1339">
        <v>0</v>
      </c>
      <c r="BF1339">
        <v>0</v>
      </c>
      <c r="BG1339">
        <v>3860300</v>
      </c>
      <c r="BH1339">
        <v>0</v>
      </c>
      <c r="BI1339">
        <v>0</v>
      </c>
      <c r="BJ1339">
        <v>3860300</v>
      </c>
      <c r="BK1339">
        <v>0</v>
      </c>
      <c r="BL1339">
        <v>0</v>
      </c>
      <c r="BM1339">
        <v>0</v>
      </c>
      <c r="BN1339">
        <v>0</v>
      </c>
      <c r="BO1339">
        <v>0</v>
      </c>
      <c r="BP1339">
        <v>8164000</v>
      </c>
      <c r="BQ1339">
        <v>0</v>
      </c>
      <c r="BR1339">
        <v>0</v>
      </c>
      <c r="BS1339">
        <v>0</v>
      </c>
      <c r="BT1339">
        <v>0</v>
      </c>
      <c r="BU1339">
        <v>0</v>
      </c>
      <c r="BV1339">
        <v>1</v>
      </c>
      <c r="BW1339">
        <v>0</v>
      </c>
      <c r="BX1339">
        <v>0</v>
      </c>
      <c r="BY1339">
        <v>0</v>
      </c>
    </row>
    <row r="1340" spans="1:77" x14ac:dyDescent="0.25">
      <c r="A1340">
        <v>1361</v>
      </c>
      <c r="B1340" t="s">
        <v>7300</v>
      </c>
      <c r="C1340">
        <v>657</v>
      </c>
      <c r="D1340">
        <v>383</v>
      </c>
      <c r="E1340" t="s">
        <v>7301</v>
      </c>
      <c r="F1340" t="s">
        <v>7301</v>
      </c>
      <c r="G1340">
        <v>21</v>
      </c>
      <c r="H1340">
        <v>21</v>
      </c>
      <c r="I1340">
        <v>21</v>
      </c>
      <c r="J1340" t="s">
        <v>7302</v>
      </c>
      <c r="L1340">
        <v>1</v>
      </c>
      <c r="M1340">
        <v>21</v>
      </c>
      <c r="N1340">
        <v>21</v>
      </c>
      <c r="O1340">
        <v>21</v>
      </c>
      <c r="P1340">
        <v>4</v>
      </c>
      <c r="Q1340">
        <v>21</v>
      </c>
      <c r="R1340">
        <v>13</v>
      </c>
      <c r="S1340">
        <v>3</v>
      </c>
      <c r="T1340">
        <v>16</v>
      </c>
      <c r="U1340">
        <v>15</v>
      </c>
      <c r="V1340">
        <v>4</v>
      </c>
      <c r="W1340">
        <v>21</v>
      </c>
      <c r="X1340">
        <v>13</v>
      </c>
      <c r="Y1340">
        <v>3</v>
      </c>
      <c r="Z1340">
        <v>16</v>
      </c>
      <c r="AA1340">
        <v>15</v>
      </c>
      <c r="AB1340">
        <v>4</v>
      </c>
      <c r="AC1340">
        <v>21</v>
      </c>
      <c r="AD1340">
        <v>13</v>
      </c>
      <c r="AE1340">
        <v>3</v>
      </c>
      <c r="AF1340">
        <v>16</v>
      </c>
      <c r="AG1340">
        <v>15</v>
      </c>
      <c r="AH1340">
        <v>43.8</v>
      </c>
      <c r="AI1340">
        <v>43.8</v>
      </c>
      <c r="AJ1340">
        <v>43.8</v>
      </c>
      <c r="AK1340">
        <v>88.024000000000001</v>
      </c>
      <c r="AL1340">
        <v>818</v>
      </c>
      <c r="AM1340">
        <v>4.46</v>
      </c>
      <c r="AN1340">
        <v>3</v>
      </c>
      <c r="AO1340">
        <v>4</v>
      </c>
      <c r="AP1340">
        <v>16</v>
      </c>
      <c r="AQ1340">
        <v>18</v>
      </c>
      <c r="AR1340">
        <v>19</v>
      </c>
      <c r="AS1340">
        <v>27</v>
      </c>
      <c r="AT1340">
        <v>4</v>
      </c>
      <c r="AU1340">
        <v>27</v>
      </c>
      <c r="AV1340">
        <v>16</v>
      </c>
      <c r="AW1340">
        <v>3</v>
      </c>
      <c r="AX1340">
        <v>19</v>
      </c>
      <c r="AY1340">
        <v>18</v>
      </c>
      <c r="AZ1340" s="21">
        <v>4.3680000000000003E-257</v>
      </c>
      <c r="BA1340">
        <v>9.5</v>
      </c>
      <c r="BB1340">
        <v>43.8</v>
      </c>
      <c r="BC1340">
        <v>26.9</v>
      </c>
      <c r="BD1340">
        <v>7.6</v>
      </c>
      <c r="BE1340">
        <v>32.4</v>
      </c>
      <c r="BF1340">
        <v>30.9</v>
      </c>
      <c r="BG1340">
        <v>564850000</v>
      </c>
      <c r="BH1340">
        <v>2412400</v>
      </c>
      <c r="BI1340">
        <v>371080000</v>
      </c>
      <c r="BJ1340">
        <v>91539000</v>
      </c>
      <c r="BK1340">
        <v>7312600</v>
      </c>
      <c r="BL1340">
        <v>45948000</v>
      </c>
      <c r="BM1340">
        <v>46559000</v>
      </c>
      <c r="BN1340">
        <v>7877900</v>
      </c>
      <c r="BO1340">
        <v>343140000</v>
      </c>
      <c r="BP1340">
        <v>174570000</v>
      </c>
      <c r="BQ1340">
        <v>13376000</v>
      </c>
      <c r="BR1340">
        <v>110890000</v>
      </c>
      <c r="BS1340">
        <v>63718000</v>
      </c>
      <c r="BT1340">
        <v>0</v>
      </c>
      <c r="BU1340">
        <v>27</v>
      </c>
      <c r="BV1340">
        <v>12</v>
      </c>
      <c r="BW1340">
        <v>0</v>
      </c>
      <c r="BX1340">
        <v>8</v>
      </c>
      <c r="BY1340">
        <v>6</v>
      </c>
    </row>
    <row r="1341" spans="1:77" x14ac:dyDescent="0.25">
      <c r="A1341">
        <v>1362</v>
      </c>
      <c r="B1341" t="s">
        <v>7303</v>
      </c>
      <c r="E1341" t="s">
        <v>7304</v>
      </c>
      <c r="F1341" t="s">
        <v>7304</v>
      </c>
      <c r="G1341">
        <v>7</v>
      </c>
      <c r="H1341">
        <v>7</v>
      </c>
      <c r="I1341">
        <v>7</v>
      </c>
      <c r="J1341" t="s">
        <v>7305</v>
      </c>
      <c r="L1341">
        <v>1</v>
      </c>
      <c r="M1341">
        <v>7</v>
      </c>
      <c r="N1341">
        <v>7</v>
      </c>
      <c r="O1341">
        <v>7</v>
      </c>
      <c r="P1341">
        <v>5</v>
      </c>
      <c r="Q1341">
        <v>6</v>
      </c>
      <c r="R1341">
        <v>2</v>
      </c>
      <c r="S1341">
        <v>5</v>
      </c>
      <c r="T1341">
        <v>4</v>
      </c>
      <c r="U1341">
        <v>6</v>
      </c>
      <c r="V1341">
        <v>5</v>
      </c>
      <c r="W1341">
        <v>6</v>
      </c>
      <c r="X1341">
        <v>2</v>
      </c>
      <c r="Y1341">
        <v>5</v>
      </c>
      <c r="Z1341">
        <v>4</v>
      </c>
      <c r="AA1341">
        <v>6</v>
      </c>
      <c r="AB1341">
        <v>5</v>
      </c>
      <c r="AC1341">
        <v>6</v>
      </c>
      <c r="AD1341">
        <v>2</v>
      </c>
      <c r="AE1341">
        <v>5</v>
      </c>
      <c r="AF1341">
        <v>4</v>
      </c>
      <c r="AG1341">
        <v>6</v>
      </c>
      <c r="AH1341">
        <v>29</v>
      </c>
      <c r="AI1341">
        <v>29</v>
      </c>
      <c r="AJ1341">
        <v>29</v>
      </c>
      <c r="AK1341">
        <v>34.457999999999998</v>
      </c>
      <c r="AL1341">
        <v>317</v>
      </c>
      <c r="AM1341">
        <v>3.61</v>
      </c>
      <c r="AN1341">
        <v>5</v>
      </c>
      <c r="AO1341">
        <v>5</v>
      </c>
      <c r="AP1341">
        <v>2</v>
      </c>
      <c r="AQ1341">
        <v>6</v>
      </c>
      <c r="AR1341">
        <v>4</v>
      </c>
      <c r="AS1341">
        <v>6</v>
      </c>
      <c r="AT1341">
        <v>5</v>
      </c>
      <c r="AU1341">
        <v>6</v>
      </c>
      <c r="AV1341">
        <v>2</v>
      </c>
      <c r="AW1341">
        <v>5</v>
      </c>
      <c r="AX1341">
        <v>4</v>
      </c>
      <c r="AY1341">
        <v>6</v>
      </c>
      <c r="AZ1341" s="21">
        <v>9.1543999999999997E-35</v>
      </c>
      <c r="BA1341">
        <v>21.8</v>
      </c>
      <c r="BB1341">
        <v>24.6</v>
      </c>
      <c r="BC1341">
        <v>9.5</v>
      </c>
      <c r="BD1341">
        <v>21.8</v>
      </c>
      <c r="BE1341">
        <v>15.1</v>
      </c>
      <c r="BF1341">
        <v>24.6</v>
      </c>
      <c r="BG1341">
        <v>252600000</v>
      </c>
      <c r="BH1341">
        <v>40158000</v>
      </c>
      <c r="BI1341">
        <v>56026000</v>
      </c>
      <c r="BJ1341">
        <v>12525000</v>
      </c>
      <c r="BK1341">
        <v>87780000</v>
      </c>
      <c r="BL1341">
        <v>3853700</v>
      </c>
      <c r="BM1341">
        <v>52263000</v>
      </c>
      <c r="BN1341">
        <v>100280000</v>
      </c>
      <c r="BO1341">
        <v>53717000</v>
      </c>
      <c r="BP1341">
        <v>60885000</v>
      </c>
      <c r="BQ1341">
        <v>67961000</v>
      </c>
      <c r="BR1341">
        <v>16543000</v>
      </c>
      <c r="BS1341">
        <v>37194000</v>
      </c>
      <c r="BT1341">
        <v>5</v>
      </c>
      <c r="BU1341">
        <v>6</v>
      </c>
      <c r="BV1341">
        <v>0</v>
      </c>
      <c r="BW1341">
        <v>4</v>
      </c>
      <c r="BX1341">
        <v>1</v>
      </c>
      <c r="BY1341">
        <v>6</v>
      </c>
    </row>
    <row r="1342" spans="1:77" x14ac:dyDescent="0.25">
      <c r="A1342">
        <v>1363</v>
      </c>
      <c r="B1342" t="s">
        <v>7306</v>
      </c>
      <c r="E1342" t="s">
        <v>7307</v>
      </c>
      <c r="F1342" t="s">
        <v>7307</v>
      </c>
      <c r="G1342">
        <v>5</v>
      </c>
      <c r="H1342">
        <v>5</v>
      </c>
      <c r="I1342">
        <v>5</v>
      </c>
      <c r="J1342" t="s">
        <v>7308</v>
      </c>
      <c r="L1342">
        <v>1</v>
      </c>
      <c r="M1342">
        <v>5</v>
      </c>
      <c r="N1342">
        <v>5</v>
      </c>
      <c r="O1342">
        <v>5</v>
      </c>
      <c r="P1342">
        <v>5</v>
      </c>
      <c r="Q1342">
        <v>1</v>
      </c>
      <c r="R1342">
        <v>1</v>
      </c>
      <c r="S1342">
        <v>5</v>
      </c>
      <c r="T1342">
        <v>1</v>
      </c>
      <c r="U1342">
        <v>1</v>
      </c>
      <c r="V1342">
        <v>5</v>
      </c>
      <c r="W1342">
        <v>1</v>
      </c>
      <c r="X1342">
        <v>1</v>
      </c>
      <c r="Y1342">
        <v>5</v>
      </c>
      <c r="Z1342">
        <v>1</v>
      </c>
      <c r="AA1342">
        <v>1</v>
      </c>
      <c r="AB1342">
        <v>5</v>
      </c>
      <c r="AC1342">
        <v>1</v>
      </c>
      <c r="AD1342">
        <v>1</v>
      </c>
      <c r="AE1342">
        <v>5</v>
      </c>
      <c r="AF1342">
        <v>1</v>
      </c>
      <c r="AG1342">
        <v>1</v>
      </c>
      <c r="AH1342">
        <v>21.9</v>
      </c>
      <c r="AI1342">
        <v>21.9</v>
      </c>
      <c r="AJ1342">
        <v>21.9</v>
      </c>
      <c r="AK1342">
        <v>33.880000000000003</v>
      </c>
      <c r="AL1342">
        <v>301</v>
      </c>
      <c r="AM1342">
        <v>2.33</v>
      </c>
      <c r="AN1342">
        <v>5</v>
      </c>
      <c r="AO1342">
        <v>6</v>
      </c>
      <c r="AP1342">
        <v>1</v>
      </c>
      <c r="AQ1342">
        <v>1</v>
      </c>
      <c r="AR1342">
        <v>1</v>
      </c>
      <c r="AS1342">
        <v>1</v>
      </c>
      <c r="AT1342">
        <v>6</v>
      </c>
      <c r="AU1342">
        <v>1</v>
      </c>
      <c r="AV1342">
        <v>1</v>
      </c>
      <c r="AW1342">
        <v>5</v>
      </c>
      <c r="AX1342">
        <v>1</v>
      </c>
      <c r="AY1342">
        <v>1</v>
      </c>
      <c r="AZ1342" s="21">
        <v>4.0685E-25</v>
      </c>
      <c r="BA1342">
        <v>21.9</v>
      </c>
      <c r="BB1342">
        <v>4.7</v>
      </c>
      <c r="BC1342">
        <v>4.7</v>
      </c>
      <c r="BD1342">
        <v>21.9</v>
      </c>
      <c r="BE1342">
        <v>4.7</v>
      </c>
      <c r="BF1342">
        <v>4.7</v>
      </c>
      <c r="BG1342">
        <v>44327000</v>
      </c>
      <c r="BH1342">
        <v>18750000</v>
      </c>
      <c r="BI1342">
        <v>2417300</v>
      </c>
      <c r="BJ1342">
        <v>1220500</v>
      </c>
      <c r="BK1342">
        <v>20384000</v>
      </c>
      <c r="BL1342">
        <v>742050</v>
      </c>
      <c r="BM1342">
        <v>813470</v>
      </c>
      <c r="BN1342">
        <v>37388000</v>
      </c>
      <c r="BO1342">
        <v>0</v>
      </c>
      <c r="BP1342">
        <v>0</v>
      </c>
      <c r="BQ1342">
        <v>21381000</v>
      </c>
      <c r="BR1342">
        <v>0</v>
      </c>
      <c r="BS1342">
        <v>0</v>
      </c>
      <c r="BT1342">
        <v>6</v>
      </c>
      <c r="BU1342">
        <v>0</v>
      </c>
      <c r="BV1342">
        <v>0</v>
      </c>
      <c r="BW1342">
        <v>2</v>
      </c>
      <c r="BX1342">
        <v>0</v>
      </c>
      <c r="BY1342">
        <v>0</v>
      </c>
    </row>
    <row r="1343" spans="1:77" x14ac:dyDescent="0.25">
      <c r="A1343">
        <v>1364</v>
      </c>
      <c r="B1343" t="s">
        <v>7309</v>
      </c>
      <c r="E1343" t="s">
        <v>7310</v>
      </c>
      <c r="F1343" t="s">
        <v>7310</v>
      </c>
      <c r="G1343">
        <v>3</v>
      </c>
      <c r="H1343">
        <v>3</v>
      </c>
      <c r="I1343">
        <v>3</v>
      </c>
      <c r="J1343" t="s">
        <v>7311</v>
      </c>
      <c r="L1343">
        <v>1</v>
      </c>
      <c r="M1343">
        <v>3</v>
      </c>
      <c r="N1343">
        <v>3</v>
      </c>
      <c r="O1343">
        <v>3</v>
      </c>
      <c r="P1343">
        <v>3</v>
      </c>
      <c r="Q1343">
        <v>2</v>
      </c>
      <c r="R1343">
        <v>1</v>
      </c>
      <c r="S1343">
        <v>3</v>
      </c>
      <c r="T1343">
        <v>2</v>
      </c>
      <c r="U1343">
        <v>1</v>
      </c>
      <c r="V1343">
        <v>3</v>
      </c>
      <c r="W1343">
        <v>2</v>
      </c>
      <c r="X1343">
        <v>1</v>
      </c>
      <c r="Y1343">
        <v>3</v>
      </c>
      <c r="Z1343">
        <v>2</v>
      </c>
      <c r="AA1343">
        <v>1</v>
      </c>
      <c r="AB1343">
        <v>3</v>
      </c>
      <c r="AC1343">
        <v>2</v>
      </c>
      <c r="AD1343">
        <v>1</v>
      </c>
      <c r="AE1343">
        <v>3</v>
      </c>
      <c r="AF1343">
        <v>2</v>
      </c>
      <c r="AG1343">
        <v>1</v>
      </c>
      <c r="AH1343">
        <v>17.2</v>
      </c>
      <c r="AI1343">
        <v>17.2</v>
      </c>
      <c r="AJ1343">
        <v>17.2</v>
      </c>
      <c r="AK1343">
        <v>19.648</v>
      </c>
      <c r="AL1343">
        <v>169</v>
      </c>
      <c r="AM1343">
        <v>2.93</v>
      </c>
      <c r="AN1343">
        <v>4</v>
      </c>
      <c r="AO1343">
        <v>4</v>
      </c>
      <c r="AP1343">
        <v>1</v>
      </c>
      <c r="AQ1343">
        <v>1</v>
      </c>
      <c r="AR1343">
        <v>2</v>
      </c>
      <c r="AS1343">
        <v>2</v>
      </c>
      <c r="AT1343">
        <v>4</v>
      </c>
      <c r="AU1343">
        <v>2</v>
      </c>
      <c r="AV1343">
        <v>1</v>
      </c>
      <c r="AW1343">
        <v>4</v>
      </c>
      <c r="AX1343">
        <v>2</v>
      </c>
      <c r="AY1343">
        <v>1</v>
      </c>
      <c r="AZ1343" s="21">
        <v>6.3088999999999996E-15</v>
      </c>
      <c r="BA1343">
        <v>17.2</v>
      </c>
      <c r="BB1343">
        <v>17.2</v>
      </c>
      <c r="BC1343">
        <v>13</v>
      </c>
      <c r="BD1343">
        <v>17.2</v>
      </c>
      <c r="BE1343">
        <v>17.2</v>
      </c>
      <c r="BF1343">
        <v>13</v>
      </c>
      <c r="BG1343">
        <v>518380000</v>
      </c>
      <c r="BH1343">
        <v>204370000</v>
      </c>
      <c r="BI1343">
        <v>51935000</v>
      </c>
      <c r="BJ1343">
        <v>9747300</v>
      </c>
      <c r="BK1343">
        <v>240850000</v>
      </c>
      <c r="BL1343">
        <v>6300300</v>
      </c>
      <c r="BM1343">
        <v>5178400</v>
      </c>
      <c r="BN1343">
        <v>436760000</v>
      </c>
      <c r="BO1343">
        <v>38753000</v>
      </c>
      <c r="BP1343">
        <v>0</v>
      </c>
      <c r="BQ1343">
        <v>225660000</v>
      </c>
      <c r="BR1343">
        <v>18382000</v>
      </c>
      <c r="BS1343">
        <v>0</v>
      </c>
      <c r="BT1343">
        <v>5</v>
      </c>
      <c r="BU1343">
        <v>2</v>
      </c>
      <c r="BV1343">
        <v>1</v>
      </c>
      <c r="BW1343">
        <v>3</v>
      </c>
      <c r="BX1343">
        <v>1</v>
      </c>
      <c r="BY1343">
        <v>0</v>
      </c>
    </row>
    <row r="1344" spans="1:77" x14ac:dyDescent="0.25">
      <c r="A1344">
        <v>1365</v>
      </c>
      <c r="B1344">
        <v>1745</v>
      </c>
      <c r="E1344" t="s">
        <v>7312</v>
      </c>
      <c r="F1344" t="s">
        <v>7312</v>
      </c>
      <c r="G1344">
        <v>1</v>
      </c>
      <c r="H1344">
        <v>1</v>
      </c>
      <c r="I1344">
        <v>1</v>
      </c>
      <c r="J1344" t="s">
        <v>7313</v>
      </c>
      <c r="L1344">
        <v>1</v>
      </c>
      <c r="M1344">
        <v>1</v>
      </c>
      <c r="N1344">
        <v>1</v>
      </c>
      <c r="O1344">
        <v>1</v>
      </c>
      <c r="P1344">
        <v>0</v>
      </c>
      <c r="Q1344">
        <v>1</v>
      </c>
      <c r="R1344">
        <v>1</v>
      </c>
      <c r="S1344">
        <v>0</v>
      </c>
      <c r="T1344">
        <v>1</v>
      </c>
      <c r="U1344">
        <v>1</v>
      </c>
      <c r="V1344">
        <v>0</v>
      </c>
      <c r="W1344">
        <v>1</v>
      </c>
      <c r="X1344">
        <v>1</v>
      </c>
      <c r="Y1344">
        <v>0</v>
      </c>
      <c r="Z1344">
        <v>1</v>
      </c>
      <c r="AA1344">
        <v>1</v>
      </c>
      <c r="AB1344">
        <v>0</v>
      </c>
      <c r="AC1344">
        <v>1</v>
      </c>
      <c r="AD1344">
        <v>1</v>
      </c>
      <c r="AE1344">
        <v>0</v>
      </c>
      <c r="AF1344">
        <v>1</v>
      </c>
      <c r="AG1344">
        <v>1</v>
      </c>
      <c r="AH1344">
        <v>3.5</v>
      </c>
      <c r="AI1344">
        <v>3.5</v>
      </c>
      <c r="AJ1344">
        <v>3.5</v>
      </c>
      <c r="AK1344">
        <v>55.015999999999998</v>
      </c>
      <c r="AL1344">
        <v>492</v>
      </c>
      <c r="AM1344">
        <v>4.5</v>
      </c>
      <c r="AP1344">
        <v>1</v>
      </c>
      <c r="AQ1344">
        <v>1</v>
      </c>
      <c r="AR1344">
        <v>1</v>
      </c>
      <c r="AS1344">
        <v>1</v>
      </c>
      <c r="AU1344">
        <v>1</v>
      </c>
      <c r="AV1344">
        <v>1</v>
      </c>
      <c r="AX1344">
        <v>1</v>
      </c>
      <c r="AY1344">
        <v>1</v>
      </c>
      <c r="AZ1344">
        <v>7.2136000000000006E-2</v>
      </c>
      <c r="BA1344">
        <v>0</v>
      </c>
      <c r="BB1344">
        <v>3.5</v>
      </c>
      <c r="BC1344">
        <v>3.5</v>
      </c>
      <c r="BD1344">
        <v>0</v>
      </c>
      <c r="BE1344">
        <v>3.5</v>
      </c>
      <c r="BF1344">
        <v>3.5</v>
      </c>
      <c r="BG1344">
        <v>8856800</v>
      </c>
      <c r="BH1344">
        <v>0</v>
      </c>
      <c r="BI1344">
        <v>4626200</v>
      </c>
      <c r="BJ1344">
        <v>2511700</v>
      </c>
      <c r="BK1344">
        <v>0</v>
      </c>
      <c r="BL1344">
        <v>707780</v>
      </c>
      <c r="BM1344">
        <v>1011100</v>
      </c>
      <c r="BN1344">
        <v>0</v>
      </c>
      <c r="BO1344">
        <v>0</v>
      </c>
      <c r="BP1344">
        <v>0</v>
      </c>
      <c r="BQ1344">
        <v>0</v>
      </c>
      <c r="BR1344">
        <v>0</v>
      </c>
      <c r="BS1344">
        <v>1612600</v>
      </c>
      <c r="BT1344">
        <v>0</v>
      </c>
      <c r="BU1344">
        <v>1</v>
      </c>
      <c r="BV1344">
        <v>0</v>
      </c>
      <c r="BW1344">
        <v>0</v>
      </c>
      <c r="BX1344">
        <v>0</v>
      </c>
      <c r="BY1344">
        <v>0</v>
      </c>
    </row>
    <row r="1345" spans="1:77" x14ac:dyDescent="0.25">
      <c r="A1345">
        <v>1366</v>
      </c>
      <c r="B1345">
        <v>7306</v>
      </c>
      <c r="E1345" t="s">
        <v>7314</v>
      </c>
      <c r="F1345" t="s">
        <v>7314</v>
      </c>
      <c r="G1345">
        <v>1</v>
      </c>
      <c r="H1345">
        <v>1</v>
      </c>
      <c r="I1345">
        <v>1</v>
      </c>
      <c r="J1345" t="s">
        <v>7315</v>
      </c>
      <c r="L1345">
        <v>1</v>
      </c>
      <c r="M1345">
        <v>1</v>
      </c>
      <c r="N1345">
        <v>1</v>
      </c>
      <c r="O1345">
        <v>1</v>
      </c>
      <c r="P1345">
        <v>0</v>
      </c>
      <c r="Q1345">
        <v>0</v>
      </c>
      <c r="R1345">
        <v>1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1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1</v>
      </c>
      <c r="AE1345">
        <v>0</v>
      </c>
      <c r="AF1345">
        <v>0</v>
      </c>
      <c r="AG1345">
        <v>0</v>
      </c>
      <c r="AH1345">
        <v>1.5</v>
      </c>
      <c r="AI1345">
        <v>1.5</v>
      </c>
      <c r="AJ1345">
        <v>1.5</v>
      </c>
      <c r="AK1345">
        <v>87.343999999999994</v>
      </c>
      <c r="AL1345">
        <v>801</v>
      </c>
      <c r="AM1345">
        <v>3</v>
      </c>
      <c r="AP1345">
        <v>1</v>
      </c>
      <c r="AV1345">
        <v>1</v>
      </c>
      <c r="AZ1345">
        <v>4.3151000000000002E-2</v>
      </c>
      <c r="BA1345">
        <v>0</v>
      </c>
      <c r="BB1345">
        <v>0</v>
      </c>
      <c r="BC1345">
        <v>1.5</v>
      </c>
      <c r="BD1345">
        <v>0</v>
      </c>
      <c r="BE1345">
        <v>0</v>
      </c>
      <c r="BF1345">
        <v>0</v>
      </c>
      <c r="BG1345">
        <v>1746400</v>
      </c>
      <c r="BH1345">
        <v>0</v>
      </c>
      <c r="BI1345">
        <v>0</v>
      </c>
      <c r="BJ1345">
        <v>1746400</v>
      </c>
      <c r="BK1345">
        <v>0</v>
      </c>
      <c r="BL1345">
        <v>0</v>
      </c>
      <c r="BM1345">
        <v>0</v>
      </c>
      <c r="BN1345">
        <v>0</v>
      </c>
      <c r="BO1345">
        <v>0</v>
      </c>
      <c r="BP1345">
        <v>3693400</v>
      </c>
      <c r="BQ1345">
        <v>0</v>
      </c>
      <c r="BR1345">
        <v>0</v>
      </c>
      <c r="BS1345">
        <v>0</v>
      </c>
      <c r="BT1345">
        <v>0</v>
      </c>
      <c r="BU1345">
        <v>0</v>
      </c>
      <c r="BV1345">
        <v>1</v>
      </c>
      <c r="BW1345">
        <v>0</v>
      </c>
      <c r="BX1345">
        <v>0</v>
      </c>
      <c r="BY1345">
        <v>0</v>
      </c>
    </row>
    <row r="1346" spans="1:77" x14ac:dyDescent="0.25">
      <c r="A1346">
        <v>1367</v>
      </c>
      <c r="B1346" t="s">
        <v>7316</v>
      </c>
      <c r="E1346" t="s">
        <v>7317</v>
      </c>
      <c r="F1346" t="s">
        <v>7317</v>
      </c>
      <c r="G1346">
        <v>3</v>
      </c>
      <c r="H1346">
        <v>3</v>
      </c>
      <c r="I1346">
        <v>3</v>
      </c>
      <c r="J1346" t="s">
        <v>7318</v>
      </c>
      <c r="L1346">
        <v>1</v>
      </c>
      <c r="M1346">
        <v>3</v>
      </c>
      <c r="N1346">
        <v>3</v>
      </c>
      <c r="O1346">
        <v>3</v>
      </c>
      <c r="P1346">
        <v>1</v>
      </c>
      <c r="Q1346">
        <v>1</v>
      </c>
      <c r="R1346">
        <v>3</v>
      </c>
      <c r="S1346">
        <v>0</v>
      </c>
      <c r="T1346">
        <v>0</v>
      </c>
      <c r="U1346">
        <v>2</v>
      </c>
      <c r="V1346">
        <v>1</v>
      </c>
      <c r="W1346">
        <v>1</v>
      </c>
      <c r="X1346">
        <v>3</v>
      </c>
      <c r="Y1346">
        <v>0</v>
      </c>
      <c r="Z1346">
        <v>0</v>
      </c>
      <c r="AA1346">
        <v>2</v>
      </c>
      <c r="AB1346">
        <v>1</v>
      </c>
      <c r="AC1346">
        <v>1</v>
      </c>
      <c r="AD1346">
        <v>3</v>
      </c>
      <c r="AE1346">
        <v>0</v>
      </c>
      <c r="AF1346">
        <v>0</v>
      </c>
      <c r="AG1346">
        <v>2</v>
      </c>
      <c r="AH1346">
        <v>12.7</v>
      </c>
      <c r="AI1346">
        <v>12.7</v>
      </c>
      <c r="AJ1346">
        <v>12.7</v>
      </c>
      <c r="AK1346">
        <v>33.145000000000003</v>
      </c>
      <c r="AL1346">
        <v>300</v>
      </c>
      <c r="AM1346">
        <v>3.57</v>
      </c>
      <c r="AO1346">
        <v>1</v>
      </c>
      <c r="AP1346">
        <v>3</v>
      </c>
      <c r="AQ1346">
        <v>2</v>
      </c>
      <c r="AS1346">
        <v>1</v>
      </c>
      <c r="AT1346">
        <v>1</v>
      </c>
      <c r="AU1346">
        <v>1</v>
      </c>
      <c r="AV1346">
        <v>3</v>
      </c>
      <c r="AY1346">
        <v>2</v>
      </c>
      <c r="AZ1346" s="21">
        <v>2.3230000000000001E-39</v>
      </c>
      <c r="BA1346">
        <v>5.7</v>
      </c>
      <c r="BB1346">
        <v>3.7</v>
      </c>
      <c r="BC1346">
        <v>12.7</v>
      </c>
      <c r="BD1346">
        <v>0</v>
      </c>
      <c r="BE1346">
        <v>0</v>
      </c>
      <c r="BF1346">
        <v>9.3000000000000007</v>
      </c>
      <c r="BG1346">
        <v>13193000</v>
      </c>
      <c r="BH1346">
        <v>665130</v>
      </c>
      <c r="BI1346">
        <v>1619800</v>
      </c>
      <c r="BJ1346">
        <v>9224200</v>
      </c>
      <c r="BK1346">
        <v>0</v>
      </c>
      <c r="BL1346">
        <v>0</v>
      </c>
      <c r="BM1346">
        <v>1683500</v>
      </c>
      <c r="BN1346">
        <v>0</v>
      </c>
      <c r="BO1346">
        <v>0</v>
      </c>
      <c r="BP1346">
        <v>19097000</v>
      </c>
      <c r="BQ1346">
        <v>0</v>
      </c>
      <c r="BR1346">
        <v>0</v>
      </c>
      <c r="BS1346">
        <v>3096300</v>
      </c>
      <c r="BT1346">
        <v>0</v>
      </c>
      <c r="BU1346">
        <v>1</v>
      </c>
      <c r="BV1346">
        <v>4</v>
      </c>
      <c r="BW1346">
        <v>0</v>
      </c>
      <c r="BX1346">
        <v>0</v>
      </c>
      <c r="BY1346">
        <v>0</v>
      </c>
    </row>
    <row r="1347" spans="1:77" x14ac:dyDescent="0.25">
      <c r="A1347">
        <v>1368</v>
      </c>
      <c r="B1347" t="s">
        <v>7319</v>
      </c>
      <c r="E1347" t="s">
        <v>7320</v>
      </c>
      <c r="F1347" t="s">
        <v>7320</v>
      </c>
      <c r="G1347">
        <v>2</v>
      </c>
      <c r="H1347">
        <v>2</v>
      </c>
      <c r="I1347">
        <v>2</v>
      </c>
      <c r="J1347" t="s">
        <v>7321</v>
      </c>
      <c r="L1347">
        <v>1</v>
      </c>
      <c r="M1347">
        <v>2</v>
      </c>
      <c r="N1347">
        <v>2</v>
      </c>
      <c r="O1347">
        <v>2</v>
      </c>
      <c r="P1347">
        <v>2</v>
      </c>
      <c r="Q1347">
        <v>0</v>
      </c>
      <c r="R1347">
        <v>1</v>
      </c>
      <c r="S1347">
        <v>1</v>
      </c>
      <c r="T1347">
        <v>0</v>
      </c>
      <c r="U1347">
        <v>1</v>
      </c>
      <c r="V1347">
        <v>2</v>
      </c>
      <c r="W1347">
        <v>0</v>
      </c>
      <c r="X1347">
        <v>1</v>
      </c>
      <c r="Y1347">
        <v>1</v>
      </c>
      <c r="Z1347">
        <v>0</v>
      </c>
      <c r="AA1347">
        <v>1</v>
      </c>
      <c r="AB1347">
        <v>2</v>
      </c>
      <c r="AC1347">
        <v>0</v>
      </c>
      <c r="AD1347">
        <v>1</v>
      </c>
      <c r="AE1347">
        <v>1</v>
      </c>
      <c r="AF1347">
        <v>0</v>
      </c>
      <c r="AG1347">
        <v>1</v>
      </c>
      <c r="AH1347">
        <v>11.5</v>
      </c>
      <c r="AI1347">
        <v>11.5</v>
      </c>
      <c r="AJ1347">
        <v>11.5</v>
      </c>
      <c r="AK1347">
        <v>25.18</v>
      </c>
      <c r="AL1347">
        <v>217</v>
      </c>
      <c r="AM1347">
        <v>2.4</v>
      </c>
      <c r="AN1347">
        <v>1</v>
      </c>
      <c r="AO1347">
        <v>2</v>
      </c>
      <c r="AP1347">
        <v>1</v>
      </c>
      <c r="AQ1347">
        <v>1</v>
      </c>
      <c r="AT1347">
        <v>2</v>
      </c>
      <c r="AV1347">
        <v>1</v>
      </c>
      <c r="AW1347">
        <v>1</v>
      </c>
      <c r="AY1347">
        <v>1</v>
      </c>
      <c r="AZ1347">
        <v>9.6048999999999995E-3</v>
      </c>
      <c r="BA1347">
        <v>11.5</v>
      </c>
      <c r="BB1347">
        <v>0</v>
      </c>
      <c r="BC1347">
        <v>8.8000000000000007</v>
      </c>
      <c r="BD1347">
        <v>2.8</v>
      </c>
      <c r="BE1347">
        <v>0</v>
      </c>
      <c r="BF1347">
        <v>8.8000000000000007</v>
      </c>
      <c r="BG1347">
        <v>10491000</v>
      </c>
      <c r="BH1347">
        <v>764850</v>
      </c>
      <c r="BI1347">
        <v>0</v>
      </c>
      <c r="BJ1347">
        <v>2593000</v>
      </c>
      <c r="BK1347">
        <v>681290</v>
      </c>
      <c r="BL1347">
        <v>0</v>
      </c>
      <c r="BM1347">
        <v>6451300</v>
      </c>
      <c r="BN1347">
        <v>1565900</v>
      </c>
      <c r="BO1347">
        <v>0</v>
      </c>
      <c r="BP1347">
        <v>0</v>
      </c>
      <c r="BQ1347">
        <v>0</v>
      </c>
      <c r="BR1347">
        <v>0</v>
      </c>
      <c r="BS1347">
        <v>0</v>
      </c>
      <c r="BT1347">
        <v>0</v>
      </c>
      <c r="BU1347">
        <v>0</v>
      </c>
      <c r="BV1347">
        <v>0</v>
      </c>
      <c r="BW1347">
        <v>1</v>
      </c>
      <c r="BX1347">
        <v>0</v>
      </c>
      <c r="BY1347">
        <v>1</v>
      </c>
    </row>
    <row r="1348" spans="1:77" x14ac:dyDescent="0.25">
      <c r="A1348">
        <v>1369</v>
      </c>
      <c r="B1348">
        <v>3008</v>
      </c>
      <c r="E1348" t="s">
        <v>7322</v>
      </c>
      <c r="F1348" t="s">
        <v>7322</v>
      </c>
      <c r="G1348">
        <v>1</v>
      </c>
      <c r="H1348">
        <v>1</v>
      </c>
      <c r="I1348">
        <v>1</v>
      </c>
      <c r="J1348" t="s">
        <v>7323</v>
      </c>
      <c r="L1348">
        <v>1</v>
      </c>
      <c r="M1348">
        <v>1</v>
      </c>
      <c r="N1348">
        <v>1</v>
      </c>
      <c r="O1348">
        <v>1</v>
      </c>
      <c r="P1348">
        <v>1</v>
      </c>
      <c r="Q1348">
        <v>0</v>
      </c>
      <c r="R1348">
        <v>0</v>
      </c>
      <c r="S1348">
        <v>1</v>
      </c>
      <c r="T1348">
        <v>0</v>
      </c>
      <c r="U1348">
        <v>0</v>
      </c>
      <c r="V1348">
        <v>1</v>
      </c>
      <c r="W1348">
        <v>0</v>
      </c>
      <c r="X1348">
        <v>0</v>
      </c>
      <c r="Y1348">
        <v>1</v>
      </c>
      <c r="Z1348">
        <v>0</v>
      </c>
      <c r="AA1348">
        <v>0</v>
      </c>
      <c r="AB1348">
        <v>1</v>
      </c>
      <c r="AC1348">
        <v>0</v>
      </c>
      <c r="AD1348">
        <v>0</v>
      </c>
      <c r="AE1348">
        <v>1</v>
      </c>
      <c r="AF1348">
        <v>0</v>
      </c>
      <c r="AG1348">
        <v>0</v>
      </c>
      <c r="AH1348">
        <v>8.1</v>
      </c>
      <c r="AI1348">
        <v>8.1</v>
      </c>
      <c r="AJ1348">
        <v>8.1</v>
      </c>
      <c r="AK1348">
        <v>22.954000000000001</v>
      </c>
      <c r="AL1348">
        <v>197</v>
      </c>
      <c r="AM1348">
        <v>1.5</v>
      </c>
      <c r="AN1348">
        <v>1</v>
      </c>
      <c r="AO1348">
        <v>1</v>
      </c>
      <c r="AT1348">
        <v>1</v>
      </c>
      <c r="AW1348">
        <v>1</v>
      </c>
      <c r="AZ1348" s="21">
        <v>4.5376999999999997E-31</v>
      </c>
      <c r="BA1348">
        <v>8.1</v>
      </c>
      <c r="BB1348">
        <v>0</v>
      </c>
      <c r="BC1348">
        <v>0</v>
      </c>
      <c r="BD1348">
        <v>8.1</v>
      </c>
      <c r="BE1348">
        <v>0</v>
      </c>
      <c r="BF1348">
        <v>0</v>
      </c>
      <c r="BG1348">
        <v>5451800</v>
      </c>
      <c r="BH1348">
        <v>2459300</v>
      </c>
      <c r="BI1348">
        <v>0</v>
      </c>
      <c r="BJ1348">
        <v>0</v>
      </c>
      <c r="BK1348">
        <v>2992500</v>
      </c>
      <c r="BL1348">
        <v>0</v>
      </c>
      <c r="BM1348">
        <v>0</v>
      </c>
      <c r="BN1348">
        <v>0</v>
      </c>
      <c r="BO1348">
        <v>0</v>
      </c>
      <c r="BP1348">
        <v>0</v>
      </c>
      <c r="BQ1348">
        <v>2992500</v>
      </c>
      <c r="BR1348">
        <v>0</v>
      </c>
      <c r="BS1348">
        <v>0</v>
      </c>
      <c r="BT1348">
        <v>1</v>
      </c>
      <c r="BU1348">
        <v>0</v>
      </c>
      <c r="BV1348">
        <v>0</v>
      </c>
      <c r="BW1348">
        <v>1</v>
      </c>
      <c r="BX1348">
        <v>0</v>
      </c>
      <c r="BY1348">
        <v>0</v>
      </c>
    </row>
    <row r="1349" spans="1:77" x14ac:dyDescent="0.25">
      <c r="A1349">
        <v>1370</v>
      </c>
      <c r="B1349" t="s">
        <v>7324</v>
      </c>
      <c r="E1349" t="s">
        <v>7325</v>
      </c>
      <c r="F1349" t="s">
        <v>7325</v>
      </c>
      <c r="G1349">
        <v>2</v>
      </c>
      <c r="H1349">
        <v>2</v>
      </c>
      <c r="I1349">
        <v>2</v>
      </c>
      <c r="J1349" t="s">
        <v>7326</v>
      </c>
      <c r="L1349">
        <v>1</v>
      </c>
      <c r="M1349">
        <v>2</v>
      </c>
      <c r="N1349">
        <v>2</v>
      </c>
      <c r="O1349">
        <v>2</v>
      </c>
      <c r="P1349">
        <v>0</v>
      </c>
      <c r="Q1349">
        <v>0</v>
      </c>
      <c r="R1349">
        <v>2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2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2</v>
      </c>
      <c r="AE1349">
        <v>0</v>
      </c>
      <c r="AF1349">
        <v>0</v>
      </c>
      <c r="AG1349">
        <v>0</v>
      </c>
      <c r="AH1349">
        <v>16.2</v>
      </c>
      <c r="AI1349">
        <v>16.2</v>
      </c>
      <c r="AJ1349">
        <v>16.2</v>
      </c>
      <c r="AK1349">
        <v>16.765999999999998</v>
      </c>
      <c r="AL1349">
        <v>148</v>
      </c>
      <c r="AM1349">
        <v>3</v>
      </c>
      <c r="AP1349">
        <v>2</v>
      </c>
      <c r="AV1349">
        <v>2</v>
      </c>
      <c r="AZ1349" s="21">
        <v>2.0888999999999998E-90</v>
      </c>
      <c r="BA1349">
        <v>0</v>
      </c>
      <c r="BB1349">
        <v>0</v>
      </c>
      <c r="BC1349">
        <v>16.2</v>
      </c>
      <c r="BD1349">
        <v>0</v>
      </c>
      <c r="BE1349">
        <v>0</v>
      </c>
      <c r="BF1349">
        <v>0</v>
      </c>
      <c r="BG1349">
        <v>15188000</v>
      </c>
      <c r="BH1349">
        <v>0</v>
      </c>
      <c r="BI1349">
        <v>0</v>
      </c>
      <c r="BJ1349">
        <v>15188000</v>
      </c>
      <c r="BK1349">
        <v>0</v>
      </c>
      <c r="BL1349">
        <v>0</v>
      </c>
      <c r="BM1349">
        <v>0</v>
      </c>
      <c r="BN1349">
        <v>0</v>
      </c>
      <c r="BO1349">
        <v>0</v>
      </c>
      <c r="BP1349">
        <v>32121000</v>
      </c>
      <c r="BQ1349">
        <v>0</v>
      </c>
      <c r="BR1349">
        <v>0</v>
      </c>
      <c r="BS1349">
        <v>0</v>
      </c>
      <c r="BT1349">
        <v>0</v>
      </c>
      <c r="BU1349">
        <v>0</v>
      </c>
      <c r="BV1349">
        <v>2</v>
      </c>
      <c r="BW1349">
        <v>0</v>
      </c>
      <c r="BX1349">
        <v>0</v>
      </c>
      <c r="BY1349">
        <v>0</v>
      </c>
    </row>
    <row r="1350" spans="1:77" x14ac:dyDescent="0.25">
      <c r="A1350">
        <v>1371</v>
      </c>
      <c r="B1350" t="s">
        <v>7327</v>
      </c>
      <c r="E1350" t="s">
        <v>7328</v>
      </c>
      <c r="F1350" t="s">
        <v>7328</v>
      </c>
      <c r="G1350">
        <v>2</v>
      </c>
      <c r="H1350">
        <v>2</v>
      </c>
      <c r="I1350">
        <v>2</v>
      </c>
      <c r="J1350" t="s">
        <v>7329</v>
      </c>
      <c r="L1350">
        <v>1</v>
      </c>
      <c r="M1350">
        <v>2</v>
      </c>
      <c r="N1350">
        <v>2</v>
      </c>
      <c r="O1350">
        <v>2</v>
      </c>
      <c r="P1350">
        <v>1</v>
      </c>
      <c r="Q1350">
        <v>2</v>
      </c>
      <c r="R1350">
        <v>2</v>
      </c>
      <c r="S1350">
        <v>1</v>
      </c>
      <c r="T1350">
        <v>2</v>
      </c>
      <c r="U1350">
        <v>2</v>
      </c>
      <c r="V1350">
        <v>1</v>
      </c>
      <c r="W1350">
        <v>2</v>
      </c>
      <c r="X1350">
        <v>2</v>
      </c>
      <c r="Y1350">
        <v>1</v>
      </c>
      <c r="Z1350">
        <v>2</v>
      </c>
      <c r="AA1350">
        <v>2</v>
      </c>
      <c r="AB1350">
        <v>1</v>
      </c>
      <c r="AC1350">
        <v>2</v>
      </c>
      <c r="AD1350">
        <v>2</v>
      </c>
      <c r="AE1350">
        <v>1</v>
      </c>
      <c r="AF1350">
        <v>2</v>
      </c>
      <c r="AG1350">
        <v>2</v>
      </c>
      <c r="AH1350">
        <v>6.1</v>
      </c>
      <c r="AI1350">
        <v>6.1</v>
      </c>
      <c r="AJ1350">
        <v>6.1</v>
      </c>
      <c r="AK1350">
        <v>65.721000000000004</v>
      </c>
      <c r="AL1350">
        <v>589</v>
      </c>
      <c r="AM1350">
        <v>3.9</v>
      </c>
      <c r="AN1350">
        <v>1</v>
      </c>
      <c r="AO1350">
        <v>1</v>
      </c>
      <c r="AP1350">
        <v>2</v>
      </c>
      <c r="AQ1350">
        <v>2</v>
      </c>
      <c r="AR1350">
        <v>2</v>
      </c>
      <c r="AS1350">
        <v>2</v>
      </c>
      <c r="AT1350">
        <v>1</v>
      </c>
      <c r="AU1350">
        <v>2</v>
      </c>
      <c r="AV1350">
        <v>2</v>
      </c>
      <c r="AW1350">
        <v>1</v>
      </c>
      <c r="AX1350">
        <v>2</v>
      </c>
      <c r="AY1350">
        <v>2</v>
      </c>
      <c r="AZ1350" s="21">
        <v>1.9128000000000001E-10</v>
      </c>
      <c r="BA1350">
        <v>3.2</v>
      </c>
      <c r="BB1350">
        <v>6.1</v>
      </c>
      <c r="BC1350">
        <v>6.1</v>
      </c>
      <c r="BD1350">
        <v>3.2</v>
      </c>
      <c r="BE1350">
        <v>6.1</v>
      </c>
      <c r="BF1350">
        <v>6.1</v>
      </c>
      <c r="BG1350">
        <v>27744000</v>
      </c>
      <c r="BH1350">
        <v>195440</v>
      </c>
      <c r="BI1350">
        <v>10664000</v>
      </c>
      <c r="BJ1350">
        <v>7553000</v>
      </c>
      <c r="BK1350">
        <v>258590</v>
      </c>
      <c r="BL1350">
        <v>3621300</v>
      </c>
      <c r="BM1350">
        <v>5451900</v>
      </c>
      <c r="BN1350">
        <v>0</v>
      </c>
      <c r="BO1350">
        <v>3790700</v>
      </c>
      <c r="BP1350">
        <v>25490000</v>
      </c>
      <c r="BQ1350">
        <v>0</v>
      </c>
      <c r="BR1350">
        <v>7855800</v>
      </c>
      <c r="BS1350">
        <v>6478900</v>
      </c>
      <c r="BT1350">
        <v>0</v>
      </c>
      <c r="BU1350">
        <v>0</v>
      </c>
      <c r="BV1350">
        <v>2</v>
      </c>
      <c r="BW1350">
        <v>0</v>
      </c>
      <c r="BX1350">
        <v>0</v>
      </c>
      <c r="BY1350">
        <v>1</v>
      </c>
    </row>
    <row r="1351" spans="1:77" x14ac:dyDescent="0.25">
      <c r="A1351">
        <v>1372</v>
      </c>
      <c r="B1351" t="s">
        <v>7330</v>
      </c>
      <c r="E1351" t="s">
        <v>7331</v>
      </c>
      <c r="F1351" t="s">
        <v>7331</v>
      </c>
      <c r="G1351">
        <v>2</v>
      </c>
      <c r="H1351">
        <v>2</v>
      </c>
      <c r="I1351">
        <v>2</v>
      </c>
      <c r="J1351" t="s">
        <v>7332</v>
      </c>
      <c r="L1351">
        <v>1</v>
      </c>
      <c r="M1351">
        <v>2</v>
      </c>
      <c r="N1351">
        <v>2</v>
      </c>
      <c r="O1351">
        <v>2</v>
      </c>
      <c r="P1351">
        <v>2</v>
      </c>
      <c r="Q1351">
        <v>1</v>
      </c>
      <c r="R1351">
        <v>0</v>
      </c>
      <c r="S1351">
        <v>2</v>
      </c>
      <c r="T1351">
        <v>1</v>
      </c>
      <c r="U1351">
        <v>1</v>
      </c>
      <c r="V1351">
        <v>2</v>
      </c>
      <c r="W1351">
        <v>1</v>
      </c>
      <c r="X1351">
        <v>0</v>
      </c>
      <c r="Y1351">
        <v>2</v>
      </c>
      <c r="Z1351">
        <v>1</v>
      </c>
      <c r="AA1351">
        <v>1</v>
      </c>
      <c r="AB1351">
        <v>2</v>
      </c>
      <c r="AC1351">
        <v>1</v>
      </c>
      <c r="AD1351">
        <v>0</v>
      </c>
      <c r="AE1351">
        <v>2</v>
      </c>
      <c r="AF1351">
        <v>1</v>
      </c>
      <c r="AG1351">
        <v>1</v>
      </c>
      <c r="AH1351">
        <v>15</v>
      </c>
      <c r="AI1351">
        <v>15</v>
      </c>
      <c r="AJ1351">
        <v>15</v>
      </c>
      <c r="AK1351">
        <v>19.07</v>
      </c>
      <c r="AL1351">
        <v>173</v>
      </c>
      <c r="AM1351">
        <v>3</v>
      </c>
      <c r="AN1351">
        <v>2</v>
      </c>
      <c r="AO1351">
        <v>2</v>
      </c>
      <c r="AQ1351">
        <v>1</v>
      </c>
      <c r="AR1351">
        <v>1</v>
      </c>
      <c r="AS1351">
        <v>1</v>
      </c>
      <c r="AT1351">
        <v>2</v>
      </c>
      <c r="AU1351">
        <v>1</v>
      </c>
      <c r="AW1351">
        <v>2</v>
      </c>
      <c r="AX1351">
        <v>1</v>
      </c>
      <c r="AY1351">
        <v>1</v>
      </c>
      <c r="AZ1351" s="21">
        <v>1.9325000000000001E-19</v>
      </c>
      <c r="BA1351">
        <v>15</v>
      </c>
      <c r="BB1351">
        <v>8.6999999999999993</v>
      </c>
      <c r="BC1351">
        <v>0</v>
      </c>
      <c r="BD1351">
        <v>15</v>
      </c>
      <c r="BE1351">
        <v>8.6999999999999993</v>
      </c>
      <c r="BF1351">
        <v>8.6999999999999993</v>
      </c>
      <c r="BG1351">
        <v>18961000</v>
      </c>
      <c r="BH1351">
        <v>1849300</v>
      </c>
      <c r="BI1351">
        <v>4111700</v>
      </c>
      <c r="BJ1351">
        <v>0</v>
      </c>
      <c r="BK1351">
        <v>6258800</v>
      </c>
      <c r="BL1351">
        <v>553860</v>
      </c>
      <c r="BM1351">
        <v>6187200</v>
      </c>
      <c r="BN1351">
        <v>3815600</v>
      </c>
      <c r="BO1351">
        <v>0</v>
      </c>
      <c r="BP1351">
        <v>0</v>
      </c>
      <c r="BQ1351">
        <v>6229200</v>
      </c>
      <c r="BR1351">
        <v>0</v>
      </c>
      <c r="BS1351">
        <v>0</v>
      </c>
      <c r="BT1351">
        <v>1</v>
      </c>
      <c r="BU1351">
        <v>1</v>
      </c>
      <c r="BV1351">
        <v>0</v>
      </c>
      <c r="BW1351">
        <v>2</v>
      </c>
      <c r="BX1351">
        <v>0</v>
      </c>
      <c r="BY1351">
        <v>1</v>
      </c>
    </row>
    <row r="1352" spans="1:77" x14ac:dyDescent="0.25">
      <c r="A1352">
        <v>1373</v>
      </c>
      <c r="B1352" t="s">
        <v>7333</v>
      </c>
      <c r="C1352" t="s">
        <v>7334</v>
      </c>
      <c r="D1352" t="s">
        <v>7335</v>
      </c>
      <c r="E1352" t="s">
        <v>7336</v>
      </c>
      <c r="F1352" t="s">
        <v>7336</v>
      </c>
      <c r="G1352">
        <v>18</v>
      </c>
      <c r="H1352">
        <v>18</v>
      </c>
      <c r="I1352">
        <v>18</v>
      </c>
      <c r="J1352" t="s">
        <v>7337</v>
      </c>
      <c r="L1352">
        <v>1</v>
      </c>
      <c r="M1352">
        <v>18</v>
      </c>
      <c r="N1352">
        <v>18</v>
      </c>
      <c r="O1352">
        <v>18</v>
      </c>
      <c r="P1352">
        <v>18</v>
      </c>
      <c r="Q1352">
        <v>16</v>
      </c>
      <c r="R1352">
        <v>15</v>
      </c>
      <c r="S1352">
        <v>18</v>
      </c>
      <c r="T1352">
        <v>16</v>
      </c>
      <c r="U1352">
        <v>16</v>
      </c>
      <c r="V1352">
        <v>18</v>
      </c>
      <c r="W1352">
        <v>16</v>
      </c>
      <c r="X1352">
        <v>15</v>
      </c>
      <c r="Y1352">
        <v>18</v>
      </c>
      <c r="Z1352">
        <v>16</v>
      </c>
      <c r="AA1352">
        <v>16</v>
      </c>
      <c r="AB1352">
        <v>18</v>
      </c>
      <c r="AC1352">
        <v>16</v>
      </c>
      <c r="AD1352">
        <v>15</v>
      </c>
      <c r="AE1352">
        <v>18</v>
      </c>
      <c r="AF1352">
        <v>16</v>
      </c>
      <c r="AG1352">
        <v>16</v>
      </c>
      <c r="AH1352">
        <v>44</v>
      </c>
      <c r="AI1352">
        <v>44</v>
      </c>
      <c r="AJ1352">
        <v>44</v>
      </c>
      <c r="AK1352">
        <v>54.122</v>
      </c>
      <c r="AL1352">
        <v>489</v>
      </c>
      <c r="AM1352">
        <v>3.47</v>
      </c>
      <c r="AN1352">
        <v>27</v>
      </c>
      <c r="AO1352">
        <v>32</v>
      </c>
      <c r="AP1352">
        <v>18</v>
      </c>
      <c r="AQ1352">
        <v>27</v>
      </c>
      <c r="AR1352">
        <v>28</v>
      </c>
      <c r="AS1352">
        <v>26</v>
      </c>
      <c r="AT1352">
        <v>32</v>
      </c>
      <c r="AU1352">
        <v>26</v>
      </c>
      <c r="AV1352">
        <v>18</v>
      </c>
      <c r="AW1352">
        <v>27</v>
      </c>
      <c r="AX1352">
        <v>28</v>
      </c>
      <c r="AY1352">
        <v>27</v>
      </c>
      <c r="AZ1352" s="21">
        <v>4.2726000000000001E-257</v>
      </c>
      <c r="BA1352">
        <v>44</v>
      </c>
      <c r="BB1352">
        <v>38.700000000000003</v>
      </c>
      <c r="BC1352">
        <v>36.6</v>
      </c>
      <c r="BD1352">
        <v>44</v>
      </c>
      <c r="BE1352">
        <v>38.700000000000003</v>
      </c>
      <c r="BF1352">
        <v>38.700000000000003</v>
      </c>
      <c r="BG1352">
        <v>2254600000</v>
      </c>
      <c r="BH1352">
        <v>780850000</v>
      </c>
      <c r="BI1352">
        <v>356500000</v>
      </c>
      <c r="BJ1352">
        <v>67602000</v>
      </c>
      <c r="BK1352">
        <v>803210000</v>
      </c>
      <c r="BL1352">
        <v>84078000</v>
      </c>
      <c r="BM1352">
        <v>162370000</v>
      </c>
      <c r="BN1352">
        <v>1564700000</v>
      </c>
      <c r="BO1352">
        <v>292140000</v>
      </c>
      <c r="BP1352">
        <v>174200000</v>
      </c>
      <c r="BQ1352">
        <v>838600000</v>
      </c>
      <c r="BR1352">
        <v>229260000</v>
      </c>
      <c r="BS1352">
        <v>233940000</v>
      </c>
      <c r="BT1352">
        <v>40</v>
      </c>
      <c r="BU1352">
        <v>24</v>
      </c>
      <c r="BV1352">
        <v>12</v>
      </c>
      <c r="BW1352">
        <v>34</v>
      </c>
      <c r="BX1352">
        <v>17</v>
      </c>
      <c r="BY1352">
        <v>20</v>
      </c>
    </row>
    <row r="1353" spans="1:77" x14ac:dyDescent="0.25">
      <c r="A1353">
        <v>1374</v>
      </c>
      <c r="B1353" t="s">
        <v>7338</v>
      </c>
      <c r="E1353" t="s">
        <v>7339</v>
      </c>
      <c r="F1353" t="s">
        <v>7339</v>
      </c>
      <c r="G1353">
        <v>3</v>
      </c>
      <c r="H1353">
        <v>3</v>
      </c>
      <c r="I1353">
        <v>3</v>
      </c>
      <c r="J1353" t="s">
        <v>7340</v>
      </c>
      <c r="L1353">
        <v>1</v>
      </c>
      <c r="M1353">
        <v>3</v>
      </c>
      <c r="N1353">
        <v>3</v>
      </c>
      <c r="O1353">
        <v>3</v>
      </c>
      <c r="P1353">
        <v>1</v>
      </c>
      <c r="Q1353">
        <v>1</v>
      </c>
      <c r="R1353">
        <v>2</v>
      </c>
      <c r="S1353">
        <v>1</v>
      </c>
      <c r="T1353">
        <v>0</v>
      </c>
      <c r="U1353">
        <v>2</v>
      </c>
      <c r="V1353">
        <v>1</v>
      </c>
      <c r="W1353">
        <v>1</v>
      </c>
      <c r="X1353">
        <v>2</v>
      </c>
      <c r="Y1353">
        <v>1</v>
      </c>
      <c r="Z1353">
        <v>0</v>
      </c>
      <c r="AA1353">
        <v>2</v>
      </c>
      <c r="AB1353">
        <v>1</v>
      </c>
      <c r="AC1353">
        <v>1</v>
      </c>
      <c r="AD1353">
        <v>2</v>
      </c>
      <c r="AE1353">
        <v>1</v>
      </c>
      <c r="AF1353">
        <v>0</v>
      </c>
      <c r="AG1353">
        <v>2</v>
      </c>
      <c r="AH1353">
        <v>4.5999999999999996</v>
      </c>
      <c r="AI1353">
        <v>4.5999999999999996</v>
      </c>
      <c r="AJ1353">
        <v>4.5999999999999996</v>
      </c>
      <c r="AK1353">
        <v>90.983000000000004</v>
      </c>
      <c r="AL1353">
        <v>799</v>
      </c>
      <c r="AM1353">
        <v>3.29</v>
      </c>
      <c r="AN1353">
        <v>1</v>
      </c>
      <c r="AO1353">
        <v>1</v>
      </c>
      <c r="AP1353">
        <v>2</v>
      </c>
      <c r="AQ1353">
        <v>2</v>
      </c>
      <c r="AS1353">
        <v>1</v>
      </c>
      <c r="AT1353">
        <v>1</v>
      </c>
      <c r="AU1353">
        <v>1</v>
      </c>
      <c r="AV1353">
        <v>2</v>
      </c>
      <c r="AW1353">
        <v>1</v>
      </c>
      <c r="AY1353">
        <v>2</v>
      </c>
      <c r="AZ1353" s="21">
        <v>4.3940000000000003E-5</v>
      </c>
      <c r="BA1353">
        <v>2</v>
      </c>
      <c r="BB1353">
        <v>1.1000000000000001</v>
      </c>
      <c r="BC1353">
        <v>3.5</v>
      </c>
      <c r="BD1353">
        <v>2</v>
      </c>
      <c r="BE1353">
        <v>0</v>
      </c>
      <c r="BF1353">
        <v>3.1</v>
      </c>
      <c r="BG1353">
        <v>17035000</v>
      </c>
      <c r="BH1353">
        <v>667250</v>
      </c>
      <c r="BI1353">
        <v>1927900</v>
      </c>
      <c r="BJ1353">
        <v>8042600</v>
      </c>
      <c r="BK1353">
        <v>1849200</v>
      </c>
      <c r="BL1353">
        <v>0</v>
      </c>
      <c r="BM1353">
        <v>4548300</v>
      </c>
      <c r="BN1353">
        <v>0</v>
      </c>
      <c r="BO1353">
        <v>0</v>
      </c>
      <c r="BP1353">
        <v>17009000</v>
      </c>
      <c r="BQ1353">
        <v>0</v>
      </c>
      <c r="BR1353">
        <v>0</v>
      </c>
      <c r="BS1353">
        <v>0</v>
      </c>
      <c r="BT1353">
        <v>0</v>
      </c>
      <c r="BU1353">
        <v>1</v>
      </c>
      <c r="BV1353">
        <v>2</v>
      </c>
      <c r="BW1353">
        <v>0</v>
      </c>
      <c r="BX1353">
        <v>0</v>
      </c>
      <c r="BY1353">
        <v>1</v>
      </c>
    </row>
    <row r="1354" spans="1:77" x14ac:dyDescent="0.25">
      <c r="A1354">
        <v>1375</v>
      </c>
      <c r="B1354" t="s">
        <v>7341</v>
      </c>
      <c r="E1354" t="s">
        <v>7342</v>
      </c>
      <c r="F1354" t="s">
        <v>7342</v>
      </c>
      <c r="G1354">
        <v>4</v>
      </c>
      <c r="H1354">
        <v>4</v>
      </c>
      <c r="I1354">
        <v>4</v>
      </c>
      <c r="J1354" t="s">
        <v>7343</v>
      </c>
      <c r="L1354">
        <v>1</v>
      </c>
      <c r="M1354">
        <v>4</v>
      </c>
      <c r="N1354">
        <v>4</v>
      </c>
      <c r="O1354">
        <v>4</v>
      </c>
      <c r="P1354">
        <v>4</v>
      </c>
      <c r="Q1354">
        <v>4</v>
      </c>
      <c r="R1354">
        <v>1</v>
      </c>
      <c r="S1354">
        <v>4</v>
      </c>
      <c r="T1354">
        <v>3</v>
      </c>
      <c r="U1354">
        <v>0</v>
      </c>
      <c r="V1354">
        <v>4</v>
      </c>
      <c r="W1354">
        <v>4</v>
      </c>
      <c r="X1354">
        <v>1</v>
      </c>
      <c r="Y1354">
        <v>4</v>
      </c>
      <c r="Z1354">
        <v>3</v>
      </c>
      <c r="AA1354">
        <v>0</v>
      </c>
      <c r="AB1354">
        <v>4</v>
      </c>
      <c r="AC1354">
        <v>4</v>
      </c>
      <c r="AD1354">
        <v>1</v>
      </c>
      <c r="AE1354">
        <v>4</v>
      </c>
      <c r="AF1354">
        <v>3</v>
      </c>
      <c r="AG1354">
        <v>0</v>
      </c>
      <c r="AH1354">
        <v>16.7</v>
      </c>
      <c r="AI1354">
        <v>16.7</v>
      </c>
      <c r="AJ1354">
        <v>16.7</v>
      </c>
      <c r="AK1354">
        <v>34.298999999999999</v>
      </c>
      <c r="AL1354">
        <v>312</v>
      </c>
      <c r="AM1354">
        <v>3.53</v>
      </c>
      <c r="AN1354">
        <v>4</v>
      </c>
      <c r="AO1354">
        <v>4</v>
      </c>
      <c r="AP1354">
        <v>1</v>
      </c>
      <c r="AR1354">
        <v>3</v>
      </c>
      <c r="AS1354">
        <v>5</v>
      </c>
      <c r="AT1354">
        <v>4</v>
      </c>
      <c r="AU1354">
        <v>5</v>
      </c>
      <c r="AV1354">
        <v>1</v>
      </c>
      <c r="AW1354">
        <v>4</v>
      </c>
      <c r="AX1354">
        <v>3</v>
      </c>
      <c r="AZ1354" s="21">
        <v>7.2167999999999997E-12</v>
      </c>
      <c r="BA1354">
        <v>16.7</v>
      </c>
      <c r="BB1354">
        <v>16.7</v>
      </c>
      <c r="BC1354">
        <v>5.0999999999999996</v>
      </c>
      <c r="BD1354">
        <v>16.7</v>
      </c>
      <c r="BE1354">
        <v>12.5</v>
      </c>
      <c r="BF1354">
        <v>0</v>
      </c>
      <c r="BG1354">
        <v>48484000</v>
      </c>
      <c r="BH1354">
        <v>12330000</v>
      </c>
      <c r="BI1354">
        <v>14864000</v>
      </c>
      <c r="BJ1354">
        <v>498550</v>
      </c>
      <c r="BK1354">
        <v>18877000</v>
      </c>
      <c r="BL1354">
        <v>1914400</v>
      </c>
      <c r="BM1354">
        <v>0</v>
      </c>
      <c r="BN1354">
        <v>28548000</v>
      </c>
      <c r="BO1354">
        <v>11468000</v>
      </c>
      <c r="BP1354">
        <v>0</v>
      </c>
      <c r="BQ1354">
        <v>14549000</v>
      </c>
      <c r="BR1354">
        <v>7127500</v>
      </c>
      <c r="BS1354">
        <v>0</v>
      </c>
      <c r="BT1354">
        <v>3</v>
      </c>
      <c r="BU1354">
        <v>5</v>
      </c>
      <c r="BV1354">
        <v>0</v>
      </c>
      <c r="BW1354">
        <v>2</v>
      </c>
      <c r="BX1354">
        <v>0</v>
      </c>
      <c r="BY1354">
        <v>0</v>
      </c>
    </row>
    <row r="1355" spans="1:77" x14ac:dyDescent="0.25">
      <c r="A1355">
        <v>1376</v>
      </c>
      <c r="B1355" t="s">
        <v>7344</v>
      </c>
      <c r="E1355" t="s">
        <v>7345</v>
      </c>
      <c r="F1355" t="s">
        <v>7345</v>
      </c>
      <c r="G1355">
        <v>3</v>
      </c>
      <c r="H1355">
        <v>3</v>
      </c>
      <c r="I1355">
        <v>3</v>
      </c>
      <c r="J1355" t="s">
        <v>7346</v>
      </c>
      <c r="L1355">
        <v>1</v>
      </c>
      <c r="M1355">
        <v>3</v>
      </c>
      <c r="N1355">
        <v>3</v>
      </c>
      <c r="O1355">
        <v>3</v>
      </c>
      <c r="P1355">
        <v>1</v>
      </c>
      <c r="Q1355">
        <v>3</v>
      </c>
      <c r="R1355">
        <v>3</v>
      </c>
      <c r="S1355">
        <v>1</v>
      </c>
      <c r="T1355">
        <v>3</v>
      </c>
      <c r="U1355">
        <v>3</v>
      </c>
      <c r="V1355">
        <v>1</v>
      </c>
      <c r="W1355">
        <v>3</v>
      </c>
      <c r="X1355">
        <v>3</v>
      </c>
      <c r="Y1355">
        <v>1</v>
      </c>
      <c r="Z1355">
        <v>3</v>
      </c>
      <c r="AA1355">
        <v>3</v>
      </c>
      <c r="AB1355">
        <v>1</v>
      </c>
      <c r="AC1355">
        <v>3</v>
      </c>
      <c r="AD1355">
        <v>3</v>
      </c>
      <c r="AE1355">
        <v>1</v>
      </c>
      <c r="AF1355">
        <v>3</v>
      </c>
      <c r="AG1355">
        <v>3</v>
      </c>
      <c r="AH1355">
        <v>17.5</v>
      </c>
      <c r="AI1355">
        <v>17.5</v>
      </c>
      <c r="AJ1355">
        <v>17.5</v>
      </c>
      <c r="AK1355">
        <v>25.568999999999999</v>
      </c>
      <c r="AL1355">
        <v>228</v>
      </c>
      <c r="AM1355">
        <v>4.2</v>
      </c>
      <c r="AN1355">
        <v>1</v>
      </c>
      <c r="AO1355">
        <v>1</v>
      </c>
      <c r="AP1355">
        <v>3</v>
      </c>
      <c r="AQ1355">
        <v>3</v>
      </c>
      <c r="AR1355">
        <v>3</v>
      </c>
      <c r="AS1355">
        <v>4</v>
      </c>
      <c r="AT1355">
        <v>1</v>
      </c>
      <c r="AU1355">
        <v>4</v>
      </c>
      <c r="AV1355">
        <v>3</v>
      </c>
      <c r="AW1355">
        <v>1</v>
      </c>
      <c r="AX1355">
        <v>3</v>
      </c>
      <c r="AY1355">
        <v>3</v>
      </c>
      <c r="AZ1355" s="21">
        <v>7.2138000000000003E-103</v>
      </c>
      <c r="BA1355">
        <v>5.3</v>
      </c>
      <c r="BB1355">
        <v>17.5</v>
      </c>
      <c r="BC1355">
        <v>17.5</v>
      </c>
      <c r="BD1355">
        <v>5.3</v>
      </c>
      <c r="BE1355">
        <v>17.5</v>
      </c>
      <c r="BF1355">
        <v>17.5</v>
      </c>
      <c r="BG1355">
        <v>61940000</v>
      </c>
      <c r="BH1355">
        <v>500230</v>
      </c>
      <c r="BI1355">
        <v>30644000</v>
      </c>
      <c r="BJ1355">
        <v>17452000</v>
      </c>
      <c r="BK1355">
        <v>1247400</v>
      </c>
      <c r="BL1355">
        <v>4817600</v>
      </c>
      <c r="BM1355">
        <v>7278800</v>
      </c>
      <c r="BN1355">
        <v>0</v>
      </c>
      <c r="BO1355">
        <v>22893000</v>
      </c>
      <c r="BP1355">
        <v>40240000</v>
      </c>
      <c r="BQ1355">
        <v>0</v>
      </c>
      <c r="BR1355">
        <v>12459000</v>
      </c>
      <c r="BS1355">
        <v>11608000</v>
      </c>
      <c r="BT1355">
        <v>0</v>
      </c>
      <c r="BU1355">
        <v>4</v>
      </c>
      <c r="BV1355">
        <v>3</v>
      </c>
      <c r="BW1355">
        <v>0</v>
      </c>
      <c r="BX1355">
        <v>1</v>
      </c>
      <c r="BY1355">
        <v>0</v>
      </c>
    </row>
    <row r="1356" spans="1:77" x14ac:dyDescent="0.25">
      <c r="A1356">
        <v>1377</v>
      </c>
      <c r="B1356" t="s">
        <v>7347</v>
      </c>
      <c r="C1356" t="s">
        <v>7348</v>
      </c>
      <c r="D1356" t="s">
        <v>7349</v>
      </c>
      <c r="E1356" t="s">
        <v>7350</v>
      </c>
      <c r="F1356" t="s">
        <v>7350</v>
      </c>
      <c r="G1356">
        <v>16</v>
      </c>
      <c r="H1356">
        <v>16</v>
      </c>
      <c r="I1356">
        <v>16</v>
      </c>
      <c r="J1356" t="s">
        <v>7351</v>
      </c>
      <c r="L1356">
        <v>1</v>
      </c>
      <c r="M1356">
        <v>16</v>
      </c>
      <c r="N1356">
        <v>16</v>
      </c>
      <c r="O1356">
        <v>16</v>
      </c>
      <c r="P1356">
        <v>9</v>
      </c>
      <c r="Q1356">
        <v>16</v>
      </c>
      <c r="R1356">
        <v>9</v>
      </c>
      <c r="S1356">
        <v>5</v>
      </c>
      <c r="T1356">
        <v>14</v>
      </c>
      <c r="U1356">
        <v>14</v>
      </c>
      <c r="V1356">
        <v>9</v>
      </c>
      <c r="W1356">
        <v>16</v>
      </c>
      <c r="X1356">
        <v>9</v>
      </c>
      <c r="Y1356">
        <v>5</v>
      </c>
      <c r="Z1356">
        <v>14</v>
      </c>
      <c r="AA1356">
        <v>14</v>
      </c>
      <c r="AB1356">
        <v>9</v>
      </c>
      <c r="AC1356">
        <v>16</v>
      </c>
      <c r="AD1356">
        <v>9</v>
      </c>
      <c r="AE1356">
        <v>5</v>
      </c>
      <c r="AF1356">
        <v>14</v>
      </c>
      <c r="AG1356">
        <v>14</v>
      </c>
      <c r="AH1356">
        <v>56.6</v>
      </c>
      <c r="AI1356">
        <v>56.6</v>
      </c>
      <c r="AJ1356">
        <v>56.6</v>
      </c>
      <c r="AK1356">
        <v>33.875999999999998</v>
      </c>
      <c r="AL1356">
        <v>311</v>
      </c>
      <c r="AM1356">
        <v>4.22</v>
      </c>
      <c r="AN1356">
        <v>5</v>
      </c>
      <c r="AO1356">
        <v>9</v>
      </c>
      <c r="AP1356">
        <v>12</v>
      </c>
      <c r="AQ1356">
        <v>16</v>
      </c>
      <c r="AR1356">
        <v>19</v>
      </c>
      <c r="AS1356">
        <v>22</v>
      </c>
      <c r="AT1356">
        <v>9</v>
      </c>
      <c r="AU1356">
        <v>22</v>
      </c>
      <c r="AV1356">
        <v>12</v>
      </c>
      <c r="AW1356">
        <v>5</v>
      </c>
      <c r="AX1356">
        <v>19</v>
      </c>
      <c r="AY1356">
        <v>16</v>
      </c>
      <c r="AZ1356" s="21">
        <v>6.9744000000000004E-217</v>
      </c>
      <c r="BA1356">
        <v>32.5</v>
      </c>
      <c r="BB1356">
        <v>56.6</v>
      </c>
      <c r="BC1356">
        <v>35.700000000000003</v>
      </c>
      <c r="BD1356">
        <v>21.5</v>
      </c>
      <c r="BE1356">
        <v>51.1</v>
      </c>
      <c r="BF1356">
        <v>51.1</v>
      </c>
      <c r="BG1356">
        <v>1459800000</v>
      </c>
      <c r="BH1356">
        <v>35709000</v>
      </c>
      <c r="BI1356">
        <v>814710000</v>
      </c>
      <c r="BJ1356">
        <v>198970000</v>
      </c>
      <c r="BK1356">
        <v>56331000</v>
      </c>
      <c r="BL1356">
        <v>176370000</v>
      </c>
      <c r="BM1356">
        <v>177680000</v>
      </c>
      <c r="BN1356">
        <v>79361000</v>
      </c>
      <c r="BO1356">
        <v>472590000</v>
      </c>
      <c r="BP1356">
        <v>710580000</v>
      </c>
      <c r="BQ1356">
        <v>87375000</v>
      </c>
      <c r="BR1356">
        <v>380340000</v>
      </c>
      <c r="BS1356">
        <v>267990000</v>
      </c>
      <c r="BT1356">
        <v>6</v>
      </c>
      <c r="BU1356">
        <v>27</v>
      </c>
      <c r="BV1356">
        <v>8</v>
      </c>
      <c r="BW1356">
        <v>4</v>
      </c>
      <c r="BX1356">
        <v>16</v>
      </c>
      <c r="BY1356">
        <v>9</v>
      </c>
    </row>
    <row r="1357" spans="1:77" x14ac:dyDescent="0.25">
      <c r="A1357">
        <v>1378</v>
      </c>
      <c r="B1357" t="s">
        <v>7352</v>
      </c>
      <c r="E1357" t="s">
        <v>7353</v>
      </c>
      <c r="F1357" t="s">
        <v>7353</v>
      </c>
      <c r="G1357">
        <v>7</v>
      </c>
      <c r="H1357">
        <v>7</v>
      </c>
      <c r="I1357">
        <v>7</v>
      </c>
      <c r="J1357" t="s">
        <v>7354</v>
      </c>
      <c r="L1357">
        <v>1</v>
      </c>
      <c r="M1357">
        <v>7</v>
      </c>
      <c r="N1357">
        <v>7</v>
      </c>
      <c r="O1357">
        <v>7</v>
      </c>
      <c r="P1357">
        <v>1</v>
      </c>
      <c r="Q1357">
        <v>4</v>
      </c>
      <c r="R1357">
        <v>7</v>
      </c>
      <c r="S1357">
        <v>1</v>
      </c>
      <c r="T1357">
        <v>2</v>
      </c>
      <c r="U1357">
        <v>4</v>
      </c>
      <c r="V1357">
        <v>1</v>
      </c>
      <c r="W1357">
        <v>4</v>
      </c>
      <c r="X1357">
        <v>7</v>
      </c>
      <c r="Y1357">
        <v>1</v>
      </c>
      <c r="Z1357">
        <v>2</v>
      </c>
      <c r="AA1357">
        <v>4</v>
      </c>
      <c r="AB1357">
        <v>1</v>
      </c>
      <c r="AC1357">
        <v>4</v>
      </c>
      <c r="AD1357">
        <v>7</v>
      </c>
      <c r="AE1357">
        <v>1</v>
      </c>
      <c r="AF1357">
        <v>2</v>
      </c>
      <c r="AG1357">
        <v>4</v>
      </c>
      <c r="AH1357">
        <v>14.9</v>
      </c>
      <c r="AI1357">
        <v>14.9</v>
      </c>
      <c r="AJ1357">
        <v>14.9</v>
      </c>
      <c r="AK1357">
        <v>89.63</v>
      </c>
      <c r="AL1357">
        <v>783</v>
      </c>
      <c r="AM1357">
        <v>3.85</v>
      </c>
      <c r="AN1357">
        <v>1</v>
      </c>
      <c r="AO1357">
        <v>1</v>
      </c>
      <c r="AP1357">
        <v>8</v>
      </c>
      <c r="AQ1357">
        <v>4</v>
      </c>
      <c r="AR1357">
        <v>2</v>
      </c>
      <c r="AS1357">
        <v>4</v>
      </c>
      <c r="AT1357">
        <v>1</v>
      </c>
      <c r="AU1357">
        <v>4</v>
      </c>
      <c r="AV1357">
        <v>8</v>
      </c>
      <c r="AW1357">
        <v>1</v>
      </c>
      <c r="AX1357">
        <v>2</v>
      </c>
      <c r="AY1357">
        <v>4</v>
      </c>
      <c r="AZ1357" s="21">
        <v>6.8962000000000004E-68</v>
      </c>
      <c r="BA1357">
        <v>3.1</v>
      </c>
      <c r="BB1357">
        <v>8.9</v>
      </c>
      <c r="BC1357">
        <v>14.9</v>
      </c>
      <c r="BD1357">
        <v>3.1</v>
      </c>
      <c r="BE1357">
        <v>5.7</v>
      </c>
      <c r="BF1357">
        <v>8.8000000000000007</v>
      </c>
      <c r="BG1357">
        <v>103230000</v>
      </c>
      <c r="BH1357">
        <v>1035500</v>
      </c>
      <c r="BI1357">
        <v>14823000</v>
      </c>
      <c r="BJ1357">
        <v>80383000</v>
      </c>
      <c r="BK1357">
        <v>820090</v>
      </c>
      <c r="BL1357">
        <v>1492300</v>
      </c>
      <c r="BM1357">
        <v>4672500</v>
      </c>
      <c r="BN1357">
        <v>0</v>
      </c>
      <c r="BO1357">
        <v>14209000</v>
      </c>
      <c r="BP1357">
        <v>166710000</v>
      </c>
      <c r="BQ1357">
        <v>0</v>
      </c>
      <c r="BR1357">
        <v>6251700</v>
      </c>
      <c r="BS1357">
        <v>6628700</v>
      </c>
      <c r="BT1357">
        <v>0</v>
      </c>
      <c r="BU1357">
        <v>4</v>
      </c>
      <c r="BV1357">
        <v>8</v>
      </c>
      <c r="BW1357">
        <v>0</v>
      </c>
      <c r="BX1357">
        <v>0</v>
      </c>
      <c r="BY1357">
        <v>0</v>
      </c>
    </row>
    <row r="1358" spans="1:77" x14ac:dyDescent="0.25">
      <c r="A1358">
        <v>1379</v>
      </c>
      <c r="B1358" t="s">
        <v>7355</v>
      </c>
      <c r="C1358" t="s">
        <v>7356</v>
      </c>
      <c r="D1358" t="s">
        <v>7357</v>
      </c>
      <c r="E1358" t="s">
        <v>7358</v>
      </c>
      <c r="F1358" t="s">
        <v>7358</v>
      </c>
      <c r="G1358">
        <v>10</v>
      </c>
      <c r="H1358">
        <v>10</v>
      </c>
      <c r="I1358">
        <v>10</v>
      </c>
      <c r="J1358" t="s">
        <v>7359</v>
      </c>
      <c r="L1358">
        <v>1</v>
      </c>
      <c r="M1358">
        <v>10</v>
      </c>
      <c r="N1358">
        <v>10</v>
      </c>
      <c r="O1358">
        <v>10</v>
      </c>
      <c r="P1358">
        <v>9</v>
      </c>
      <c r="Q1358">
        <v>10</v>
      </c>
      <c r="R1358">
        <v>6</v>
      </c>
      <c r="S1358">
        <v>9</v>
      </c>
      <c r="T1358">
        <v>8</v>
      </c>
      <c r="U1358">
        <v>9</v>
      </c>
      <c r="V1358">
        <v>9</v>
      </c>
      <c r="W1358">
        <v>10</v>
      </c>
      <c r="X1358">
        <v>6</v>
      </c>
      <c r="Y1358">
        <v>9</v>
      </c>
      <c r="Z1358">
        <v>8</v>
      </c>
      <c r="AA1358">
        <v>9</v>
      </c>
      <c r="AB1358">
        <v>9</v>
      </c>
      <c r="AC1358">
        <v>10</v>
      </c>
      <c r="AD1358">
        <v>6</v>
      </c>
      <c r="AE1358">
        <v>9</v>
      </c>
      <c r="AF1358">
        <v>8</v>
      </c>
      <c r="AG1358">
        <v>9</v>
      </c>
      <c r="AH1358">
        <v>46.9</v>
      </c>
      <c r="AI1358">
        <v>46.9</v>
      </c>
      <c r="AJ1358">
        <v>46.9</v>
      </c>
      <c r="AK1358">
        <v>32.756</v>
      </c>
      <c r="AL1358">
        <v>294</v>
      </c>
      <c r="AM1358">
        <v>3.66</v>
      </c>
      <c r="AN1358">
        <v>10</v>
      </c>
      <c r="AO1358">
        <v>10</v>
      </c>
      <c r="AP1358">
        <v>6</v>
      </c>
      <c r="AQ1358">
        <v>10</v>
      </c>
      <c r="AR1358">
        <v>10</v>
      </c>
      <c r="AS1358">
        <v>13</v>
      </c>
      <c r="AT1358">
        <v>10</v>
      </c>
      <c r="AU1358">
        <v>13</v>
      </c>
      <c r="AV1358">
        <v>6</v>
      </c>
      <c r="AW1358">
        <v>10</v>
      </c>
      <c r="AX1358">
        <v>10</v>
      </c>
      <c r="AY1358">
        <v>10</v>
      </c>
      <c r="AZ1358" s="21">
        <v>5.1136999999999997E-59</v>
      </c>
      <c r="BA1358">
        <v>40.1</v>
      </c>
      <c r="BB1358">
        <v>46.9</v>
      </c>
      <c r="BC1358">
        <v>25.9</v>
      </c>
      <c r="BD1358">
        <v>40.1</v>
      </c>
      <c r="BE1358">
        <v>40.1</v>
      </c>
      <c r="BF1358">
        <v>40.1</v>
      </c>
      <c r="BG1358">
        <v>388500000</v>
      </c>
      <c r="BH1358">
        <v>63392000</v>
      </c>
      <c r="BI1358">
        <v>139140000</v>
      </c>
      <c r="BJ1358">
        <v>14536000</v>
      </c>
      <c r="BK1358">
        <v>102580000</v>
      </c>
      <c r="BL1358">
        <v>29985000</v>
      </c>
      <c r="BM1358">
        <v>38864000</v>
      </c>
      <c r="BN1358">
        <v>123090000</v>
      </c>
      <c r="BO1358">
        <v>108340000</v>
      </c>
      <c r="BP1358">
        <v>62204000</v>
      </c>
      <c r="BQ1358">
        <v>94621000</v>
      </c>
      <c r="BR1358">
        <v>77392000</v>
      </c>
      <c r="BS1358">
        <v>57959000</v>
      </c>
      <c r="BT1358">
        <v>9</v>
      </c>
      <c r="BU1358">
        <v>12</v>
      </c>
      <c r="BV1358">
        <v>2</v>
      </c>
      <c r="BW1358">
        <v>10</v>
      </c>
      <c r="BX1358">
        <v>6</v>
      </c>
      <c r="BY1358">
        <v>3</v>
      </c>
    </row>
    <row r="1359" spans="1:77" x14ac:dyDescent="0.25">
      <c r="A1359">
        <v>1380</v>
      </c>
      <c r="B1359" t="s">
        <v>7360</v>
      </c>
      <c r="E1359" t="s">
        <v>7361</v>
      </c>
      <c r="F1359" t="s">
        <v>7361</v>
      </c>
      <c r="G1359">
        <v>2</v>
      </c>
      <c r="H1359">
        <v>2</v>
      </c>
      <c r="I1359">
        <v>2</v>
      </c>
      <c r="J1359" t="s">
        <v>7362</v>
      </c>
      <c r="L1359">
        <v>1</v>
      </c>
      <c r="M1359">
        <v>2</v>
      </c>
      <c r="N1359">
        <v>2</v>
      </c>
      <c r="O1359">
        <v>2</v>
      </c>
      <c r="P1359">
        <v>1</v>
      </c>
      <c r="Q1359">
        <v>2</v>
      </c>
      <c r="R1359">
        <v>1</v>
      </c>
      <c r="S1359">
        <v>1</v>
      </c>
      <c r="T1359">
        <v>1</v>
      </c>
      <c r="U1359">
        <v>1</v>
      </c>
      <c r="V1359">
        <v>1</v>
      </c>
      <c r="W1359">
        <v>2</v>
      </c>
      <c r="X1359">
        <v>1</v>
      </c>
      <c r="Y1359">
        <v>1</v>
      </c>
      <c r="Z1359">
        <v>1</v>
      </c>
      <c r="AA1359">
        <v>1</v>
      </c>
      <c r="AB1359">
        <v>1</v>
      </c>
      <c r="AC1359">
        <v>2</v>
      </c>
      <c r="AD1359">
        <v>1</v>
      </c>
      <c r="AE1359">
        <v>1</v>
      </c>
      <c r="AF1359">
        <v>1</v>
      </c>
      <c r="AG1359">
        <v>1</v>
      </c>
      <c r="AH1359">
        <v>10.9</v>
      </c>
      <c r="AI1359">
        <v>10.9</v>
      </c>
      <c r="AJ1359">
        <v>10.9</v>
      </c>
      <c r="AK1359">
        <v>35.463999999999999</v>
      </c>
      <c r="AL1359">
        <v>312</v>
      </c>
      <c r="AM1359">
        <v>3.86</v>
      </c>
      <c r="AN1359">
        <v>1</v>
      </c>
      <c r="AO1359">
        <v>1</v>
      </c>
      <c r="AP1359">
        <v>1</v>
      </c>
      <c r="AQ1359">
        <v>1</v>
      </c>
      <c r="AR1359">
        <v>1</v>
      </c>
      <c r="AS1359">
        <v>2</v>
      </c>
      <c r="AT1359">
        <v>1</v>
      </c>
      <c r="AU1359">
        <v>2</v>
      </c>
      <c r="AV1359">
        <v>1</v>
      </c>
      <c r="AW1359">
        <v>1</v>
      </c>
      <c r="AX1359">
        <v>1</v>
      </c>
      <c r="AY1359">
        <v>1</v>
      </c>
      <c r="AZ1359" s="21">
        <v>1.4822000000000001E-7</v>
      </c>
      <c r="BA1359">
        <v>7.1</v>
      </c>
      <c r="BB1359">
        <v>10.9</v>
      </c>
      <c r="BC1359">
        <v>7.1</v>
      </c>
      <c r="BD1359">
        <v>7.1</v>
      </c>
      <c r="BE1359">
        <v>7.1</v>
      </c>
      <c r="BF1359">
        <v>7.1</v>
      </c>
      <c r="BG1359">
        <v>48037000</v>
      </c>
      <c r="BH1359">
        <v>8041100</v>
      </c>
      <c r="BI1359">
        <v>9471000</v>
      </c>
      <c r="BJ1359">
        <v>3373300</v>
      </c>
      <c r="BK1359">
        <v>11342000</v>
      </c>
      <c r="BL1359">
        <v>2341100</v>
      </c>
      <c r="BM1359">
        <v>13468000</v>
      </c>
      <c r="BN1359">
        <v>0</v>
      </c>
      <c r="BO1359">
        <v>7755700</v>
      </c>
      <c r="BP1359">
        <v>0</v>
      </c>
      <c r="BQ1359">
        <v>0</v>
      </c>
      <c r="BR1359">
        <v>0</v>
      </c>
      <c r="BS1359">
        <v>0</v>
      </c>
      <c r="BT1359">
        <v>1</v>
      </c>
      <c r="BU1359">
        <v>2</v>
      </c>
      <c r="BV1359">
        <v>0</v>
      </c>
      <c r="BW1359">
        <v>1</v>
      </c>
      <c r="BX1359">
        <v>0</v>
      </c>
      <c r="BY1359">
        <v>1</v>
      </c>
    </row>
    <row r="1360" spans="1:77" x14ac:dyDescent="0.25">
      <c r="A1360">
        <v>1381</v>
      </c>
      <c r="B1360" t="s">
        <v>7363</v>
      </c>
      <c r="C1360" t="s">
        <v>7364</v>
      </c>
      <c r="D1360" t="s">
        <v>7365</v>
      </c>
      <c r="E1360" t="s">
        <v>7366</v>
      </c>
      <c r="F1360" t="s">
        <v>7366</v>
      </c>
      <c r="G1360">
        <v>16</v>
      </c>
      <c r="H1360">
        <v>16</v>
      </c>
      <c r="I1360">
        <v>16</v>
      </c>
      <c r="J1360" t="s">
        <v>7367</v>
      </c>
      <c r="L1360">
        <v>1</v>
      </c>
      <c r="M1360">
        <v>16</v>
      </c>
      <c r="N1360">
        <v>16</v>
      </c>
      <c r="O1360">
        <v>16</v>
      </c>
      <c r="P1360">
        <v>14</v>
      </c>
      <c r="Q1360">
        <v>11</v>
      </c>
      <c r="R1360">
        <v>3</v>
      </c>
      <c r="S1360">
        <v>14</v>
      </c>
      <c r="T1360">
        <v>11</v>
      </c>
      <c r="U1360">
        <v>12</v>
      </c>
      <c r="V1360">
        <v>14</v>
      </c>
      <c r="W1360">
        <v>11</v>
      </c>
      <c r="X1360">
        <v>3</v>
      </c>
      <c r="Y1360">
        <v>14</v>
      </c>
      <c r="Z1360">
        <v>11</v>
      </c>
      <c r="AA1360">
        <v>12</v>
      </c>
      <c r="AB1360">
        <v>14</v>
      </c>
      <c r="AC1360">
        <v>11</v>
      </c>
      <c r="AD1360">
        <v>3</v>
      </c>
      <c r="AE1360">
        <v>14</v>
      </c>
      <c r="AF1360">
        <v>11</v>
      </c>
      <c r="AG1360">
        <v>12</v>
      </c>
      <c r="AH1360">
        <v>47.4</v>
      </c>
      <c r="AI1360">
        <v>47.4</v>
      </c>
      <c r="AJ1360">
        <v>47.4</v>
      </c>
      <c r="AK1360">
        <v>52.53</v>
      </c>
      <c r="AL1360">
        <v>475</v>
      </c>
      <c r="AM1360">
        <v>3.56</v>
      </c>
      <c r="AN1360">
        <v>17</v>
      </c>
      <c r="AO1360">
        <v>17</v>
      </c>
      <c r="AP1360">
        <v>3</v>
      </c>
      <c r="AQ1360">
        <v>18</v>
      </c>
      <c r="AR1360">
        <v>17</v>
      </c>
      <c r="AS1360">
        <v>16</v>
      </c>
      <c r="AT1360">
        <v>17</v>
      </c>
      <c r="AU1360">
        <v>16</v>
      </c>
      <c r="AV1360">
        <v>3</v>
      </c>
      <c r="AW1360">
        <v>17</v>
      </c>
      <c r="AX1360">
        <v>17</v>
      </c>
      <c r="AY1360">
        <v>18</v>
      </c>
      <c r="AZ1360" s="21">
        <v>2.3323999999999999E-199</v>
      </c>
      <c r="BA1360">
        <v>46.1</v>
      </c>
      <c r="BB1360">
        <v>38.700000000000003</v>
      </c>
      <c r="BC1360">
        <v>6.5</v>
      </c>
      <c r="BD1360">
        <v>43.6</v>
      </c>
      <c r="BE1360">
        <v>38.700000000000003</v>
      </c>
      <c r="BF1360">
        <v>38.700000000000003</v>
      </c>
      <c r="BG1360">
        <v>702710000</v>
      </c>
      <c r="BH1360">
        <v>96426000</v>
      </c>
      <c r="BI1360">
        <v>153920000</v>
      </c>
      <c r="BJ1360">
        <v>2180400</v>
      </c>
      <c r="BK1360">
        <v>236890000</v>
      </c>
      <c r="BL1360">
        <v>73082000</v>
      </c>
      <c r="BM1360">
        <v>140210000</v>
      </c>
      <c r="BN1360">
        <v>209630000</v>
      </c>
      <c r="BO1360">
        <v>78400000</v>
      </c>
      <c r="BP1360">
        <v>6956700</v>
      </c>
      <c r="BQ1360">
        <v>286110000</v>
      </c>
      <c r="BR1360">
        <v>175410000</v>
      </c>
      <c r="BS1360">
        <v>238190000</v>
      </c>
      <c r="BT1360">
        <v>16</v>
      </c>
      <c r="BU1360">
        <v>12</v>
      </c>
      <c r="BV1360">
        <v>0</v>
      </c>
      <c r="BW1360">
        <v>18</v>
      </c>
      <c r="BX1360">
        <v>10</v>
      </c>
      <c r="BY1360">
        <v>14</v>
      </c>
    </row>
    <row r="1361" spans="1:77" x14ac:dyDescent="0.25">
      <c r="A1361">
        <v>1382</v>
      </c>
      <c r="B1361">
        <v>430</v>
      </c>
      <c r="E1361" t="s">
        <v>7368</v>
      </c>
      <c r="F1361" t="s">
        <v>7368</v>
      </c>
      <c r="G1361">
        <v>1</v>
      </c>
      <c r="H1361">
        <v>1</v>
      </c>
      <c r="I1361">
        <v>1</v>
      </c>
      <c r="J1361" t="s">
        <v>7369</v>
      </c>
      <c r="L1361">
        <v>1</v>
      </c>
      <c r="M1361">
        <v>1</v>
      </c>
      <c r="N1361">
        <v>1</v>
      </c>
      <c r="O1361">
        <v>1</v>
      </c>
      <c r="P1361">
        <v>1</v>
      </c>
      <c r="Q1361">
        <v>0</v>
      </c>
      <c r="R1361">
        <v>0</v>
      </c>
      <c r="S1361">
        <v>1</v>
      </c>
      <c r="T1361">
        <v>0</v>
      </c>
      <c r="U1361">
        <v>0</v>
      </c>
      <c r="V1361">
        <v>1</v>
      </c>
      <c r="W1361">
        <v>0</v>
      </c>
      <c r="X1361">
        <v>0</v>
      </c>
      <c r="Y1361">
        <v>1</v>
      </c>
      <c r="Z1361">
        <v>0</v>
      </c>
      <c r="AA1361">
        <v>0</v>
      </c>
      <c r="AB1361">
        <v>1</v>
      </c>
      <c r="AC1361">
        <v>0</v>
      </c>
      <c r="AD1361">
        <v>0</v>
      </c>
      <c r="AE1361">
        <v>1</v>
      </c>
      <c r="AF1361">
        <v>0</v>
      </c>
      <c r="AG1361">
        <v>0</v>
      </c>
      <c r="AH1361">
        <v>3.9</v>
      </c>
      <c r="AI1361">
        <v>3.9</v>
      </c>
      <c r="AJ1361">
        <v>3.9</v>
      </c>
      <c r="AK1361">
        <v>34.084000000000003</v>
      </c>
      <c r="AL1361">
        <v>310</v>
      </c>
      <c r="AM1361">
        <v>1.5</v>
      </c>
      <c r="AN1361">
        <v>1</v>
      </c>
      <c r="AO1361">
        <v>1</v>
      </c>
      <c r="AT1361">
        <v>1</v>
      </c>
      <c r="AW1361">
        <v>1</v>
      </c>
      <c r="AZ1361">
        <v>4.9618000000000002E-2</v>
      </c>
      <c r="BA1361">
        <v>3.9</v>
      </c>
      <c r="BB1361">
        <v>0</v>
      </c>
      <c r="BC1361">
        <v>0</v>
      </c>
      <c r="BD1361">
        <v>3.9</v>
      </c>
      <c r="BE1361">
        <v>0</v>
      </c>
      <c r="BF1361">
        <v>0</v>
      </c>
      <c r="BG1361">
        <v>5500900</v>
      </c>
      <c r="BH1361">
        <v>2509500</v>
      </c>
      <c r="BI1361">
        <v>0</v>
      </c>
      <c r="BJ1361">
        <v>0</v>
      </c>
      <c r="BK1361">
        <v>2991400</v>
      </c>
      <c r="BL1361">
        <v>0</v>
      </c>
      <c r="BM1361">
        <v>0</v>
      </c>
      <c r="BN1361">
        <v>0</v>
      </c>
      <c r="BO1361">
        <v>0</v>
      </c>
      <c r="BP1361">
        <v>0</v>
      </c>
      <c r="BQ1361">
        <v>2991400</v>
      </c>
      <c r="BR1361">
        <v>0</v>
      </c>
      <c r="BS1361">
        <v>0</v>
      </c>
      <c r="BT1361">
        <v>1</v>
      </c>
      <c r="BU1361">
        <v>0</v>
      </c>
      <c r="BV1361">
        <v>0</v>
      </c>
      <c r="BW1361">
        <v>0</v>
      </c>
      <c r="BX1361">
        <v>0</v>
      </c>
      <c r="BY1361">
        <v>0</v>
      </c>
    </row>
    <row r="1362" spans="1:77" x14ac:dyDescent="0.25">
      <c r="A1362">
        <v>1383</v>
      </c>
      <c r="B1362" t="s">
        <v>7370</v>
      </c>
      <c r="E1362" t="s">
        <v>7371</v>
      </c>
      <c r="F1362" t="s">
        <v>7371</v>
      </c>
      <c r="G1362">
        <v>2</v>
      </c>
      <c r="H1362">
        <v>2</v>
      </c>
      <c r="I1362">
        <v>2</v>
      </c>
      <c r="J1362" t="s">
        <v>7372</v>
      </c>
      <c r="L1362">
        <v>1</v>
      </c>
      <c r="M1362">
        <v>2</v>
      </c>
      <c r="N1362">
        <v>2</v>
      </c>
      <c r="O1362">
        <v>2</v>
      </c>
      <c r="P1362">
        <v>0</v>
      </c>
      <c r="Q1362">
        <v>0</v>
      </c>
      <c r="R1362">
        <v>2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2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2</v>
      </c>
      <c r="AE1362">
        <v>0</v>
      </c>
      <c r="AF1362">
        <v>0</v>
      </c>
      <c r="AG1362">
        <v>0</v>
      </c>
      <c r="AH1362">
        <v>3.6</v>
      </c>
      <c r="AI1362">
        <v>3.6</v>
      </c>
      <c r="AJ1362">
        <v>3.6</v>
      </c>
      <c r="AK1362">
        <v>84.364999999999995</v>
      </c>
      <c r="AL1362">
        <v>753</v>
      </c>
      <c r="AM1362">
        <v>3</v>
      </c>
      <c r="AP1362">
        <v>3</v>
      </c>
      <c r="AV1362">
        <v>3</v>
      </c>
      <c r="AZ1362" s="21">
        <v>4.4790000000000003E-5</v>
      </c>
      <c r="BA1362">
        <v>0</v>
      </c>
      <c r="BB1362">
        <v>0</v>
      </c>
      <c r="BC1362">
        <v>3.6</v>
      </c>
      <c r="BD1362">
        <v>0</v>
      </c>
      <c r="BE1362">
        <v>0</v>
      </c>
      <c r="BF1362">
        <v>0</v>
      </c>
      <c r="BG1362">
        <v>22532000</v>
      </c>
      <c r="BH1362">
        <v>0</v>
      </c>
      <c r="BI1362">
        <v>0</v>
      </c>
      <c r="BJ1362">
        <v>22532000</v>
      </c>
      <c r="BK1362">
        <v>0</v>
      </c>
      <c r="BL1362">
        <v>0</v>
      </c>
      <c r="BM1362">
        <v>0</v>
      </c>
      <c r="BN1362">
        <v>0</v>
      </c>
      <c r="BO1362">
        <v>0</v>
      </c>
      <c r="BP1362">
        <v>47652000</v>
      </c>
      <c r="BQ1362">
        <v>0</v>
      </c>
      <c r="BR1362">
        <v>0</v>
      </c>
      <c r="BS1362">
        <v>0</v>
      </c>
      <c r="BT1362">
        <v>0</v>
      </c>
      <c r="BU1362">
        <v>0</v>
      </c>
      <c r="BV1362">
        <v>3</v>
      </c>
      <c r="BW1362">
        <v>0</v>
      </c>
      <c r="BX1362">
        <v>0</v>
      </c>
      <c r="BY1362">
        <v>0</v>
      </c>
    </row>
    <row r="1363" spans="1:77" x14ac:dyDescent="0.25">
      <c r="A1363">
        <v>1384</v>
      </c>
      <c r="B1363" t="s">
        <v>7373</v>
      </c>
      <c r="E1363" t="s">
        <v>7374</v>
      </c>
      <c r="F1363" t="s">
        <v>7374</v>
      </c>
      <c r="G1363">
        <v>5</v>
      </c>
      <c r="H1363">
        <v>5</v>
      </c>
      <c r="I1363">
        <v>5</v>
      </c>
      <c r="J1363" t="s">
        <v>7375</v>
      </c>
      <c r="L1363">
        <v>1</v>
      </c>
      <c r="M1363">
        <v>5</v>
      </c>
      <c r="N1363">
        <v>5</v>
      </c>
      <c r="O1363">
        <v>5</v>
      </c>
      <c r="P1363">
        <v>1</v>
      </c>
      <c r="Q1363">
        <v>5</v>
      </c>
      <c r="R1363">
        <v>3</v>
      </c>
      <c r="S1363">
        <v>2</v>
      </c>
      <c r="T1363">
        <v>5</v>
      </c>
      <c r="U1363">
        <v>3</v>
      </c>
      <c r="V1363">
        <v>1</v>
      </c>
      <c r="W1363">
        <v>5</v>
      </c>
      <c r="X1363">
        <v>3</v>
      </c>
      <c r="Y1363">
        <v>2</v>
      </c>
      <c r="Z1363">
        <v>5</v>
      </c>
      <c r="AA1363">
        <v>3</v>
      </c>
      <c r="AB1363">
        <v>1</v>
      </c>
      <c r="AC1363">
        <v>5</v>
      </c>
      <c r="AD1363">
        <v>3</v>
      </c>
      <c r="AE1363">
        <v>2</v>
      </c>
      <c r="AF1363">
        <v>5</v>
      </c>
      <c r="AG1363">
        <v>3</v>
      </c>
      <c r="AH1363">
        <v>38.4</v>
      </c>
      <c r="AI1363">
        <v>38.4</v>
      </c>
      <c r="AJ1363">
        <v>38.4</v>
      </c>
      <c r="AK1363">
        <v>17.683</v>
      </c>
      <c r="AL1363">
        <v>159</v>
      </c>
      <c r="AM1363">
        <v>4.21</v>
      </c>
      <c r="AN1363">
        <v>2</v>
      </c>
      <c r="AO1363">
        <v>1</v>
      </c>
      <c r="AP1363">
        <v>3</v>
      </c>
      <c r="AQ1363">
        <v>3</v>
      </c>
      <c r="AR1363">
        <v>5</v>
      </c>
      <c r="AS1363">
        <v>5</v>
      </c>
      <c r="AT1363">
        <v>1</v>
      </c>
      <c r="AU1363">
        <v>5</v>
      </c>
      <c r="AV1363">
        <v>3</v>
      </c>
      <c r="AW1363">
        <v>2</v>
      </c>
      <c r="AX1363">
        <v>5</v>
      </c>
      <c r="AY1363">
        <v>3</v>
      </c>
      <c r="AZ1363" s="21">
        <v>5.6937999999999999E-25</v>
      </c>
      <c r="BA1363">
        <v>8.8000000000000007</v>
      </c>
      <c r="BB1363">
        <v>38.4</v>
      </c>
      <c r="BC1363">
        <v>21.4</v>
      </c>
      <c r="BD1363">
        <v>15.7</v>
      </c>
      <c r="BE1363">
        <v>38.4</v>
      </c>
      <c r="BF1363">
        <v>21.4</v>
      </c>
      <c r="BG1363">
        <v>105050000</v>
      </c>
      <c r="BH1363">
        <v>1716600</v>
      </c>
      <c r="BI1363">
        <v>43833000</v>
      </c>
      <c r="BJ1363">
        <v>18855000</v>
      </c>
      <c r="BK1363">
        <v>4658800</v>
      </c>
      <c r="BL1363">
        <v>20136000</v>
      </c>
      <c r="BM1363">
        <v>15848000</v>
      </c>
      <c r="BN1363">
        <v>0</v>
      </c>
      <c r="BO1363">
        <v>28363000</v>
      </c>
      <c r="BP1363">
        <v>44572000</v>
      </c>
      <c r="BQ1363">
        <v>5089900</v>
      </c>
      <c r="BR1363">
        <v>56586000</v>
      </c>
      <c r="BS1363">
        <v>27890000</v>
      </c>
      <c r="BT1363">
        <v>0</v>
      </c>
      <c r="BU1363">
        <v>5</v>
      </c>
      <c r="BV1363">
        <v>3</v>
      </c>
      <c r="BW1363">
        <v>2</v>
      </c>
      <c r="BX1363">
        <v>4</v>
      </c>
      <c r="BY1363">
        <v>2</v>
      </c>
    </row>
    <row r="1364" spans="1:77" x14ac:dyDescent="0.25">
      <c r="A1364">
        <v>1385</v>
      </c>
      <c r="B1364" t="s">
        <v>7376</v>
      </c>
      <c r="E1364" t="s">
        <v>7377</v>
      </c>
      <c r="F1364" t="s">
        <v>7377</v>
      </c>
      <c r="G1364">
        <v>8</v>
      </c>
      <c r="H1364">
        <v>8</v>
      </c>
      <c r="I1364">
        <v>8</v>
      </c>
      <c r="J1364" t="s">
        <v>7378</v>
      </c>
      <c r="L1364">
        <v>1</v>
      </c>
      <c r="M1364">
        <v>8</v>
      </c>
      <c r="N1364">
        <v>8</v>
      </c>
      <c r="O1364">
        <v>8</v>
      </c>
      <c r="P1364">
        <v>7</v>
      </c>
      <c r="Q1364">
        <v>7</v>
      </c>
      <c r="R1364">
        <v>6</v>
      </c>
      <c r="S1364">
        <v>7</v>
      </c>
      <c r="T1364">
        <v>6</v>
      </c>
      <c r="U1364">
        <v>6</v>
      </c>
      <c r="V1364">
        <v>7</v>
      </c>
      <c r="W1364">
        <v>7</v>
      </c>
      <c r="X1364">
        <v>6</v>
      </c>
      <c r="Y1364">
        <v>7</v>
      </c>
      <c r="Z1364">
        <v>6</v>
      </c>
      <c r="AA1364">
        <v>6</v>
      </c>
      <c r="AB1364">
        <v>7</v>
      </c>
      <c r="AC1364">
        <v>7</v>
      </c>
      <c r="AD1364">
        <v>6</v>
      </c>
      <c r="AE1364">
        <v>7</v>
      </c>
      <c r="AF1364">
        <v>6</v>
      </c>
      <c r="AG1364">
        <v>6</v>
      </c>
      <c r="AH1364">
        <v>36.200000000000003</v>
      </c>
      <c r="AI1364">
        <v>36.200000000000003</v>
      </c>
      <c r="AJ1364">
        <v>36.200000000000003</v>
      </c>
      <c r="AK1364">
        <v>21.225999999999999</v>
      </c>
      <c r="AL1364">
        <v>188</v>
      </c>
      <c r="AM1364">
        <v>3.34</v>
      </c>
      <c r="AN1364">
        <v>12</v>
      </c>
      <c r="AO1364">
        <v>14</v>
      </c>
      <c r="AP1364">
        <v>11</v>
      </c>
      <c r="AQ1364">
        <v>11</v>
      </c>
      <c r="AR1364">
        <v>10</v>
      </c>
      <c r="AS1364">
        <v>10</v>
      </c>
      <c r="AT1364">
        <v>14</v>
      </c>
      <c r="AU1364">
        <v>10</v>
      </c>
      <c r="AV1364">
        <v>11</v>
      </c>
      <c r="AW1364">
        <v>12</v>
      </c>
      <c r="AX1364">
        <v>10</v>
      </c>
      <c r="AY1364">
        <v>11</v>
      </c>
      <c r="AZ1364" s="21">
        <v>3.3405000000000002E-143</v>
      </c>
      <c r="BA1364">
        <v>34</v>
      </c>
      <c r="BB1364">
        <v>36.200000000000003</v>
      </c>
      <c r="BC1364">
        <v>34</v>
      </c>
      <c r="BD1364">
        <v>34</v>
      </c>
      <c r="BE1364">
        <v>28.7</v>
      </c>
      <c r="BF1364">
        <v>34</v>
      </c>
      <c r="BG1364">
        <v>1798400000</v>
      </c>
      <c r="BH1364">
        <v>520580000</v>
      </c>
      <c r="BI1364">
        <v>194260000</v>
      </c>
      <c r="BJ1364">
        <v>43666000</v>
      </c>
      <c r="BK1364">
        <v>950270000</v>
      </c>
      <c r="BL1364">
        <v>35236000</v>
      </c>
      <c r="BM1364">
        <v>54394000</v>
      </c>
      <c r="BN1364">
        <v>1164300000</v>
      </c>
      <c r="BO1364">
        <v>163670000</v>
      </c>
      <c r="BP1364">
        <v>69290000</v>
      </c>
      <c r="BQ1364">
        <v>945090000</v>
      </c>
      <c r="BR1364">
        <v>58816000</v>
      </c>
      <c r="BS1364">
        <v>52393000</v>
      </c>
      <c r="BT1364">
        <v>22</v>
      </c>
      <c r="BU1364">
        <v>10</v>
      </c>
      <c r="BV1364">
        <v>6</v>
      </c>
      <c r="BW1364">
        <v>16</v>
      </c>
      <c r="BX1364">
        <v>4</v>
      </c>
      <c r="BY1364">
        <v>5</v>
      </c>
    </row>
    <row r="1365" spans="1:77" x14ac:dyDescent="0.25">
      <c r="A1365">
        <v>1386</v>
      </c>
      <c r="B1365" t="s">
        <v>7379</v>
      </c>
      <c r="E1365" t="s">
        <v>7380</v>
      </c>
      <c r="F1365" t="s">
        <v>7380</v>
      </c>
      <c r="G1365">
        <v>8</v>
      </c>
      <c r="H1365">
        <v>8</v>
      </c>
      <c r="I1365">
        <v>8</v>
      </c>
      <c r="J1365" t="s">
        <v>7381</v>
      </c>
      <c r="L1365">
        <v>1</v>
      </c>
      <c r="M1365">
        <v>8</v>
      </c>
      <c r="N1365">
        <v>8</v>
      </c>
      <c r="O1365">
        <v>8</v>
      </c>
      <c r="P1365">
        <v>5</v>
      </c>
      <c r="Q1365">
        <v>8</v>
      </c>
      <c r="R1365">
        <v>6</v>
      </c>
      <c r="S1365">
        <v>3</v>
      </c>
      <c r="T1365">
        <v>6</v>
      </c>
      <c r="U1365">
        <v>5</v>
      </c>
      <c r="V1365">
        <v>5</v>
      </c>
      <c r="W1365">
        <v>8</v>
      </c>
      <c r="X1365">
        <v>6</v>
      </c>
      <c r="Y1365">
        <v>3</v>
      </c>
      <c r="Z1365">
        <v>6</v>
      </c>
      <c r="AA1365">
        <v>5</v>
      </c>
      <c r="AB1365">
        <v>5</v>
      </c>
      <c r="AC1365">
        <v>8</v>
      </c>
      <c r="AD1365">
        <v>6</v>
      </c>
      <c r="AE1365">
        <v>3</v>
      </c>
      <c r="AF1365">
        <v>6</v>
      </c>
      <c r="AG1365">
        <v>5</v>
      </c>
      <c r="AH1365">
        <v>27.2</v>
      </c>
      <c r="AI1365">
        <v>27.2</v>
      </c>
      <c r="AJ1365">
        <v>27.2</v>
      </c>
      <c r="AK1365">
        <v>48.192</v>
      </c>
      <c r="AL1365">
        <v>467</v>
      </c>
      <c r="AM1365">
        <v>4.03</v>
      </c>
      <c r="AN1365">
        <v>3</v>
      </c>
      <c r="AO1365">
        <v>5</v>
      </c>
      <c r="AP1365">
        <v>6</v>
      </c>
      <c r="AQ1365">
        <v>5</v>
      </c>
      <c r="AR1365">
        <v>6</v>
      </c>
      <c r="AS1365">
        <v>10</v>
      </c>
      <c r="AT1365">
        <v>5</v>
      </c>
      <c r="AU1365">
        <v>10</v>
      </c>
      <c r="AV1365">
        <v>6</v>
      </c>
      <c r="AW1365">
        <v>3</v>
      </c>
      <c r="AX1365">
        <v>6</v>
      </c>
      <c r="AY1365">
        <v>5</v>
      </c>
      <c r="AZ1365" s="21">
        <v>5.5944999999999998E-129</v>
      </c>
      <c r="BA1365">
        <v>18</v>
      </c>
      <c r="BB1365">
        <v>27.2</v>
      </c>
      <c r="BC1365">
        <v>20.3</v>
      </c>
      <c r="BD1365">
        <v>12.4</v>
      </c>
      <c r="BE1365">
        <v>20.6</v>
      </c>
      <c r="BF1365">
        <v>18</v>
      </c>
      <c r="BG1365">
        <v>250350000</v>
      </c>
      <c r="BH1365">
        <v>12952000</v>
      </c>
      <c r="BI1365">
        <v>108350000</v>
      </c>
      <c r="BJ1365">
        <v>86500000</v>
      </c>
      <c r="BK1365">
        <v>13527000</v>
      </c>
      <c r="BL1365">
        <v>7593600</v>
      </c>
      <c r="BM1365">
        <v>21426000</v>
      </c>
      <c r="BN1365">
        <v>34959000</v>
      </c>
      <c r="BO1365">
        <v>69333000</v>
      </c>
      <c r="BP1365">
        <v>179770000</v>
      </c>
      <c r="BQ1365">
        <v>23389000</v>
      </c>
      <c r="BR1365">
        <v>23929000</v>
      </c>
      <c r="BS1365">
        <v>35917000</v>
      </c>
      <c r="BT1365">
        <v>3</v>
      </c>
      <c r="BU1365">
        <v>10</v>
      </c>
      <c r="BV1365">
        <v>7</v>
      </c>
      <c r="BW1365">
        <v>2</v>
      </c>
      <c r="BX1365">
        <v>2</v>
      </c>
      <c r="BY1365">
        <v>4</v>
      </c>
    </row>
    <row r="1366" spans="1:77" x14ac:dyDescent="0.25">
      <c r="A1366">
        <v>1387</v>
      </c>
      <c r="B1366" t="s">
        <v>7382</v>
      </c>
      <c r="E1366" t="s">
        <v>7383</v>
      </c>
      <c r="F1366" t="s">
        <v>7383</v>
      </c>
      <c r="G1366">
        <v>3</v>
      </c>
      <c r="H1366">
        <v>3</v>
      </c>
      <c r="I1366">
        <v>3</v>
      </c>
      <c r="J1366" t="s">
        <v>7384</v>
      </c>
      <c r="L1366">
        <v>1</v>
      </c>
      <c r="M1366">
        <v>3</v>
      </c>
      <c r="N1366">
        <v>3</v>
      </c>
      <c r="O1366">
        <v>3</v>
      </c>
      <c r="P1366">
        <v>3</v>
      </c>
      <c r="Q1366">
        <v>1</v>
      </c>
      <c r="R1366">
        <v>1</v>
      </c>
      <c r="S1366">
        <v>3</v>
      </c>
      <c r="T1366">
        <v>0</v>
      </c>
      <c r="U1366">
        <v>2</v>
      </c>
      <c r="V1366">
        <v>3</v>
      </c>
      <c r="W1366">
        <v>1</v>
      </c>
      <c r="X1366">
        <v>1</v>
      </c>
      <c r="Y1366">
        <v>3</v>
      </c>
      <c r="Z1366">
        <v>0</v>
      </c>
      <c r="AA1366">
        <v>2</v>
      </c>
      <c r="AB1366">
        <v>3</v>
      </c>
      <c r="AC1366">
        <v>1</v>
      </c>
      <c r="AD1366">
        <v>1</v>
      </c>
      <c r="AE1366">
        <v>3</v>
      </c>
      <c r="AF1366">
        <v>0</v>
      </c>
      <c r="AG1366">
        <v>2</v>
      </c>
      <c r="AH1366">
        <v>7</v>
      </c>
      <c r="AI1366">
        <v>7</v>
      </c>
      <c r="AJ1366">
        <v>7</v>
      </c>
      <c r="AK1366">
        <v>71.956000000000003</v>
      </c>
      <c r="AL1366">
        <v>631</v>
      </c>
      <c r="AM1366">
        <v>2.6</v>
      </c>
      <c r="AN1366">
        <v>3</v>
      </c>
      <c r="AO1366">
        <v>3</v>
      </c>
      <c r="AP1366">
        <v>1</v>
      </c>
      <c r="AQ1366">
        <v>2</v>
      </c>
      <c r="AS1366">
        <v>1</v>
      </c>
      <c r="AT1366">
        <v>3</v>
      </c>
      <c r="AU1366">
        <v>1</v>
      </c>
      <c r="AV1366">
        <v>1</v>
      </c>
      <c r="AW1366">
        <v>3</v>
      </c>
      <c r="AY1366">
        <v>2</v>
      </c>
      <c r="AZ1366" s="21">
        <v>1.6542000000000001E-42</v>
      </c>
      <c r="BA1366">
        <v>7</v>
      </c>
      <c r="BB1366">
        <v>1.9</v>
      </c>
      <c r="BC1366">
        <v>1.9</v>
      </c>
      <c r="BD1366">
        <v>7</v>
      </c>
      <c r="BE1366">
        <v>0</v>
      </c>
      <c r="BF1366">
        <v>4.5999999999999996</v>
      </c>
      <c r="BG1366">
        <v>29227000</v>
      </c>
      <c r="BH1366">
        <v>6251100</v>
      </c>
      <c r="BI1366">
        <v>4332800</v>
      </c>
      <c r="BJ1366">
        <v>1658000</v>
      </c>
      <c r="BK1366">
        <v>9905900</v>
      </c>
      <c r="BL1366">
        <v>0</v>
      </c>
      <c r="BM1366">
        <v>7079500</v>
      </c>
      <c r="BN1366">
        <v>11692000</v>
      </c>
      <c r="BO1366">
        <v>0</v>
      </c>
      <c r="BP1366">
        <v>0</v>
      </c>
      <c r="BQ1366">
        <v>10313000</v>
      </c>
      <c r="BR1366">
        <v>0</v>
      </c>
      <c r="BS1366">
        <v>11990000</v>
      </c>
      <c r="BT1366">
        <v>3</v>
      </c>
      <c r="BU1366">
        <v>1</v>
      </c>
      <c r="BV1366">
        <v>0</v>
      </c>
      <c r="BW1366">
        <v>1</v>
      </c>
      <c r="BX1366">
        <v>0</v>
      </c>
      <c r="BY1366">
        <v>2</v>
      </c>
    </row>
    <row r="1367" spans="1:77" x14ac:dyDescent="0.25">
      <c r="A1367">
        <v>1388</v>
      </c>
      <c r="B1367" t="s">
        <v>7385</v>
      </c>
      <c r="C1367" t="s">
        <v>7386</v>
      </c>
      <c r="D1367" t="s">
        <v>7387</v>
      </c>
      <c r="E1367" t="s">
        <v>7388</v>
      </c>
      <c r="F1367" t="s">
        <v>7388</v>
      </c>
      <c r="G1367" t="s">
        <v>7389</v>
      </c>
      <c r="H1367" t="s">
        <v>7389</v>
      </c>
      <c r="I1367" t="s">
        <v>7389</v>
      </c>
      <c r="J1367" t="s">
        <v>7390</v>
      </c>
      <c r="L1367">
        <v>2</v>
      </c>
      <c r="M1367">
        <v>12</v>
      </c>
      <c r="N1367">
        <v>12</v>
      </c>
      <c r="O1367">
        <v>12</v>
      </c>
      <c r="P1367">
        <v>6</v>
      </c>
      <c r="Q1367">
        <v>10</v>
      </c>
      <c r="R1367">
        <v>12</v>
      </c>
      <c r="S1367">
        <v>8</v>
      </c>
      <c r="T1367">
        <v>7</v>
      </c>
      <c r="U1367">
        <v>11</v>
      </c>
      <c r="V1367">
        <v>6</v>
      </c>
      <c r="W1367">
        <v>10</v>
      </c>
      <c r="X1367">
        <v>12</v>
      </c>
      <c r="Y1367">
        <v>8</v>
      </c>
      <c r="Z1367">
        <v>7</v>
      </c>
      <c r="AA1367">
        <v>11</v>
      </c>
      <c r="AB1367">
        <v>6</v>
      </c>
      <c r="AC1367">
        <v>10</v>
      </c>
      <c r="AD1367">
        <v>12</v>
      </c>
      <c r="AE1367">
        <v>8</v>
      </c>
      <c r="AF1367">
        <v>7</v>
      </c>
      <c r="AG1367">
        <v>11</v>
      </c>
      <c r="AH1367">
        <v>26.9</v>
      </c>
      <c r="AI1367">
        <v>26.9</v>
      </c>
      <c r="AJ1367">
        <v>26.9</v>
      </c>
      <c r="AK1367">
        <v>72.731999999999999</v>
      </c>
      <c r="AL1367">
        <v>659</v>
      </c>
      <c r="AM1367">
        <v>3.75</v>
      </c>
      <c r="AN1367">
        <v>8</v>
      </c>
      <c r="AO1367">
        <v>6</v>
      </c>
      <c r="AP1367">
        <v>16</v>
      </c>
      <c r="AQ1367">
        <v>15</v>
      </c>
      <c r="AR1367">
        <v>9</v>
      </c>
      <c r="AS1367">
        <v>13</v>
      </c>
      <c r="AT1367">
        <v>6</v>
      </c>
      <c r="AU1367">
        <v>13</v>
      </c>
      <c r="AV1367">
        <v>16</v>
      </c>
      <c r="AW1367">
        <v>8</v>
      </c>
      <c r="AX1367">
        <v>9</v>
      </c>
      <c r="AY1367">
        <v>15</v>
      </c>
      <c r="AZ1367" s="21">
        <v>1.8475999999999999E-90</v>
      </c>
      <c r="BA1367">
        <v>17.100000000000001</v>
      </c>
      <c r="BB1367">
        <v>21.4</v>
      </c>
      <c r="BC1367">
        <v>26.9</v>
      </c>
      <c r="BD1367">
        <v>20.8</v>
      </c>
      <c r="BE1367">
        <v>15.6</v>
      </c>
      <c r="BF1367">
        <v>23.7</v>
      </c>
      <c r="BG1367">
        <v>410250000</v>
      </c>
      <c r="BH1367">
        <v>5989800</v>
      </c>
      <c r="BI1367">
        <v>124160000</v>
      </c>
      <c r="BJ1367">
        <v>178900000</v>
      </c>
      <c r="BK1367">
        <v>23079000</v>
      </c>
      <c r="BL1367">
        <v>10894000</v>
      </c>
      <c r="BM1367">
        <v>67230000</v>
      </c>
      <c r="BN1367">
        <v>15837000</v>
      </c>
      <c r="BO1367">
        <v>117220000</v>
      </c>
      <c r="BP1367">
        <v>359660000</v>
      </c>
      <c r="BQ1367">
        <v>32927000</v>
      </c>
      <c r="BR1367">
        <v>27416000</v>
      </c>
      <c r="BS1367">
        <v>100240000</v>
      </c>
      <c r="BT1367">
        <v>0</v>
      </c>
      <c r="BU1367">
        <v>12</v>
      </c>
      <c r="BV1367">
        <v>17</v>
      </c>
      <c r="BW1367">
        <v>4</v>
      </c>
      <c r="BX1367">
        <v>2</v>
      </c>
      <c r="BY1367">
        <v>10</v>
      </c>
    </row>
    <row r="1368" spans="1:77" x14ac:dyDescent="0.25">
      <c r="A1368">
        <v>1389</v>
      </c>
      <c r="B1368">
        <v>4445</v>
      </c>
      <c r="E1368" t="s">
        <v>7391</v>
      </c>
      <c r="F1368" t="s">
        <v>7391</v>
      </c>
      <c r="G1368">
        <v>1</v>
      </c>
      <c r="H1368">
        <v>1</v>
      </c>
      <c r="I1368">
        <v>1</v>
      </c>
      <c r="J1368" t="s">
        <v>7392</v>
      </c>
      <c r="L1368">
        <v>1</v>
      </c>
      <c r="M1368">
        <v>1</v>
      </c>
      <c r="N1368">
        <v>1</v>
      </c>
      <c r="O1368">
        <v>1</v>
      </c>
      <c r="P1368">
        <v>0</v>
      </c>
      <c r="Q1368">
        <v>0</v>
      </c>
      <c r="R1368">
        <v>1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1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1</v>
      </c>
      <c r="AE1368">
        <v>0</v>
      </c>
      <c r="AF1368">
        <v>0</v>
      </c>
      <c r="AG1368">
        <v>0</v>
      </c>
      <c r="AH1368">
        <v>13.1</v>
      </c>
      <c r="AI1368">
        <v>13.1</v>
      </c>
      <c r="AJ1368">
        <v>13.1</v>
      </c>
      <c r="AK1368">
        <v>10.132</v>
      </c>
      <c r="AL1368">
        <v>107</v>
      </c>
      <c r="AM1368">
        <v>3</v>
      </c>
      <c r="AP1368">
        <v>1</v>
      </c>
      <c r="AV1368">
        <v>1</v>
      </c>
      <c r="AZ1368">
        <v>3.1691000000000002E-3</v>
      </c>
      <c r="BA1368">
        <v>0</v>
      </c>
      <c r="BB1368">
        <v>0</v>
      </c>
      <c r="BC1368">
        <v>13.1</v>
      </c>
      <c r="BD1368">
        <v>0</v>
      </c>
      <c r="BE1368">
        <v>0</v>
      </c>
      <c r="BF1368">
        <v>0</v>
      </c>
      <c r="BG1368">
        <v>11866000</v>
      </c>
      <c r="BH1368">
        <v>0</v>
      </c>
      <c r="BI1368">
        <v>0</v>
      </c>
      <c r="BJ1368">
        <v>11866000</v>
      </c>
      <c r="BK1368">
        <v>0</v>
      </c>
      <c r="BL1368">
        <v>0</v>
      </c>
      <c r="BM1368">
        <v>0</v>
      </c>
      <c r="BN1368">
        <v>0</v>
      </c>
      <c r="BO1368">
        <v>0</v>
      </c>
      <c r="BP1368">
        <v>25094000</v>
      </c>
      <c r="BQ1368">
        <v>0</v>
      </c>
      <c r="BR1368">
        <v>0</v>
      </c>
      <c r="BS1368">
        <v>0</v>
      </c>
      <c r="BT1368">
        <v>0</v>
      </c>
      <c r="BU1368">
        <v>0</v>
      </c>
      <c r="BV1368">
        <v>2</v>
      </c>
      <c r="BW1368">
        <v>0</v>
      </c>
      <c r="BX1368">
        <v>0</v>
      </c>
      <c r="BY1368">
        <v>0</v>
      </c>
    </row>
    <row r="1369" spans="1:77" x14ac:dyDescent="0.25">
      <c r="A1369">
        <v>1390</v>
      </c>
      <c r="B1369" t="s">
        <v>7393</v>
      </c>
      <c r="E1369" t="s">
        <v>7394</v>
      </c>
      <c r="F1369" t="s">
        <v>7394</v>
      </c>
      <c r="G1369">
        <v>6</v>
      </c>
      <c r="H1369">
        <v>6</v>
      </c>
      <c r="I1369">
        <v>6</v>
      </c>
      <c r="J1369" t="s">
        <v>7395</v>
      </c>
      <c r="L1369">
        <v>1</v>
      </c>
      <c r="M1369">
        <v>6</v>
      </c>
      <c r="N1369">
        <v>6</v>
      </c>
      <c r="O1369">
        <v>6</v>
      </c>
      <c r="P1369">
        <v>1</v>
      </c>
      <c r="Q1369">
        <v>6</v>
      </c>
      <c r="R1369">
        <v>4</v>
      </c>
      <c r="S1369">
        <v>1</v>
      </c>
      <c r="T1369">
        <v>4</v>
      </c>
      <c r="U1369">
        <v>4</v>
      </c>
      <c r="V1369">
        <v>1</v>
      </c>
      <c r="W1369">
        <v>6</v>
      </c>
      <c r="X1369">
        <v>4</v>
      </c>
      <c r="Y1369">
        <v>1</v>
      </c>
      <c r="Z1369">
        <v>4</v>
      </c>
      <c r="AA1369">
        <v>4</v>
      </c>
      <c r="AB1369">
        <v>1</v>
      </c>
      <c r="AC1369">
        <v>6</v>
      </c>
      <c r="AD1369">
        <v>4</v>
      </c>
      <c r="AE1369">
        <v>1</v>
      </c>
      <c r="AF1369">
        <v>4</v>
      </c>
      <c r="AG1369">
        <v>4</v>
      </c>
      <c r="AH1369">
        <v>40.5</v>
      </c>
      <c r="AI1369">
        <v>40.5</v>
      </c>
      <c r="AJ1369">
        <v>40.5</v>
      </c>
      <c r="AK1369">
        <v>24.187999999999999</v>
      </c>
      <c r="AL1369">
        <v>215</v>
      </c>
      <c r="AM1369">
        <v>4.3499999999999996</v>
      </c>
      <c r="AN1369">
        <v>1</v>
      </c>
      <c r="AO1369">
        <v>1</v>
      </c>
      <c r="AP1369">
        <v>4</v>
      </c>
      <c r="AQ1369">
        <v>4</v>
      </c>
      <c r="AR1369">
        <v>4</v>
      </c>
      <c r="AS1369">
        <v>6</v>
      </c>
      <c r="AT1369">
        <v>1</v>
      </c>
      <c r="AU1369">
        <v>6</v>
      </c>
      <c r="AV1369">
        <v>4</v>
      </c>
      <c r="AW1369">
        <v>1</v>
      </c>
      <c r="AX1369">
        <v>4</v>
      </c>
      <c r="AY1369">
        <v>4</v>
      </c>
      <c r="AZ1369" s="21">
        <v>1.0482000000000001E-38</v>
      </c>
      <c r="BA1369">
        <v>4.2</v>
      </c>
      <c r="BB1369">
        <v>40.5</v>
      </c>
      <c r="BC1369">
        <v>22.8</v>
      </c>
      <c r="BD1369">
        <v>4.2</v>
      </c>
      <c r="BE1369">
        <v>22.8</v>
      </c>
      <c r="BF1369">
        <v>22.8</v>
      </c>
      <c r="BG1369">
        <v>80414000</v>
      </c>
      <c r="BH1369">
        <v>251870</v>
      </c>
      <c r="BI1369">
        <v>50836000</v>
      </c>
      <c r="BJ1369">
        <v>13319000</v>
      </c>
      <c r="BK1369">
        <v>595160</v>
      </c>
      <c r="BL1369">
        <v>5484800</v>
      </c>
      <c r="BM1369">
        <v>9926800</v>
      </c>
      <c r="BN1369">
        <v>0</v>
      </c>
      <c r="BO1369">
        <v>32743000</v>
      </c>
      <c r="BP1369">
        <v>43949000</v>
      </c>
      <c r="BQ1369">
        <v>0</v>
      </c>
      <c r="BR1369">
        <v>12242000</v>
      </c>
      <c r="BS1369">
        <v>12166000</v>
      </c>
      <c r="BT1369">
        <v>0</v>
      </c>
      <c r="BU1369">
        <v>5</v>
      </c>
      <c r="BV1369">
        <v>3</v>
      </c>
      <c r="BW1369">
        <v>0</v>
      </c>
      <c r="BX1369">
        <v>1</v>
      </c>
      <c r="BY1369">
        <v>1</v>
      </c>
    </row>
    <row r="1370" spans="1:77" x14ac:dyDescent="0.25">
      <c r="A1370">
        <v>1391</v>
      </c>
      <c r="B1370" t="s">
        <v>7396</v>
      </c>
      <c r="E1370" t="s">
        <v>7397</v>
      </c>
      <c r="F1370" t="s">
        <v>7397</v>
      </c>
      <c r="G1370">
        <v>2</v>
      </c>
      <c r="H1370">
        <v>2</v>
      </c>
      <c r="I1370">
        <v>2</v>
      </c>
      <c r="J1370" t="s">
        <v>7398</v>
      </c>
      <c r="L1370">
        <v>1</v>
      </c>
      <c r="M1370">
        <v>2</v>
      </c>
      <c r="N1370">
        <v>2</v>
      </c>
      <c r="O1370">
        <v>2</v>
      </c>
      <c r="P1370">
        <v>2</v>
      </c>
      <c r="Q1370">
        <v>0</v>
      </c>
      <c r="R1370">
        <v>0</v>
      </c>
      <c r="S1370">
        <v>1</v>
      </c>
      <c r="T1370">
        <v>0</v>
      </c>
      <c r="U1370">
        <v>0</v>
      </c>
      <c r="V1370">
        <v>2</v>
      </c>
      <c r="W1370">
        <v>0</v>
      </c>
      <c r="X1370">
        <v>0</v>
      </c>
      <c r="Y1370">
        <v>1</v>
      </c>
      <c r="Z1370">
        <v>0</v>
      </c>
      <c r="AA1370">
        <v>0</v>
      </c>
      <c r="AB1370">
        <v>2</v>
      </c>
      <c r="AC1370">
        <v>0</v>
      </c>
      <c r="AD1370">
        <v>0</v>
      </c>
      <c r="AE1370">
        <v>1</v>
      </c>
      <c r="AF1370">
        <v>0</v>
      </c>
      <c r="AG1370">
        <v>0</v>
      </c>
      <c r="AH1370">
        <v>6.7</v>
      </c>
      <c r="AI1370">
        <v>6.7</v>
      </c>
      <c r="AJ1370">
        <v>6.7</v>
      </c>
      <c r="AK1370">
        <v>45.542999999999999</v>
      </c>
      <c r="AL1370">
        <v>404</v>
      </c>
      <c r="AM1370">
        <v>1.67</v>
      </c>
      <c r="AN1370">
        <v>1</v>
      </c>
      <c r="AO1370">
        <v>2</v>
      </c>
      <c r="AT1370">
        <v>2</v>
      </c>
      <c r="AW1370">
        <v>1</v>
      </c>
      <c r="AZ1370">
        <v>3.0719999999999999E-4</v>
      </c>
      <c r="BA1370">
        <v>6.7</v>
      </c>
      <c r="BB1370">
        <v>0</v>
      </c>
      <c r="BC1370">
        <v>0</v>
      </c>
      <c r="BD1370">
        <v>4</v>
      </c>
      <c r="BE1370">
        <v>0</v>
      </c>
      <c r="BF1370">
        <v>0</v>
      </c>
      <c r="BG1370">
        <v>7601300</v>
      </c>
      <c r="BH1370">
        <v>4302900</v>
      </c>
      <c r="BI1370">
        <v>0</v>
      </c>
      <c r="BJ1370">
        <v>0</v>
      </c>
      <c r="BK1370">
        <v>3298300</v>
      </c>
      <c r="BL1370">
        <v>0</v>
      </c>
      <c r="BM1370">
        <v>0</v>
      </c>
      <c r="BN1370">
        <v>8809300</v>
      </c>
      <c r="BO1370">
        <v>0</v>
      </c>
      <c r="BP1370">
        <v>0</v>
      </c>
      <c r="BQ1370">
        <v>0</v>
      </c>
      <c r="BR1370">
        <v>0</v>
      </c>
      <c r="BS1370">
        <v>0</v>
      </c>
      <c r="BT1370">
        <v>1</v>
      </c>
      <c r="BU1370">
        <v>0</v>
      </c>
      <c r="BV1370">
        <v>0</v>
      </c>
      <c r="BW1370">
        <v>1</v>
      </c>
      <c r="BX1370">
        <v>0</v>
      </c>
      <c r="BY1370">
        <v>0</v>
      </c>
    </row>
    <row r="1371" spans="1:77" x14ac:dyDescent="0.25">
      <c r="A1371">
        <v>1392</v>
      </c>
      <c r="B1371" t="s">
        <v>7399</v>
      </c>
      <c r="E1371" t="s">
        <v>7400</v>
      </c>
      <c r="F1371" t="s">
        <v>7400</v>
      </c>
      <c r="G1371">
        <v>3</v>
      </c>
      <c r="H1371">
        <v>3</v>
      </c>
      <c r="I1371">
        <v>3</v>
      </c>
      <c r="J1371" t="s">
        <v>7401</v>
      </c>
      <c r="L1371">
        <v>1</v>
      </c>
      <c r="M1371">
        <v>3</v>
      </c>
      <c r="N1371">
        <v>3</v>
      </c>
      <c r="O1371">
        <v>3</v>
      </c>
      <c r="P1371">
        <v>1</v>
      </c>
      <c r="Q1371">
        <v>1</v>
      </c>
      <c r="R1371">
        <v>1</v>
      </c>
      <c r="S1371">
        <v>1</v>
      </c>
      <c r="T1371">
        <v>1</v>
      </c>
      <c r="U1371">
        <v>3</v>
      </c>
      <c r="V1371">
        <v>1</v>
      </c>
      <c r="W1371">
        <v>1</v>
      </c>
      <c r="X1371">
        <v>1</v>
      </c>
      <c r="Y1371">
        <v>1</v>
      </c>
      <c r="Z1371">
        <v>1</v>
      </c>
      <c r="AA1371">
        <v>3</v>
      </c>
      <c r="AB1371">
        <v>1</v>
      </c>
      <c r="AC1371">
        <v>1</v>
      </c>
      <c r="AD1371">
        <v>1</v>
      </c>
      <c r="AE1371">
        <v>1</v>
      </c>
      <c r="AF1371">
        <v>1</v>
      </c>
      <c r="AG1371">
        <v>3</v>
      </c>
      <c r="AH1371">
        <v>6.9</v>
      </c>
      <c r="AI1371">
        <v>6.9</v>
      </c>
      <c r="AJ1371">
        <v>6.9</v>
      </c>
      <c r="AK1371">
        <v>68.756</v>
      </c>
      <c r="AL1371">
        <v>634</v>
      </c>
      <c r="AM1371">
        <v>3.62</v>
      </c>
      <c r="AN1371">
        <v>1</v>
      </c>
      <c r="AO1371">
        <v>1</v>
      </c>
      <c r="AP1371">
        <v>1</v>
      </c>
      <c r="AQ1371">
        <v>3</v>
      </c>
      <c r="AR1371">
        <v>1</v>
      </c>
      <c r="AS1371">
        <v>1</v>
      </c>
      <c r="AT1371">
        <v>1</v>
      </c>
      <c r="AU1371">
        <v>1</v>
      </c>
      <c r="AV1371">
        <v>1</v>
      </c>
      <c r="AW1371">
        <v>1</v>
      </c>
      <c r="AX1371">
        <v>1</v>
      </c>
      <c r="AY1371">
        <v>3</v>
      </c>
      <c r="AZ1371" s="21">
        <v>6.3346999999999998E-22</v>
      </c>
      <c r="BA1371">
        <v>2.1</v>
      </c>
      <c r="BB1371">
        <v>3</v>
      </c>
      <c r="BC1371">
        <v>3</v>
      </c>
      <c r="BD1371">
        <v>1.9</v>
      </c>
      <c r="BE1371">
        <v>3</v>
      </c>
      <c r="BF1371">
        <v>6.9</v>
      </c>
      <c r="BG1371">
        <v>12232000</v>
      </c>
      <c r="BH1371">
        <v>647920</v>
      </c>
      <c r="BI1371">
        <v>1118800</v>
      </c>
      <c r="BJ1371">
        <v>225520</v>
      </c>
      <c r="BK1371">
        <v>4663400</v>
      </c>
      <c r="BL1371">
        <v>286270</v>
      </c>
      <c r="BM1371">
        <v>5290000</v>
      </c>
      <c r="BN1371">
        <v>0</v>
      </c>
      <c r="BO1371">
        <v>0</v>
      </c>
      <c r="BP1371">
        <v>0</v>
      </c>
      <c r="BQ1371">
        <v>0</v>
      </c>
      <c r="BR1371">
        <v>0</v>
      </c>
      <c r="BS1371">
        <v>8436900</v>
      </c>
      <c r="BT1371">
        <v>1</v>
      </c>
      <c r="BU1371">
        <v>1</v>
      </c>
      <c r="BV1371">
        <v>0</v>
      </c>
      <c r="BW1371">
        <v>1</v>
      </c>
      <c r="BX1371">
        <v>0</v>
      </c>
      <c r="BY1371">
        <v>3</v>
      </c>
    </row>
    <row r="1372" spans="1:77" x14ac:dyDescent="0.25">
      <c r="A1372">
        <v>1393</v>
      </c>
      <c r="B1372" t="s">
        <v>7402</v>
      </c>
      <c r="E1372" t="s">
        <v>7403</v>
      </c>
      <c r="F1372" t="s">
        <v>7403</v>
      </c>
      <c r="G1372">
        <v>5</v>
      </c>
      <c r="H1372">
        <v>5</v>
      </c>
      <c r="I1372">
        <v>5</v>
      </c>
      <c r="J1372" t="s">
        <v>7404</v>
      </c>
      <c r="L1372">
        <v>1</v>
      </c>
      <c r="M1372">
        <v>5</v>
      </c>
      <c r="N1372">
        <v>5</v>
      </c>
      <c r="O1372">
        <v>5</v>
      </c>
      <c r="P1372">
        <v>5</v>
      </c>
      <c r="Q1372">
        <v>0</v>
      </c>
      <c r="R1372">
        <v>0</v>
      </c>
      <c r="S1372">
        <v>5</v>
      </c>
      <c r="T1372">
        <v>0</v>
      </c>
      <c r="U1372">
        <v>0</v>
      </c>
      <c r="V1372">
        <v>5</v>
      </c>
      <c r="W1372">
        <v>0</v>
      </c>
      <c r="X1372">
        <v>0</v>
      </c>
      <c r="Y1372">
        <v>5</v>
      </c>
      <c r="Z1372">
        <v>0</v>
      </c>
      <c r="AA1372">
        <v>0</v>
      </c>
      <c r="AB1372">
        <v>5</v>
      </c>
      <c r="AC1372">
        <v>0</v>
      </c>
      <c r="AD1372">
        <v>0</v>
      </c>
      <c r="AE1372">
        <v>5</v>
      </c>
      <c r="AF1372">
        <v>0</v>
      </c>
      <c r="AG1372">
        <v>0</v>
      </c>
      <c r="AH1372">
        <v>14</v>
      </c>
      <c r="AI1372">
        <v>14</v>
      </c>
      <c r="AJ1372">
        <v>14</v>
      </c>
      <c r="AK1372">
        <v>60.078000000000003</v>
      </c>
      <c r="AL1372">
        <v>529</v>
      </c>
      <c r="AM1372">
        <v>1.5</v>
      </c>
      <c r="AN1372">
        <v>5</v>
      </c>
      <c r="AO1372">
        <v>5</v>
      </c>
      <c r="AT1372">
        <v>5</v>
      </c>
      <c r="AW1372">
        <v>5</v>
      </c>
      <c r="AZ1372" s="21">
        <v>6.3567000000000004E-66</v>
      </c>
      <c r="BA1372">
        <v>14</v>
      </c>
      <c r="BB1372">
        <v>0</v>
      </c>
      <c r="BC1372">
        <v>0</v>
      </c>
      <c r="BD1372">
        <v>14</v>
      </c>
      <c r="BE1372">
        <v>0</v>
      </c>
      <c r="BF1372">
        <v>0</v>
      </c>
      <c r="BG1372">
        <v>40062000</v>
      </c>
      <c r="BH1372">
        <v>18555000</v>
      </c>
      <c r="BI1372">
        <v>0</v>
      </c>
      <c r="BJ1372">
        <v>0</v>
      </c>
      <c r="BK1372">
        <v>21507000</v>
      </c>
      <c r="BL1372">
        <v>0</v>
      </c>
      <c r="BM1372">
        <v>0</v>
      </c>
      <c r="BN1372">
        <v>38427000</v>
      </c>
      <c r="BO1372">
        <v>0</v>
      </c>
      <c r="BP1372">
        <v>0</v>
      </c>
      <c r="BQ1372">
        <v>21067000</v>
      </c>
      <c r="BR1372">
        <v>0</v>
      </c>
      <c r="BS1372">
        <v>0</v>
      </c>
      <c r="BT1372">
        <v>5</v>
      </c>
      <c r="BU1372">
        <v>0</v>
      </c>
      <c r="BV1372">
        <v>0</v>
      </c>
      <c r="BW1372">
        <v>2</v>
      </c>
      <c r="BX1372">
        <v>0</v>
      </c>
      <c r="BY1372">
        <v>0</v>
      </c>
    </row>
    <row r="1373" spans="1:77" x14ac:dyDescent="0.25">
      <c r="A1373">
        <v>1394</v>
      </c>
      <c r="B1373" t="s">
        <v>7405</v>
      </c>
      <c r="C1373">
        <v>671</v>
      </c>
      <c r="D1373">
        <v>428</v>
      </c>
      <c r="E1373" t="s">
        <v>7406</v>
      </c>
      <c r="F1373" t="s">
        <v>7406</v>
      </c>
      <c r="G1373" t="s">
        <v>5202</v>
      </c>
      <c r="H1373" t="s">
        <v>5202</v>
      </c>
      <c r="I1373" t="s">
        <v>5202</v>
      </c>
      <c r="J1373" t="s">
        <v>7407</v>
      </c>
      <c r="L1373">
        <v>3</v>
      </c>
      <c r="M1373">
        <v>2</v>
      </c>
      <c r="N1373">
        <v>2</v>
      </c>
      <c r="O1373">
        <v>2</v>
      </c>
      <c r="P1373">
        <v>0</v>
      </c>
      <c r="Q1373">
        <v>2</v>
      </c>
      <c r="R1373">
        <v>0</v>
      </c>
      <c r="S1373">
        <v>0</v>
      </c>
      <c r="T1373">
        <v>2</v>
      </c>
      <c r="U1373">
        <v>2</v>
      </c>
      <c r="V1373">
        <v>0</v>
      </c>
      <c r="W1373">
        <v>2</v>
      </c>
      <c r="X1373">
        <v>0</v>
      </c>
      <c r="Y1373">
        <v>0</v>
      </c>
      <c r="Z1373">
        <v>2</v>
      </c>
      <c r="AA1373">
        <v>2</v>
      </c>
      <c r="AB1373">
        <v>0</v>
      </c>
      <c r="AC1373">
        <v>2</v>
      </c>
      <c r="AD1373">
        <v>0</v>
      </c>
      <c r="AE1373">
        <v>0</v>
      </c>
      <c r="AF1373">
        <v>2</v>
      </c>
      <c r="AG1373">
        <v>2</v>
      </c>
      <c r="AH1373">
        <v>5.5</v>
      </c>
      <c r="AI1373">
        <v>5.5</v>
      </c>
      <c r="AJ1373">
        <v>5.5</v>
      </c>
      <c r="AK1373">
        <v>52.345999999999997</v>
      </c>
      <c r="AL1373">
        <v>476</v>
      </c>
      <c r="AM1373">
        <v>5</v>
      </c>
      <c r="AQ1373">
        <v>2</v>
      </c>
      <c r="AR1373">
        <v>2</v>
      </c>
      <c r="AS1373">
        <v>2</v>
      </c>
      <c r="AU1373">
        <v>2</v>
      </c>
      <c r="AX1373">
        <v>2</v>
      </c>
      <c r="AY1373">
        <v>2</v>
      </c>
      <c r="AZ1373">
        <v>1.3480999999999999E-4</v>
      </c>
      <c r="BA1373">
        <v>0</v>
      </c>
      <c r="BB1373">
        <v>5.5</v>
      </c>
      <c r="BC1373">
        <v>0</v>
      </c>
      <c r="BD1373">
        <v>0</v>
      </c>
      <c r="BE1373">
        <v>5.5</v>
      </c>
      <c r="BF1373">
        <v>5.5</v>
      </c>
      <c r="BG1373">
        <v>29800000</v>
      </c>
      <c r="BH1373">
        <v>0</v>
      </c>
      <c r="BI1373">
        <v>8402200</v>
      </c>
      <c r="BJ1373">
        <v>0</v>
      </c>
      <c r="BK1373">
        <v>0</v>
      </c>
      <c r="BL1373">
        <v>13723000</v>
      </c>
      <c r="BM1373">
        <v>7674700</v>
      </c>
      <c r="BN1373">
        <v>0</v>
      </c>
      <c r="BO1373">
        <v>6855700</v>
      </c>
      <c r="BP1373">
        <v>0</v>
      </c>
      <c r="BQ1373">
        <v>0</v>
      </c>
      <c r="BR1373">
        <v>37428000</v>
      </c>
      <c r="BS1373">
        <v>13544000</v>
      </c>
      <c r="BT1373">
        <v>0</v>
      </c>
      <c r="BU1373">
        <v>1</v>
      </c>
      <c r="BV1373">
        <v>0</v>
      </c>
      <c r="BW1373">
        <v>0</v>
      </c>
      <c r="BX1373">
        <v>2</v>
      </c>
      <c r="BY1373">
        <v>2</v>
      </c>
    </row>
    <row r="1374" spans="1:77" x14ac:dyDescent="0.25">
      <c r="A1374">
        <v>1395</v>
      </c>
      <c r="B1374" t="s">
        <v>7408</v>
      </c>
      <c r="C1374">
        <v>672</v>
      </c>
      <c r="D1374">
        <v>85</v>
      </c>
      <c r="E1374" t="s">
        <v>7409</v>
      </c>
      <c r="F1374" t="s">
        <v>7409</v>
      </c>
      <c r="G1374" t="s">
        <v>7410</v>
      </c>
      <c r="H1374" t="s">
        <v>7410</v>
      </c>
      <c r="I1374" t="s">
        <v>7410</v>
      </c>
      <c r="J1374" t="s">
        <v>7411</v>
      </c>
      <c r="L1374">
        <v>5</v>
      </c>
      <c r="M1374">
        <v>2</v>
      </c>
      <c r="N1374">
        <v>2</v>
      </c>
      <c r="O1374">
        <v>2</v>
      </c>
      <c r="P1374">
        <v>0</v>
      </c>
      <c r="Q1374">
        <v>2</v>
      </c>
      <c r="R1374">
        <v>2</v>
      </c>
      <c r="S1374">
        <v>0</v>
      </c>
      <c r="T1374">
        <v>1</v>
      </c>
      <c r="U1374">
        <v>2</v>
      </c>
      <c r="V1374">
        <v>0</v>
      </c>
      <c r="W1374">
        <v>2</v>
      </c>
      <c r="X1374">
        <v>2</v>
      </c>
      <c r="Y1374">
        <v>0</v>
      </c>
      <c r="Z1374">
        <v>1</v>
      </c>
      <c r="AA1374">
        <v>2</v>
      </c>
      <c r="AB1374">
        <v>0</v>
      </c>
      <c r="AC1374">
        <v>2</v>
      </c>
      <c r="AD1374">
        <v>2</v>
      </c>
      <c r="AE1374">
        <v>0</v>
      </c>
      <c r="AF1374">
        <v>1</v>
      </c>
      <c r="AG1374">
        <v>2</v>
      </c>
      <c r="AH1374">
        <v>25.4</v>
      </c>
      <c r="AI1374">
        <v>25.4</v>
      </c>
      <c r="AJ1374">
        <v>25.4</v>
      </c>
      <c r="AK1374">
        <v>14.486000000000001</v>
      </c>
      <c r="AL1374">
        <v>134</v>
      </c>
      <c r="AM1374">
        <v>4.4400000000000004</v>
      </c>
      <c r="AP1374">
        <v>3</v>
      </c>
      <c r="AQ1374">
        <v>2</v>
      </c>
      <c r="AR1374">
        <v>1</v>
      </c>
      <c r="AS1374">
        <v>3</v>
      </c>
      <c r="AU1374">
        <v>3</v>
      </c>
      <c r="AV1374">
        <v>3</v>
      </c>
      <c r="AX1374">
        <v>1</v>
      </c>
      <c r="AY1374">
        <v>2</v>
      </c>
      <c r="AZ1374" s="21">
        <v>8.6621999999999995E-31</v>
      </c>
      <c r="BA1374">
        <v>0</v>
      </c>
      <c r="BB1374">
        <v>25.4</v>
      </c>
      <c r="BC1374">
        <v>25.4</v>
      </c>
      <c r="BD1374">
        <v>0</v>
      </c>
      <c r="BE1374">
        <v>14.9</v>
      </c>
      <c r="BF1374">
        <v>25.4</v>
      </c>
      <c r="BG1374">
        <v>53374000</v>
      </c>
      <c r="BH1374">
        <v>0</v>
      </c>
      <c r="BI1374">
        <v>16551000</v>
      </c>
      <c r="BJ1374">
        <v>27042000</v>
      </c>
      <c r="BK1374">
        <v>0</v>
      </c>
      <c r="BL1374">
        <v>2456300</v>
      </c>
      <c r="BM1374">
        <v>7324600</v>
      </c>
      <c r="BN1374">
        <v>0</v>
      </c>
      <c r="BO1374">
        <v>11450000</v>
      </c>
      <c r="BP1374">
        <v>60745000</v>
      </c>
      <c r="BQ1374">
        <v>0</v>
      </c>
      <c r="BR1374">
        <v>0</v>
      </c>
      <c r="BS1374">
        <v>10230000</v>
      </c>
      <c r="BT1374">
        <v>0</v>
      </c>
      <c r="BU1374">
        <v>3</v>
      </c>
      <c r="BV1374">
        <v>4</v>
      </c>
      <c r="BW1374">
        <v>0</v>
      </c>
      <c r="BX1374">
        <v>1</v>
      </c>
      <c r="BY1374">
        <v>2</v>
      </c>
    </row>
    <row r="1375" spans="1:77" x14ac:dyDescent="0.25">
      <c r="A1375">
        <v>1396</v>
      </c>
      <c r="B1375">
        <v>8150</v>
      </c>
      <c r="C1375">
        <v>673</v>
      </c>
      <c r="D1375">
        <v>153</v>
      </c>
      <c r="E1375" t="s">
        <v>7412</v>
      </c>
      <c r="F1375" t="s">
        <v>7412</v>
      </c>
      <c r="G1375">
        <v>1</v>
      </c>
      <c r="H1375">
        <v>1</v>
      </c>
      <c r="I1375">
        <v>1</v>
      </c>
      <c r="J1375" t="s">
        <v>7413</v>
      </c>
      <c r="L1375">
        <v>1</v>
      </c>
      <c r="M1375">
        <v>1</v>
      </c>
      <c r="N1375">
        <v>1</v>
      </c>
      <c r="O1375">
        <v>1</v>
      </c>
      <c r="P1375">
        <v>0</v>
      </c>
      <c r="Q1375">
        <v>1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1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1</v>
      </c>
      <c r="AD1375">
        <v>0</v>
      </c>
      <c r="AE1375">
        <v>0</v>
      </c>
      <c r="AF1375">
        <v>0</v>
      </c>
      <c r="AG1375">
        <v>0</v>
      </c>
      <c r="AH1375">
        <v>2.8</v>
      </c>
      <c r="AI1375">
        <v>2.8</v>
      </c>
      <c r="AJ1375">
        <v>2.8</v>
      </c>
      <c r="AK1375">
        <v>49.808</v>
      </c>
      <c r="AL1375">
        <v>434</v>
      </c>
      <c r="AM1375">
        <v>6</v>
      </c>
      <c r="AS1375">
        <v>1</v>
      </c>
      <c r="AU1375">
        <v>1</v>
      </c>
      <c r="AZ1375">
        <v>2.4820999999999999E-2</v>
      </c>
      <c r="BA1375">
        <v>0</v>
      </c>
      <c r="BB1375">
        <v>2.8</v>
      </c>
      <c r="BC1375">
        <v>0</v>
      </c>
      <c r="BD1375">
        <v>0</v>
      </c>
      <c r="BE1375">
        <v>0</v>
      </c>
      <c r="BF1375">
        <v>0</v>
      </c>
      <c r="BG1375">
        <v>1653900</v>
      </c>
      <c r="BH1375">
        <v>0</v>
      </c>
      <c r="BI1375">
        <v>1653900</v>
      </c>
      <c r="BJ1375">
        <v>0</v>
      </c>
      <c r="BK1375">
        <v>0</v>
      </c>
      <c r="BL1375">
        <v>0</v>
      </c>
      <c r="BM1375">
        <v>0</v>
      </c>
      <c r="BN1375">
        <v>0</v>
      </c>
      <c r="BO1375">
        <v>1354400</v>
      </c>
      <c r="BP1375">
        <v>0</v>
      </c>
      <c r="BQ1375">
        <v>0</v>
      </c>
      <c r="BR1375">
        <v>0</v>
      </c>
      <c r="BS1375">
        <v>0</v>
      </c>
      <c r="BT1375">
        <v>0</v>
      </c>
      <c r="BU1375">
        <v>1</v>
      </c>
      <c r="BV1375">
        <v>0</v>
      </c>
      <c r="BW1375">
        <v>0</v>
      </c>
      <c r="BX1375">
        <v>0</v>
      </c>
      <c r="BY1375">
        <v>0</v>
      </c>
    </row>
    <row r="1376" spans="1:77" x14ac:dyDescent="0.25">
      <c r="A1376">
        <v>1397</v>
      </c>
      <c r="B1376" t="s">
        <v>7414</v>
      </c>
      <c r="C1376" t="s">
        <v>7415</v>
      </c>
      <c r="D1376" t="s">
        <v>7416</v>
      </c>
      <c r="E1376" t="s">
        <v>7417</v>
      </c>
      <c r="F1376" t="s">
        <v>7417</v>
      </c>
      <c r="G1376">
        <v>7</v>
      </c>
      <c r="H1376">
        <v>7</v>
      </c>
      <c r="I1376">
        <v>7</v>
      </c>
      <c r="J1376" t="s">
        <v>7418</v>
      </c>
      <c r="L1376">
        <v>1</v>
      </c>
      <c r="M1376">
        <v>7</v>
      </c>
      <c r="N1376">
        <v>7</v>
      </c>
      <c r="O1376">
        <v>7</v>
      </c>
      <c r="P1376">
        <v>4</v>
      </c>
      <c r="Q1376">
        <v>6</v>
      </c>
      <c r="R1376">
        <v>5</v>
      </c>
      <c r="S1376">
        <v>3</v>
      </c>
      <c r="T1376">
        <v>7</v>
      </c>
      <c r="U1376">
        <v>5</v>
      </c>
      <c r="V1376">
        <v>4</v>
      </c>
      <c r="W1376">
        <v>6</v>
      </c>
      <c r="X1376">
        <v>5</v>
      </c>
      <c r="Y1376">
        <v>3</v>
      </c>
      <c r="Z1376">
        <v>7</v>
      </c>
      <c r="AA1376">
        <v>5</v>
      </c>
      <c r="AB1376">
        <v>4</v>
      </c>
      <c r="AC1376">
        <v>6</v>
      </c>
      <c r="AD1376">
        <v>5</v>
      </c>
      <c r="AE1376">
        <v>3</v>
      </c>
      <c r="AF1376">
        <v>7</v>
      </c>
      <c r="AG1376">
        <v>5</v>
      </c>
      <c r="AH1376">
        <v>28.8</v>
      </c>
      <c r="AI1376">
        <v>28.8</v>
      </c>
      <c r="AJ1376">
        <v>28.8</v>
      </c>
      <c r="AK1376">
        <v>34.433</v>
      </c>
      <c r="AL1376">
        <v>312</v>
      </c>
      <c r="AM1376">
        <v>4</v>
      </c>
      <c r="AN1376">
        <v>3</v>
      </c>
      <c r="AO1376">
        <v>4</v>
      </c>
      <c r="AP1376">
        <v>5</v>
      </c>
      <c r="AQ1376">
        <v>5</v>
      </c>
      <c r="AR1376">
        <v>8</v>
      </c>
      <c r="AS1376">
        <v>7</v>
      </c>
      <c r="AT1376">
        <v>4</v>
      </c>
      <c r="AU1376">
        <v>7</v>
      </c>
      <c r="AV1376">
        <v>5</v>
      </c>
      <c r="AW1376">
        <v>3</v>
      </c>
      <c r="AX1376">
        <v>8</v>
      </c>
      <c r="AY1376">
        <v>5</v>
      </c>
      <c r="AZ1376" s="21">
        <v>5.2177000000000003E-52</v>
      </c>
      <c r="BA1376">
        <v>11.9</v>
      </c>
      <c r="BB1376">
        <v>22.8</v>
      </c>
      <c r="BC1376">
        <v>15.1</v>
      </c>
      <c r="BD1376">
        <v>11.5</v>
      </c>
      <c r="BE1376">
        <v>28.8</v>
      </c>
      <c r="BF1376">
        <v>15.1</v>
      </c>
      <c r="BG1376">
        <v>137600000</v>
      </c>
      <c r="BH1376">
        <v>6907000</v>
      </c>
      <c r="BI1376">
        <v>38480000</v>
      </c>
      <c r="BJ1376">
        <v>16909000</v>
      </c>
      <c r="BK1376">
        <v>8307200</v>
      </c>
      <c r="BL1376">
        <v>42713000</v>
      </c>
      <c r="BM1376">
        <v>24285000</v>
      </c>
      <c r="BN1376">
        <v>16524000</v>
      </c>
      <c r="BO1376">
        <v>33487000</v>
      </c>
      <c r="BP1376">
        <v>43112000</v>
      </c>
      <c r="BQ1376">
        <v>13170000</v>
      </c>
      <c r="BR1376">
        <v>102560000</v>
      </c>
      <c r="BS1376">
        <v>40079000</v>
      </c>
      <c r="BT1376">
        <v>1</v>
      </c>
      <c r="BU1376">
        <v>6</v>
      </c>
      <c r="BV1376">
        <v>2</v>
      </c>
      <c r="BW1376">
        <v>0</v>
      </c>
      <c r="BX1376">
        <v>8</v>
      </c>
      <c r="BY1376">
        <v>3</v>
      </c>
    </row>
    <row r="1377" spans="1:77" x14ac:dyDescent="0.25">
      <c r="A1377">
        <v>1398</v>
      </c>
      <c r="B1377">
        <v>5907</v>
      </c>
      <c r="E1377" t="s">
        <v>7419</v>
      </c>
      <c r="F1377" t="s">
        <v>7419</v>
      </c>
      <c r="G1377">
        <v>1</v>
      </c>
      <c r="H1377">
        <v>1</v>
      </c>
      <c r="I1377">
        <v>1</v>
      </c>
      <c r="J1377" t="s">
        <v>7420</v>
      </c>
      <c r="L1377">
        <v>1</v>
      </c>
      <c r="M1377">
        <v>1</v>
      </c>
      <c r="N1377">
        <v>1</v>
      </c>
      <c r="O1377">
        <v>1</v>
      </c>
      <c r="P1377">
        <v>1</v>
      </c>
      <c r="Q1377">
        <v>1</v>
      </c>
      <c r="R1377">
        <v>0</v>
      </c>
      <c r="S1377">
        <v>1</v>
      </c>
      <c r="T1377">
        <v>1</v>
      </c>
      <c r="U1377">
        <v>1</v>
      </c>
      <c r="V1377">
        <v>1</v>
      </c>
      <c r="W1377">
        <v>1</v>
      </c>
      <c r="X1377">
        <v>0</v>
      </c>
      <c r="Y1377">
        <v>1</v>
      </c>
      <c r="Z1377">
        <v>1</v>
      </c>
      <c r="AA1377">
        <v>1</v>
      </c>
      <c r="AB1377">
        <v>1</v>
      </c>
      <c r="AC1377">
        <v>1</v>
      </c>
      <c r="AD1377">
        <v>0</v>
      </c>
      <c r="AE1377">
        <v>1</v>
      </c>
      <c r="AF1377">
        <v>1</v>
      </c>
      <c r="AG1377">
        <v>1</v>
      </c>
      <c r="AH1377">
        <v>1.6</v>
      </c>
      <c r="AI1377">
        <v>1.6</v>
      </c>
      <c r="AJ1377">
        <v>1.6</v>
      </c>
      <c r="AK1377">
        <v>102.77</v>
      </c>
      <c r="AL1377">
        <v>935</v>
      </c>
      <c r="AM1377">
        <v>3.6</v>
      </c>
      <c r="AN1377">
        <v>1</v>
      </c>
      <c r="AO1377">
        <v>1</v>
      </c>
      <c r="AQ1377">
        <v>1</v>
      </c>
      <c r="AR1377">
        <v>1</v>
      </c>
      <c r="AS1377">
        <v>1</v>
      </c>
      <c r="AT1377">
        <v>1</v>
      </c>
      <c r="AU1377">
        <v>1</v>
      </c>
      <c r="AW1377">
        <v>1</v>
      </c>
      <c r="AX1377">
        <v>1</v>
      </c>
      <c r="AY1377">
        <v>1</v>
      </c>
      <c r="AZ1377">
        <v>7.1980999999999998E-3</v>
      </c>
      <c r="BA1377">
        <v>1.6</v>
      </c>
      <c r="BB1377">
        <v>1.6</v>
      </c>
      <c r="BC1377">
        <v>0</v>
      </c>
      <c r="BD1377">
        <v>1.6</v>
      </c>
      <c r="BE1377">
        <v>1.6</v>
      </c>
      <c r="BF1377">
        <v>1.6</v>
      </c>
      <c r="BG1377">
        <v>4107800</v>
      </c>
      <c r="BH1377">
        <v>904390</v>
      </c>
      <c r="BI1377">
        <v>794810</v>
      </c>
      <c r="BJ1377">
        <v>0</v>
      </c>
      <c r="BK1377">
        <v>1397500</v>
      </c>
      <c r="BL1377">
        <v>215060</v>
      </c>
      <c r="BM1377">
        <v>796040</v>
      </c>
      <c r="BN1377">
        <v>0</v>
      </c>
      <c r="BO1377">
        <v>0</v>
      </c>
      <c r="BP1377">
        <v>0</v>
      </c>
      <c r="BQ1377">
        <v>0</v>
      </c>
      <c r="BR1377">
        <v>0</v>
      </c>
      <c r="BS1377">
        <v>1269600</v>
      </c>
      <c r="BT1377">
        <v>1</v>
      </c>
      <c r="BU1377">
        <v>1</v>
      </c>
      <c r="BV1377">
        <v>0</v>
      </c>
      <c r="BW1377">
        <v>0</v>
      </c>
      <c r="BX1377">
        <v>0</v>
      </c>
      <c r="BY1377">
        <v>0</v>
      </c>
    </row>
    <row r="1378" spans="1:77" x14ac:dyDescent="0.25">
      <c r="A1378">
        <v>1399</v>
      </c>
      <c r="B1378" t="s">
        <v>7421</v>
      </c>
      <c r="C1378">
        <v>680</v>
      </c>
      <c r="D1378">
        <v>1</v>
      </c>
      <c r="E1378" t="s">
        <v>7422</v>
      </c>
      <c r="F1378" t="s">
        <v>7422</v>
      </c>
      <c r="G1378">
        <v>2</v>
      </c>
      <c r="H1378">
        <v>2</v>
      </c>
      <c r="I1378">
        <v>2</v>
      </c>
      <c r="J1378" t="s">
        <v>7423</v>
      </c>
      <c r="L1378">
        <v>1</v>
      </c>
      <c r="M1378">
        <v>2</v>
      </c>
      <c r="N1378">
        <v>2</v>
      </c>
      <c r="O1378">
        <v>2</v>
      </c>
      <c r="P1378">
        <v>1</v>
      </c>
      <c r="Q1378">
        <v>2</v>
      </c>
      <c r="R1378">
        <v>1</v>
      </c>
      <c r="S1378">
        <v>1</v>
      </c>
      <c r="T1378">
        <v>2</v>
      </c>
      <c r="U1378">
        <v>1</v>
      </c>
      <c r="V1378">
        <v>1</v>
      </c>
      <c r="W1378">
        <v>2</v>
      </c>
      <c r="X1378">
        <v>1</v>
      </c>
      <c r="Y1378">
        <v>1</v>
      </c>
      <c r="Z1378">
        <v>2</v>
      </c>
      <c r="AA1378">
        <v>1</v>
      </c>
      <c r="AB1378">
        <v>1</v>
      </c>
      <c r="AC1378">
        <v>2</v>
      </c>
      <c r="AD1378">
        <v>1</v>
      </c>
      <c r="AE1378">
        <v>1</v>
      </c>
      <c r="AF1378">
        <v>2</v>
      </c>
      <c r="AG1378">
        <v>1</v>
      </c>
      <c r="AH1378">
        <v>6.5</v>
      </c>
      <c r="AI1378">
        <v>6.5</v>
      </c>
      <c r="AJ1378">
        <v>6.5</v>
      </c>
      <c r="AK1378">
        <v>56.732999999999997</v>
      </c>
      <c r="AL1378">
        <v>523</v>
      </c>
      <c r="AM1378">
        <v>4</v>
      </c>
      <c r="AN1378">
        <v>1</v>
      </c>
      <c r="AO1378">
        <v>1</v>
      </c>
      <c r="AP1378">
        <v>1</v>
      </c>
      <c r="AQ1378">
        <v>1</v>
      </c>
      <c r="AR1378">
        <v>2</v>
      </c>
      <c r="AS1378">
        <v>2</v>
      </c>
      <c r="AT1378">
        <v>1</v>
      </c>
      <c r="AU1378">
        <v>2</v>
      </c>
      <c r="AV1378">
        <v>1</v>
      </c>
      <c r="AW1378">
        <v>1</v>
      </c>
      <c r="AX1378">
        <v>2</v>
      </c>
      <c r="AY1378">
        <v>1</v>
      </c>
      <c r="AZ1378" s="21">
        <v>4.2775000000000002E-35</v>
      </c>
      <c r="BA1378">
        <v>2.5</v>
      </c>
      <c r="BB1378">
        <v>6.5</v>
      </c>
      <c r="BC1378">
        <v>2.5</v>
      </c>
      <c r="BD1378">
        <v>2.5</v>
      </c>
      <c r="BE1378">
        <v>6.5</v>
      </c>
      <c r="BF1378">
        <v>2.5</v>
      </c>
      <c r="BG1378">
        <v>26505000</v>
      </c>
      <c r="BH1378">
        <v>577710</v>
      </c>
      <c r="BI1378">
        <v>15550000</v>
      </c>
      <c r="BJ1378">
        <v>2069200</v>
      </c>
      <c r="BK1378">
        <v>463880</v>
      </c>
      <c r="BL1378">
        <v>4415500</v>
      </c>
      <c r="BM1378">
        <v>3428800</v>
      </c>
      <c r="BN1378">
        <v>0</v>
      </c>
      <c r="BO1378">
        <v>9321900</v>
      </c>
      <c r="BP1378">
        <v>0</v>
      </c>
      <c r="BQ1378">
        <v>0</v>
      </c>
      <c r="BR1378">
        <v>15866000</v>
      </c>
      <c r="BS1378">
        <v>0</v>
      </c>
      <c r="BT1378">
        <v>0</v>
      </c>
      <c r="BU1378">
        <v>2</v>
      </c>
      <c r="BV1378">
        <v>1</v>
      </c>
      <c r="BW1378">
        <v>0</v>
      </c>
      <c r="BX1378">
        <v>1</v>
      </c>
      <c r="BY1378">
        <v>0</v>
      </c>
    </row>
    <row r="1379" spans="1:77" x14ac:dyDescent="0.25">
      <c r="A1379">
        <v>1400</v>
      </c>
      <c r="B1379" t="s">
        <v>7424</v>
      </c>
      <c r="E1379" t="s">
        <v>7425</v>
      </c>
      <c r="F1379" t="s">
        <v>7425</v>
      </c>
      <c r="G1379">
        <v>13</v>
      </c>
      <c r="H1379">
        <v>13</v>
      </c>
      <c r="I1379">
        <v>13</v>
      </c>
      <c r="J1379" t="s">
        <v>7426</v>
      </c>
      <c r="L1379">
        <v>1</v>
      </c>
      <c r="M1379">
        <v>13</v>
      </c>
      <c r="N1379">
        <v>13</v>
      </c>
      <c r="O1379">
        <v>13</v>
      </c>
      <c r="P1379">
        <v>0</v>
      </c>
      <c r="Q1379">
        <v>0</v>
      </c>
      <c r="R1379">
        <v>13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13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13</v>
      </c>
      <c r="AE1379">
        <v>0</v>
      </c>
      <c r="AF1379">
        <v>0</v>
      </c>
      <c r="AG1379">
        <v>0</v>
      </c>
      <c r="AH1379">
        <v>18.8</v>
      </c>
      <c r="AI1379">
        <v>18.8</v>
      </c>
      <c r="AJ1379">
        <v>18.8</v>
      </c>
      <c r="AK1379">
        <v>114.91</v>
      </c>
      <c r="AL1379">
        <v>1039</v>
      </c>
      <c r="AM1379">
        <v>3</v>
      </c>
      <c r="AP1379">
        <v>15</v>
      </c>
      <c r="AV1379">
        <v>15</v>
      </c>
      <c r="AZ1379" s="21">
        <v>2.6749000000000002E-64</v>
      </c>
      <c r="BA1379">
        <v>0</v>
      </c>
      <c r="BB1379">
        <v>0</v>
      </c>
      <c r="BC1379">
        <v>18.8</v>
      </c>
      <c r="BD1379">
        <v>0</v>
      </c>
      <c r="BE1379">
        <v>0</v>
      </c>
      <c r="BF1379">
        <v>0</v>
      </c>
      <c r="BG1379">
        <v>83160000</v>
      </c>
      <c r="BH1379">
        <v>0</v>
      </c>
      <c r="BI1379">
        <v>0</v>
      </c>
      <c r="BJ1379">
        <v>83160000</v>
      </c>
      <c r="BK1379">
        <v>0</v>
      </c>
      <c r="BL1379">
        <v>0</v>
      </c>
      <c r="BM1379">
        <v>0</v>
      </c>
      <c r="BN1379">
        <v>0</v>
      </c>
      <c r="BO1379">
        <v>0</v>
      </c>
      <c r="BP1379">
        <v>175870000</v>
      </c>
      <c r="BQ1379">
        <v>0</v>
      </c>
      <c r="BR1379">
        <v>0</v>
      </c>
      <c r="BS1379">
        <v>0</v>
      </c>
      <c r="BT1379">
        <v>0</v>
      </c>
      <c r="BU1379">
        <v>0</v>
      </c>
      <c r="BV1379">
        <v>15</v>
      </c>
      <c r="BW1379">
        <v>0</v>
      </c>
      <c r="BX1379">
        <v>0</v>
      </c>
      <c r="BY1379">
        <v>0</v>
      </c>
    </row>
    <row r="1380" spans="1:77" x14ac:dyDescent="0.25">
      <c r="A1380">
        <v>1401</v>
      </c>
      <c r="B1380" t="s">
        <v>7427</v>
      </c>
      <c r="E1380" t="s">
        <v>7428</v>
      </c>
      <c r="F1380" t="s">
        <v>7428</v>
      </c>
      <c r="G1380">
        <v>4</v>
      </c>
      <c r="H1380">
        <v>4</v>
      </c>
      <c r="I1380">
        <v>4</v>
      </c>
      <c r="J1380" t="s">
        <v>7429</v>
      </c>
      <c r="L1380">
        <v>1</v>
      </c>
      <c r="M1380">
        <v>4</v>
      </c>
      <c r="N1380">
        <v>4</v>
      </c>
      <c r="O1380">
        <v>4</v>
      </c>
      <c r="P1380">
        <v>3</v>
      </c>
      <c r="Q1380">
        <v>3</v>
      </c>
      <c r="R1380">
        <v>1</v>
      </c>
      <c r="S1380">
        <v>3</v>
      </c>
      <c r="T1380">
        <v>2</v>
      </c>
      <c r="U1380">
        <v>2</v>
      </c>
      <c r="V1380">
        <v>3</v>
      </c>
      <c r="W1380">
        <v>3</v>
      </c>
      <c r="X1380">
        <v>1</v>
      </c>
      <c r="Y1380">
        <v>3</v>
      </c>
      <c r="Z1380">
        <v>2</v>
      </c>
      <c r="AA1380">
        <v>2</v>
      </c>
      <c r="AB1380">
        <v>3</v>
      </c>
      <c r="AC1380">
        <v>3</v>
      </c>
      <c r="AD1380">
        <v>1</v>
      </c>
      <c r="AE1380">
        <v>3</v>
      </c>
      <c r="AF1380">
        <v>2</v>
      </c>
      <c r="AG1380">
        <v>2</v>
      </c>
      <c r="AH1380">
        <v>79.5</v>
      </c>
      <c r="AI1380">
        <v>79.5</v>
      </c>
      <c r="AJ1380">
        <v>79.5</v>
      </c>
      <c r="AK1380">
        <v>8.7228999999999992</v>
      </c>
      <c r="AL1380">
        <v>73</v>
      </c>
      <c r="AM1380">
        <v>3.06</v>
      </c>
      <c r="AN1380">
        <v>5</v>
      </c>
      <c r="AO1380">
        <v>4</v>
      </c>
      <c r="AP1380">
        <v>1</v>
      </c>
      <c r="AQ1380">
        <v>2</v>
      </c>
      <c r="AR1380">
        <v>2</v>
      </c>
      <c r="AS1380">
        <v>3</v>
      </c>
      <c r="AT1380">
        <v>4</v>
      </c>
      <c r="AU1380">
        <v>3</v>
      </c>
      <c r="AV1380">
        <v>1</v>
      </c>
      <c r="AW1380">
        <v>5</v>
      </c>
      <c r="AX1380">
        <v>2</v>
      </c>
      <c r="AY1380">
        <v>2</v>
      </c>
      <c r="AZ1380" s="21">
        <v>4.3587999999999998E-83</v>
      </c>
      <c r="BA1380">
        <v>57.5</v>
      </c>
      <c r="BB1380">
        <v>52.1</v>
      </c>
      <c r="BC1380">
        <v>17.8</v>
      </c>
      <c r="BD1380">
        <v>57.5</v>
      </c>
      <c r="BE1380">
        <v>30.1</v>
      </c>
      <c r="BF1380">
        <v>30.1</v>
      </c>
      <c r="BG1380">
        <v>243230000</v>
      </c>
      <c r="BH1380">
        <v>52273000</v>
      </c>
      <c r="BI1380">
        <v>75690000</v>
      </c>
      <c r="BJ1380">
        <v>3244300</v>
      </c>
      <c r="BK1380">
        <v>105210000</v>
      </c>
      <c r="BL1380">
        <v>4858100</v>
      </c>
      <c r="BM1380">
        <v>1954400</v>
      </c>
      <c r="BN1380">
        <v>79673000</v>
      </c>
      <c r="BO1380">
        <v>110850000</v>
      </c>
      <c r="BP1380">
        <v>0</v>
      </c>
      <c r="BQ1380">
        <v>69926000</v>
      </c>
      <c r="BR1380">
        <v>24994000</v>
      </c>
      <c r="BS1380">
        <v>5593500</v>
      </c>
      <c r="BT1380">
        <v>3</v>
      </c>
      <c r="BU1380">
        <v>3</v>
      </c>
      <c r="BV1380">
        <v>1</v>
      </c>
      <c r="BW1380">
        <v>5</v>
      </c>
      <c r="BX1380">
        <v>2</v>
      </c>
      <c r="BY1380">
        <v>0</v>
      </c>
    </row>
    <row r="1381" spans="1:77" x14ac:dyDescent="0.25">
      <c r="A1381">
        <v>1402</v>
      </c>
      <c r="B1381" t="s">
        <v>7430</v>
      </c>
      <c r="E1381" t="s">
        <v>7431</v>
      </c>
      <c r="F1381" t="s">
        <v>7431</v>
      </c>
      <c r="G1381">
        <v>12</v>
      </c>
      <c r="H1381">
        <v>12</v>
      </c>
      <c r="I1381">
        <v>12</v>
      </c>
      <c r="J1381" t="s">
        <v>7432</v>
      </c>
      <c r="L1381">
        <v>1</v>
      </c>
      <c r="M1381">
        <v>12</v>
      </c>
      <c r="N1381">
        <v>12</v>
      </c>
      <c r="O1381">
        <v>12</v>
      </c>
      <c r="P1381">
        <v>2</v>
      </c>
      <c r="Q1381">
        <v>0</v>
      </c>
      <c r="R1381">
        <v>12</v>
      </c>
      <c r="S1381">
        <v>1</v>
      </c>
      <c r="T1381">
        <v>0</v>
      </c>
      <c r="U1381">
        <v>1</v>
      </c>
      <c r="V1381">
        <v>2</v>
      </c>
      <c r="W1381">
        <v>0</v>
      </c>
      <c r="X1381">
        <v>12</v>
      </c>
      <c r="Y1381">
        <v>1</v>
      </c>
      <c r="Z1381">
        <v>0</v>
      </c>
      <c r="AA1381">
        <v>1</v>
      </c>
      <c r="AB1381">
        <v>2</v>
      </c>
      <c r="AC1381">
        <v>0</v>
      </c>
      <c r="AD1381">
        <v>12</v>
      </c>
      <c r="AE1381">
        <v>1</v>
      </c>
      <c r="AF1381">
        <v>0</v>
      </c>
      <c r="AG1381">
        <v>1</v>
      </c>
      <c r="AH1381">
        <v>22.7</v>
      </c>
      <c r="AI1381">
        <v>22.7</v>
      </c>
      <c r="AJ1381">
        <v>22.7</v>
      </c>
      <c r="AK1381">
        <v>79.81</v>
      </c>
      <c r="AL1381">
        <v>696</v>
      </c>
      <c r="AM1381">
        <v>2.85</v>
      </c>
      <c r="AN1381">
        <v>1</v>
      </c>
      <c r="AO1381">
        <v>2</v>
      </c>
      <c r="AP1381">
        <v>16</v>
      </c>
      <c r="AQ1381">
        <v>1</v>
      </c>
      <c r="AT1381">
        <v>2</v>
      </c>
      <c r="AV1381">
        <v>16</v>
      </c>
      <c r="AW1381">
        <v>1</v>
      </c>
      <c r="AY1381">
        <v>1</v>
      </c>
      <c r="AZ1381" s="21">
        <v>4.2096999999999998E-47</v>
      </c>
      <c r="BA1381">
        <v>4.5</v>
      </c>
      <c r="BB1381">
        <v>0</v>
      </c>
      <c r="BC1381">
        <v>22.7</v>
      </c>
      <c r="BD1381">
        <v>2.4</v>
      </c>
      <c r="BE1381">
        <v>0</v>
      </c>
      <c r="BF1381">
        <v>2.4</v>
      </c>
      <c r="BG1381">
        <v>237400000</v>
      </c>
      <c r="BH1381">
        <v>5548300</v>
      </c>
      <c r="BI1381">
        <v>0</v>
      </c>
      <c r="BJ1381">
        <v>223050000</v>
      </c>
      <c r="BK1381">
        <v>5528900</v>
      </c>
      <c r="BL1381">
        <v>0</v>
      </c>
      <c r="BM1381">
        <v>3271000</v>
      </c>
      <c r="BN1381">
        <v>13227000</v>
      </c>
      <c r="BO1381">
        <v>0</v>
      </c>
      <c r="BP1381">
        <v>469860000</v>
      </c>
      <c r="BQ1381">
        <v>0</v>
      </c>
      <c r="BR1381">
        <v>0</v>
      </c>
      <c r="BS1381">
        <v>0</v>
      </c>
      <c r="BT1381">
        <v>1</v>
      </c>
      <c r="BU1381">
        <v>0</v>
      </c>
      <c r="BV1381">
        <v>16</v>
      </c>
      <c r="BW1381">
        <v>0</v>
      </c>
      <c r="BX1381">
        <v>0</v>
      </c>
      <c r="BY1381">
        <v>0</v>
      </c>
    </row>
    <row r="1382" spans="1:77" x14ac:dyDescent="0.25">
      <c r="A1382">
        <v>1403</v>
      </c>
      <c r="B1382" t="s">
        <v>7433</v>
      </c>
      <c r="E1382" t="s">
        <v>7434</v>
      </c>
      <c r="F1382" t="s">
        <v>7434</v>
      </c>
      <c r="G1382">
        <v>2</v>
      </c>
      <c r="H1382">
        <v>2</v>
      </c>
      <c r="I1382">
        <v>2</v>
      </c>
      <c r="J1382" t="s">
        <v>7435</v>
      </c>
      <c r="L1382">
        <v>1</v>
      </c>
      <c r="M1382">
        <v>2</v>
      </c>
      <c r="N1382">
        <v>2</v>
      </c>
      <c r="O1382">
        <v>2</v>
      </c>
      <c r="P1382">
        <v>2</v>
      </c>
      <c r="Q1382">
        <v>0</v>
      </c>
      <c r="R1382">
        <v>0</v>
      </c>
      <c r="S1382">
        <v>2</v>
      </c>
      <c r="T1382">
        <v>0</v>
      </c>
      <c r="U1382">
        <v>0</v>
      </c>
      <c r="V1382">
        <v>2</v>
      </c>
      <c r="W1382">
        <v>0</v>
      </c>
      <c r="X1382">
        <v>0</v>
      </c>
      <c r="Y1382">
        <v>2</v>
      </c>
      <c r="Z1382">
        <v>0</v>
      </c>
      <c r="AA1382">
        <v>0</v>
      </c>
      <c r="AB1382">
        <v>2</v>
      </c>
      <c r="AC1382">
        <v>0</v>
      </c>
      <c r="AD1382">
        <v>0</v>
      </c>
      <c r="AE1382">
        <v>2</v>
      </c>
      <c r="AF1382">
        <v>0</v>
      </c>
      <c r="AG1382">
        <v>0</v>
      </c>
      <c r="AH1382">
        <v>11.6</v>
      </c>
      <c r="AI1382">
        <v>11.6</v>
      </c>
      <c r="AJ1382">
        <v>11.6</v>
      </c>
      <c r="AK1382">
        <v>44.317999999999998</v>
      </c>
      <c r="AL1382">
        <v>387</v>
      </c>
      <c r="AM1382">
        <v>1.5</v>
      </c>
      <c r="AN1382">
        <v>2</v>
      </c>
      <c r="AO1382">
        <v>2</v>
      </c>
      <c r="AT1382">
        <v>2</v>
      </c>
      <c r="AW1382">
        <v>2</v>
      </c>
      <c r="AZ1382" s="21">
        <v>2.0668999999999999E-49</v>
      </c>
      <c r="BA1382">
        <v>11.6</v>
      </c>
      <c r="BB1382">
        <v>0</v>
      </c>
      <c r="BC1382">
        <v>0</v>
      </c>
      <c r="BD1382">
        <v>11.6</v>
      </c>
      <c r="BE1382">
        <v>0</v>
      </c>
      <c r="BF1382">
        <v>0</v>
      </c>
      <c r="BG1382">
        <v>13473000</v>
      </c>
      <c r="BH1382">
        <v>5280700</v>
      </c>
      <c r="BI1382">
        <v>0</v>
      </c>
      <c r="BJ1382">
        <v>0</v>
      </c>
      <c r="BK1382">
        <v>8192300</v>
      </c>
      <c r="BL1382">
        <v>0</v>
      </c>
      <c r="BM1382">
        <v>0</v>
      </c>
      <c r="BN1382">
        <v>10937000</v>
      </c>
      <c r="BO1382">
        <v>0</v>
      </c>
      <c r="BP1382">
        <v>0</v>
      </c>
      <c r="BQ1382">
        <v>8066200</v>
      </c>
      <c r="BR1382">
        <v>0</v>
      </c>
      <c r="BS1382">
        <v>0</v>
      </c>
      <c r="BT1382">
        <v>2</v>
      </c>
      <c r="BU1382">
        <v>0</v>
      </c>
      <c r="BV1382">
        <v>0</v>
      </c>
      <c r="BW1382">
        <v>0</v>
      </c>
      <c r="BX1382">
        <v>0</v>
      </c>
      <c r="BY1382">
        <v>0</v>
      </c>
    </row>
    <row r="1383" spans="1:77" x14ac:dyDescent="0.25">
      <c r="A1383">
        <v>1404</v>
      </c>
      <c r="B1383">
        <v>5819</v>
      </c>
      <c r="E1383" t="s">
        <v>7436</v>
      </c>
      <c r="F1383" t="s">
        <v>7436</v>
      </c>
      <c r="G1383">
        <v>1</v>
      </c>
      <c r="H1383">
        <v>1</v>
      </c>
      <c r="I1383">
        <v>1</v>
      </c>
      <c r="J1383" t="s">
        <v>7437</v>
      </c>
      <c r="L1383">
        <v>1</v>
      </c>
      <c r="M1383">
        <v>1</v>
      </c>
      <c r="N1383">
        <v>1</v>
      </c>
      <c r="O1383">
        <v>1</v>
      </c>
      <c r="P1383">
        <v>1</v>
      </c>
      <c r="Q1383">
        <v>1</v>
      </c>
      <c r="R1383">
        <v>1</v>
      </c>
      <c r="S1383">
        <v>1</v>
      </c>
      <c r="T1383">
        <v>1</v>
      </c>
      <c r="U1383">
        <v>1</v>
      </c>
      <c r="V1383">
        <v>1</v>
      </c>
      <c r="W1383">
        <v>1</v>
      </c>
      <c r="X1383">
        <v>1</v>
      </c>
      <c r="Y1383">
        <v>1</v>
      </c>
      <c r="Z1383">
        <v>1</v>
      </c>
      <c r="AA1383">
        <v>1</v>
      </c>
      <c r="AB1383">
        <v>1</v>
      </c>
      <c r="AC1383">
        <v>1</v>
      </c>
      <c r="AD1383">
        <v>1</v>
      </c>
      <c r="AE1383">
        <v>1</v>
      </c>
      <c r="AF1383">
        <v>1</v>
      </c>
      <c r="AG1383">
        <v>1</v>
      </c>
      <c r="AH1383">
        <v>6.8</v>
      </c>
      <c r="AI1383">
        <v>6.8</v>
      </c>
      <c r="AJ1383">
        <v>6.8</v>
      </c>
      <c r="AK1383">
        <v>29.106000000000002</v>
      </c>
      <c r="AL1383">
        <v>265</v>
      </c>
      <c r="AM1383">
        <v>3.5</v>
      </c>
      <c r="AN1383">
        <v>1</v>
      </c>
      <c r="AO1383">
        <v>1</v>
      </c>
      <c r="AP1383">
        <v>1</v>
      </c>
      <c r="AQ1383">
        <v>1</v>
      </c>
      <c r="AR1383">
        <v>1</v>
      </c>
      <c r="AS1383">
        <v>1</v>
      </c>
      <c r="AT1383">
        <v>1</v>
      </c>
      <c r="AU1383">
        <v>1</v>
      </c>
      <c r="AV1383">
        <v>1</v>
      </c>
      <c r="AW1383">
        <v>1</v>
      </c>
      <c r="AX1383">
        <v>1</v>
      </c>
      <c r="AY1383">
        <v>1</v>
      </c>
      <c r="AZ1383">
        <v>2.0803000000000002E-3</v>
      </c>
      <c r="BA1383">
        <v>6.8</v>
      </c>
      <c r="BB1383">
        <v>6.8</v>
      </c>
      <c r="BC1383">
        <v>6.8</v>
      </c>
      <c r="BD1383">
        <v>6.8</v>
      </c>
      <c r="BE1383">
        <v>6.8</v>
      </c>
      <c r="BF1383">
        <v>6.8</v>
      </c>
      <c r="BG1383">
        <v>23446000</v>
      </c>
      <c r="BH1383">
        <v>4933500</v>
      </c>
      <c r="BI1383">
        <v>5630900</v>
      </c>
      <c r="BJ1383">
        <v>2842600</v>
      </c>
      <c r="BK1383">
        <v>7191000</v>
      </c>
      <c r="BL1383">
        <v>1359300</v>
      </c>
      <c r="BM1383">
        <v>1488400</v>
      </c>
      <c r="BN1383">
        <v>0</v>
      </c>
      <c r="BO1383">
        <v>0</v>
      </c>
      <c r="BP1383">
        <v>0</v>
      </c>
      <c r="BQ1383">
        <v>0</v>
      </c>
      <c r="BR1383">
        <v>0</v>
      </c>
      <c r="BS1383">
        <v>2373800</v>
      </c>
      <c r="BT1383">
        <v>1</v>
      </c>
      <c r="BU1383">
        <v>1</v>
      </c>
      <c r="BV1383">
        <v>0</v>
      </c>
      <c r="BW1383">
        <v>1</v>
      </c>
      <c r="BX1383">
        <v>1</v>
      </c>
      <c r="BY1383">
        <v>0</v>
      </c>
    </row>
    <row r="1384" spans="1:77" x14ac:dyDescent="0.25">
      <c r="A1384">
        <v>1405</v>
      </c>
      <c r="B1384">
        <v>6503</v>
      </c>
      <c r="E1384" t="s">
        <v>7438</v>
      </c>
      <c r="F1384" t="s">
        <v>7438</v>
      </c>
      <c r="G1384">
        <v>1</v>
      </c>
      <c r="H1384">
        <v>1</v>
      </c>
      <c r="I1384">
        <v>1</v>
      </c>
      <c r="J1384" t="s">
        <v>7439</v>
      </c>
      <c r="L1384">
        <v>1</v>
      </c>
      <c r="M1384">
        <v>1</v>
      </c>
      <c r="N1384">
        <v>1</v>
      </c>
      <c r="O1384">
        <v>1</v>
      </c>
      <c r="P1384">
        <v>0</v>
      </c>
      <c r="Q1384">
        <v>0</v>
      </c>
      <c r="R1384">
        <v>1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1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1</v>
      </c>
      <c r="AE1384">
        <v>0</v>
      </c>
      <c r="AF1384">
        <v>0</v>
      </c>
      <c r="AG1384">
        <v>0</v>
      </c>
      <c r="AH1384">
        <v>4.0999999999999996</v>
      </c>
      <c r="AI1384">
        <v>4.0999999999999996</v>
      </c>
      <c r="AJ1384">
        <v>4.0999999999999996</v>
      </c>
      <c r="AK1384">
        <v>30.443000000000001</v>
      </c>
      <c r="AL1384">
        <v>268</v>
      </c>
      <c r="AM1384">
        <v>3</v>
      </c>
      <c r="AP1384">
        <v>1</v>
      </c>
      <c r="AV1384">
        <v>1</v>
      </c>
      <c r="AZ1384">
        <v>7.2169000000000001E-3</v>
      </c>
      <c r="BA1384">
        <v>0</v>
      </c>
      <c r="BB1384">
        <v>0</v>
      </c>
      <c r="BC1384">
        <v>4.0999999999999996</v>
      </c>
      <c r="BD1384">
        <v>0</v>
      </c>
      <c r="BE1384">
        <v>0</v>
      </c>
      <c r="BF1384">
        <v>0</v>
      </c>
      <c r="BG1384">
        <v>1323100</v>
      </c>
      <c r="BH1384">
        <v>0</v>
      </c>
      <c r="BI1384">
        <v>0</v>
      </c>
      <c r="BJ1384">
        <v>1323100</v>
      </c>
      <c r="BK1384">
        <v>0</v>
      </c>
      <c r="BL1384">
        <v>0</v>
      </c>
      <c r="BM1384">
        <v>0</v>
      </c>
      <c r="BN1384">
        <v>0</v>
      </c>
      <c r="BO1384">
        <v>0</v>
      </c>
      <c r="BP1384">
        <v>2798100</v>
      </c>
      <c r="BQ1384">
        <v>0</v>
      </c>
      <c r="BR1384">
        <v>0</v>
      </c>
      <c r="BS1384">
        <v>0</v>
      </c>
      <c r="BT1384">
        <v>0</v>
      </c>
      <c r="BU1384">
        <v>0</v>
      </c>
      <c r="BV1384">
        <v>1</v>
      </c>
      <c r="BW1384">
        <v>0</v>
      </c>
      <c r="BX1384">
        <v>0</v>
      </c>
      <c r="BY1384">
        <v>0</v>
      </c>
    </row>
    <row r="1385" spans="1:77" x14ac:dyDescent="0.25">
      <c r="A1385">
        <v>1406</v>
      </c>
      <c r="B1385" t="s">
        <v>7440</v>
      </c>
      <c r="E1385" t="s">
        <v>7441</v>
      </c>
      <c r="F1385" t="s">
        <v>7441</v>
      </c>
      <c r="G1385">
        <v>2</v>
      </c>
      <c r="H1385">
        <v>2</v>
      </c>
      <c r="I1385">
        <v>2</v>
      </c>
      <c r="J1385" t="s">
        <v>7442</v>
      </c>
      <c r="L1385">
        <v>1</v>
      </c>
      <c r="M1385">
        <v>2</v>
      </c>
      <c r="N1385">
        <v>2</v>
      </c>
      <c r="O1385">
        <v>2</v>
      </c>
      <c r="P1385">
        <v>0</v>
      </c>
      <c r="Q1385">
        <v>0</v>
      </c>
      <c r="R1385">
        <v>2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2</v>
      </c>
      <c r="AE1385">
        <v>0</v>
      </c>
      <c r="AF1385">
        <v>0</v>
      </c>
      <c r="AG1385">
        <v>0</v>
      </c>
      <c r="AH1385">
        <v>8.3000000000000007</v>
      </c>
      <c r="AI1385">
        <v>8.3000000000000007</v>
      </c>
      <c r="AJ1385">
        <v>8.3000000000000007</v>
      </c>
      <c r="AK1385">
        <v>45.335000000000001</v>
      </c>
      <c r="AL1385">
        <v>384</v>
      </c>
      <c r="AM1385">
        <v>3</v>
      </c>
      <c r="AP1385">
        <v>2</v>
      </c>
      <c r="AV1385">
        <v>2</v>
      </c>
      <c r="AZ1385" s="21">
        <v>1.6517000000000002E-8</v>
      </c>
      <c r="BA1385">
        <v>0</v>
      </c>
      <c r="BB1385">
        <v>0</v>
      </c>
      <c r="BC1385">
        <v>8.3000000000000007</v>
      </c>
      <c r="BD1385">
        <v>0</v>
      </c>
      <c r="BE1385">
        <v>0</v>
      </c>
      <c r="BF1385">
        <v>0</v>
      </c>
      <c r="BG1385">
        <v>5642400</v>
      </c>
      <c r="BH1385">
        <v>0</v>
      </c>
      <c r="BI1385">
        <v>0</v>
      </c>
      <c r="BJ1385">
        <v>5642400</v>
      </c>
      <c r="BK1385">
        <v>0</v>
      </c>
      <c r="BL1385">
        <v>0</v>
      </c>
      <c r="BM1385">
        <v>0</v>
      </c>
      <c r="BN1385">
        <v>0</v>
      </c>
      <c r="BO1385">
        <v>0</v>
      </c>
      <c r="BP1385">
        <v>11933000</v>
      </c>
      <c r="BQ1385">
        <v>0</v>
      </c>
      <c r="BR1385">
        <v>0</v>
      </c>
      <c r="BS1385">
        <v>0</v>
      </c>
      <c r="BT1385">
        <v>0</v>
      </c>
      <c r="BU1385">
        <v>0</v>
      </c>
      <c r="BV1385">
        <v>2</v>
      </c>
      <c r="BW1385">
        <v>0</v>
      </c>
      <c r="BX1385">
        <v>0</v>
      </c>
      <c r="BY1385">
        <v>0</v>
      </c>
    </row>
    <row r="1386" spans="1:77" x14ac:dyDescent="0.25">
      <c r="A1386">
        <v>1407</v>
      </c>
      <c r="B1386" t="s">
        <v>7443</v>
      </c>
      <c r="E1386" t="s">
        <v>7444</v>
      </c>
      <c r="F1386" t="s">
        <v>7444</v>
      </c>
      <c r="G1386">
        <v>10</v>
      </c>
      <c r="H1386">
        <v>10</v>
      </c>
      <c r="I1386">
        <v>10</v>
      </c>
      <c r="J1386" t="s">
        <v>7445</v>
      </c>
      <c r="L1386">
        <v>1</v>
      </c>
      <c r="M1386">
        <v>10</v>
      </c>
      <c r="N1386">
        <v>10</v>
      </c>
      <c r="O1386">
        <v>10</v>
      </c>
      <c r="P1386">
        <v>10</v>
      </c>
      <c r="Q1386">
        <v>7</v>
      </c>
      <c r="R1386">
        <v>4</v>
      </c>
      <c r="S1386">
        <v>10</v>
      </c>
      <c r="T1386">
        <v>4</v>
      </c>
      <c r="U1386">
        <v>6</v>
      </c>
      <c r="V1386">
        <v>10</v>
      </c>
      <c r="W1386">
        <v>7</v>
      </c>
      <c r="X1386">
        <v>4</v>
      </c>
      <c r="Y1386">
        <v>10</v>
      </c>
      <c r="Z1386">
        <v>4</v>
      </c>
      <c r="AA1386">
        <v>6</v>
      </c>
      <c r="AB1386">
        <v>10</v>
      </c>
      <c r="AC1386">
        <v>7</v>
      </c>
      <c r="AD1386">
        <v>4</v>
      </c>
      <c r="AE1386">
        <v>10</v>
      </c>
      <c r="AF1386">
        <v>4</v>
      </c>
      <c r="AG1386">
        <v>6</v>
      </c>
      <c r="AH1386">
        <v>33.9</v>
      </c>
      <c r="AI1386">
        <v>33.9</v>
      </c>
      <c r="AJ1386">
        <v>33.9</v>
      </c>
      <c r="AK1386">
        <v>46.101999999999997</v>
      </c>
      <c r="AL1386">
        <v>407</v>
      </c>
      <c r="AM1386">
        <v>3.05</v>
      </c>
      <c r="AN1386">
        <v>11</v>
      </c>
      <c r="AO1386">
        <v>11</v>
      </c>
      <c r="AP1386">
        <v>4</v>
      </c>
      <c r="AQ1386">
        <v>6</v>
      </c>
      <c r="AR1386">
        <v>4</v>
      </c>
      <c r="AS1386">
        <v>7</v>
      </c>
      <c r="AT1386">
        <v>11</v>
      </c>
      <c r="AU1386">
        <v>7</v>
      </c>
      <c r="AV1386">
        <v>4</v>
      </c>
      <c r="AW1386">
        <v>11</v>
      </c>
      <c r="AX1386">
        <v>4</v>
      </c>
      <c r="AY1386">
        <v>6</v>
      </c>
      <c r="AZ1386" s="21">
        <v>9.8200000000000001E-60</v>
      </c>
      <c r="BA1386">
        <v>33.9</v>
      </c>
      <c r="BB1386">
        <v>25.3</v>
      </c>
      <c r="BC1386">
        <v>15.2</v>
      </c>
      <c r="BD1386">
        <v>33.9</v>
      </c>
      <c r="BE1386">
        <v>11.8</v>
      </c>
      <c r="BF1386">
        <v>21.9</v>
      </c>
      <c r="BG1386">
        <v>226760000</v>
      </c>
      <c r="BH1386">
        <v>57250000</v>
      </c>
      <c r="BI1386">
        <v>42599000</v>
      </c>
      <c r="BJ1386">
        <v>4797300</v>
      </c>
      <c r="BK1386">
        <v>94731000</v>
      </c>
      <c r="BL1386">
        <v>3477000</v>
      </c>
      <c r="BM1386">
        <v>23911000</v>
      </c>
      <c r="BN1386">
        <v>104170000</v>
      </c>
      <c r="BO1386">
        <v>35312000</v>
      </c>
      <c r="BP1386">
        <v>13635000</v>
      </c>
      <c r="BQ1386">
        <v>77529000</v>
      </c>
      <c r="BR1386">
        <v>16603000</v>
      </c>
      <c r="BS1386">
        <v>57664000</v>
      </c>
      <c r="BT1386">
        <v>8</v>
      </c>
      <c r="BU1386">
        <v>7</v>
      </c>
      <c r="BV1386">
        <v>1</v>
      </c>
      <c r="BW1386">
        <v>8</v>
      </c>
      <c r="BX1386">
        <v>2</v>
      </c>
      <c r="BY1386">
        <v>4</v>
      </c>
    </row>
    <row r="1387" spans="1:77" x14ac:dyDescent="0.25">
      <c r="A1387">
        <v>1408</v>
      </c>
      <c r="B1387" t="s">
        <v>7446</v>
      </c>
      <c r="E1387" t="s">
        <v>7447</v>
      </c>
      <c r="F1387" t="s">
        <v>7447</v>
      </c>
      <c r="G1387">
        <v>3</v>
      </c>
      <c r="H1387">
        <v>3</v>
      </c>
      <c r="I1387">
        <v>3</v>
      </c>
      <c r="J1387" t="s">
        <v>7448</v>
      </c>
      <c r="L1387">
        <v>1</v>
      </c>
      <c r="M1387">
        <v>3</v>
      </c>
      <c r="N1387">
        <v>3</v>
      </c>
      <c r="O1387">
        <v>3</v>
      </c>
      <c r="P1387">
        <v>3</v>
      </c>
      <c r="Q1387">
        <v>0</v>
      </c>
      <c r="R1387">
        <v>1</v>
      </c>
      <c r="S1387">
        <v>3</v>
      </c>
      <c r="T1387">
        <v>0</v>
      </c>
      <c r="U1387">
        <v>1</v>
      </c>
      <c r="V1387">
        <v>3</v>
      </c>
      <c r="W1387">
        <v>0</v>
      </c>
      <c r="X1387">
        <v>1</v>
      </c>
      <c r="Y1387">
        <v>3</v>
      </c>
      <c r="Z1387">
        <v>0</v>
      </c>
      <c r="AA1387">
        <v>1</v>
      </c>
      <c r="AB1387">
        <v>3</v>
      </c>
      <c r="AC1387">
        <v>0</v>
      </c>
      <c r="AD1387">
        <v>1</v>
      </c>
      <c r="AE1387">
        <v>3</v>
      </c>
      <c r="AF1387">
        <v>0</v>
      </c>
      <c r="AG1387">
        <v>1</v>
      </c>
      <c r="AH1387">
        <v>5.9</v>
      </c>
      <c r="AI1387">
        <v>5.9</v>
      </c>
      <c r="AJ1387">
        <v>5.9</v>
      </c>
      <c r="AK1387">
        <v>87.227999999999994</v>
      </c>
      <c r="AL1387">
        <v>813</v>
      </c>
      <c r="AM1387">
        <v>2</v>
      </c>
      <c r="AN1387">
        <v>3</v>
      </c>
      <c r="AO1387">
        <v>3</v>
      </c>
      <c r="AP1387">
        <v>1</v>
      </c>
      <c r="AQ1387">
        <v>1</v>
      </c>
      <c r="AT1387">
        <v>3</v>
      </c>
      <c r="AV1387">
        <v>1</v>
      </c>
      <c r="AW1387">
        <v>3</v>
      </c>
      <c r="AY1387">
        <v>1</v>
      </c>
      <c r="AZ1387" s="21">
        <v>2.2361E-11</v>
      </c>
      <c r="BA1387">
        <v>5.9</v>
      </c>
      <c r="BB1387">
        <v>0</v>
      </c>
      <c r="BC1387">
        <v>3</v>
      </c>
      <c r="BD1387">
        <v>5.9</v>
      </c>
      <c r="BE1387">
        <v>0</v>
      </c>
      <c r="BF1387">
        <v>3</v>
      </c>
      <c r="BG1387">
        <v>45165000</v>
      </c>
      <c r="BH1387">
        <v>16647000</v>
      </c>
      <c r="BI1387">
        <v>0</v>
      </c>
      <c r="BJ1387">
        <v>3086000</v>
      </c>
      <c r="BK1387">
        <v>23913000</v>
      </c>
      <c r="BL1387">
        <v>0</v>
      </c>
      <c r="BM1387">
        <v>1518200</v>
      </c>
      <c r="BN1387">
        <v>33748000</v>
      </c>
      <c r="BO1387">
        <v>0</v>
      </c>
      <c r="BP1387">
        <v>0</v>
      </c>
      <c r="BQ1387">
        <v>24246000</v>
      </c>
      <c r="BR1387">
        <v>0</v>
      </c>
      <c r="BS1387">
        <v>0</v>
      </c>
      <c r="BT1387">
        <v>2</v>
      </c>
      <c r="BU1387">
        <v>0</v>
      </c>
      <c r="BV1387">
        <v>0</v>
      </c>
      <c r="BW1387">
        <v>3</v>
      </c>
      <c r="BX1387">
        <v>0</v>
      </c>
      <c r="BY1387">
        <v>0</v>
      </c>
    </row>
    <row r="1388" spans="1:77" x14ac:dyDescent="0.25">
      <c r="A1388">
        <v>1409</v>
      </c>
      <c r="B1388" t="s">
        <v>7449</v>
      </c>
      <c r="E1388" t="s">
        <v>7450</v>
      </c>
      <c r="F1388" t="s">
        <v>7450</v>
      </c>
      <c r="G1388">
        <v>2</v>
      </c>
      <c r="H1388">
        <v>2</v>
      </c>
      <c r="I1388">
        <v>2</v>
      </c>
      <c r="J1388" t="s">
        <v>7451</v>
      </c>
      <c r="L1388">
        <v>1</v>
      </c>
      <c r="M1388">
        <v>2</v>
      </c>
      <c r="N1388">
        <v>2</v>
      </c>
      <c r="O1388">
        <v>2</v>
      </c>
      <c r="P1388">
        <v>2</v>
      </c>
      <c r="Q1388">
        <v>1</v>
      </c>
      <c r="R1388">
        <v>1</v>
      </c>
      <c r="S1388">
        <v>2</v>
      </c>
      <c r="T1388">
        <v>1</v>
      </c>
      <c r="U1388">
        <v>1</v>
      </c>
      <c r="V1388">
        <v>2</v>
      </c>
      <c r="W1388">
        <v>1</v>
      </c>
      <c r="X1388">
        <v>1</v>
      </c>
      <c r="Y1388">
        <v>2</v>
      </c>
      <c r="Z1388">
        <v>1</v>
      </c>
      <c r="AA1388">
        <v>1</v>
      </c>
      <c r="AB1388">
        <v>2</v>
      </c>
      <c r="AC1388">
        <v>1</v>
      </c>
      <c r="AD1388">
        <v>1</v>
      </c>
      <c r="AE1388">
        <v>2</v>
      </c>
      <c r="AF1388">
        <v>1</v>
      </c>
      <c r="AG1388">
        <v>1</v>
      </c>
      <c r="AH1388">
        <v>14.7</v>
      </c>
      <c r="AI1388">
        <v>14.7</v>
      </c>
      <c r="AJ1388">
        <v>14.7</v>
      </c>
      <c r="AK1388">
        <v>20.321999999999999</v>
      </c>
      <c r="AL1388">
        <v>177</v>
      </c>
      <c r="AM1388">
        <v>3</v>
      </c>
      <c r="AN1388">
        <v>2</v>
      </c>
      <c r="AO1388">
        <v>2</v>
      </c>
      <c r="AP1388">
        <v>1</v>
      </c>
      <c r="AQ1388">
        <v>1</v>
      </c>
      <c r="AR1388">
        <v>1</v>
      </c>
      <c r="AS1388">
        <v>1</v>
      </c>
      <c r="AT1388">
        <v>2</v>
      </c>
      <c r="AU1388">
        <v>1</v>
      </c>
      <c r="AV1388">
        <v>1</v>
      </c>
      <c r="AW1388">
        <v>2</v>
      </c>
      <c r="AX1388">
        <v>1</v>
      </c>
      <c r="AY1388">
        <v>1</v>
      </c>
      <c r="AZ1388" s="21">
        <v>5.2105999999999996E-10</v>
      </c>
      <c r="BA1388">
        <v>14.7</v>
      </c>
      <c r="BB1388">
        <v>7.3</v>
      </c>
      <c r="BC1388">
        <v>7.3</v>
      </c>
      <c r="BD1388">
        <v>14.7</v>
      </c>
      <c r="BE1388">
        <v>7.3</v>
      </c>
      <c r="BF1388">
        <v>7.3</v>
      </c>
      <c r="BG1388">
        <v>12555000</v>
      </c>
      <c r="BH1388">
        <v>3852200</v>
      </c>
      <c r="BI1388">
        <v>1491600</v>
      </c>
      <c r="BJ1388">
        <v>388870</v>
      </c>
      <c r="BK1388">
        <v>5243400</v>
      </c>
      <c r="BL1388">
        <v>187820</v>
      </c>
      <c r="BM1388">
        <v>1391300</v>
      </c>
      <c r="BN1388">
        <v>0</v>
      </c>
      <c r="BO1388">
        <v>0</v>
      </c>
      <c r="BP1388">
        <v>0</v>
      </c>
      <c r="BQ1388">
        <v>5243400</v>
      </c>
      <c r="BR1388">
        <v>0</v>
      </c>
      <c r="BS1388">
        <v>0</v>
      </c>
      <c r="BT1388">
        <v>1</v>
      </c>
      <c r="BU1388">
        <v>0</v>
      </c>
      <c r="BV1388">
        <v>0</v>
      </c>
      <c r="BW1388">
        <v>0</v>
      </c>
      <c r="BX1388">
        <v>0</v>
      </c>
      <c r="BY1388">
        <v>1</v>
      </c>
    </row>
    <row r="1389" spans="1:77" x14ac:dyDescent="0.25">
      <c r="A1389">
        <v>1410</v>
      </c>
      <c r="B1389">
        <v>4981</v>
      </c>
      <c r="E1389" t="s">
        <v>7452</v>
      </c>
      <c r="F1389" t="s">
        <v>7452</v>
      </c>
      <c r="G1389">
        <v>1</v>
      </c>
      <c r="H1389">
        <v>1</v>
      </c>
      <c r="I1389">
        <v>1</v>
      </c>
      <c r="J1389" t="s">
        <v>7453</v>
      </c>
      <c r="L1389">
        <v>1</v>
      </c>
      <c r="M1389">
        <v>1</v>
      </c>
      <c r="N1389">
        <v>1</v>
      </c>
      <c r="O1389">
        <v>1</v>
      </c>
      <c r="P1389">
        <v>1</v>
      </c>
      <c r="Q1389">
        <v>0</v>
      </c>
      <c r="R1389">
        <v>0</v>
      </c>
      <c r="S1389">
        <v>1</v>
      </c>
      <c r="T1389">
        <v>0</v>
      </c>
      <c r="U1389">
        <v>0</v>
      </c>
      <c r="V1389">
        <v>1</v>
      </c>
      <c r="W1389">
        <v>0</v>
      </c>
      <c r="X1389">
        <v>0</v>
      </c>
      <c r="Y1389">
        <v>1</v>
      </c>
      <c r="Z1389">
        <v>0</v>
      </c>
      <c r="AA1389">
        <v>0</v>
      </c>
      <c r="AB1389">
        <v>1</v>
      </c>
      <c r="AC1389">
        <v>0</v>
      </c>
      <c r="AD1389">
        <v>0</v>
      </c>
      <c r="AE1389">
        <v>1</v>
      </c>
      <c r="AF1389">
        <v>0</v>
      </c>
      <c r="AG1389">
        <v>0</v>
      </c>
      <c r="AH1389">
        <v>1.9</v>
      </c>
      <c r="AI1389">
        <v>1.9</v>
      </c>
      <c r="AJ1389">
        <v>1.9</v>
      </c>
      <c r="AK1389">
        <v>57.585999999999999</v>
      </c>
      <c r="AL1389">
        <v>518</v>
      </c>
      <c r="AM1389">
        <v>1.5</v>
      </c>
      <c r="AN1389">
        <v>1</v>
      </c>
      <c r="AO1389">
        <v>1</v>
      </c>
      <c r="AT1389">
        <v>1</v>
      </c>
      <c r="AW1389">
        <v>1</v>
      </c>
      <c r="AZ1389">
        <v>4.7751000000000002E-2</v>
      </c>
      <c r="BA1389">
        <v>1.9</v>
      </c>
      <c r="BB1389">
        <v>0</v>
      </c>
      <c r="BC1389">
        <v>0</v>
      </c>
      <c r="BD1389">
        <v>1.9</v>
      </c>
      <c r="BE1389">
        <v>0</v>
      </c>
      <c r="BF1389">
        <v>0</v>
      </c>
      <c r="BG1389">
        <v>2237800</v>
      </c>
      <c r="BH1389">
        <v>744820</v>
      </c>
      <c r="BI1389">
        <v>0</v>
      </c>
      <c r="BJ1389">
        <v>0</v>
      </c>
      <c r="BK1389">
        <v>1493000</v>
      </c>
      <c r="BL1389">
        <v>0</v>
      </c>
      <c r="BM1389">
        <v>0</v>
      </c>
      <c r="BN1389">
        <v>0</v>
      </c>
      <c r="BO1389">
        <v>0</v>
      </c>
      <c r="BP1389">
        <v>0</v>
      </c>
      <c r="BQ1389">
        <v>1493000</v>
      </c>
      <c r="BR1389">
        <v>0</v>
      </c>
      <c r="BS1389">
        <v>0</v>
      </c>
      <c r="BT1389">
        <v>2</v>
      </c>
      <c r="BU1389">
        <v>0</v>
      </c>
      <c r="BV1389">
        <v>0</v>
      </c>
      <c r="BW1389">
        <v>1</v>
      </c>
      <c r="BX1389">
        <v>0</v>
      </c>
      <c r="BY1389">
        <v>0</v>
      </c>
    </row>
    <row r="1390" spans="1:77" x14ac:dyDescent="0.25">
      <c r="A1390">
        <v>1411</v>
      </c>
      <c r="B1390" t="s">
        <v>7454</v>
      </c>
      <c r="E1390" t="s">
        <v>7455</v>
      </c>
      <c r="F1390" t="s">
        <v>7455</v>
      </c>
      <c r="G1390">
        <v>31</v>
      </c>
      <c r="H1390">
        <v>31</v>
      </c>
      <c r="I1390">
        <v>31</v>
      </c>
      <c r="J1390" t="s">
        <v>7456</v>
      </c>
      <c r="L1390">
        <v>1</v>
      </c>
      <c r="M1390">
        <v>31</v>
      </c>
      <c r="N1390">
        <v>31</v>
      </c>
      <c r="O1390">
        <v>31</v>
      </c>
      <c r="P1390">
        <v>31</v>
      </c>
      <c r="Q1390">
        <v>20</v>
      </c>
      <c r="R1390">
        <v>18</v>
      </c>
      <c r="S1390">
        <v>31</v>
      </c>
      <c r="T1390">
        <v>19</v>
      </c>
      <c r="U1390">
        <v>18</v>
      </c>
      <c r="V1390">
        <v>31</v>
      </c>
      <c r="W1390">
        <v>20</v>
      </c>
      <c r="X1390">
        <v>18</v>
      </c>
      <c r="Y1390">
        <v>31</v>
      </c>
      <c r="Z1390">
        <v>19</v>
      </c>
      <c r="AA1390">
        <v>18</v>
      </c>
      <c r="AB1390">
        <v>31</v>
      </c>
      <c r="AC1390">
        <v>20</v>
      </c>
      <c r="AD1390">
        <v>18</v>
      </c>
      <c r="AE1390">
        <v>31</v>
      </c>
      <c r="AF1390">
        <v>19</v>
      </c>
      <c r="AG1390">
        <v>18</v>
      </c>
      <c r="AH1390">
        <v>58.9</v>
      </c>
      <c r="AI1390">
        <v>58.9</v>
      </c>
      <c r="AJ1390">
        <v>58.9</v>
      </c>
      <c r="AK1390">
        <v>43.308</v>
      </c>
      <c r="AL1390">
        <v>370</v>
      </c>
      <c r="AM1390">
        <v>3.05</v>
      </c>
      <c r="AN1390">
        <v>39</v>
      </c>
      <c r="AO1390">
        <v>39</v>
      </c>
      <c r="AP1390">
        <v>18</v>
      </c>
      <c r="AQ1390">
        <v>19</v>
      </c>
      <c r="AR1390">
        <v>20</v>
      </c>
      <c r="AS1390">
        <v>22</v>
      </c>
      <c r="AT1390">
        <v>39</v>
      </c>
      <c r="AU1390">
        <v>22</v>
      </c>
      <c r="AV1390">
        <v>18</v>
      </c>
      <c r="AW1390">
        <v>39</v>
      </c>
      <c r="AX1390">
        <v>20</v>
      </c>
      <c r="AY1390">
        <v>19</v>
      </c>
      <c r="AZ1390">
        <v>0</v>
      </c>
      <c r="BA1390">
        <v>58.9</v>
      </c>
      <c r="BB1390">
        <v>43.8</v>
      </c>
      <c r="BC1390">
        <v>38.1</v>
      </c>
      <c r="BD1390">
        <v>58.9</v>
      </c>
      <c r="BE1390">
        <v>40.5</v>
      </c>
      <c r="BF1390">
        <v>40.799999999999997</v>
      </c>
      <c r="BG1390">
        <v>2213700000</v>
      </c>
      <c r="BH1390">
        <v>800160000</v>
      </c>
      <c r="BI1390">
        <v>172130000</v>
      </c>
      <c r="BJ1390">
        <v>48767000</v>
      </c>
      <c r="BK1390">
        <v>1072500000</v>
      </c>
      <c r="BL1390">
        <v>49269000</v>
      </c>
      <c r="BM1390">
        <v>70958000</v>
      </c>
      <c r="BN1390">
        <v>1676200000</v>
      </c>
      <c r="BO1390">
        <v>175560000</v>
      </c>
      <c r="BP1390">
        <v>125810000</v>
      </c>
      <c r="BQ1390">
        <v>956010000</v>
      </c>
      <c r="BR1390">
        <v>132900000</v>
      </c>
      <c r="BS1390">
        <v>140310000</v>
      </c>
      <c r="BT1390">
        <v>45</v>
      </c>
      <c r="BU1390">
        <v>19</v>
      </c>
      <c r="BV1390">
        <v>6</v>
      </c>
      <c r="BW1390">
        <v>50</v>
      </c>
      <c r="BX1390">
        <v>11</v>
      </c>
      <c r="BY1390">
        <v>9</v>
      </c>
    </row>
    <row r="1391" spans="1:77" x14ac:dyDescent="0.25">
      <c r="A1391">
        <v>1412</v>
      </c>
      <c r="B1391">
        <v>5208</v>
      </c>
      <c r="E1391" t="s">
        <v>7457</v>
      </c>
      <c r="F1391" t="s">
        <v>7457</v>
      </c>
      <c r="G1391">
        <v>1</v>
      </c>
      <c r="H1391">
        <v>1</v>
      </c>
      <c r="I1391">
        <v>1</v>
      </c>
      <c r="J1391" t="s">
        <v>7458</v>
      </c>
      <c r="L1391">
        <v>1</v>
      </c>
      <c r="M1391">
        <v>1</v>
      </c>
      <c r="N1391">
        <v>1</v>
      </c>
      <c r="O1391">
        <v>1</v>
      </c>
      <c r="P1391">
        <v>1</v>
      </c>
      <c r="Q1391">
        <v>0</v>
      </c>
      <c r="R1391">
        <v>1</v>
      </c>
      <c r="S1391">
        <v>1</v>
      </c>
      <c r="T1391">
        <v>0</v>
      </c>
      <c r="U1391">
        <v>0</v>
      </c>
      <c r="V1391">
        <v>1</v>
      </c>
      <c r="W1391">
        <v>0</v>
      </c>
      <c r="X1391">
        <v>1</v>
      </c>
      <c r="Y1391">
        <v>1</v>
      </c>
      <c r="Z1391">
        <v>0</v>
      </c>
      <c r="AA1391">
        <v>0</v>
      </c>
      <c r="AB1391">
        <v>1</v>
      </c>
      <c r="AC1391">
        <v>0</v>
      </c>
      <c r="AD1391">
        <v>1</v>
      </c>
      <c r="AE1391">
        <v>1</v>
      </c>
      <c r="AF1391">
        <v>0</v>
      </c>
      <c r="AG1391">
        <v>0</v>
      </c>
      <c r="AH1391">
        <v>2.1</v>
      </c>
      <c r="AI1391">
        <v>2.1</v>
      </c>
      <c r="AJ1391">
        <v>2.1</v>
      </c>
      <c r="AK1391">
        <v>88.256</v>
      </c>
      <c r="AL1391">
        <v>779</v>
      </c>
      <c r="AM1391">
        <v>2</v>
      </c>
      <c r="AN1391">
        <v>1</v>
      </c>
      <c r="AO1391">
        <v>1</v>
      </c>
      <c r="AP1391">
        <v>1</v>
      </c>
      <c r="AT1391">
        <v>1</v>
      </c>
      <c r="AV1391">
        <v>1</v>
      </c>
      <c r="AW1391">
        <v>1</v>
      </c>
      <c r="AZ1391">
        <v>1.3549999999999999E-4</v>
      </c>
      <c r="BA1391">
        <v>2.1</v>
      </c>
      <c r="BB1391">
        <v>0</v>
      </c>
      <c r="BC1391">
        <v>2.1</v>
      </c>
      <c r="BD1391">
        <v>2.1</v>
      </c>
      <c r="BE1391">
        <v>0</v>
      </c>
      <c r="BF1391">
        <v>0</v>
      </c>
      <c r="BG1391">
        <v>5157600</v>
      </c>
      <c r="BH1391">
        <v>1477000</v>
      </c>
      <c r="BI1391">
        <v>0</v>
      </c>
      <c r="BJ1391">
        <v>776640</v>
      </c>
      <c r="BK1391">
        <v>2903900</v>
      </c>
      <c r="BL1391">
        <v>0</v>
      </c>
      <c r="BM1391">
        <v>0</v>
      </c>
      <c r="BN1391">
        <v>0</v>
      </c>
      <c r="BO1391">
        <v>0</v>
      </c>
      <c r="BP1391">
        <v>0</v>
      </c>
      <c r="BQ1391">
        <v>2903900</v>
      </c>
      <c r="BR1391">
        <v>0</v>
      </c>
      <c r="BS1391">
        <v>0</v>
      </c>
      <c r="BT1391">
        <v>1</v>
      </c>
      <c r="BU1391">
        <v>0</v>
      </c>
      <c r="BV1391">
        <v>0</v>
      </c>
      <c r="BW1391">
        <v>0</v>
      </c>
      <c r="BX1391">
        <v>0</v>
      </c>
      <c r="BY1391">
        <v>0</v>
      </c>
    </row>
    <row r="1392" spans="1:77" x14ac:dyDescent="0.25">
      <c r="A1392">
        <v>1413</v>
      </c>
      <c r="B1392" t="s">
        <v>7459</v>
      </c>
      <c r="E1392" t="s">
        <v>7460</v>
      </c>
      <c r="F1392" t="s">
        <v>7460</v>
      </c>
      <c r="G1392">
        <v>2</v>
      </c>
      <c r="H1392">
        <v>2</v>
      </c>
      <c r="I1392">
        <v>2</v>
      </c>
      <c r="J1392" t="s">
        <v>7461</v>
      </c>
      <c r="L1392">
        <v>1</v>
      </c>
      <c r="M1392">
        <v>2</v>
      </c>
      <c r="N1392">
        <v>2</v>
      </c>
      <c r="O1392">
        <v>2</v>
      </c>
      <c r="P1392">
        <v>2</v>
      </c>
      <c r="Q1392">
        <v>0</v>
      </c>
      <c r="R1392">
        <v>0</v>
      </c>
      <c r="S1392">
        <v>1</v>
      </c>
      <c r="T1392">
        <v>0</v>
      </c>
      <c r="U1392">
        <v>0</v>
      </c>
      <c r="V1392">
        <v>2</v>
      </c>
      <c r="W1392">
        <v>0</v>
      </c>
      <c r="X1392">
        <v>0</v>
      </c>
      <c r="Y1392">
        <v>1</v>
      </c>
      <c r="Z1392">
        <v>0</v>
      </c>
      <c r="AA1392">
        <v>0</v>
      </c>
      <c r="AB1392">
        <v>2</v>
      </c>
      <c r="AC1392">
        <v>0</v>
      </c>
      <c r="AD1392">
        <v>0</v>
      </c>
      <c r="AE1392">
        <v>1</v>
      </c>
      <c r="AF1392">
        <v>0</v>
      </c>
      <c r="AG1392">
        <v>0</v>
      </c>
      <c r="AH1392">
        <v>9.1999999999999993</v>
      </c>
      <c r="AI1392">
        <v>9.1999999999999993</v>
      </c>
      <c r="AJ1392">
        <v>9.1999999999999993</v>
      </c>
      <c r="AK1392">
        <v>39.828000000000003</v>
      </c>
      <c r="AL1392">
        <v>348</v>
      </c>
      <c r="AM1392">
        <v>1.67</v>
      </c>
      <c r="AN1392">
        <v>1</v>
      </c>
      <c r="AO1392">
        <v>2</v>
      </c>
      <c r="AT1392">
        <v>2</v>
      </c>
      <c r="AW1392">
        <v>1</v>
      </c>
      <c r="AZ1392" s="21">
        <v>7.4321000000000004E-25</v>
      </c>
      <c r="BA1392">
        <v>9.1999999999999993</v>
      </c>
      <c r="BB1392">
        <v>0</v>
      </c>
      <c r="BC1392">
        <v>0</v>
      </c>
      <c r="BD1392">
        <v>4.9000000000000004</v>
      </c>
      <c r="BE1392">
        <v>0</v>
      </c>
      <c r="BF1392">
        <v>0</v>
      </c>
      <c r="BG1392">
        <v>9375100</v>
      </c>
      <c r="BH1392">
        <v>5494200</v>
      </c>
      <c r="BI1392">
        <v>0</v>
      </c>
      <c r="BJ1392">
        <v>0</v>
      </c>
      <c r="BK1392">
        <v>3881000</v>
      </c>
      <c r="BL1392">
        <v>0</v>
      </c>
      <c r="BM1392">
        <v>0</v>
      </c>
      <c r="BN1392">
        <v>11248000</v>
      </c>
      <c r="BO1392">
        <v>0</v>
      </c>
      <c r="BP1392">
        <v>0</v>
      </c>
      <c r="BQ1392">
        <v>0</v>
      </c>
      <c r="BR1392">
        <v>0</v>
      </c>
      <c r="BS1392">
        <v>0</v>
      </c>
      <c r="BT1392">
        <v>2</v>
      </c>
      <c r="BU1392">
        <v>0</v>
      </c>
      <c r="BV1392">
        <v>0</v>
      </c>
      <c r="BW1392">
        <v>1</v>
      </c>
      <c r="BX1392">
        <v>0</v>
      </c>
      <c r="BY1392">
        <v>0</v>
      </c>
    </row>
    <row r="1393" spans="1:77" x14ac:dyDescent="0.25">
      <c r="A1393">
        <v>1414</v>
      </c>
      <c r="B1393" t="s">
        <v>7462</v>
      </c>
      <c r="C1393">
        <v>681</v>
      </c>
      <c r="D1393">
        <v>407</v>
      </c>
      <c r="E1393" t="s">
        <v>7463</v>
      </c>
      <c r="F1393" t="s">
        <v>7463</v>
      </c>
      <c r="G1393">
        <v>7</v>
      </c>
      <c r="H1393">
        <v>7</v>
      </c>
      <c r="I1393">
        <v>7</v>
      </c>
      <c r="J1393" t="s">
        <v>7464</v>
      </c>
      <c r="L1393">
        <v>1</v>
      </c>
      <c r="M1393">
        <v>7</v>
      </c>
      <c r="N1393">
        <v>7</v>
      </c>
      <c r="O1393">
        <v>7</v>
      </c>
      <c r="P1393">
        <v>7</v>
      </c>
      <c r="Q1393">
        <v>2</v>
      </c>
      <c r="R1393">
        <v>1</v>
      </c>
      <c r="S1393">
        <v>7</v>
      </c>
      <c r="T1393">
        <v>2</v>
      </c>
      <c r="U1393">
        <v>3</v>
      </c>
      <c r="V1393">
        <v>7</v>
      </c>
      <c r="W1393">
        <v>2</v>
      </c>
      <c r="X1393">
        <v>1</v>
      </c>
      <c r="Y1393">
        <v>7</v>
      </c>
      <c r="Z1393">
        <v>2</v>
      </c>
      <c r="AA1393">
        <v>3</v>
      </c>
      <c r="AB1393">
        <v>7</v>
      </c>
      <c r="AC1393">
        <v>2</v>
      </c>
      <c r="AD1393">
        <v>1</v>
      </c>
      <c r="AE1393">
        <v>7</v>
      </c>
      <c r="AF1393">
        <v>2</v>
      </c>
      <c r="AG1393">
        <v>3</v>
      </c>
      <c r="AH1393">
        <v>20.7</v>
      </c>
      <c r="AI1393">
        <v>20.7</v>
      </c>
      <c r="AJ1393">
        <v>20.7</v>
      </c>
      <c r="AK1393">
        <v>57.747999999999998</v>
      </c>
      <c r="AL1393">
        <v>516</v>
      </c>
      <c r="AM1393">
        <v>2.64</v>
      </c>
      <c r="AN1393">
        <v>7</v>
      </c>
      <c r="AO1393">
        <v>7</v>
      </c>
      <c r="AP1393">
        <v>1</v>
      </c>
      <c r="AQ1393">
        <v>3</v>
      </c>
      <c r="AR1393">
        <v>2</v>
      </c>
      <c r="AS1393">
        <v>2</v>
      </c>
      <c r="AT1393">
        <v>7</v>
      </c>
      <c r="AU1393">
        <v>2</v>
      </c>
      <c r="AV1393">
        <v>1</v>
      </c>
      <c r="AW1393">
        <v>7</v>
      </c>
      <c r="AX1393">
        <v>2</v>
      </c>
      <c r="AY1393">
        <v>3</v>
      </c>
      <c r="AZ1393" s="21">
        <v>4.4633999999999999E-31</v>
      </c>
      <c r="BA1393">
        <v>20.7</v>
      </c>
      <c r="BB1393">
        <v>5</v>
      </c>
      <c r="BC1393">
        <v>2.9</v>
      </c>
      <c r="BD1393">
        <v>20.7</v>
      </c>
      <c r="BE1393">
        <v>5</v>
      </c>
      <c r="BF1393">
        <v>7.2</v>
      </c>
      <c r="BG1393">
        <v>94266000</v>
      </c>
      <c r="BH1393">
        <v>18317000</v>
      </c>
      <c r="BI1393">
        <v>13432000</v>
      </c>
      <c r="BJ1393">
        <v>1100800</v>
      </c>
      <c r="BK1393">
        <v>38099000</v>
      </c>
      <c r="BL1393">
        <v>2544600</v>
      </c>
      <c r="BM1393">
        <v>20772000</v>
      </c>
      <c r="BN1393">
        <v>31841000</v>
      </c>
      <c r="BO1393">
        <v>12337000</v>
      </c>
      <c r="BP1393">
        <v>0</v>
      </c>
      <c r="BQ1393">
        <v>32138000</v>
      </c>
      <c r="BR1393">
        <v>9132300</v>
      </c>
      <c r="BS1393">
        <v>41457000</v>
      </c>
      <c r="BT1393">
        <v>3</v>
      </c>
      <c r="BU1393">
        <v>1</v>
      </c>
      <c r="BV1393">
        <v>0</v>
      </c>
      <c r="BW1393">
        <v>6</v>
      </c>
      <c r="BX1393">
        <v>1</v>
      </c>
      <c r="BY1393">
        <v>3</v>
      </c>
    </row>
    <row r="1394" spans="1:77" x14ac:dyDescent="0.25">
      <c r="A1394">
        <v>1415</v>
      </c>
      <c r="B1394">
        <v>1829</v>
      </c>
      <c r="E1394" t="s">
        <v>7465</v>
      </c>
      <c r="F1394" t="s">
        <v>7465</v>
      </c>
      <c r="G1394">
        <v>1</v>
      </c>
      <c r="H1394">
        <v>1</v>
      </c>
      <c r="I1394">
        <v>1</v>
      </c>
      <c r="J1394" t="s">
        <v>7466</v>
      </c>
      <c r="L1394">
        <v>1</v>
      </c>
      <c r="M1394">
        <v>1</v>
      </c>
      <c r="N1394">
        <v>1</v>
      </c>
      <c r="O1394">
        <v>1</v>
      </c>
      <c r="P1394">
        <v>1</v>
      </c>
      <c r="Q1394">
        <v>0</v>
      </c>
      <c r="R1394">
        <v>0</v>
      </c>
      <c r="S1394">
        <v>1</v>
      </c>
      <c r="T1394">
        <v>0</v>
      </c>
      <c r="U1394">
        <v>0</v>
      </c>
      <c r="V1394">
        <v>1</v>
      </c>
      <c r="W1394">
        <v>0</v>
      </c>
      <c r="X1394">
        <v>0</v>
      </c>
      <c r="Y1394">
        <v>1</v>
      </c>
      <c r="Z1394">
        <v>0</v>
      </c>
      <c r="AA1394">
        <v>0</v>
      </c>
      <c r="AB1394">
        <v>1</v>
      </c>
      <c r="AC1394">
        <v>0</v>
      </c>
      <c r="AD1394">
        <v>0</v>
      </c>
      <c r="AE1394">
        <v>1</v>
      </c>
      <c r="AF1394">
        <v>0</v>
      </c>
      <c r="AG1394">
        <v>0</v>
      </c>
      <c r="AH1394">
        <v>6.6</v>
      </c>
      <c r="AI1394">
        <v>6.6</v>
      </c>
      <c r="AJ1394">
        <v>6.6</v>
      </c>
      <c r="AK1394">
        <v>23.068999999999999</v>
      </c>
      <c r="AL1394">
        <v>198</v>
      </c>
      <c r="AM1394">
        <v>1.5</v>
      </c>
      <c r="AN1394">
        <v>1</v>
      </c>
      <c r="AO1394">
        <v>1</v>
      </c>
      <c r="AT1394">
        <v>1</v>
      </c>
      <c r="AW1394">
        <v>1</v>
      </c>
      <c r="AZ1394" s="21">
        <v>8.1776999999999998E-27</v>
      </c>
      <c r="BA1394">
        <v>6.6</v>
      </c>
      <c r="BB1394">
        <v>0</v>
      </c>
      <c r="BC1394">
        <v>0</v>
      </c>
      <c r="BD1394">
        <v>6.6</v>
      </c>
      <c r="BE1394">
        <v>0</v>
      </c>
      <c r="BF1394">
        <v>0</v>
      </c>
      <c r="BG1394">
        <v>3213500</v>
      </c>
      <c r="BH1394">
        <v>1187700</v>
      </c>
      <c r="BI1394">
        <v>0</v>
      </c>
      <c r="BJ1394">
        <v>0</v>
      </c>
      <c r="BK1394">
        <v>2025900</v>
      </c>
      <c r="BL1394">
        <v>0</v>
      </c>
      <c r="BM1394">
        <v>0</v>
      </c>
      <c r="BN1394">
        <v>0</v>
      </c>
      <c r="BO1394">
        <v>0</v>
      </c>
      <c r="BP1394">
        <v>0</v>
      </c>
      <c r="BQ1394">
        <v>2025900</v>
      </c>
      <c r="BR1394">
        <v>0</v>
      </c>
      <c r="BS1394">
        <v>0</v>
      </c>
      <c r="BT1394">
        <v>1</v>
      </c>
      <c r="BU1394">
        <v>0</v>
      </c>
      <c r="BV1394">
        <v>0</v>
      </c>
      <c r="BW1394">
        <v>1</v>
      </c>
      <c r="BX1394">
        <v>0</v>
      </c>
      <c r="BY1394">
        <v>0</v>
      </c>
    </row>
    <row r="1395" spans="1:77" x14ac:dyDescent="0.25">
      <c r="A1395">
        <v>1416</v>
      </c>
      <c r="B1395" t="s">
        <v>7467</v>
      </c>
      <c r="E1395" t="s">
        <v>7468</v>
      </c>
      <c r="F1395" t="s">
        <v>7468</v>
      </c>
      <c r="G1395">
        <v>6</v>
      </c>
      <c r="H1395">
        <v>6</v>
      </c>
      <c r="I1395">
        <v>6</v>
      </c>
      <c r="J1395" t="s">
        <v>7469</v>
      </c>
      <c r="L1395">
        <v>1</v>
      </c>
      <c r="M1395">
        <v>6</v>
      </c>
      <c r="N1395">
        <v>6</v>
      </c>
      <c r="O1395">
        <v>6</v>
      </c>
      <c r="P1395">
        <v>6</v>
      </c>
      <c r="Q1395">
        <v>4</v>
      </c>
      <c r="R1395">
        <v>5</v>
      </c>
      <c r="S1395">
        <v>6</v>
      </c>
      <c r="T1395">
        <v>4</v>
      </c>
      <c r="U1395">
        <v>4</v>
      </c>
      <c r="V1395">
        <v>6</v>
      </c>
      <c r="W1395">
        <v>4</v>
      </c>
      <c r="X1395">
        <v>5</v>
      </c>
      <c r="Y1395">
        <v>6</v>
      </c>
      <c r="Z1395">
        <v>4</v>
      </c>
      <c r="AA1395">
        <v>4</v>
      </c>
      <c r="AB1395">
        <v>6</v>
      </c>
      <c r="AC1395">
        <v>4</v>
      </c>
      <c r="AD1395">
        <v>5</v>
      </c>
      <c r="AE1395">
        <v>6</v>
      </c>
      <c r="AF1395">
        <v>4</v>
      </c>
      <c r="AG1395">
        <v>4</v>
      </c>
      <c r="AH1395">
        <v>55.4</v>
      </c>
      <c r="AI1395">
        <v>55.4</v>
      </c>
      <c r="AJ1395">
        <v>55.4</v>
      </c>
      <c r="AK1395">
        <v>11.654999999999999</v>
      </c>
      <c r="AL1395">
        <v>101</v>
      </c>
      <c r="AM1395">
        <v>2.77</v>
      </c>
      <c r="AN1395">
        <v>13</v>
      </c>
      <c r="AO1395">
        <v>14</v>
      </c>
      <c r="AP1395">
        <v>7</v>
      </c>
      <c r="AQ1395">
        <v>4</v>
      </c>
      <c r="AR1395">
        <v>5</v>
      </c>
      <c r="AS1395">
        <v>5</v>
      </c>
      <c r="AT1395">
        <v>14</v>
      </c>
      <c r="AU1395">
        <v>5</v>
      </c>
      <c r="AV1395">
        <v>7</v>
      </c>
      <c r="AW1395">
        <v>13</v>
      </c>
      <c r="AX1395">
        <v>5</v>
      </c>
      <c r="AY1395">
        <v>4</v>
      </c>
      <c r="AZ1395" s="21">
        <v>7.8417000000000004E-104</v>
      </c>
      <c r="BA1395">
        <v>55.4</v>
      </c>
      <c r="BB1395">
        <v>55.4</v>
      </c>
      <c r="BC1395">
        <v>55.4</v>
      </c>
      <c r="BD1395">
        <v>55.4</v>
      </c>
      <c r="BE1395">
        <v>55.4</v>
      </c>
      <c r="BF1395">
        <v>55.4</v>
      </c>
      <c r="BG1395">
        <v>791750000</v>
      </c>
      <c r="BH1395">
        <v>290420000</v>
      </c>
      <c r="BI1395">
        <v>61009000</v>
      </c>
      <c r="BJ1395">
        <v>21919000</v>
      </c>
      <c r="BK1395">
        <v>388430000</v>
      </c>
      <c r="BL1395">
        <v>13848000</v>
      </c>
      <c r="BM1395">
        <v>16125000</v>
      </c>
      <c r="BN1395">
        <v>595570000</v>
      </c>
      <c r="BO1395">
        <v>47409000</v>
      </c>
      <c r="BP1395">
        <v>48198000</v>
      </c>
      <c r="BQ1395">
        <v>364630000</v>
      </c>
      <c r="BR1395">
        <v>52936000</v>
      </c>
      <c r="BS1395">
        <v>35342000</v>
      </c>
      <c r="BT1395">
        <v>16</v>
      </c>
      <c r="BU1395">
        <v>4</v>
      </c>
      <c r="BV1395">
        <v>4</v>
      </c>
      <c r="BW1395">
        <v>15</v>
      </c>
      <c r="BX1395">
        <v>2</v>
      </c>
      <c r="BY1395">
        <v>2</v>
      </c>
    </row>
    <row r="1396" spans="1:77" x14ac:dyDescent="0.25">
      <c r="A1396">
        <v>1417</v>
      </c>
      <c r="B1396" t="s">
        <v>7470</v>
      </c>
      <c r="E1396" t="s">
        <v>7471</v>
      </c>
      <c r="F1396" t="s">
        <v>7471</v>
      </c>
      <c r="G1396">
        <v>3</v>
      </c>
      <c r="H1396">
        <v>3</v>
      </c>
      <c r="I1396">
        <v>3</v>
      </c>
      <c r="J1396" t="s">
        <v>7472</v>
      </c>
      <c r="L1396">
        <v>1</v>
      </c>
      <c r="M1396">
        <v>3</v>
      </c>
      <c r="N1396">
        <v>3</v>
      </c>
      <c r="O1396">
        <v>3</v>
      </c>
      <c r="P1396">
        <v>2</v>
      </c>
      <c r="Q1396">
        <v>1</v>
      </c>
      <c r="R1396">
        <v>0</v>
      </c>
      <c r="S1396">
        <v>2</v>
      </c>
      <c r="T1396">
        <v>0</v>
      </c>
      <c r="U1396">
        <v>2</v>
      </c>
      <c r="V1396">
        <v>2</v>
      </c>
      <c r="W1396">
        <v>1</v>
      </c>
      <c r="X1396">
        <v>0</v>
      </c>
      <c r="Y1396">
        <v>2</v>
      </c>
      <c r="Z1396">
        <v>0</v>
      </c>
      <c r="AA1396">
        <v>2</v>
      </c>
      <c r="AB1396">
        <v>2</v>
      </c>
      <c r="AC1396">
        <v>1</v>
      </c>
      <c r="AD1396">
        <v>0</v>
      </c>
      <c r="AE1396">
        <v>2</v>
      </c>
      <c r="AF1396">
        <v>0</v>
      </c>
      <c r="AG1396">
        <v>2</v>
      </c>
      <c r="AH1396">
        <v>15.1</v>
      </c>
      <c r="AI1396">
        <v>15.1</v>
      </c>
      <c r="AJ1396">
        <v>15.1</v>
      </c>
      <c r="AK1396">
        <v>24.469000000000001</v>
      </c>
      <c r="AL1396">
        <v>218</v>
      </c>
      <c r="AM1396">
        <v>2.86</v>
      </c>
      <c r="AN1396">
        <v>2</v>
      </c>
      <c r="AO1396">
        <v>2</v>
      </c>
      <c r="AQ1396">
        <v>2</v>
      </c>
      <c r="AS1396">
        <v>1</v>
      </c>
      <c r="AT1396">
        <v>2</v>
      </c>
      <c r="AU1396">
        <v>1</v>
      </c>
      <c r="AW1396">
        <v>2</v>
      </c>
      <c r="AY1396">
        <v>2</v>
      </c>
      <c r="AZ1396" s="21">
        <v>2.5072999999999999E-5</v>
      </c>
      <c r="BA1396">
        <v>8.6999999999999993</v>
      </c>
      <c r="BB1396">
        <v>6.4</v>
      </c>
      <c r="BC1396">
        <v>0</v>
      </c>
      <c r="BD1396">
        <v>8.6999999999999993</v>
      </c>
      <c r="BE1396">
        <v>0</v>
      </c>
      <c r="BF1396">
        <v>8.6999999999999993</v>
      </c>
      <c r="BG1396">
        <v>13053000</v>
      </c>
      <c r="BH1396">
        <v>3135700</v>
      </c>
      <c r="BI1396">
        <v>3958400</v>
      </c>
      <c r="BJ1396">
        <v>0</v>
      </c>
      <c r="BK1396">
        <v>4169300</v>
      </c>
      <c r="BL1396">
        <v>0</v>
      </c>
      <c r="BM1396">
        <v>1789700</v>
      </c>
      <c r="BN1396">
        <v>6282800</v>
      </c>
      <c r="BO1396">
        <v>0</v>
      </c>
      <c r="BP1396">
        <v>0</v>
      </c>
      <c r="BQ1396">
        <v>4306200</v>
      </c>
      <c r="BR1396">
        <v>0</v>
      </c>
      <c r="BS1396">
        <v>0</v>
      </c>
      <c r="BT1396">
        <v>2</v>
      </c>
      <c r="BU1396">
        <v>1</v>
      </c>
      <c r="BV1396">
        <v>0</v>
      </c>
      <c r="BW1396">
        <v>2</v>
      </c>
      <c r="BX1396">
        <v>0</v>
      </c>
      <c r="BY1396">
        <v>1</v>
      </c>
    </row>
    <row r="1397" spans="1:77" x14ac:dyDescent="0.25">
      <c r="A1397">
        <v>1418</v>
      </c>
      <c r="B1397" t="s">
        <v>7473</v>
      </c>
      <c r="E1397" t="s">
        <v>7474</v>
      </c>
      <c r="F1397" t="s">
        <v>7474</v>
      </c>
      <c r="G1397" t="s">
        <v>7475</v>
      </c>
      <c r="H1397" t="s">
        <v>7475</v>
      </c>
      <c r="I1397" t="s">
        <v>7475</v>
      </c>
      <c r="J1397" t="s">
        <v>7476</v>
      </c>
      <c r="L1397">
        <v>2</v>
      </c>
      <c r="M1397">
        <v>12</v>
      </c>
      <c r="N1397">
        <v>12</v>
      </c>
      <c r="O1397">
        <v>12</v>
      </c>
      <c r="P1397">
        <v>0</v>
      </c>
      <c r="Q1397">
        <v>4</v>
      </c>
      <c r="R1397">
        <v>12</v>
      </c>
      <c r="S1397">
        <v>0</v>
      </c>
      <c r="T1397">
        <v>3</v>
      </c>
      <c r="U1397">
        <v>6</v>
      </c>
      <c r="V1397">
        <v>0</v>
      </c>
      <c r="W1397">
        <v>4</v>
      </c>
      <c r="X1397">
        <v>12</v>
      </c>
      <c r="Y1397">
        <v>0</v>
      </c>
      <c r="Z1397">
        <v>3</v>
      </c>
      <c r="AA1397">
        <v>6</v>
      </c>
      <c r="AB1397">
        <v>0</v>
      </c>
      <c r="AC1397">
        <v>4</v>
      </c>
      <c r="AD1397">
        <v>12</v>
      </c>
      <c r="AE1397">
        <v>0</v>
      </c>
      <c r="AF1397">
        <v>3</v>
      </c>
      <c r="AG1397">
        <v>6</v>
      </c>
      <c r="AH1397">
        <v>15.9</v>
      </c>
      <c r="AI1397">
        <v>15.9</v>
      </c>
      <c r="AJ1397">
        <v>15.9</v>
      </c>
      <c r="AK1397">
        <v>136.56</v>
      </c>
      <c r="AL1397">
        <v>1236</v>
      </c>
      <c r="AM1397">
        <v>3.86</v>
      </c>
      <c r="AP1397">
        <v>15</v>
      </c>
      <c r="AQ1397">
        <v>6</v>
      </c>
      <c r="AR1397">
        <v>3</v>
      </c>
      <c r="AS1397">
        <v>4</v>
      </c>
      <c r="AU1397">
        <v>4</v>
      </c>
      <c r="AV1397">
        <v>15</v>
      </c>
      <c r="AX1397">
        <v>3</v>
      </c>
      <c r="AY1397">
        <v>6</v>
      </c>
      <c r="AZ1397" s="21">
        <v>1.3064E-91</v>
      </c>
      <c r="BA1397">
        <v>0</v>
      </c>
      <c r="BB1397">
        <v>6.9</v>
      </c>
      <c r="BC1397">
        <v>15.9</v>
      </c>
      <c r="BD1397">
        <v>0</v>
      </c>
      <c r="BE1397">
        <v>6</v>
      </c>
      <c r="BF1397">
        <v>9.1999999999999993</v>
      </c>
      <c r="BG1397">
        <v>156030000</v>
      </c>
      <c r="BH1397">
        <v>0</v>
      </c>
      <c r="BI1397">
        <v>25643000</v>
      </c>
      <c r="BJ1397">
        <v>119790000</v>
      </c>
      <c r="BK1397">
        <v>0</v>
      </c>
      <c r="BL1397">
        <v>4253000</v>
      </c>
      <c r="BM1397">
        <v>6336600</v>
      </c>
      <c r="BN1397">
        <v>0</v>
      </c>
      <c r="BO1397">
        <v>53418000</v>
      </c>
      <c r="BP1397">
        <v>224060000</v>
      </c>
      <c r="BQ1397">
        <v>0</v>
      </c>
      <c r="BR1397">
        <v>8469600</v>
      </c>
      <c r="BS1397">
        <v>10507000</v>
      </c>
      <c r="BT1397">
        <v>0</v>
      </c>
      <c r="BU1397">
        <v>3</v>
      </c>
      <c r="BV1397">
        <v>16</v>
      </c>
      <c r="BW1397">
        <v>0</v>
      </c>
      <c r="BX1397">
        <v>0</v>
      </c>
      <c r="BY1397">
        <v>0</v>
      </c>
    </row>
    <row r="1398" spans="1:77" x14ac:dyDescent="0.25">
      <c r="A1398">
        <v>1419</v>
      </c>
      <c r="B1398" t="s">
        <v>7477</v>
      </c>
      <c r="C1398">
        <v>682</v>
      </c>
      <c r="D1398">
        <v>25</v>
      </c>
      <c r="E1398" t="s">
        <v>7478</v>
      </c>
      <c r="F1398" t="s">
        <v>7478</v>
      </c>
      <c r="G1398">
        <v>2</v>
      </c>
      <c r="H1398">
        <v>2</v>
      </c>
      <c r="I1398">
        <v>2</v>
      </c>
      <c r="J1398" t="s">
        <v>7479</v>
      </c>
      <c r="L1398">
        <v>1</v>
      </c>
      <c r="M1398">
        <v>2</v>
      </c>
      <c r="N1398">
        <v>2</v>
      </c>
      <c r="O1398">
        <v>2</v>
      </c>
      <c r="P1398">
        <v>0</v>
      </c>
      <c r="Q1398">
        <v>2</v>
      </c>
      <c r="R1398">
        <v>1</v>
      </c>
      <c r="S1398">
        <v>0</v>
      </c>
      <c r="T1398">
        <v>1</v>
      </c>
      <c r="U1398">
        <v>1</v>
      </c>
      <c r="V1398">
        <v>0</v>
      </c>
      <c r="W1398">
        <v>2</v>
      </c>
      <c r="X1398">
        <v>1</v>
      </c>
      <c r="Y1398">
        <v>0</v>
      </c>
      <c r="Z1398">
        <v>1</v>
      </c>
      <c r="AA1398">
        <v>1</v>
      </c>
      <c r="AB1398">
        <v>0</v>
      </c>
      <c r="AC1398">
        <v>2</v>
      </c>
      <c r="AD1398">
        <v>1</v>
      </c>
      <c r="AE1398">
        <v>0</v>
      </c>
      <c r="AF1398">
        <v>1</v>
      </c>
      <c r="AG1398">
        <v>1</v>
      </c>
      <c r="AH1398">
        <v>16.8</v>
      </c>
      <c r="AI1398">
        <v>16.8</v>
      </c>
      <c r="AJ1398">
        <v>16.8</v>
      </c>
      <c r="AK1398">
        <v>23.706</v>
      </c>
      <c r="AL1398">
        <v>208</v>
      </c>
      <c r="AM1398">
        <v>4.88</v>
      </c>
      <c r="AP1398">
        <v>1</v>
      </c>
      <c r="AQ1398">
        <v>2</v>
      </c>
      <c r="AR1398">
        <v>2</v>
      </c>
      <c r="AS1398">
        <v>3</v>
      </c>
      <c r="AU1398">
        <v>3</v>
      </c>
      <c r="AV1398">
        <v>1</v>
      </c>
      <c r="AX1398">
        <v>2</v>
      </c>
      <c r="AY1398">
        <v>2</v>
      </c>
      <c r="AZ1398" s="21">
        <v>4.8965999999999999E-14</v>
      </c>
      <c r="BA1398">
        <v>0</v>
      </c>
      <c r="BB1398">
        <v>16.8</v>
      </c>
      <c r="BC1398">
        <v>9.6</v>
      </c>
      <c r="BD1398">
        <v>0</v>
      </c>
      <c r="BE1398">
        <v>9.6</v>
      </c>
      <c r="BF1398">
        <v>9.6</v>
      </c>
      <c r="BG1398">
        <v>26871000</v>
      </c>
      <c r="BH1398">
        <v>0</v>
      </c>
      <c r="BI1398">
        <v>15742000</v>
      </c>
      <c r="BJ1398">
        <v>2413100</v>
      </c>
      <c r="BK1398">
        <v>0</v>
      </c>
      <c r="BL1398">
        <v>3351700</v>
      </c>
      <c r="BM1398">
        <v>5363500</v>
      </c>
      <c r="BN1398">
        <v>0</v>
      </c>
      <c r="BO1398">
        <v>12891000</v>
      </c>
      <c r="BP1398">
        <v>0</v>
      </c>
      <c r="BQ1398">
        <v>0</v>
      </c>
      <c r="BR1398">
        <v>0</v>
      </c>
      <c r="BS1398">
        <v>0</v>
      </c>
      <c r="BT1398">
        <v>0</v>
      </c>
      <c r="BU1398">
        <v>4</v>
      </c>
      <c r="BV1398">
        <v>0</v>
      </c>
      <c r="BW1398">
        <v>0</v>
      </c>
      <c r="BX1398">
        <v>0</v>
      </c>
      <c r="BY1398">
        <v>1</v>
      </c>
    </row>
    <row r="1399" spans="1:77" x14ac:dyDescent="0.25">
      <c r="A1399">
        <v>1420</v>
      </c>
      <c r="B1399" t="s">
        <v>7480</v>
      </c>
      <c r="E1399" t="s">
        <v>7481</v>
      </c>
      <c r="F1399" t="s">
        <v>7481</v>
      </c>
      <c r="G1399">
        <v>3</v>
      </c>
      <c r="H1399">
        <v>3</v>
      </c>
      <c r="I1399">
        <v>3</v>
      </c>
      <c r="J1399" t="s">
        <v>7482</v>
      </c>
      <c r="L1399">
        <v>1</v>
      </c>
      <c r="M1399">
        <v>3</v>
      </c>
      <c r="N1399">
        <v>3</v>
      </c>
      <c r="O1399">
        <v>3</v>
      </c>
      <c r="P1399">
        <v>3</v>
      </c>
      <c r="Q1399">
        <v>0</v>
      </c>
      <c r="R1399">
        <v>0</v>
      </c>
      <c r="S1399">
        <v>3</v>
      </c>
      <c r="T1399">
        <v>0</v>
      </c>
      <c r="U1399">
        <v>0</v>
      </c>
      <c r="V1399">
        <v>3</v>
      </c>
      <c r="W1399">
        <v>0</v>
      </c>
      <c r="X1399">
        <v>0</v>
      </c>
      <c r="Y1399">
        <v>3</v>
      </c>
      <c r="Z1399">
        <v>0</v>
      </c>
      <c r="AA1399">
        <v>0</v>
      </c>
      <c r="AB1399">
        <v>3</v>
      </c>
      <c r="AC1399">
        <v>0</v>
      </c>
      <c r="AD1399">
        <v>0</v>
      </c>
      <c r="AE1399">
        <v>3</v>
      </c>
      <c r="AF1399">
        <v>0</v>
      </c>
      <c r="AG1399">
        <v>0</v>
      </c>
      <c r="AH1399">
        <v>34.4</v>
      </c>
      <c r="AI1399">
        <v>34.4</v>
      </c>
      <c r="AJ1399">
        <v>34.4</v>
      </c>
      <c r="AK1399">
        <v>20.126000000000001</v>
      </c>
      <c r="AL1399">
        <v>163</v>
      </c>
      <c r="AM1399">
        <v>1.5</v>
      </c>
      <c r="AN1399">
        <v>3</v>
      </c>
      <c r="AO1399">
        <v>3</v>
      </c>
      <c r="AT1399">
        <v>3</v>
      </c>
      <c r="AW1399">
        <v>3</v>
      </c>
      <c r="AZ1399" s="21">
        <v>1.8344E-13</v>
      </c>
      <c r="BA1399">
        <v>34.4</v>
      </c>
      <c r="BB1399">
        <v>0</v>
      </c>
      <c r="BC1399">
        <v>0</v>
      </c>
      <c r="BD1399">
        <v>34.4</v>
      </c>
      <c r="BE1399">
        <v>0</v>
      </c>
      <c r="BF1399">
        <v>0</v>
      </c>
      <c r="BG1399">
        <v>24467000</v>
      </c>
      <c r="BH1399">
        <v>9460600</v>
      </c>
      <c r="BI1399">
        <v>0</v>
      </c>
      <c r="BJ1399">
        <v>0</v>
      </c>
      <c r="BK1399">
        <v>15006000</v>
      </c>
      <c r="BL1399">
        <v>0</v>
      </c>
      <c r="BM1399">
        <v>0</v>
      </c>
      <c r="BN1399">
        <v>19487000</v>
      </c>
      <c r="BO1399">
        <v>0</v>
      </c>
      <c r="BP1399">
        <v>0</v>
      </c>
      <c r="BQ1399">
        <v>14888000</v>
      </c>
      <c r="BR1399">
        <v>0</v>
      </c>
      <c r="BS1399">
        <v>0</v>
      </c>
      <c r="BT1399">
        <v>3</v>
      </c>
      <c r="BU1399">
        <v>0</v>
      </c>
      <c r="BV1399">
        <v>0</v>
      </c>
      <c r="BW1399">
        <v>3</v>
      </c>
      <c r="BX1399">
        <v>0</v>
      </c>
      <c r="BY1399">
        <v>0</v>
      </c>
    </row>
    <row r="1400" spans="1:77" x14ac:dyDescent="0.25">
      <c r="A1400">
        <v>1421</v>
      </c>
      <c r="B1400">
        <v>3032</v>
      </c>
      <c r="E1400" t="s">
        <v>7483</v>
      </c>
      <c r="F1400" t="s">
        <v>7483</v>
      </c>
      <c r="G1400">
        <v>1</v>
      </c>
      <c r="H1400">
        <v>1</v>
      </c>
      <c r="I1400">
        <v>1</v>
      </c>
      <c r="J1400" t="s">
        <v>7484</v>
      </c>
      <c r="L1400">
        <v>1</v>
      </c>
      <c r="M1400">
        <v>1</v>
      </c>
      <c r="N1400">
        <v>1</v>
      </c>
      <c r="O1400">
        <v>1</v>
      </c>
      <c r="P1400">
        <v>1</v>
      </c>
      <c r="Q1400">
        <v>0</v>
      </c>
      <c r="R1400">
        <v>1</v>
      </c>
      <c r="S1400">
        <v>1</v>
      </c>
      <c r="T1400">
        <v>0</v>
      </c>
      <c r="U1400">
        <v>0</v>
      </c>
      <c r="V1400">
        <v>1</v>
      </c>
      <c r="W1400">
        <v>0</v>
      </c>
      <c r="X1400">
        <v>1</v>
      </c>
      <c r="Y1400">
        <v>1</v>
      </c>
      <c r="Z1400">
        <v>0</v>
      </c>
      <c r="AA1400">
        <v>0</v>
      </c>
      <c r="AB1400">
        <v>1</v>
      </c>
      <c r="AC1400">
        <v>0</v>
      </c>
      <c r="AD1400">
        <v>1</v>
      </c>
      <c r="AE1400">
        <v>1</v>
      </c>
      <c r="AF1400">
        <v>0</v>
      </c>
      <c r="AG1400">
        <v>0</v>
      </c>
      <c r="AH1400">
        <v>12.6</v>
      </c>
      <c r="AI1400">
        <v>12.6</v>
      </c>
      <c r="AJ1400">
        <v>12.6</v>
      </c>
      <c r="AK1400">
        <v>11.093999999999999</v>
      </c>
      <c r="AL1400">
        <v>95</v>
      </c>
      <c r="AM1400">
        <v>2</v>
      </c>
      <c r="AN1400">
        <v>1</v>
      </c>
      <c r="AO1400">
        <v>1</v>
      </c>
      <c r="AP1400">
        <v>1</v>
      </c>
      <c r="AT1400">
        <v>1</v>
      </c>
      <c r="AV1400">
        <v>1</v>
      </c>
      <c r="AW1400">
        <v>1</v>
      </c>
      <c r="AZ1400">
        <v>2.6047E-4</v>
      </c>
      <c r="BA1400">
        <v>12.6</v>
      </c>
      <c r="BB1400">
        <v>0</v>
      </c>
      <c r="BC1400">
        <v>12.6</v>
      </c>
      <c r="BD1400">
        <v>12.6</v>
      </c>
      <c r="BE1400">
        <v>0</v>
      </c>
      <c r="BF1400">
        <v>0</v>
      </c>
      <c r="BG1400">
        <v>9948300</v>
      </c>
      <c r="BH1400">
        <v>3805300</v>
      </c>
      <c r="BI1400">
        <v>0</v>
      </c>
      <c r="BJ1400">
        <v>980270</v>
      </c>
      <c r="BK1400">
        <v>5162700</v>
      </c>
      <c r="BL1400">
        <v>0</v>
      </c>
      <c r="BM1400">
        <v>0</v>
      </c>
      <c r="BN1400">
        <v>0</v>
      </c>
      <c r="BO1400">
        <v>0</v>
      </c>
      <c r="BP1400">
        <v>0</v>
      </c>
      <c r="BQ1400">
        <v>5162700</v>
      </c>
      <c r="BR1400">
        <v>0</v>
      </c>
      <c r="BS1400">
        <v>0</v>
      </c>
      <c r="BT1400">
        <v>1</v>
      </c>
      <c r="BU1400">
        <v>0</v>
      </c>
      <c r="BV1400">
        <v>0</v>
      </c>
      <c r="BW1400">
        <v>1</v>
      </c>
      <c r="BX1400">
        <v>0</v>
      </c>
      <c r="BY1400">
        <v>0</v>
      </c>
    </row>
    <row r="1401" spans="1:77" x14ac:dyDescent="0.25">
      <c r="A1401">
        <v>1422</v>
      </c>
      <c r="B1401" t="s">
        <v>7485</v>
      </c>
      <c r="C1401">
        <v>683</v>
      </c>
      <c r="D1401">
        <v>88</v>
      </c>
      <c r="E1401" t="s">
        <v>7486</v>
      </c>
      <c r="F1401" t="s">
        <v>7486</v>
      </c>
      <c r="G1401">
        <v>9</v>
      </c>
      <c r="H1401">
        <v>9</v>
      </c>
      <c r="I1401">
        <v>9</v>
      </c>
      <c r="J1401" t="s">
        <v>7487</v>
      </c>
      <c r="L1401">
        <v>1</v>
      </c>
      <c r="M1401">
        <v>9</v>
      </c>
      <c r="N1401">
        <v>9</v>
      </c>
      <c r="O1401">
        <v>9</v>
      </c>
      <c r="P1401">
        <v>5</v>
      </c>
      <c r="Q1401">
        <v>9</v>
      </c>
      <c r="R1401">
        <v>1</v>
      </c>
      <c r="S1401">
        <v>6</v>
      </c>
      <c r="T1401">
        <v>5</v>
      </c>
      <c r="U1401">
        <v>5</v>
      </c>
      <c r="V1401">
        <v>5</v>
      </c>
      <c r="W1401">
        <v>9</v>
      </c>
      <c r="X1401">
        <v>1</v>
      </c>
      <c r="Y1401">
        <v>6</v>
      </c>
      <c r="Z1401">
        <v>5</v>
      </c>
      <c r="AA1401">
        <v>5</v>
      </c>
      <c r="AB1401">
        <v>5</v>
      </c>
      <c r="AC1401">
        <v>9</v>
      </c>
      <c r="AD1401">
        <v>1</v>
      </c>
      <c r="AE1401">
        <v>6</v>
      </c>
      <c r="AF1401">
        <v>5</v>
      </c>
      <c r="AG1401">
        <v>5</v>
      </c>
      <c r="AH1401">
        <v>42.9</v>
      </c>
      <c r="AI1401">
        <v>42.9</v>
      </c>
      <c r="AJ1401">
        <v>42.9</v>
      </c>
      <c r="AK1401">
        <v>26.824000000000002</v>
      </c>
      <c r="AL1401">
        <v>238</v>
      </c>
      <c r="AM1401">
        <v>4.1399999999999997</v>
      </c>
      <c r="AN1401">
        <v>6</v>
      </c>
      <c r="AO1401">
        <v>5</v>
      </c>
      <c r="AP1401">
        <v>1</v>
      </c>
      <c r="AQ1401">
        <v>9</v>
      </c>
      <c r="AR1401">
        <v>7</v>
      </c>
      <c r="AS1401">
        <v>14</v>
      </c>
      <c r="AT1401">
        <v>5</v>
      </c>
      <c r="AU1401">
        <v>14</v>
      </c>
      <c r="AV1401">
        <v>1</v>
      </c>
      <c r="AW1401">
        <v>6</v>
      </c>
      <c r="AX1401">
        <v>7</v>
      </c>
      <c r="AY1401">
        <v>9</v>
      </c>
      <c r="AZ1401" s="21">
        <v>1.7087000000000002E-151</v>
      </c>
      <c r="BA1401">
        <v>24.4</v>
      </c>
      <c r="BB1401">
        <v>42.9</v>
      </c>
      <c r="BC1401">
        <v>5</v>
      </c>
      <c r="BD1401">
        <v>31.5</v>
      </c>
      <c r="BE1401">
        <v>21</v>
      </c>
      <c r="BF1401">
        <v>21</v>
      </c>
      <c r="BG1401">
        <v>521660000</v>
      </c>
      <c r="BH1401">
        <v>6155500</v>
      </c>
      <c r="BI1401">
        <v>346890000</v>
      </c>
      <c r="BJ1401">
        <v>855860</v>
      </c>
      <c r="BK1401">
        <v>44766000</v>
      </c>
      <c r="BL1401">
        <v>10692000</v>
      </c>
      <c r="BM1401">
        <v>112300000</v>
      </c>
      <c r="BN1401">
        <v>23402000</v>
      </c>
      <c r="BO1401">
        <v>245200000</v>
      </c>
      <c r="BP1401">
        <v>0</v>
      </c>
      <c r="BQ1401">
        <v>70247000</v>
      </c>
      <c r="BR1401">
        <v>32222000</v>
      </c>
      <c r="BS1401">
        <v>179620000</v>
      </c>
      <c r="BT1401">
        <v>2</v>
      </c>
      <c r="BU1401">
        <v>14</v>
      </c>
      <c r="BV1401">
        <v>0</v>
      </c>
      <c r="BW1401">
        <v>6</v>
      </c>
      <c r="BX1401">
        <v>2</v>
      </c>
      <c r="BY1401">
        <v>8</v>
      </c>
    </row>
    <row r="1402" spans="1:77" x14ac:dyDescent="0.25">
      <c r="A1402">
        <v>1423</v>
      </c>
      <c r="B1402" t="s">
        <v>7488</v>
      </c>
      <c r="E1402" t="s">
        <v>7489</v>
      </c>
      <c r="F1402" t="s">
        <v>7489</v>
      </c>
      <c r="G1402">
        <v>4</v>
      </c>
      <c r="H1402">
        <v>4</v>
      </c>
      <c r="I1402">
        <v>4</v>
      </c>
      <c r="J1402" t="s">
        <v>7490</v>
      </c>
      <c r="L1402">
        <v>1</v>
      </c>
      <c r="M1402">
        <v>4</v>
      </c>
      <c r="N1402">
        <v>4</v>
      </c>
      <c r="O1402">
        <v>4</v>
      </c>
      <c r="P1402">
        <v>3</v>
      </c>
      <c r="Q1402">
        <v>1</v>
      </c>
      <c r="R1402">
        <v>1</v>
      </c>
      <c r="S1402">
        <v>2</v>
      </c>
      <c r="T1402">
        <v>0</v>
      </c>
      <c r="U1402">
        <v>3</v>
      </c>
      <c r="V1402">
        <v>3</v>
      </c>
      <c r="W1402">
        <v>1</v>
      </c>
      <c r="X1402">
        <v>1</v>
      </c>
      <c r="Y1402">
        <v>2</v>
      </c>
      <c r="Z1402">
        <v>0</v>
      </c>
      <c r="AA1402">
        <v>3</v>
      </c>
      <c r="AB1402">
        <v>3</v>
      </c>
      <c r="AC1402">
        <v>1</v>
      </c>
      <c r="AD1402">
        <v>1</v>
      </c>
      <c r="AE1402">
        <v>2</v>
      </c>
      <c r="AF1402">
        <v>0</v>
      </c>
      <c r="AG1402">
        <v>3</v>
      </c>
      <c r="AH1402">
        <v>13.9</v>
      </c>
      <c r="AI1402">
        <v>13.9</v>
      </c>
      <c r="AJ1402">
        <v>13.9</v>
      </c>
      <c r="AK1402">
        <v>46.726999999999997</v>
      </c>
      <c r="AL1402">
        <v>411</v>
      </c>
      <c r="AM1402">
        <v>2.9</v>
      </c>
      <c r="AN1402">
        <v>2</v>
      </c>
      <c r="AO1402">
        <v>3</v>
      </c>
      <c r="AP1402">
        <v>1</v>
      </c>
      <c r="AQ1402">
        <v>3</v>
      </c>
      <c r="AS1402">
        <v>1</v>
      </c>
      <c r="AT1402">
        <v>3</v>
      </c>
      <c r="AU1402">
        <v>1</v>
      </c>
      <c r="AV1402">
        <v>1</v>
      </c>
      <c r="AW1402">
        <v>2</v>
      </c>
      <c r="AY1402">
        <v>3</v>
      </c>
      <c r="AZ1402" s="21">
        <v>1.5629999999999999E-22</v>
      </c>
      <c r="BA1402">
        <v>10.7</v>
      </c>
      <c r="BB1402">
        <v>5.0999999999999996</v>
      </c>
      <c r="BC1402">
        <v>5.0999999999999996</v>
      </c>
      <c r="BD1402">
        <v>8.5</v>
      </c>
      <c r="BE1402">
        <v>0</v>
      </c>
      <c r="BF1402">
        <v>11.7</v>
      </c>
      <c r="BG1402">
        <v>21341000</v>
      </c>
      <c r="BH1402">
        <v>4006900</v>
      </c>
      <c r="BI1402">
        <v>3438900</v>
      </c>
      <c r="BJ1402">
        <v>920790</v>
      </c>
      <c r="BK1402">
        <v>7307700</v>
      </c>
      <c r="BL1402">
        <v>0</v>
      </c>
      <c r="BM1402">
        <v>5666900</v>
      </c>
      <c r="BN1402">
        <v>7745900</v>
      </c>
      <c r="BO1402">
        <v>0</v>
      </c>
      <c r="BP1402">
        <v>0</v>
      </c>
      <c r="BQ1402">
        <v>9908700</v>
      </c>
      <c r="BR1402">
        <v>0</v>
      </c>
      <c r="BS1402">
        <v>6894400</v>
      </c>
      <c r="BT1402">
        <v>2</v>
      </c>
      <c r="BU1402">
        <v>1</v>
      </c>
      <c r="BV1402">
        <v>0</v>
      </c>
      <c r="BW1402">
        <v>2</v>
      </c>
      <c r="BX1402">
        <v>0</v>
      </c>
      <c r="BY1402">
        <v>2</v>
      </c>
    </row>
    <row r="1403" spans="1:77" x14ac:dyDescent="0.25">
      <c r="A1403">
        <v>1424</v>
      </c>
      <c r="B1403" t="s">
        <v>7491</v>
      </c>
      <c r="E1403" t="s">
        <v>7492</v>
      </c>
      <c r="F1403" t="s">
        <v>7492</v>
      </c>
      <c r="G1403">
        <v>2</v>
      </c>
      <c r="H1403">
        <v>2</v>
      </c>
      <c r="I1403">
        <v>2</v>
      </c>
      <c r="J1403" t="s">
        <v>7493</v>
      </c>
      <c r="L1403">
        <v>1</v>
      </c>
      <c r="M1403">
        <v>2</v>
      </c>
      <c r="N1403">
        <v>2</v>
      </c>
      <c r="O1403">
        <v>2</v>
      </c>
      <c r="P1403">
        <v>2</v>
      </c>
      <c r="Q1403">
        <v>1</v>
      </c>
      <c r="R1403">
        <v>1</v>
      </c>
      <c r="S1403">
        <v>2</v>
      </c>
      <c r="T1403">
        <v>1</v>
      </c>
      <c r="U1403">
        <v>2</v>
      </c>
      <c r="V1403">
        <v>2</v>
      </c>
      <c r="W1403">
        <v>1</v>
      </c>
      <c r="X1403">
        <v>1</v>
      </c>
      <c r="Y1403">
        <v>2</v>
      </c>
      <c r="Z1403">
        <v>1</v>
      </c>
      <c r="AA1403">
        <v>2</v>
      </c>
      <c r="AB1403">
        <v>2</v>
      </c>
      <c r="AC1403">
        <v>1</v>
      </c>
      <c r="AD1403">
        <v>1</v>
      </c>
      <c r="AE1403">
        <v>2</v>
      </c>
      <c r="AF1403">
        <v>1</v>
      </c>
      <c r="AG1403">
        <v>2</v>
      </c>
      <c r="AH1403">
        <v>9.3000000000000007</v>
      </c>
      <c r="AI1403">
        <v>9.3000000000000007</v>
      </c>
      <c r="AJ1403">
        <v>9.3000000000000007</v>
      </c>
      <c r="AK1403">
        <v>13.175000000000001</v>
      </c>
      <c r="AL1403">
        <v>118</v>
      </c>
      <c r="AM1403">
        <v>3.11</v>
      </c>
      <c r="AN1403">
        <v>2</v>
      </c>
      <c r="AO1403">
        <v>2</v>
      </c>
      <c r="AP1403">
        <v>1</v>
      </c>
      <c r="AQ1403">
        <v>2</v>
      </c>
      <c r="AR1403">
        <v>1</v>
      </c>
      <c r="AS1403">
        <v>1</v>
      </c>
      <c r="AT1403">
        <v>2</v>
      </c>
      <c r="AU1403">
        <v>1</v>
      </c>
      <c r="AV1403">
        <v>1</v>
      </c>
      <c r="AW1403">
        <v>2</v>
      </c>
      <c r="AX1403">
        <v>1</v>
      </c>
      <c r="AY1403">
        <v>2</v>
      </c>
      <c r="AZ1403" s="21">
        <v>7.4638E-13</v>
      </c>
      <c r="BA1403">
        <v>9.3000000000000007</v>
      </c>
      <c r="BB1403">
        <v>9.3000000000000007</v>
      </c>
      <c r="BC1403">
        <v>9.3000000000000007</v>
      </c>
      <c r="BD1403">
        <v>9.3000000000000007</v>
      </c>
      <c r="BE1403">
        <v>9.3000000000000007</v>
      </c>
      <c r="BF1403">
        <v>9.3000000000000007</v>
      </c>
      <c r="BG1403">
        <v>33780000</v>
      </c>
      <c r="BH1403">
        <v>12103000</v>
      </c>
      <c r="BI1403">
        <v>5316100</v>
      </c>
      <c r="BJ1403">
        <v>705540</v>
      </c>
      <c r="BK1403">
        <v>14177000</v>
      </c>
      <c r="BL1403">
        <v>688880</v>
      </c>
      <c r="BM1403">
        <v>789110</v>
      </c>
      <c r="BN1403">
        <v>21855000</v>
      </c>
      <c r="BO1403">
        <v>0</v>
      </c>
      <c r="BP1403">
        <v>0</v>
      </c>
      <c r="BQ1403">
        <v>17101000</v>
      </c>
      <c r="BR1403">
        <v>0</v>
      </c>
      <c r="BS1403">
        <v>0</v>
      </c>
      <c r="BT1403">
        <v>2</v>
      </c>
      <c r="BU1403">
        <v>0</v>
      </c>
      <c r="BV1403">
        <v>0</v>
      </c>
      <c r="BW1403">
        <v>1</v>
      </c>
      <c r="BX1403">
        <v>0</v>
      </c>
      <c r="BY1403">
        <v>0</v>
      </c>
    </row>
    <row r="1404" spans="1:77" x14ac:dyDescent="0.25">
      <c r="A1404">
        <v>1425</v>
      </c>
      <c r="B1404" t="s">
        <v>7494</v>
      </c>
      <c r="C1404" t="s">
        <v>7495</v>
      </c>
      <c r="D1404" t="s">
        <v>7496</v>
      </c>
      <c r="E1404" t="s">
        <v>7497</v>
      </c>
      <c r="F1404" t="s">
        <v>7497</v>
      </c>
      <c r="G1404">
        <v>22</v>
      </c>
      <c r="H1404">
        <v>22</v>
      </c>
      <c r="I1404">
        <v>22</v>
      </c>
      <c r="J1404" t="s">
        <v>7498</v>
      </c>
      <c r="L1404">
        <v>1</v>
      </c>
      <c r="M1404">
        <v>22</v>
      </c>
      <c r="N1404">
        <v>22</v>
      </c>
      <c r="O1404">
        <v>22</v>
      </c>
      <c r="P1404">
        <v>9</v>
      </c>
      <c r="Q1404">
        <v>22</v>
      </c>
      <c r="R1404">
        <v>13</v>
      </c>
      <c r="S1404">
        <v>7</v>
      </c>
      <c r="T1404">
        <v>19</v>
      </c>
      <c r="U1404">
        <v>16</v>
      </c>
      <c r="V1404">
        <v>9</v>
      </c>
      <c r="W1404">
        <v>22</v>
      </c>
      <c r="X1404">
        <v>13</v>
      </c>
      <c r="Y1404">
        <v>7</v>
      </c>
      <c r="Z1404">
        <v>19</v>
      </c>
      <c r="AA1404">
        <v>16</v>
      </c>
      <c r="AB1404">
        <v>9</v>
      </c>
      <c r="AC1404">
        <v>22</v>
      </c>
      <c r="AD1404">
        <v>13</v>
      </c>
      <c r="AE1404">
        <v>7</v>
      </c>
      <c r="AF1404">
        <v>19</v>
      </c>
      <c r="AG1404">
        <v>16</v>
      </c>
      <c r="AH1404">
        <v>30</v>
      </c>
      <c r="AI1404">
        <v>30</v>
      </c>
      <c r="AJ1404">
        <v>30</v>
      </c>
      <c r="AK1404">
        <v>110.32</v>
      </c>
      <c r="AL1404">
        <v>1011</v>
      </c>
      <c r="AM1404">
        <v>4.28</v>
      </c>
      <c r="AN1404">
        <v>8</v>
      </c>
      <c r="AO1404">
        <v>10</v>
      </c>
      <c r="AP1404">
        <v>15</v>
      </c>
      <c r="AQ1404">
        <v>19</v>
      </c>
      <c r="AR1404">
        <v>25</v>
      </c>
      <c r="AS1404">
        <v>32</v>
      </c>
      <c r="AT1404">
        <v>10</v>
      </c>
      <c r="AU1404">
        <v>32</v>
      </c>
      <c r="AV1404">
        <v>15</v>
      </c>
      <c r="AW1404">
        <v>8</v>
      </c>
      <c r="AX1404">
        <v>25</v>
      </c>
      <c r="AY1404">
        <v>19</v>
      </c>
      <c r="AZ1404" s="21">
        <v>1.0319E-241</v>
      </c>
      <c r="BA1404">
        <v>13.2</v>
      </c>
      <c r="BB1404">
        <v>30</v>
      </c>
      <c r="BC1404">
        <v>17.3</v>
      </c>
      <c r="BD1404">
        <v>9.4</v>
      </c>
      <c r="BE1404">
        <v>26.3</v>
      </c>
      <c r="BF1404">
        <v>23.2</v>
      </c>
      <c r="BG1404">
        <v>806310000</v>
      </c>
      <c r="BH1404">
        <v>23686000</v>
      </c>
      <c r="BI1404">
        <v>408330000</v>
      </c>
      <c r="BJ1404">
        <v>83318000</v>
      </c>
      <c r="BK1404">
        <v>23569000</v>
      </c>
      <c r="BL1404">
        <v>137280000</v>
      </c>
      <c r="BM1404">
        <v>130120000</v>
      </c>
      <c r="BN1404">
        <v>91448000</v>
      </c>
      <c r="BO1404">
        <v>283170000</v>
      </c>
      <c r="BP1404">
        <v>241730000</v>
      </c>
      <c r="BQ1404">
        <v>21786000</v>
      </c>
      <c r="BR1404">
        <v>387010000</v>
      </c>
      <c r="BS1404">
        <v>152250000</v>
      </c>
      <c r="BT1404">
        <v>4</v>
      </c>
      <c r="BU1404">
        <v>30</v>
      </c>
      <c r="BV1404">
        <v>8</v>
      </c>
      <c r="BW1404">
        <v>4</v>
      </c>
      <c r="BX1404">
        <v>17</v>
      </c>
      <c r="BY1404">
        <v>9</v>
      </c>
    </row>
    <row r="1405" spans="1:77" x14ac:dyDescent="0.25">
      <c r="A1405">
        <v>1426</v>
      </c>
      <c r="B1405" t="s">
        <v>7499</v>
      </c>
      <c r="E1405" t="s">
        <v>7500</v>
      </c>
      <c r="F1405" t="s">
        <v>7500</v>
      </c>
      <c r="G1405">
        <v>5</v>
      </c>
      <c r="H1405">
        <v>5</v>
      </c>
      <c r="I1405">
        <v>5</v>
      </c>
      <c r="J1405" t="s">
        <v>7501</v>
      </c>
      <c r="L1405">
        <v>1</v>
      </c>
      <c r="M1405">
        <v>5</v>
      </c>
      <c r="N1405">
        <v>5</v>
      </c>
      <c r="O1405">
        <v>5</v>
      </c>
      <c r="P1405">
        <v>5</v>
      </c>
      <c r="Q1405">
        <v>4</v>
      </c>
      <c r="R1405">
        <v>1</v>
      </c>
      <c r="S1405">
        <v>5</v>
      </c>
      <c r="T1405">
        <v>2</v>
      </c>
      <c r="U1405">
        <v>5</v>
      </c>
      <c r="V1405">
        <v>5</v>
      </c>
      <c r="W1405">
        <v>4</v>
      </c>
      <c r="X1405">
        <v>1</v>
      </c>
      <c r="Y1405">
        <v>5</v>
      </c>
      <c r="Z1405">
        <v>2</v>
      </c>
      <c r="AA1405">
        <v>5</v>
      </c>
      <c r="AB1405">
        <v>5</v>
      </c>
      <c r="AC1405">
        <v>4</v>
      </c>
      <c r="AD1405">
        <v>1</v>
      </c>
      <c r="AE1405">
        <v>5</v>
      </c>
      <c r="AF1405">
        <v>2</v>
      </c>
      <c r="AG1405">
        <v>5</v>
      </c>
      <c r="AH1405">
        <v>22.1</v>
      </c>
      <c r="AI1405">
        <v>22.1</v>
      </c>
      <c r="AJ1405">
        <v>22.1</v>
      </c>
      <c r="AK1405">
        <v>30.981999999999999</v>
      </c>
      <c r="AL1405">
        <v>263</v>
      </c>
      <c r="AM1405">
        <v>3.27</v>
      </c>
      <c r="AN1405">
        <v>5</v>
      </c>
      <c r="AO1405">
        <v>5</v>
      </c>
      <c r="AP1405">
        <v>1</v>
      </c>
      <c r="AQ1405">
        <v>5</v>
      </c>
      <c r="AR1405">
        <v>2</v>
      </c>
      <c r="AS1405">
        <v>4</v>
      </c>
      <c r="AT1405">
        <v>5</v>
      </c>
      <c r="AU1405">
        <v>4</v>
      </c>
      <c r="AV1405">
        <v>1</v>
      </c>
      <c r="AW1405">
        <v>5</v>
      </c>
      <c r="AX1405">
        <v>2</v>
      </c>
      <c r="AY1405">
        <v>5</v>
      </c>
      <c r="AZ1405" s="21">
        <v>6.9580999999999996E-16</v>
      </c>
      <c r="BA1405">
        <v>22.1</v>
      </c>
      <c r="BB1405">
        <v>16.7</v>
      </c>
      <c r="BC1405">
        <v>3.4</v>
      </c>
      <c r="BD1405">
        <v>22.1</v>
      </c>
      <c r="BE1405">
        <v>8.6999999999999993</v>
      </c>
      <c r="BF1405">
        <v>22.1</v>
      </c>
      <c r="BG1405">
        <v>52136000</v>
      </c>
      <c r="BH1405">
        <v>8650700</v>
      </c>
      <c r="BI1405">
        <v>15796000</v>
      </c>
      <c r="BJ1405">
        <v>368040</v>
      </c>
      <c r="BK1405">
        <v>13432000</v>
      </c>
      <c r="BL1405">
        <v>1023100</v>
      </c>
      <c r="BM1405">
        <v>12866000</v>
      </c>
      <c r="BN1405">
        <v>17462000</v>
      </c>
      <c r="BO1405">
        <v>20419000</v>
      </c>
      <c r="BP1405">
        <v>0</v>
      </c>
      <c r="BQ1405">
        <v>12387000</v>
      </c>
      <c r="BR1405">
        <v>6017700</v>
      </c>
      <c r="BS1405">
        <v>11198000</v>
      </c>
      <c r="BT1405">
        <v>4</v>
      </c>
      <c r="BU1405">
        <v>4</v>
      </c>
      <c r="BV1405">
        <v>0</v>
      </c>
      <c r="BW1405">
        <v>5</v>
      </c>
      <c r="BX1405">
        <v>0</v>
      </c>
      <c r="BY1405">
        <v>4</v>
      </c>
    </row>
    <row r="1406" spans="1:77" x14ac:dyDescent="0.25">
      <c r="A1406">
        <v>1427</v>
      </c>
      <c r="B1406" t="s">
        <v>7502</v>
      </c>
      <c r="C1406" t="s">
        <v>7503</v>
      </c>
      <c r="D1406" t="s">
        <v>7504</v>
      </c>
      <c r="E1406" t="s">
        <v>7505</v>
      </c>
      <c r="F1406" t="s">
        <v>7505</v>
      </c>
      <c r="G1406">
        <v>4</v>
      </c>
      <c r="H1406">
        <v>4</v>
      </c>
      <c r="I1406">
        <v>4</v>
      </c>
      <c r="J1406" t="s">
        <v>7506</v>
      </c>
      <c r="L1406">
        <v>1</v>
      </c>
      <c r="M1406">
        <v>4</v>
      </c>
      <c r="N1406">
        <v>4</v>
      </c>
      <c r="O1406">
        <v>4</v>
      </c>
      <c r="P1406">
        <v>1</v>
      </c>
      <c r="Q1406">
        <v>1</v>
      </c>
      <c r="R1406">
        <v>4</v>
      </c>
      <c r="S1406">
        <v>1</v>
      </c>
      <c r="T1406">
        <v>1</v>
      </c>
      <c r="U1406">
        <v>1</v>
      </c>
      <c r="V1406">
        <v>1</v>
      </c>
      <c r="W1406">
        <v>1</v>
      </c>
      <c r="X1406">
        <v>4</v>
      </c>
      <c r="Y1406">
        <v>1</v>
      </c>
      <c r="Z1406">
        <v>1</v>
      </c>
      <c r="AA1406">
        <v>1</v>
      </c>
      <c r="AB1406">
        <v>1</v>
      </c>
      <c r="AC1406">
        <v>1</v>
      </c>
      <c r="AD1406">
        <v>4</v>
      </c>
      <c r="AE1406">
        <v>1</v>
      </c>
      <c r="AF1406">
        <v>1</v>
      </c>
      <c r="AG1406">
        <v>1</v>
      </c>
      <c r="AH1406">
        <v>4</v>
      </c>
      <c r="AI1406">
        <v>4</v>
      </c>
      <c r="AJ1406">
        <v>4</v>
      </c>
      <c r="AK1406">
        <v>136.37</v>
      </c>
      <c r="AL1406">
        <v>1199</v>
      </c>
      <c r="AM1406">
        <v>3.62</v>
      </c>
      <c r="AN1406">
        <v>1</v>
      </c>
      <c r="AO1406">
        <v>1</v>
      </c>
      <c r="AP1406">
        <v>5</v>
      </c>
      <c r="AQ1406">
        <v>3</v>
      </c>
      <c r="AR1406">
        <v>1</v>
      </c>
      <c r="AS1406">
        <v>2</v>
      </c>
      <c r="AT1406">
        <v>1</v>
      </c>
      <c r="AU1406">
        <v>2</v>
      </c>
      <c r="AV1406">
        <v>5</v>
      </c>
      <c r="AW1406">
        <v>1</v>
      </c>
      <c r="AX1406">
        <v>1</v>
      </c>
      <c r="AY1406">
        <v>3</v>
      </c>
      <c r="AZ1406" s="21">
        <v>4.4840999999999998E-7</v>
      </c>
      <c r="BA1406">
        <v>1.3</v>
      </c>
      <c r="BB1406">
        <v>1.3</v>
      </c>
      <c r="BC1406">
        <v>4</v>
      </c>
      <c r="BD1406">
        <v>1.3</v>
      </c>
      <c r="BE1406">
        <v>1.3</v>
      </c>
      <c r="BF1406">
        <v>1.3</v>
      </c>
      <c r="BG1406">
        <v>65501000</v>
      </c>
      <c r="BH1406">
        <v>3751300</v>
      </c>
      <c r="BI1406">
        <v>24697000</v>
      </c>
      <c r="BJ1406">
        <v>11015000</v>
      </c>
      <c r="BK1406">
        <v>2390000</v>
      </c>
      <c r="BL1406">
        <v>1044400</v>
      </c>
      <c r="BM1406">
        <v>22603000</v>
      </c>
      <c r="BN1406">
        <v>0</v>
      </c>
      <c r="BO1406">
        <v>0</v>
      </c>
      <c r="BP1406">
        <v>23296000</v>
      </c>
      <c r="BQ1406">
        <v>0</v>
      </c>
      <c r="BR1406">
        <v>0</v>
      </c>
      <c r="BS1406">
        <v>0</v>
      </c>
      <c r="BT1406">
        <v>0</v>
      </c>
      <c r="BU1406">
        <v>2</v>
      </c>
      <c r="BV1406">
        <v>3</v>
      </c>
      <c r="BW1406">
        <v>0</v>
      </c>
      <c r="BX1406">
        <v>0</v>
      </c>
      <c r="BY1406">
        <v>2</v>
      </c>
    </row>
    <row r="1407" spans="1:77" x14ac:dyDescent="0.25">
      <c r="A1407">
        <v>1428</v>
      </c>
      <c r="B1407" t="s">
        <v>7507</v>
      </c>
      <c r="E1407" t="s">
        <v>7508</v>
      </c>
      <c r="F1407" t="s">
        <v>7508</v>
      </c>
      <c r="G1407">
        <v>4</v>
      </c>
      <c r="H1407">
        <v>4</v>
      </c>
      <c r="I1407">
        <v>4</v>
      </c>
      <c r="J1407" t="s">
        <v>7509</v>
      </c>
      <c r="L1407">
        <v>1</v>
      </c>
      <c r="M1407">
        <v>4</v>
      </c>
      <c r="N1407">
        <v>4</v>
      </c>
      <c r="O1407">
        <v>4</v>
      </c>
      <c r="P1407">
        <v>0</v>
      </c>
      <c r="Q1407">
        <v>0</v>
      </c>
      <c r="R1407">
        <v>4</v>
      </c>
      <c r="S1407">
        <v>0</v>
      </c>
      <c r="T1407">
        <v>0</v>
      </c>
      <c r="U1407">
        <v>1</v>
      </c>
      <c r="V1407">
        <v>0</v>
      </c>
      <c r="W1407">
        <v>0</v>
      </c>
      <c r="X1407">
        <v>4</v>
      </c>
      <c r="Y1407">
        <v>0</v>
      </c>
      <c r="Z1407">
        <v>0</v>
      </c>
      <c r="AA1407">
        <v>1</v>
      </c>
      <c r="AB1407">
        <v>0</v>
      </c>
      <c r="AC1407">
        <v>0</v>
      </c>
      <c r="AD1407">
        <v>4</v>
      </c>
      <c r="AE1407">
        <v>0</v>
      </c>
      <c r="AF1407">
        <v>0</v>
      </c>
      <c r="AG1407">
        <v>1</v>
      </c>
      <c r="AH1407">
        <v>24.5</v>
      </c>
      <c r="AI1407">
        <v>24.5</v>
      </c>
      <c r="AJ1407">
        <v>24.5</v>
      </c>
      <c r="AK1407">
        <v>24.402000000000001</v>
      </c>
      <c r="AL1407">
        <v>216</v>
      </c>
      <c r="AM1407">
        <v>3.17</v>
      </c>
      <c r="AP1407">
        <v>5</v>
      </c>
      <c r="AQ1407">
        <v>1</v>
      </c>
      <c r="AV1407">
        <v>5</v>
      </c>
      <c r="AY1407">
        <v>1</v>
      </c>
      <c r="AZ1407" s="21">
        <v>5.2060000000000005E-35</v>
      </c>
      <c r="BA1407">
        <v>0</v>
      </c>
      <c r="BB1407">
        <v>0</v>
      </c>
      <c r="BC1407">
        <v>24.5</v>
      </c>
      <c r="BD1407">
        <v>0</v>
      </c>
      <c r="BE1407">
        <v>0</v>
      </c>
      <c r="BF1407">
        <v>5.0999999999999996</v>
      </c>
      <c r="BG1407">
        <v>68924000</v>
      </c>
      <c r="BH1407">
        <v>0</v>
      </c>
      <c r="BI1407">
        <v>0</v>
      </c>
      <c r="BJ1407">
        <v>68325000</v>
      </c>
      <c r="BK1407">
        <v>0</v>
      </c>
      <c r="BL1407">
        <v>0</v>
      </c>
      <c r="BM1407">
        <v>599620</v>
      </c>
      <c r="BN1407">
        <v>0</v>
      </c>
      <c r="BO1407">
        <v>0</v>
      </c>
      <c r="BP1407">
        <v>144500000</v>
      </c>
      <c r="BQ1407">
        <v>0</v>
      </c>
      <c r="BR1407">
        <v>0</v>
      </c>
      <c r="BS1407">
        <v>0</v>
      </c>
      <c r="BT1407">
        <v>0</v>
      </c>
      <c r="BU1407">
        <v>0</v>
      </c>
      <c r="BV1407">
        <v>5</v>
      </c>
      <c r="BW1407">
        <v>0</v>
      </c>
      <c r="BX1407">
        <v>0</v>
      </c>
      <c r="BY1407">
        <v>0</v>
      </c>
    </row>
    <row r="1408" spans="1:77" x14ac:dyDescent="0.25">
      <c r="A1408">
        <v>1429</v>
      </c>
      <c r="B1408" t="s">
        <v>7510</v>
      </c>
      <c r="E1408" t="s">
        <v>7511</v>
      </c>
      <c r="F1408" t="s">
        <v>7511</v>
      </c>
      <c r="G1408">
        <v>2</v>
      </c>
      <c r="H1408">
        <v>2</v>
      </c>
      <c r="I1408">
        <v>2</v>
      </c>
      <c r="J1408" t="s">
        <v>7512</v>
      </c>
      <c r="L1408">
        <v>1</v>
      </c>
      <c r="M1408">
        <v>2</v>
      </c>
      <c r="N1408">
        <v>2</v>
      </c>
      <c r="O1408">
        <v>2</v>
      </c>
      <c r="P1408">
        <v>2</v>
      </c>
      <c r="Q1408">
        <v>1</v>
      </c>
      <c r="R1408">
        <v>2</v>
      </c>
      <c r="S1408">
        <v>2</v>
      </c>
      <c r="T1408">
        <v>1</v>
      </c>
      <c r="U1408">
        <v>1</v>
      </c>
      <c r="V1408">
        <v>2</v>
      </c>
      <c r="W1408">
        <v>1</v>
      </c>
      <c r="X1408">
        <v>2</v>
      </c>
      <c r="Y1408">
        <v>2</v>
      </c>
      <c r="Z1408">
        <v>1</v>
      </c>
      <c r="AA1408">
        <v>1</v>
      </c>
      <c r="AB1408">
        <v>2</v>
      </c>
      <c r="AC1408">
        <v>1</v>
      </c>
      <c r="AD1408">
        <v>2</v>
      </c>
      <c r="AE1408">
        <v>2</v>
      </c>
      <c r="AF1408">
        <v>1</v>
      </c>
      <c r="AG1408">
        <v>1</v>
      </c>
      <c r="AH1408">
        <v>8.9</v>
      </c>
      <c r="AI1408">
        <v>8.9</v>
      </c>
      <c r="AJ1408">
        <v>8.9</v>
      </c>
      <c r="AK1408">
        <v>30.64</v>
      </c>
      <c r="AL1408">
        <v>270</v>
      </c>
      <c r="AM1408">
        <v>3</v>
      </c>
      <c r="AN1408">
        <v>2</v>
      </c>
      <c r="AO1408">
        <v>2</v>
      </c>
      <c r="AP1408">
        <v>2</v>
      </c>
      <c r="AQ1408">
        <v>1</v>
      </c>
      <c r="AR1408">
        <v>1</v>
      </c>
      <c r="AS1408">
        <v>1</v>
      </c>
      <c r="AT1408">
        <v>2</v>
      </c>
      <c r="AU1408">
        <v>1</v>
      </c>
      <c r="AV1408">
        <v>2</v>
      </c>
      <c r="AW1408">
        <v>2</v>
      </c>
      <c r="AX1408">
        <v>1</v>
      </c>
      <c r="AY1408">
        <v>1</v>
      </c>
      <c r="AZ1408" s="21">
        <v>2.5136E-6</v>
      </c>
      <c r="BA1408">
        <v>8.9</v>
      </c>
      <c r="BB1408">
        <v>4.4000000000000004</v>
      </c>
      <c r="BC1408">
        <v>8.9</v>
      </c>
      <c r="BD1408">
        <v>8.9</v>
      </c>
      <c r="BE1408">
        <v>4.4000000000000004</v>
      </c>
      <c r="BF1408">
        <v>4.4000000000000004</v>
      </c>
      <c r="BG1408">
        <v>166740000</v>
      </c>
      <c r="BH1408">
        <v>58596000</v>
      </c>
      <c r="BI1408">
        <v>4934400</v>
      </c>
      <c r="BJ1408">
        <v>5783100</v>
      </c>
      <c r="BK1408">
        <v>91468000</v>
      </c>
      <c r="BL1408">
        <v>493920</v>
      </c>
      <c r="BM1408">
        <v>5466700</v>
      </c>
      <c r="BN1408">
        <v>123320000</v>
      </c>
      <c r="BO1408">
        <v>0</v>
      </c>
      <c r="BP1408">
        <v>7804500</v>
      </c>
      <c r="BQ1408">
        <v>92537000</v>
      </c>
      <c r="BR1408">
        <v>0</v>
      </c>
      <c r="BS1408">
        <v>0</v>
      </c>
      <c r="BT1408">
        <v>2</v>
      </c>
      <c r="BU1408">
        <v>0</v>
      </c>
      <c r="BV1408">
        <v>1</v>
      </c>
      <c r="BW1408">
        <v>2</v>
      </c>
      <c r="BX1408">
        <v>0</v>
      </c>
      <c r="BY1408">
        <v>1</v>
      </c>
    </row>
    <row r="1409" spans="1:77" x14ac:dyDescent="0.25">
      <c r="A1409">
        <v>1430</v>
      </c>
      <c r="B1409" t="s">
        <v>7513</v>
      </c>
      <c r="E1409" t="s">
        <v>7514</v>
      </c>
      <c r="F1409" t="s">
        <v>7514</v>
      </c>
      <c r="G1409">
        <v>2</v>
      </c>
      <c r="H1409">
        <v>2</v>
      </c>
      <c r="I1409">
        <v>2</v>
      </c>
      <c r="J1409" t="s">
        <v>7515</v>
      </c>
      <c r="L1409">
        <v>1</v>
      </c>
      <c r="M1409">
        <v>2</v>
      </c>
      <c r="N1409">
        <v>2</v>
      </c>
      <c r="O1409">
        <v>2</v>
      </c>
      <c r="P1409">
        <v>2</v>
      </c>
      <c r="Q1409">
        <v>0</v>
      </c>
      <c r="R1409">
        <v>1</v>
      </c>
      <c r="S1409">
        <v>2</v>
      </c>
      <c r="T1409">
        <v>0</v>
      </c>
      <c r="U1409">
        <v>0</v>
      </c>
      <c r="V1409">
        <v>2</v>
      </c>
      <c r="W1409">
        <v>0</v>
      </c>
      <c r="X1409">
        <v>1</v>
      </c>
      <c r="Y1409">
        <v>2</v>
      </c>
      <c r="Z1409">
        <v>0</v>
      </c>
      <c r="AA1409">
        <v>0</v>
      </c>
      <c r="AB1409">
        <v>2</v>
      </c>
      <c r="AC1409">
        <v>0</v>
      </c>
      <c r="AD1409">
        <v>1</v>
      </c>
      <c r="AE1409">
        <v>2</v>
      </c>
      <c r="AF1409">
        <v>0</v>
      </c>
      <c r="AG1409">
        <v>0</v>
      </c>
      <c r="AH1409">
        <v>10.6</v>
      </c>
      <c r="AI1409">
        <v>10.6</v>
      </c>
      <c r="AJ1409">
        <v>10.6</v>
      </c>
      <c r="AK1409">
        <v>35.893999999999998</v>
      </c>
      <c r="AL1409">
        <v>321</v>
      </c>
      <c r="AM1409">
        <v>1.8</v>
      </c>
      <c r="AN1409">
        <v>2</v>
      </c>
      <c r="AO1409">
        <v>2</v>
      </c>
      <c r="AP1409">
        <v>1</v>
      </c>
      <c r="AT1409">
        <v>2</v>
      </c>
      <c r="AV1409">
        <v>1</v>
      </c>
      <c r="AW1409">
        <v>2</v>
      </c>
      <c r="AZ1409">
        <v>5.0442999999999998E-3</v>
      </c>
      <c r="BA1409">
        <v>10.6</v>
      </c>
      <c r="BB1409">
        <v>0</v>
      </c>
      <c r="BC1409">
        <v>7.5</v>
      </c>
      <c r="BD1409">
        <v>10.6</v>
      </c>
      <c r="BE1409">
        <v>0</v>
      </c>
      <c r="BF1409">
        <v>0</v>
      </c>
      <c r="BG1409">
        <v>19049000</v>
      </c>
      <c r="BH1409">
        <v>7037300</v>
      </c>
      <c r="BI1409">
        <v>0</v>
      </c>
      <c r="BJ1409">
        <v>3141300</v>
      </c>
      <c r="BK1409">
        <v>8870200</v>
      </c>
      <c r="BL1409">
        <v>0</v>
      </c>
      <c r="BM1409">
        <v>0</v>
      </c>
      <c r="BN1409">
        <v>14642000</v>
      </c>
      <c r="BO1409">
        <v>0</v>
      </c>
      <c r="BP1409">
        <v>0</v>
      </c>
      <c r="BQ1409">
        <v>8635300</v>
      </c>
      <c r="BR1409">
        <v>0</v>
      </c>
      <c r="BS1409">
        <v>0</v>
      </c>
      <c r="BT1409">
        <v>2</v>
      </c>
      <c r="BU1409">
        <v>0</v>
      </c>
      <c r="BV1409">
        <v>0</v>
      </c>
      <c r="BW1409">
        <v>1</v>
      </c>
      <c r="BX1409">
        <v>0</v>
      </c>
      <c r="BY1409">
        <v>0</v>
      </c>
    </row>
    <row r="1410" spans="1:77" x14ac:dyDescent="0.25">
      <c r="A1410">
        <v>1431</v>
      </c>
      <c r="B1410" t="s">
        <v>7516</v>
      </c>
      <c r="E1410" t="s">
        <v>7517</v>
      </c>
      <c r="F1410" t="s">
        <v>7517</v>
      </c>
      <c r="G1410">
        <v>6</v>
      </c>
      <c r="H1410">
        <v>6</v>
      </c>
      <c r="I1410">
        <v>6</v>
      </c>
      <c r="J1410" t="s">
        <v>7518</v>
      </c>
      <c r="L1410">
        <v>1</v>
      </c>
      <c r="M1410">
        <v>6</v>
      </c>
      <c r="N1410">
        <v>6</v>
      </c>
      <c r="O1410">
        <v>6</v>
      </c>
      <c r="P1410">
        <v>0</v>
      </c>
      <c r="Q1410">
        <v>6</v>
      </c>
      <c r="R1410">
        <v>3</v>
      </c>
      <c r="S1410">
        <v>0</v>
      </c>
      <c r="T1410">
        <v>5</v>
      </c>
      <c r="U1410">
        <v>3</v>
      </c>
      <c r="V1410">
        <v>0</v>
      </c>
      <c r="W1410">
        <v>6</v>
      </c>
      <c r="X1410">
        <v>3</v>
      </c>
      <c r="Y1410">
        <v>0</v>
      </c>
      <c r="Z1410">
        <v>5</v>
      </c>
      <c r="AA1410">
        <v>3</v>
      </c>
      <c r="AB1410">
        <v>0</v>
      </c>
      <c r="AC1410">
        <v>6</v>
      </c>
      <c r="AD1410">
        <v>3</v>
      </c>
      <c r="AE1410">
        <v>0</v>
      </c>
      <c r="AF1410">
        <v>5</v>
      </c>
      <c r="AG1410">
        <v>3</v>
      </c>
      <c r="AH1410">
        <v>13.8</v>
      </c>
      <c r="AI1410">
        <v>13.8</v>
      </c>
      <c r="AJ1410">
        <v>13.8</v>
      </c>
      <c r="AK1410">
        <v>65.019000000000005</v>
      </c>
      <c r="AL1410">
        <v>580</v>
      </c>
      <c r="AM1410">
        <v>4.82</v>
      </c>
      <c r="AP1410">
        <v>3</v>
      </c>
      <c r="AQ1410">
        <v>3</v>
      </c>
      <c r="AR1410">
        <v>5</v>
      </c>
      <c r="AS1410">
        <v>6</v>
      </c>
      <c r="AU1410">
        <v>6</v>
      </c>
      <c r="AV1410">
        <v>3</v>
      </c>
      <c r="AX1410">
        <v>5</v>
      </c>
      <c r="AY1410">
        <v>3</v>
      </c>
      <c r="AZ1410" s="21">
        <v>9.7340000000000007E-46</v>
      </c>
      <c r="BA1410">
        <v>0</v>
      </c>
      <c r="BB1410">
        <v>13.8</v>
      </c>
      <c r="BC1410">
        <v>8.1</v>
      </c>
      <c r="BD1410">
        <v>0</v>
      </c>
      <c r="BE1410">
        <v>13.8</v>
      </c>
      <c r="BF1410">
        <v>8.1</v>
      </c>
      <c r="BG1410">
        <v>65997000</v>
      </c>
      <c r="BH1410">
        <v>0</v>
      </c>
      <c r="BI1410">
        <v>39689000</v>
      </c>
      <c r="BJ1410">
        <v>13064000</v>
      </c>
      <c r="BK1410">
        <v>0</v>
      </c>
      <c r="BL1410">
        <v>7071800</v>
      </c>
      <c r="BM1410">
        <v>6171600</v>
      </c>
      <c r="BN1410">
        <v>0</v>
      </c>
      <c r="BO1410">
        <v>30551000</v>
      </c>
      <c r="BP1410">
        <v>31894000</v>
      </c>
      <c r="BQ1410">
        <v>0</v>
      </c>
      <c r="BR1410">
        <v>16917000</v>
      </c>
      <c r="BS1410">
        <v>10558000</v>
      </c>
      <c r="BT1410">
        <v>0</v>
      </c>
      <c r="BU1410">
        <v>6</v>
      </c>
      <c r="BV1410">
        <v>3</v>
      </c>
      <c r="BW1410">
        <v>0</v>
      </c>
      <c r="BX1410">
        <v>0</v>
      </c>
      <c r="BY1410">
        <v>1</v>
      </c>
    </row>
    <row r="1411" spans="1:77" x14ac:dyDescent="0.25">
      <c r="A1411">
        <v>1432</v>
      </c>
      <c r="B1411" t="s">
        <v>7519</v>
      </c>
      <c r="E1411" t="s">
        <v>7520</v>
      </c>
      <c r="F1411" t="s">
        <v>7520</v>
      </c>
      <c r="G1411">
        <v>6</v>
      </c>
      <c r="H1411">
        <v>6</v>
      </c>
      <c r="I1411">
        <v>6</v>
      </c>
      <c r="J1411" t="s">
        <v>7521</v>
      </c>
      <c r="L1411">
        <v>1</v>
      </c>
      <c r="M1411">
        <v>6</v>
      </c>
      <c r="N1411">
        <v>6</v>
      </c>
      <c r="O1411">
        <v>6</v>
      </c>
      <c r="P1411">
        <v>6</v>
      </c>
      <c r="Q1411">
        <v>4</v>
      </c>
      <c r="R1411">
        <v>2</v>
      </c>
      <c r="S1411">
        <v>6</v>
      </c>
      <c r="T1411">
        <v>1</v>
      </c>
      <c r="U1411">
        <v>4</v>
      </c>
      <c r="V1411">
        <v>6</v>
      </c>
      <c r="W1411">
        <v>4</v>
      </c>
      <c r="X1411">
        <v>2</v>
      </c>
      <c r="Y1411">
        <v>6</v>
      </c>
      <c r="Z1411">
        <v>1</v>
      </c>
      <c r="AA1411">
        <v>4</v>
      </c>
      <c r="AB1411">
        <v>6</v>
      </c>
      <c r="AC1411">
        <v>4</v>
      </c>
      <c r="AD1411">
        <v>2</v>
      </c>
      <c r="AE1411">
        <v>6</v>
      </c>
      <c r="AF1411">
        <v>1</v>
      </c>
      <c r="AG1411">
        <v>4</v>
      </c>
      <c r="AH1411">
        <v>19.8</v>
      </c>
      <c r="AI1411">
        <v>19.8</v>
      </c>
      <c r="AJ1411">
        <v>19.8</v>
      </c>
      <c r="AK1411">
        <v>43.71</v>
      </c>
      <c r="AL1411">
        <v>374</v>
      </c>
      <c r="AM1411">
        <v>3</v>
      </c>
      <c r="AN1411">
        <v>6</v>
      </c>
      <c r="AO1411">
        <v>6</v>
      </c>
      <c r="AP1411">
        <v>2</v>
      </c>
      <c r="AQ1411">
        <v>4</v>
      </c>
      <c r="AR1411">
        <v>1</v>
      </c>
      <c r="AS1411">
        <v>4</v>
      </c>
      <c r="AT1411">
        <v>6</v>
      </c>
      <c r="AU1411">
        <v>4</v>
      </c>
      <c r="AV1411">
        <v>2</v>
      </c>
      <c r="AW1411">
        <v>6</v>
      </c>
      <c r="AX1411">
        <v>1</v>
      </c>
      <c r="AY1411">
        <v>4</v>
      </c>
      <c r="AZ1411" s="21">
        <v>2.4022999999999998E-22</v>
      </c>
      <c r="BA1411">
        <v>19.8</v>
      </c>
      <c r="BB1411">
        <v>16.600000000000001</v>
      </c>
      <c r="BC1411">
        <v>4</v>
      </c>
      <c r="BD1411">
        <v>19.8</v>
      </c>
      <c r="BE1411">
        <v>4</v>
      </c>
      <c r="BF1411">
        <v>12</v>
      </c>
      <c r="BG1411">
        <v>65073000</v>
      </c>
      <c r="BH1411">
        <v>13470000</v>
      </c>
      <c r="BI1411">
        <v>15629000</v>
      </c>
      <c r="BJ1411">
        <v>1901300</v>
      </c>
      <c r="BK1411">
        <v>22584000</v>
      </c>
      <c r="BL1411">
        <v>1511300</v>
      </c>
      <c r="BM1411">
        <v>9977500</v>
      </c>
      <c r="BN1411">
        <v>26356000</v>
      </c>
      <c r="BO1411">
        <v>15684000</v>
      </c>
      <c r="BP1411">
        <v>11676000</v>
      </c>
      <c r="BQ1411">
        <v>13906000</v>
      </c>
      <c r="BR1411">
        <v>0</v>
      </c>
      <c r="BS1411">
        <v>15270000</v>
      </c>
      <c r="BT1411">
        <v>2</v>
      </c>
      <c r="BU1411">
        <v>3</v>
      </c>
      <c r="BV1411">
        <v>0</v>
      </c>
      <c r="BW1411">
        <v>4</v>
      </c>
      <c r="BX1411">
        <v>0</v>
      </c>
      <c r="BY1411">
        <v>4</v>
      </c>
    </row>
    <row r="1412" spans="1:77" x14ac:dyDescent="0.25">
      <c r="A1412">
        <v>1433</v>
      </c>
      <c r="B1412" t="s">
        <v>7522</v>
      </c>
      <c r="E1412" t="s">
        <v>7523</v>
      </c>
      <c r="F1412" t="s">
        <v>7523</v>
      </c>
      <c r="G1412">
        <v>4</v>
      </c>
      <c r="H1412">
        <v>4</v>
      </c>
      <c r="I1412">
        <v>4</v>
      </c>
      <c r="J1412" t="s">
        <v>7524</v>
      </c>
      <c r="L1412">
        <v>1</v>
      </c>
      <c r="M1412">
        <v>4</v>
      </c>
      <c r="N1412">
        <v>4</v>
      </c>
      <c r="O1412">
        <v>4</v>
      </c>
      <c r="P1412">
        <v>2</v>
      </c>
      <c r="Q1412">
        <v>4</v>
      </c>
      <c r="R1412">
        <v>4</v>
      </c>
      <c r="S1412">
        <v>2</v>
      </c>
      <c r="T1412">
        <v>4</v>
      </c>
      <c r="U1412">
        <v>4</v>
      </c>
      <c r="V1412">
        <v>2</v>
      </c>
      <c r="W1412">
        <v>4</v>
      </c>
      <c r="X1412">
        <v>4</v>
      </c>
      <c r="Y1412">
        <v>2</v>
      </c>
      <c r="Z1412">
        <v>4</v>
      </c>
      <c r="AA1412">
        <v>4</v>
      </c>
      <c r="AB1412">
        <v>2</v>
      </c>
      <c r="AC1412">
        <v>4</v>
      </c>
      <c r="AD1412">
        <v>4</v>
      </c>
      <c r="AE1412">
        <v>2</v>
      </c>
      <c r="AF1412">
        <v>4</v>
      </c>
      <c r="AG1412">
        <v>4</v>
      </c>
      <c r="AH1412">
        <v>15.8</v>
      </c>
      <c r="AI1412">
        <v>15.8</v>
      </c>
      <c r="AJ1412">
        <v>15.8</v>
      </c>
      <c r="AK1412">
        <v>29.347000000000001</v>
      </c>
      <c r="AL1412">
        <v>272</v>
      </c>
      <c r="AM1412">
        <v>4.04</v>
      </c>
      <c r="AN1412">
        <v>2</v>
      </c>
      <c r="AO1412">
        <v>3</v>
      </c>
      <c r="AP1412">
        <v>5</v>
      </c>
      <c r="AQ1412">
        <v>6</v>
      </c>
      <c r="AR1412">
        <v>6</v>
      </c>
      <c r="AS1412">
        <v>6</v>
      </c>
      <c r="AT1412">
        <v>3</v>
      </c>
      <c r="AU1412">
        <v>6</v>
      </c>
      <c r="AV1412">
        <v>5</v>
      </c>
      <c r="AW1412">
        <v>2</v>
      </c>
      <c r="AX1412">
        <v>6</v>
      </c>
      <c r="AY1412">
        <v>6</v>
      </c>
      <c r="AZ1412" s="21">
        <v>1.0658000000000001E-89</v>
      </c>
      <c r="BA1412">
        <v>11.4</v>
      </c>
      <c r="BB1412">
        <v>15.8</v>
      </c>
      <c r="BC1412">
        <v>15.8</v>
      </c>
      <c r="BD1412">
        <v>11.4</v>
      </c>
      <c r="BE1412">
        <v>15.8</v>
      </c>
      <c r="BF1412">
        <v>15.8</v>
      </c>
      <c r="BG1412">
        <v>296330000</v>
      </c>
      <c r="BH1412">
        <v>11289000</v>
      </c>
      <c r="BI1412">
        <v>85728000</v>
      </c>
      <c r="BJ1412">
        <v>93965000</v>
      </c>
      <c r="BK1412">
        <v>20789000</v>
      </c>
      <c r="BL1412">
        <v>49344000</v>
      </c>
      <c r="BM1412">
        <v>35212000</v>
      </c>
      <c r="BN1412">
        <v>25393000</v>
      </c>
      <c r="BO1412">
        <v>75556000</v>
      </c>
      <c r="BP1412">
        <v>244870000</v>
      </c>
      <c r="BQ1412">
        <v>25705000</v>
      </c>
      <c r="BR1412">
        <v>98433000</v>
      </c>
      <c r="BS1412">
        <v>38207000</v>
      </c>
      <c r="BT1412">
        <v>1</v>
      </c>
      <c r="BU1412">
        <v>5</v>
      </c>
      <c r="BV1412">
        <v>3</v>
      </c>
      <c r="BW1412">
        <v>1</v>
      </c>
      <c r="BX1412">
        <v>3</v>
      </c>
      <c r="BY1412">
        <v>2</v>
      </c>
    </row>
    <row r="1413" spans="1:77" x14ac:dyDescent="0.25">
      <c r="A1413">
        <v>1434</v>
      </c>
      <c r="B1413" t="s">
        <v>7525</v>
      </c>
      <c r="E1413" t="s">
        <v>7526</v>
      </c>
      <c r="F1413" t="s">
        <v>7526</v>
      </c>
      <c r="G1413">
        <v>9</v>
      </c>
      <c r="H1413">
        <v>9</v>
      </c>
      <c r="I1413">
        <v>9</v>
      </c>
      <c r="J1413" t="s">
        <v>7527</v>
      </c>
      <c r="L1413">
        <v>1</v>
      </c>
      <c r="M1413">
        <v>9</v>
      </c>
      <c r="N1413">
        <v>9</v>
      </c>
      <c r="O1413">
        <v>9</v>
      </c>
      <c r="P1413">
        <v>8</v>
      </c>
      <c r="Q1413">
        <v>6</v>
      </c>
      <c r="R1413">
        <v>6</v>
      </c>
      <c r="S1413">
        <v>8</v>
      </c>
      <c r="T1413">
        <v>1</v>
      </c>
      <c r="U1413">
        <v>9</v>
      </c>
      <c r="V1413">
        <v>8</v>
      </c>
      <c r="W1413">
        <v>6</v>
      </c>
      <c r="X1413">
        <v>6</v>
      </c>
      <c r="Y1413">
        <v>8</v>
      </c>
      <c r="Z1413">
        <v>1</v>
      </c>
      <c r="AA1413">
        <v>9</v>
      </c>
      <c r="AB1413">
        <v>8</v>
      </c>
      <c r="AC1413">
        <v>6</v>
      </c>
      <c r="AD1413">
        <v>6</v>
      </c>
      <c r="AE1413">
        <v>8</v>
      </c>
      <c r="AF1413">
        <v>1</v>
      </c>
      <c r="AG1413">
        <v>9</v>
      </c>
      <c r="AH1413">
        <v>15.7</v>
      </c>
      <c r="AI1413">
        <v>15.7</v>
      </c>
      <c r="AJ1413">
        <v>15.7</v>
      </c>
      <c r="AK1413">
        <v>94.263000000000005</v>
      </c>
      <c r="AL1413">
        <v>817</v>
      </c>
      <c r="AM1413">
        <v>3.08</v>
      </c>
      <c r="AN1413">
        <v>9</v>
      </c>
      <c r="AO1413">
        <v>8</v>
      </c>
      <c r="AP1413">
        <v>6</v>
      </c>
      <c r="AQ1413">
        <v>9</v>
      </c>
      <c r="AR1413">
        <v>1</v>
      </c>
      <c r="AS1413">
        <v>6</v>
      </c>
      <c r="AT1413">
        <v>8</v>
      </c>
      <c r="AU1413">
        <v>6</v>
      </c>
      <c r="AV1413">
        <v>6</v>
      </c>
      <c r="AW1413">
        <v>9</v>
      </c>
      <c r="AX1413">
        <v>1</v>
      </c>
      <c r="AY1413">
        <v>9</v>
      </c>
      <c r="AZ1413" s="21">
        <v>4.6175E-51</v>
      </c>
      <c r="BA1413">
        <v>14.3</v>
      </c>
      <c r="BB1413">
        <v>11.5</v>
      </c>
      <c r="BC1413">
        <v>11</v>
      </c>
      <c r="BD1413">
        <v>14.3</v>
      </c>
      <c r="BE1413">
        <v>2.2000000000000002</v>
      </c>
      <c r="BF1413">
        <v>15.7</v>
      </c>
      <c r="BG1413">
        <v>194910000</v>
      </c>
      <c r="BH1413">
        <v>34366000</v>
      </c>
      <c r="BI1413">
        <v>34820000</v>
      </c>
      <c r="BJ1413">
        <v>12164000</v>
      </c>
      <c r="BK1413">
        <v>61202000</v>
      </c>
      <c r="BL1413">
        <v>710370</v>
      </c>
      <c r="BM1413">
        <v>51650000</v>
      </c>
      <c r="BN1413">
        <v>69181000</v>
      </c>
      <c r="BO1413">
        <v>41795000</v>
      </c>
      <c r="BP1413">
        <v>23969000</v>
      </c>
      <c r="BQ1413">
        <v>55263000</v>
      </c>
      <c r="BR1413">
        <v>0</v>
      </c>
      <c r="BS1413">
        <v>77964000</v>
      </c>
      <c r="BT1413">
        <v>6</v>
      </c>
      <c r="BU1413">
        <v>5</v>
      </c>
      <c r="BV1413">
        <v>0</v>
      </c>
      <c r="BW1413">
        <v>8</v>
      </c>
      <c r="BX1413">
        <v>0</v>
      </c>
      <c r="BY1413">
        <v>9</v>
      </c>
    </row>
    <row r="1414" spans="1:77" x14ac:dyDescent="0.25">
      <c r="A1414">
        <v>1435</v>
      </c>
      <c r="B1414">
        <v>5975</v>
      </c>
      <c r="E1414" t="s">
        <v>7528</v>
      </c>
      <c r="F1414" t="s">
        <v>7528</v>
      </c>
      <c r="G1414">
        <v>1</v>
      </c>
      <c r="H1414">
        <v>1</v>
      </c>
      <c r="I1414">
        <v>1</v>
      </c>
      <c r="J1414" t="s">
        <v>7529</v>
      </c>
      <c r="L1414">
        <v>1</v>
      </c>
      <c r="M1414">
        <v>1</v>
      </c>
      <c r="N1414">
        <v>1</v>
      </c>
      <c r="O1414">
        <v>1</v>
      </c>
      <c r="P1414">
        <v>0</v>
      </c>
      <c r="Q1414">
        <v>0</v>
      </c>
      <c r="R1414">
        <v>1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1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1</v>
      </c>
      <c r="AE1414">
        <v>0</v>
      </c>
      <c r="AF1414">
        <v>0</v>
      </c>
      <c r="AG1414">
        <v>0</v>
      </c>
      <c r="AH1414">
        <v>2.2000000000000002</v>
      </c>
      <c r="AI1414">
        <v>2.2000000000000002</v>
      </c>
      <c r="AJ1414">
        <v>2.2000000000000002</v>
      </c>
      <c r="AK1414">
        <v>77.506</v>
      </c>
      <c r="AL1414">
        <v>717</v>
      </c>
      <c r="AM1414">
        <v>3</v>
      </c>
      <c r="AP1414">
        <v>1</v>
      </c>
      <c r="AV1414">
        <v>1</v>
      </c>
      <c r="AZ1414">
        <v>8.1214000000000008E-3</v>
      </c>
      <c r="BA1414">
        <v>0</v>
      </c>
      <c r="BB1414">
        <v>0</v>
      </c>
      <c r="BC1414">
        <v>2.2000000000000002</v>
      </c>
      <c r="BD1414">
        <v>0</v>
      </c>
      <c r="BE1414">
        <v>0</v>
      </c>
      <c r="BF1414">
        <v>0</v>
      </c>
      <c r="BG1414">
        <v>5470900</v>
      </c>
      <c r="BH1414">
        <v>0</v>
      </c>
      <c r="BI1414">
        <v>0</v>
      </c>
      <c r="BJ1414">
        <v>5470900</v>
      </c>
      <c r="BK1414">
        <v>0</v>
      </c>
      <c r="BL1414">
        <v>0</v>
      </c>
      <c r="BM1414">
        <v>0</v>
      </c>
      <c r="BN1414">
        <v>0</v>
      </c>
      <c r="BO1414">
        <v>0</v>
      </c>
      <c r="BP1414">
        <v>11570000</v>
      </c>
      <c r="BQ1414">
        <v>0</v>
      </c>
      <c r="BR1414">
        <v>0</v>
      </c>
      <c r="BS1414">
        <v>0</v>
      </c>
      <c r="BT1414">
        <v>0</v>
      </c>
      <c r="BU1414">
        <v>0</v>
      </c>
      <c r="BV1414">
        <v>1</v>
      </c>
      <c r="BW1414">
        <v>0</v>
      </c>
      <c r="BX1414">
        <v>0</v>
      </c>
      <c r="BY1414">
        <v>0</v>
      </c>
    </row>
    <row r="1415" spans="1:77" x14ac:dyDescent="0.25">
      <c r="A1415">
        <v>1436</v>
      </c>
      <c r="B1415" t="s">
        <v>7530</v>
      </c>
      <c r="E1415" t="s">
        <v>7531</v>
      </c>
      <c r="F1415" t="s">
        <v>7531</v>
      </c>
      <c r="G1415">
        <v>3</v>
      </c>
      <c r="H1415">
        <v>3</v>
      </c>
      <c r="I1415">
        <v>3</v>
      </c>
      <c r="J1415" t="s">
        <v>7532</v>
      </c>
      <c r="L1415">
        <v>1</v>
      </c>
      <c r="M1415">
        <v>3</v>
      </c>
      <c r="N1415">
        <v>3</v>
      </c>
      <c r="O1415">
        <v>3</v>
      </c>
      <c r="P1415">
        <v>3</v>
      </c>
      <c r="Q1415">
        <v>1</v>
      </c>
      <c r="R1415">
        <v>0</v>
      </c>
      <c r="S1415">
        <v>3</v>
      </c>
      <c r="T1415">
        <v>1</v>
      </c>
      <c r="U1415">
        <v>2</v>
      </c>
      <c r="V1415">
        <v>3</v>
      </c>
      <c r="W1415">
        <v>1</v>
      </c>
      <c r="X1415">
        <v>0</v>
      </c>
      <c r="Y1415">
        <v>3</v>
      </c>
      <c r="Z1415">
        <v>1</v>
      </c>
      <c r="AA1415">
        <v>2</v>
      </c>
      <c r="AB1415">
        <v>3</v>
      </c>
      <c r="AC1415">
        <v>1</v>
      </c>
      <c r="AD1415">
        <v>0</v>
      </c>
      <c r="AE1415">
        <v>3</v>
      </c>
      <c r="AF1415">
        <v>1</v>
      </c>
      <c r="AG1415">
        <v>2</v>
      </c>
      <c r="AH1415">
        <v>20.399999999999999</v>
      </c>
      <c r="AI1415">
        <v>20.399999999999999</v>
      </c>
      <c r="AJ1415">
        <v>20.399999999999999</v>
      </c>
      <c r="AK1415">
        <v>22.32</v>
      </c>
      <c r="AL1415">
        <v>191</v>
      </c>
      <c r="AM1415">
        <v>2.8</v>
      </c>
      <c r="AN1415">
        <v>3</v>
      </c>
      <c r="AO1415">
        <v>3</v>
      </c>
      <c r="AQ1415">
        <v>2</v>
      </c>
      <c r="AR1415">
        <v>1</v>
      </c>
      <c r="AS1415">
        <v>1</v>
      </c>
      <c r="AT1415">
        <v>3</v>
      </c>
      <c r="AU1415">
        <v>1</v>
      </c>
      <c r="AW1415">
        <v>3</v>
      </c>
      <c r="AX1415">
        <v>1</v>
      </c>
      <c r="AY1415">
        <v>2</v>
      </c>
      <c r="AZ1415" s="21">
        <v>3.8671999999999998E-10</v>
      </c>
      <c r="BA1415">
        <v>20.399999999999999</v>
      </c>
      <c r="BB1415">
        <v>5.2</v>
      </c>
      <c r="BC1415">
        <v>0</v>
      </c>
      <c r="BD1415">
        <v>20.399999999999999</v>
      </c>
      <c r="BE1415">
        <v>5.2</v>
      </c>
      <c r="BF1415">
        <v>11.5</v>
      </c>
      <c r="BG1415">
        <v>21255000</v>
      </c>
      <c r="BH1415">
        <v>5259200</v>
      </c>
      <c r="BI1415">
        <v>2451800</v>
      </c>
      <c r="BJ1415">
        <v>0</v>
      </c>
      <c r="BK1415">
        <v>9354800</v>
      </c>
      <c r="BL1415">
        <v>203120</v>
      </c>
      <c r="BM1415">
        <v>3985800</v>
      </c>
      <c r="BN1415">
        <v>3807800</v>
      </c>
      <c r="BO1415">
        <v>0</v>
      </c>
      <c r="BP1415">
        <v>0</v>
      </c>
      <c r="BQ1415">
        <v>969000</v>
      </c>
      <c r="BR1415">
        <v>0</v>
      </c>
      <c r="BS1415">
        <v>21702000</v>
      </c>
      <c r="BT1415">
        <v>3</v>
      </c>
      <c r="BU1415">
        <v>1</v>
      </c>
      <c r="BV1415">
        <v>0</v>
      </c>
      <c r="BW1415">
        <v>1</v>
      </c>
      <c r="BX1415">
        <v>0</v>
      </c>
      <c r="BY1415">
        <v>2</v>
      </c>
    </row>
    <row r="1416" spans="1:77" x14ac:dyDescent="0.25">
      <c r="A1416">
        <v>1437</v>
      </c>
      <c r="B1416" t="s">
        <v>7533</v>
      </c>
      <c r="E1416" t="s">
        <v>7534</v>
      </c>
      <c r="F1416" t="s">
        <v>7534</v>
      </c>
      <c r="G1416" t="s">
        <v>7535</v>
      </c>
      <c r="H1416" t="s">
        <v>7535</v>
      </c>
      <c r="I1416" t="s">
        <v>7535</v>
      </c>
      <c r="J1416" t="s">
        <v>7536</v>
      </c>
      <c r="L1416">
        <v>11</v>
      </c>
      <c r="M1416">
        <v>4</v>
      </c>
      <c r="N1416">
        <v>4</v>
      </c>
      <c r="O1416">
        <v>4</v>
      </c>
      <c r="P1416">
        <v>4</v>
      </c>
      <c r="Q1416">
        <v>4</v>
      </c>
      <c r="R1416">
        <v>4</v>
      </c>
      <c r="S1416">
        <v>4</v>
      </c>
      <c r="T1416">
        <v>4</v>
      </c>
      <c r="U1416">
        <v>4</v>
      </c>
      <c r="V1416">
        <v>4</v>
      </c>
      <c r="W1416">
        <v>4</v>
      </c>
      <c r="X1416">
        <v>4</v>
      </c>
      <c r="Y1416">
        <v>4</v>
      </c>
      <c r="Z1416">
        <v>4</v>
      </c>
      <c r="AA1416">
        <v>4</v>
      </c>
      <c r="AB1416">
        <v>4</v>
      </c>
      <c r="AC1416">
        <v>4</v>
      </c>
      <c r="AD1416">
        <v>4</v>
      </c>
      <c r="AE1416">
        <v>4</v>
      </c>
      <c r="AF1416">
        <v>4</v>
      </c>
      <c r="AG1416">
        <v>4</v>
      </c>
      <c r="AH1416">
        <v>33</v>
      </c>
      <c r="AI1416">
        <v>33</v>
      </c>
      <c r="AJ1416">
        <v>33</v>
      </c>
      <c r="AK1416">
        <v>11.141999999999999</v>
      </c>
      <c r="AL1416">
        <v>100</v>
      </c>
      <c r="AM1416">
        <v>3.35</v>
      </c>
      <c r="AN1416">
        <v>5</v>
      </c>
      <c r="AO1416">
        <v>5</v>
      </c>
      <c r="AP1416">
        <v>4</v>
      </c>
      <c r="AQ1416">
        <v>4</v>
      </c>
      <c r="AR1416">
        <v>4</v>
      </c>
      <c r="AS1416">
        <v>4</v>
      </c>
      <c r="AT1416">
        <v>5</v>
      </c>
      <c r="AU1416">
        <v>4</v>
      </c>
      <c r="AV1416">
        <v>4</v>
      </c>
      <c r="AW1416">
        <v>5</v>
      </c>
      <c r="AX1416">
        <v>4</v>
      </c>
      <c r="AY1416">
        <v>4</v>
      </c>
      <c r="AZ1416" s="21">
        <v>8.0829999999999999E-29</v>
      </c>
      <c r="BA1416">
        <v>33</v>
      </c>
      <c r="BB1416">
        <v>33</v>
      </c>
      <c r="BC1416">
        <v>33</v>
      </c>
      <c r="BD1416">
        <v>33</v>
      </c>
      <c r="BE1416">
        <v>33</v>
      </c>
      <c r="BF1416">
        <v>33</v>
      </c>
      <c r="BG1416">
        <v>449640000</v>
      </c>
      <c r="BH1416">
        <v>50308000</v>
      </c>
      <c r="BI1416">
        <v>57352000</v>
      </c>
      <c r="BJ1416">
        <v>226780000</v>
      </c>
      <c r="BK1416">
        <v>64602000</v>
      </c>
      <c r="BL1416">
        <v>23024000</v>
      </c>
      <c r="BM1416">
        <v>27573000</v>
      </c>
      <c r="BN1416">
        <v>101060000</v>
      </c>
      <c r="BO1416">
        <v>45191000</v>
      </c>
      <c r="BP1416">
        <v>504680000</v>
      </c>
      <c r="BQ1416">
        <v>58235000</v>
      </c>
      <c r="BR1416">
        <v>54670000</v>
      </c>
      <c r="BS1416">
        <v>39249000</v>
      </c>
      <c r="BT1416">
        <v>3</v>
      </c>
      <c r="BU1416">
        <v>5</v>
      </c>
      <c r="BV1416">
        <v>7</v>
      </c>
      <c r="BW1416">
        <v>5</v>
      </c>
      <c r="BX1416">
        <v>4</v>
      </c>
      <c r="BY1416">
        <v>4</v>
      </c>
    </row>
    <row r="1417" spans="1:77" x14ac:dyDescent="0.25">
      <c r="A1417">
        <v>1438</v>
      </c>
      <c r="B1417" t="s">
        <v>7537</v>
      </c>
      <c r="C1417">
        <v>692</v>
      </c>
      <c r="D1417">
        <v>304</v>
      </c>
      <c r="E1417" t="s">
        <v>7538</v>
      </c>
      <c r="F1417" t="s">
        <v>7538</v>
      </c>
      <c r="G1417">
        <v>5</v>
      </c>
      <c r="H1417">
        <v>5</v>
      </c>
      <c r="I1417">
        <v>5</v>
      </c>
      <c r="J1417" t="s">
        <v>7539</v>
      </c>
      <c r="L1417">
        <v>1</v>
      </c>
      <c r="M1417">
        <v>5</v>
      </c>
      <c r="N1417">
        <v>5</v>
      </c>
      <c r="O1417">
        <v>5</v>
      </c>
      <c r="P1417">
        <v>3</v>
      </c>
      <c r="Q1417">
        <v>3</v>
      </c>
      <c r="R1417">
        <v>0</v>
      </c>
      <c r="S1417">
        <v>4</v>
      </c>
      <c r="T1417">
        <v>3</v>
      </c>
      <c r="U1417">
        <v>4</v>
      </c>
      <c r="V1417">
        <v>3</v>
      </c>
      <c r="W1417">
        <v>3</v>
      </c>
      <c r="X1417">
        <v>0</v>
      </c>
      <c r="Y1417">
        <v>4</v>
      </c>
      <c r="Z1417">
        <v>3</v>
      </c>
      <c r="AA1417">
        <v>4</v>
      </c>
      <c r="AB1417">
        <v>3</v>
      </c>
      <c r="AC1417">
        <v>3</v>
      </c>
      <c r="AD1417">
        <v>0</v>
      </c>
      <c r="AE1417">
        <v>4</v>
      </c>
      <c r="AF1417">
        <v>3</v>
      </c>
      <c r="AG1417">
        <v>4</v>
      </c>
      <c r="AH1417">
        <v>15.7</v>
      </c>
      <c r="AI1417">
        <v>15.7</v>
      </c>
      <c r="AJ1417">
        <v>15.7</v>
      </c>
      <c r="AK1417">
        <v>47.651000000000003</v>
      </c>
      <c r="AL1417">
        <v>439</v>
      </c>
      <c r="AM1417">
        <v>3.43</v>
      </c>
      <c r="AN1417">
        <v>5</v>
      </c>
      <c r="AO1417">
        <v>4</v>
      </c>
      <c r="AQ1417">
        <v>5</v>
      </c>
      <c r="AR1417">
        <v>3</v>
      </c>
      <c r="AS1417">
        <v>4</v>
      </c>
      <c r="AT1417">
        <v>4</v>
      </c>
      <c r="AU1417">
        <v>4</v>
      </c>
      <c r="AW1417">
        <v>5</v>
      </c>
      <c r="AX1417">
        <v>3</v>
      </c>
      <c r="AY1417">
        <v>5</v>
      </c>
      <c r="AZ1417" s="21">
        <v>7.7757000000000003E-73</v>
      </c>
      <c r="BA1417">
        <v>10.5</v>
      </c>
      <c r="BB1417">
        <v>11.6</v>
      </c>
      <c r="BC1417">
        <v>0</v>
      </c>
      <c r="BD1417">
        <v>13.2</v>
      </c>
      <c r="BE1417">
        <v>9.1</v>
      </c>
      <c r="BF1417">
        <v>14.4</v>
      </c>
      <c r="BG1417">
        <v>64984000</v>
      </c>
      <c r="BH1417">
        <v>8881100</v>
      </c>
      <c r="BI1417">
        <v>19045000</v>
      </c>
      <c r="BJ1417">
        <v>0</v>
      </c>
      <c r="BK1417">
        <v>18749000</v>
      </c>
      <c r="BL1417">
        <v>1571200</v>
      </c>
      <c r="BM1417">
        <v>16738000</v>
      </c>
      <c r="BN1417">
        <v>16823000</v>
      </c>
      <c r="BO1417">
        <v>16485000</v>
      </c>
      <c r="BP1417">
        <v>0</v>
      </c>
      <c r="BQ1417">
        <v>22110000</v>
      </c>
      <c r="BR1417">
        <v>5657600</v>
      </c>
      <c r="BS1417">
        <v>22578000</v>
      </c>
      <c r="BT1417">
        <v>3</v>
      </c>
      <c r="BU1417">
        <v>3</v>
      </c>
      <c r="BV1417">
        <v>0</v>
      </c>
      <c r="BW1417">
        <v>5</v>
      </c>
      <c r="BX1417">
        <v>0</v>
      </c>
      <c r="BY1417">
        <v>5</v>
      </c>
    </row>
    <row r="1418" spans="1:77" x14ac:dyDescent="0.25">
      <c r="A1418">
        <v>1439</v>
      </c>
      <c r="B1418" t="s">
        <v>7540</v>
      </c>
      <c r="E1418" t="s">
        <v>7541</v>
      </c>
      <c r="F1418" t="s">
        <v>7541</v>
      </c>
      <c r="G1418">
        <v>3</v>
      </c>
      <c r="H1418">
        <v>3</v>
      </c>
      <c r="I1418">
        <v>3</v>
      </c>
      <c r="J1418" t="s">
        <v>7542</v>
      </c>
      <c r="L1418">
        <v>1</v>
      </c>
      <c r="M1418">
        <v>3</v>
      </c>
      <c r="N1418">
        <v>3</v>
      </c>
      <c r="O1418">
        <v>3</v>
      </c>
      <c r="P1418">
        <v>2</v>
      </c>
      <c r="Q1418">
        <v>1</v>
      </c>
      <c r="R1418">
        <v>0</v>
      </c>
      <c r="S1418">
        <v>2</v>
      </c>
      <c r="T1418">
        <v>0</v>
      </c>
      <c r="U1418">
        <v>3</v>
      </c>
      <c r="V1418">
        <v>2</v>
      </c>
      <c r="W1418">
        <v>1</v>
      </c>
      <c r="X1418">
        <v>0</v>
      </c>
      <c r="Y1418">
        <v>2</v>
      </c>
      <c r="Z1418">
        <v>0</v>
      </c>
      <c r="AA1418">
        <v>3</v>
      </c>
      <c r="AB1418">
        <v>2</v>
      </c>
      <c r="AC1418">
        <v>1</v>
      </c>
      <c r="AD1418">
        <v>0</v>
      </c>
      <c r="AE1418">
        <v>2</v>
      </c>
      <c r="AF1418">
        <v>0</v>
      </c>
      <c r="AG1418">
        <v>3</v>
      </c>
      <c r="AH1418">
        <v>15.5</v>
      </c>
      <c r="AI1418">
        <v>15.5</v>
      </c>
      <c r="AJ1418">
        <v>15.5</v>
      </c>
      <c r="AK1418">
        <v>36.427</v>
      </c>
      <c r="AL1418">
        <v>322</v>
      </c>
      <c r="AM1418">
        <v>2.89</v>
      </c>
      <c r="AN1418">
        <v>2</v>
      </c>
      <c r="AO1418">
        <v>3</v>
      </c>
      <c r="AQ1418">
        <v>3</v>
      </c>
      <c r="AS1418">
        <v>1</v>
      </c>
      <c r="AT1418">
        <v>3</v>
      </c>
      <c r="AU1418">
        <v>1</v>
      </c>
      <c r="AW1418">
        <v>2</v>
      </c>
      <c r="AY1418">
        <v>3</v>
      </c>
      <c r="AZ1418" s="21">
        <v>1.4744999999999999E-75</v>
      </c>
      <c r="BA1418">
        <v>9.9</v>
      </c>
      <c r="BB1418">
        <v>5.3</v>
      </c>
      <c r="BC1418">
        <v>0</v>
      </c>
      <c r="BD1418">
        <v>9.9</v>
      </c>
      <c r="BE1418">
        <v>0</v>
      </c>
      <c r="BF1418">
        <v>15.5</v>
      </c>
      <c r="BG1418">
        <v>25479000</v>
      </c>
      <c r="BH1418">
        <v>3767600</v>
      </c>
      <c r="BI1418">
        <v>3392900</v>
      </c>
      <c r="BJ1418">
        <v>0</v>
      </c>
      <c r="BK1418">
        <v>6755400</v>
      </c>
      <c r="BL1418">
        <v>0</v>
      </c>
      <c r="BM1418">
        <v>11563000</v>
      </c>
      <c r="BN1418">
        <v>8423700</v>
      </c>
      <c r="BO1418">
        <v>0</v>
      </c>
      <c r="BP1418">
        <v>0</v>
      </c>
      <c r="BQ1418">
        <v>8500700</v>
      </c>
      <c r="BR1418">
        <v>0</v>
      </c>
      <c r="BS1418">
        <v>15986000</v>
      </c>
      <c r="BT1418">
        <v>1</v>
      </c>
      <c r="BU1418">
        <v>1</v>
      </c>
      <c r="BV1418">
        <v>0</v>
      </c>
      <c r="BW1418">
        <v>2</v>
      </c>
      <c r="BX1418">
        <v>0</v>
      </c>
      <c r="BY1418">
        <v>3</v>
      </c>
    </row>
    <row r="1419" spans="1:77" x14ac:dyDescent="0.25">
      <c r="A1419">
        <v>1440</v>
      </c>
      <c r="B1419" t="s">
        <v>7543</v>
      </c>
      <c r="C1419" t="s">
        <v>7544</v>
      </c>
      <c r="D1419" t="s">
        <v>7545</v>
      </c>
      <c r="E1419" t="s">
        <v>7546</v>
      </c>
      <c r="F1419" t="s">
        <v>7546</v>
      </c>
      <c r="G1419">
        <v>40</v>
      </c>
      <c r="H1419">
        <v>40</v>
      </c>
      <c r="I1419">
        <v>40</v>
      </c>
      <c r="J1419" t="s">
        <v>7547</v>
      </c>
      <c r="L1419">
        <v>1</v>
      </c>
      <c r="M1419">
        <v>40</v>
      </c>
      <c r="N1419">
        <v>40</v>
      </c>
      <c r="O1419">
        <v>40</v>
      </c>
      <c r="P1419">
        <v>22</v>
      </c>
      <c r="Q1419">
        <v>37</v>
      </c>
      <c r="R1419">
        <v>34</v>
      </c>
      <c r="S1419">
        <v>20</v>
      </c>
      <c r="T1419">
        <v>36</v>
      </c>
      <c r="U1419">
        <v>32</v>
      </c>
      <c r="V1419">
        <v>22</v>
      </c>
      <c r="W1419">
        <v>37</v>
      </c>
      <c r="X1419">
        <v>34</v>
      </c>
      <c r="Y1419">
        <v>20</v>
      </c>
      <c r="Z1419">
        <v>36</v>
      </c>
      <c r="AA1419">
        <v>32</v>
      </c>
      <c r="AB1419">
        <v>22</v>
      </c>
      <c r="AC1419">
        <v>37</v>
      </c>
      <c r="AD1419">
        <v>34</v>
      </c>
      <c r="AE1419">
        <v>20</v>
      </c>
      <c r="AF1419">
        <v>36</v>
      </c>
      <c r="AG1419">
        <v>32</v>
      </c>
      <c r="AH1419">
        <v>64.900000000000006</v>
      </c>
      <c r="AI1419">
        <v>64.900000000000006</v>
      </c>
      <c r="AJ1419">
        <v>64.900000000000006</v>
      </c>
      <c r="AK1419">
        <v>84.561999999999998</v>
      </c>
      <c r="AL1419">
        <v>775</v>
      </c>
      <c r="AM1419">
        <v>4.12</v>
      </c>
      <c r="AN1419">
        <v>20</v>
      </c>
      <c r="AO1419">
        <v>22</v>
      </c>
      <c r="AP1419">
        <v>61</v>
      </c>
      <c r="AQ1419">
        <v>58</v>
      </c>
      <c r="AR1419">
        <v>69</v>
      </c>
      <c r="AS1419">
        <v>65</v>
      </c>
      <c r="AT1419">
        <v>22</v>
      </c>
      <c r="AU1419">
        <v>65</v>
      </c>
      <c r="AV1419">
        <v>61</v>
      </c>
      <c r="AW1419">
        <v>20</v>
      </c>
      <c r="AX1419">
        <v>69</v>
      </c>
      <c r="AY1419">
        <v>58</v>
      </c>
      <c r="AZ1419">
        <v>0</v>
      </c>
      <c r="BA1419">
        <v>41.5</v>
      </c>
      <c r="BB1419">
        <v>60.4</v>
      </c>
      <c r="BC1419">
        <v>58.1</v>
      </c>
      <c r="BD1419">
        <v>39.200000000000003</v>
      </c>
      <c r="BE1419">
        <v>58.8</v>
      </c>
      <c r="BF1419">
        <v>56.5</v>
      </c>
      <c r="BG1419">
        <v>3664100000</v>
      </c>
      <c r="BH1419">
        <v>57731000</v>
      </c>
      <c r="BI1419">
        <v>903410000</v>
      </c>
      <c r="BJ1419">
        <v>1527300000</v>
      </c>
      <c r="BK1419">
        <v>107920000</v>
      </c>
      <c r="BL1419">
        <v>686650000</v>
      </c>
      <c r="BM1419">
        <v>381120000</v>
      </c>
      <c r="BN1419">
        <v>172560000</v>
      </c>
      <c r="BO1419">
        <v>726640000</v>
      </c>
      <c r="BP1419">
        <v>3447700000</v>
      </c>
      <c r="BQ1419">
        <v>156450000</v>
      </c>
      <c r="BR1419">
        <v>1584700000</v>
      </c>
      <c r="BS1419">
        <v>652530000</v>
      </c>
      <c r="BT1419">
        <v>8</v>
      </c>
      <c r="BU1419">
        <v>48</v>
      </c>
      <c r="BV1419">
        <v>68</v>
      </c>
      <c r="BW1419">
        <v>10</v>
      </c>
      <c r="BX1419">
        <v>68</v>
      </c>
      <c r="BY1419">
        <v>29</v>
      </c>
    </row>
    <row r="1420" spans="1:77" x14ac:dyDescent="0.25">
      <c r="A1420">
        <v>1441</v>
      </c>
      <c r="B1420" t="s">
        <v>7548</v>
      </c>
      <c r="E1420" t="s">
        <v>7549</v>
      </c>
      <c r="F1420" t="s">
        <v>7549</v>
      </c>
      <c r="G1420">
        <v>6</v>
      </c>
      <c r="H1420">
        <v>6</v>
      </c>
      <c r="I1420">
        <v>6</v>
      </c>
      <c r="J1420" t="s">
        <v>7550</v>
      </c>
      <c r="L1420">
        <v>1</v>
      </c>
      <c r="M1420">
        <v>6</v>
      </c>
      <c r="N1420">
        <v>6</v>
      </c>
      <c r="O1420">
        <v>6</v>
      </c>
      <c r="P1420">
        <v>0</v>
      </c>
      <c r="Q1420">
        <v>0</v>
      </c>
      <c r="R1420">
        <v>6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6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6</v>
      </c>
      <c r="AE1420">
        <v>0</v>
      </c>
      <c r="AF1420">
        <v>0</v>
      </c>
      <c r="AG1420">
        <v>0</v>
      </c>
      <c r="AH1420">
        <v>14.2</v>
      </c>
      <c r="AI1420">
        <v>14.2</v>
      </c>
      <c r="AJ1420">
        <v>14.2</v>
      </c>
      <c r="AK1420">
        <v>68.786000000000001</v>
      </c>
      <c r="AL1420">
        <v>632</v>
      </c>
      <c r="AM1420">
        <v>3</v>
      </c>
      <c r="AP1420">
        <v>8</v>
      </c>
      <c r="AV1420">
        <v>8</v>
      </c>
      <c r="AZ1420" s="21">
        <v>2.2362000000000001E-95</v>
      </c>
      <c r="BA1420">
        <v>0</v>
      </c>
      <c r="BB1420">
        <v>0</v>
      </c>
      <c r="BC1420">
        <v>14.2</v>
      </c>
      <c r="BD1420">
        <v>0</v>
      </c>
      <c r="BE1420">
        <v>0</v>
      </c>
      <c r="BF1420">
        <v>0</v>
      </c>
      <c r="BG1420">
        <v>69117000</v>
      </c>
      <c r="BH1420">
        <v>0</v>
      </c>
      <c r="BI1420">
        <v>0</v>
      </c>
      <c r="BJ1420">
        <v>69117000</v>
      </c>
      <c r="BK1420">
        <v>0</v>
      </c>
      <c r="BL1420">
        <v>0</v>
      </c>
      <c r="BM1420">
        <v>0</v>
      </c>
      <c r="BN1420">
        <v>0</v>
      </c>
      <c r="BO1420">
        <v>0</v>
      </c>
      <c r="BP1420">
        <v>146170000</v>
      </c>
      <c r="BQ1420">
        <v>0</v>
      </c>
      <c r="BR1420">
        <v>0</v>
      </c>
      <c r="BS1420">
        <v>0</v>
      </c>
      <c r="BT1420">
        <v>0</v>
      </c>
      <c r="BU1420">
        <v>0</v>
      </c>
      <c r="BV1420">
        <v>8</v>
      </c>
      <c r="BW1420">
        <v>0</v>
      </c>
      <c r="BX1420">
        <v>0</v>
      </c>
      <c r="BY1420">
        <v>0</v>
      </c>
    </row>
    <row r="1421" spans="1:77" x14ac:dyDescent="0.25">
      <c r="A1421">
        <v>1442</v>
      </c>
      <c r="B1421" t="s">
        <v>7551</v>
      </c>
      <c r="E1421" t="s">
        <v>7552</v>
      </c>
      <c r="F1421" t="s">
        <v>7552</v>
      </c>
      <c r="G1421">
        <v>8</v>
      </c>
      <c r="H1421">
        <v>8</v>
      </c>
      <c r="I1421">
        <v>8</v>
      </c>
      <c r="J1421" t="s">
        <v>7553</v>
      </c>
      <c r="L1421">
        <v>1</v>
      </c>
      <c r="M1421">
        <v>8</v>
      </c>
      <c r="N1421">
        <v>8</v>
      </c>
      <c r="O1421">
        <v>8</v>
      </c>
      <c r="P1421">
        <v>0</v>
      </c>
      <c r="Q1421">
        <v>0</v>
      </c>
      <c r="R1421">
        <v>8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8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8</v>
      </c>
      <c r="AE1421">
        <v>0</v>
      </c>
      <c r="AF1421">
        <v>0</v>
      </c>
      <c r="AG1421">
        <v>0</v>
      </c>
      <c r="AH1421">
        <v>14.7</v>
      </c>
      <c r="AI1421">
        <v>14.7</v>
      </c>
      <c r="AJ1421">
        <v>14.7</v>
      </c>
      <c r="AK1421">
        <v>94.102000000000004</v>
      </c>
      <c r="AL1421">
        <v>838</v>
      </c>
      <c r="AM1421">
        <v>3</v>
      </c>
      <c r="AP1421">
        <v>9</v>
      </c>
      <c r="AV1421">
        <v>9</v>
      </c>
      <c r="AZ1421" s="21">
        <v>3.1853999999999999E-37</v>
      </c>
      <c r="BA1421">
        <v>0</v>
      </c>
      <c r="BB1421">
        <v>0</v>
      </c>
      <c r="BC1421">
        <v>14.7</v>
      </c>
      <c r="BD1421">
        <v>0</v>
      </c>
      <c r="BE1421">
        <v>0</v>
      </c>
      <c r="BF1421">
        <v>0</v>
      </c>
      <c r="BG1421">
        <v>42143000</v>
      </c>
      <c r="BH1421">
        <v>0</v>
      </c>
      <c r="BI1421">
        <v>0</v>
      </c>
      <c r="BJ1421">
        <v>42143000</v>
      </c>
      <c r="BK1421">
        <v>0</v>
      </c>
      <c r="BL1421">
        <v>0</v>
      </c>
      <c r="BM1421">
        <v>0</v>
      </c>
      <c r="BN1421">
        <v>0</v>
      </c>
      <c r="BO1421">
        <v>0</v>
      </c>
      <c r="BP1421">
        <v>89126000</v>
      </c>
      <c r="BQ1421">
        <v>0</v>
      </c>
      <c r="BR1421">
        <v>0</v>
      </c>
      <c r="BS1421">
        <v>0</v>
      </c>
      <c r="BT1421">
        <v>0</v>
      </c>
      <c r="BU1421">
        <v>0</v>
      </c>
      <c r="BV1421">
        <v>9</v>
      </c>
      <c r="BW1421">
        <v>0</v>
      </c>
      <c r="BX1421">
        <v>0</v>
      </c>
      <c r="BY1421">
        <v>0</v>
      </c>
    </row>
    <row r="1422" spans="1:77" x14ac:dyDescent="0.25">
      <c r="A1422">
        <v>1443</v>
      </c>
      <c r="B1422" t="s">
        <v>7554</v>
      </c>
      <c r="C1422" t="s">
        <v>7555</v>
      </c>
      <c r="D1422" t="s">
        <v>7556</v>
      </c>
      <c r="E1422" t="s">
        <v>7557</v>
      </c>
      <c r="F1422" t="s">
        <v>7557</v>
      </c>
      <c r="G1422">
        <v>3</v>
      </c>
      <c r="H1422">
        <v>3</v>
      </c>
      <c r="I1422">
        <v>3</v>
      </c>
      <c r="J1422" t="s">
        <v>7558</v>
      </c>
      <c r="L1422">
        <v>1</v>
      </c>
      <c r="M1422">
        <v>3</v>
      </c>
      <c r="N1422">
        <v>3</v>
      </c>
      <c r="O1422">
        <v>3</v>
      </c>
      <c r="P1422">
        <v>3</v>
      </c>
      <c r="Q1422">
        <v>1</v>
      </c>
      <c r="R1422">
        <v>0</v>
      </c>
      <c r="S1422">
        <v>3</v>
      </c>
      <c r="T1422">
        <v>1</v>
      </c>
      <c r="U1422">
        <v>2</v>
      </c>
      <c r="V1422">
        <v>3</v>
      </c>
      <c r="W1422">
        <v>1</v>
      </c>
      <c r="X1422">
        <v>0</v>
      </c>
      <c r="Y1422">
        <v>3</v>
      </c>
      <c r="Z1422">
        <v>1</v>
      </c>
      <c r="AA1422">
        <v>2</v>
      </c>
      <c r="AB1422">
        <v>3</v>
      </c>
      <c r="AC1422">
        <v>1</v>
      </c>
      <c r="AD1422">
        <v>0</v>
      </c>
      <c r="AE1422">
        <v>3</v>
      </c>
      <c r="AF1422">
        <v>1</v>
      </c>
      <c r="AG1422">
        <v>2</v>
      </c>
      <c r="AH1422">
        <v>7.7</v>
      </c>
      <c r="AI1422">
        <v>7.7</v>
      </c>
      <c r="AJ1422">
        <v>7.7</v>
      </c>
      <c r="AK1422">
        <v>55.32</v>
      </c>
      <c r="AL1422">
        <v>496</v>
      </c>
      <c r="AM1422">
        <v>2.8</v>
      </c>
      <c r="AN1422">
        <v>3</v>
      </c>
      <c r="AO1422">
        <v>3</v>
      </c>
      <c r="AQ1422">
        <v>2</v>
      </c>
      <c r="AR1422">
        <v>1</v>
      </c>
      <c r="AS1422">
        <v>1</v>
      </c>
      <c r="AT1422">
        <v>3</v>
      </c>
      <c r="AU1422">
        <v>1</v>
      </c>
      <c r="AW1422">
        <v>3</v>
      </c>
      <c r="AX1422">
        <v>1</v>
      </c>
      <c r="AY1422">
        <v>2</v>
      </c>
      <c r="AZ1422" s="21">
        <v>2.0947999999999998E-6</v>
      </c>
      <c r="BA1422">
        <v>7.7</v>
      </c>
      <c r="BB1422">
        <v>2.4</v>
      </c>
      <c r="BC1422">
        <v>0</v>
      </c>
      <c r="BD1422">
        <v>7.7</v>
      </c>
      <c r="BE1422">
        <v>2.4</v>
      </c>
      <c r="BF1422">
        <v>4.4000000000000004</v>
      </c>
      <c r="BG1422">
        <v>20375000</v>
      </c>
      <c r="BH1422">
        <v>5234400</v>
      </c>
      <c r="BI1422">
        <v>1025700</v>
      </c>
      <c r="BJ1422">
        <v>0</v>
      </c>
      <c r="BK1422">
        <v>10792000</v>
      </c>
      <c r="BL1422">
        <v>634900</v>
      </c>
      <c r="BM1422">
        <v>2687100</v>
      </c>
      <c r="BN1422">
        <v>9753000</v>
      </c>
      <c r="BO1422">
        <v>0</v>
      </c>
      <c r="BP1422">
        <v>0</v>
      </c>
      <c r="BQ1422">
        <v>8979800</v>
      </c>
      <c r="BR1422">
        <v>0</v>
      </c>
      <c r="BS1422">
        <v>7061500</v>
      </c>
      <c r="BT1422">
        <v>1</v>
      </c>
      <c r="BU1422">
        <v>0</v>
      </c>
      <c r="BV1422">
        <v>0</v>
      </c>
      <c r="BW1422">
        <v>2</v>
      </c>
      <c r="BX1422">
        <v>0</v>
      </c>
      <c r="BY1422">
        <v>2</v>
      </c>
    </row>
    <row r="1423" spans="1:77" x14ac:dyDescent="0.25">
      <c r="A1423">
        <v>1444</v>
      </c>
      <c r="B1423">
        <v>7706</v>
      </c>
      <c r="E1423" t="s">
        <v>7559</v>
      </c>
      <c r="F1423" t="s">
        <v>7559</v>
      </c>
      <c r="G1423">
        <v>1</v>
      </c>
      <c r="H1423">
        <v>1</v>
      </c>
      <c r="I1423">
        <v>1</v>
      </c>
      <c r="J1423" t="s">
        <v>7560</v>
      </c>
      <c r="L1423">
        <v>1</v>
      </c>
      <c r="M1423">
        <v>1</v>
      </c>
      <c r="N1423">
        <v>1</v>
      </c>
      <c r="O1423">
        <v>1</v>
      </c>
      <c r="P1423">
        <v>1</v>
      </c>
      <c r="Q1423">
        <v>1</v>
      </c>
      <c r="R1423">
        <v>1</v>
      </c>
      <c r="S1423">
        <v>1</v>
      </c>
      <c r="T1423">
        <v>1</v>
      </c>
      <c r="U1423">
        <v>1</v>
      </c>
      <c r="V1423">
        <v>1</v>
      </c>
      <c r="W1423">
        <v>1</v>
      </c>
      <c r="X1423">
        <v>1</v>
      </c>
      <c r="Y1423">
        <v>1</v>
      </c>
      <c r="Z1423">
        <v>1</v>
      </c>
      <c r="AA1423">
        <v>1</v>
      </c>
      <c r="AB1423">
        <v>1</v>
      </c>
      <c r="AC1423">
        <v>1</v>
      </c>
      <c r="AD1423">
        <v>1</v>
      </c>
      <c r="AE1423">
        <v>1</v>
      </c>
      <c r="AF1423">
        <v>1</v>
      </c>
      <c r="AG1423">
        <v>1</v>
      </c>
      <c r="AH1423">
        <v>7.7</v>
      </c>
      <c r="AI1423">
        <v>7.7</v>
      </c>
      <c r="AJ1423">
        <v>7.7</v>
      </c>
      <c r="AK1423">
        <v>21.771000000000001</v>
      </c>
      <c r="AL1423">
        <v>194</v>
      </c>
      <c r="AM1423">
        <v>3.5</v>
      </c>
      <c r="AN1423">
        <v>1</v>
      </c>
      <c r="AO1423">
        <v>1</v>
      </c>
      <c r="AP1423">
        <v>1</v>
      </c>
      <c r="AQ1423">
        <v>1</v>
      </c>
      <c r="AR1423">
        <v>1</v>
      </c>
      <c r="AS1423">
        <v>1</v>
      </c>
      <c r="AT1423">
        <v>1</v>
      </c>
      <c r="AU1423">
        <v>1</v>
      </c>
      <c r="AV1423">
        <v>1</v>
      </c>
      <c r="AW1423">
        <v>1</v>
      </c>
      <c r="AX1423">
        <v>1</v>
      </c>
      <c r="AY1423">
        <v>1</v>
      </c>
      <c r="AZ1423">
        <v>1.4904E-4</v>
      </c>
      <c r="BA1423">
        <v>7.7</v>
      </c>
      <c r="BB1423">
        <v>7.7</v>
      </c>
      <c r="BC1423">
        <v>7.7</v>
      </c>
      <c r="BD1423">
        <v>7.7</v>
      </c>
      <c r="BE1423">
        <v>7.7</v>
      </c>
      <c r="BF1423">
        <v>7.7</v>
      </c>
      <c r="BG1423">
        <v>13406000</v>
      </c>
      <c r="BH1423">
        <v>1435000</v>
      </c>
      <c r="BI1423">
        <v>2557400</v>
      </c>
      <c r="BJ1423">
        <v>5755400</v>
      </c>
      <c r="BK1423">
        <v>1703100</v>
      </c>
      <c r="BL1423">
        <v>851000</v>
      </c>
      <c r="BM1423">
        <v>1104000</v>
      </c>
      <c r="BN1423">
        <v>0</v>
      </c>
      <c r="BO1423">
        <v>0</v>
      </c>
      <c r="BP1423">
        <v>0</v>
      </c>
      <c r="BQ1423">
        <v>0</v>
      </c>
      <c r="BR1423">
        <v>0</v>
      </c>
      <c r="BS1423">
        <v>1760800</v>
      </c>
      <c r="BT1423">
        <v>0</v>
      </c>
      <c r="BU1423">
        <v>0</v>
      </c>
      <c r="BV1423">
        <v>1</v>
      </c>
      <c r="BW1423">
        <v>0</v>
      </c>
      <c r="BX1423">
        <v>0</v>
      </c>
      <c r="BY1423">
        <v>0</v>
      </c>
    </row>
    <row r="1424" spans="1:77" x14ac:dyDescent="0.25">
      <c r="A1424">
        <v>1445</v>
      </c>
      <c r="B1424">
        <v>8572</v>
      </c>
      <c r="E1424" t="s">
        <v>7561</v>
      </c>
      <c r="F1424" t="s">
        <v>7561</v>
      </c>
      <c r="G1424" t="s">
        <v>3444</v>
      </c>
      <c r="H1424" t="s">
        <v>3444</v>
      </c>
      <c r="I1424" t="s">
        <v>3444</v>
      </c>
      <c r="J1424" t="s">
        <v>7562</v>
      </c>
      <c r="L1424">
        <v>3</v>
      </c>
      <c r="M1424">
        <v>1</v>
      </c>
      <c r="N1424">
        <v>1</v>
      </c>
      <c r="O1424">
        <v>1</v>
      </c>
      <c r="P1424">
        <v>0</v>
      </c>
      <c r="Q1424">
        <v>1</v>
      </c>
      <c r="R1424">
        <v>1</v>
      </c>
      <c r="S1424">
        <v>0</v>
      </c>
      <c r="T1424">
        <v>1</v>
      </c>
      <c r="U1424">
        <v>1</v>
      </c>
      <c r="V1424">
        <v>0</v>
      </c>
      <c r="W1424">
        <v>1</v>
      </c>
      <c r="X1424">
        <v>1</v>
      </c>
      <c r="Y1424">
        <v>0</v>
      </c>
      <c r="Z1424">
        <v>1</v>
      </c>
      <c r="AA1424">
        <v>1</v>
      </c>
      <c r="AB1424">
        <v>0</v>
      </c>
      <c r="AC1424">
        <v>1</v>
      </c>
      <c r="AD1424">
        <v>1</v>
      </c>
      <c r="AE1424">
        <v>0</v>
      </c>
      <c r="AF1424">
        <v>1</v>
      </c>
      <c r="AG1424">
        <v>1</v>
      </c>
      <c r="AH1424">
        <v>1</v>
      </c>
      <c r="AI1424">
        <v>1</v>
      </c>
      <c r="AJ1424">
        <v>1</v>
      </c>
      <c r="AK1424">
        <v>136.62</v>
      </c>
      <c r="AL1424">
        <v>1243</v>
      </c>
      <c r="AM1424">
        <v>4.5</v>
      </c>
      <c r="AP1424">
        <v>1</v>
      </c>
      <c r="AQ1424">
        <v>1</v>
      </c>
      <c r="AR1424">
        <v>1</v>
      </c>
      <c r="AS1424">
        <v>1</v>
      </c>
      <c r="AU1424">
        <v>1</v>
      </c>
      <c r="AV1424">
        <v>1</v>
      </c>
      <c r="AX1424">
        <v>1</v>
      </c>
      <c r="AY1424">
        <v>1</v>
      </c>
      <c r="AZ1424">
        <v>1.1388E-4</v>
      </c>
      <c r="BA1424">
        <v>0</v>
      </c>
      <c r="BB1424">
        <v>1</v>
      </c>
      <c r="BC1424">
        <v>1</v>
      </c>
      <c r="BD1424">
        <v>0</v>
      </c>
      <c r="BE1424">
        <v>1</v>
      </c>
      <c r="BF1424">
        <v>1</v>
      </c>
      <c r="BG1424">
        <v>14601000</v>
      </c>
      <c r="BH1424">
        <v>0</v>
      </c>
      <c r="BI1424">
        <v>12554000</v>
      </c>
      <c r="BJ1424">
        <v>657620</v>
      </c>
      <c r="BK1424">
        <v>0</v>
      </c>
      <c r="BL1424">
        <v>649420</v>
      </c>
      <c r="BM1424">
        <v>739840</v>
      </c>
      <c r="BN1424">
        <v>0</v>
      </c>
      <c r="BO1424">
        <v>0</v>
      </c>
      <c r="BP1424">
        <v>0</v>
      </c>
      <c r="BQ1424">
        <v>0</v>
      </c>
      <c r="BR1424">
        <v>0</v>
      </c>
      <c r="BS1424">
        <v>1180000</v>
      </c>
      <c r="BT1424">
        <v>0</v>
      </c>
      <c r="BU1424">
        <v>1</v>
      </c>
      <c r="BV1424">
        <v>0</v>
      </c>
      <c r="BW1424">
        <v>0</v>
      </c>
      <c r="BX1424">
        <v>0</v>
      </c>
      <c r="BY1424">
        <v>0</v>
      </c>
    </row>
    <row r="1425" spans="1:78" x14ac:dyDescent="0.25">
      <c r="A1425">
        <v>1446</v>
      </c>
      <c r="B1425" t="s">
        <v>7563</v>
      </c>
      <c r="E1425" t="s">
        <v>7564</v>
      </c>
      <c r="F1425" t="s">
        <v>7564</v>
      </c>
      <c r="G1425">
        <v>3</v>
      </c>
      <c r="H1425">
        <v>3</v>
      </c>
      <c r="I1425">
        <v>3</v>
      </c>
      <c r="J1425" t="s">
        <v>7565</v>
      </c>
      <c r="L1425">
        <v>1</v>
      </c>
      <c r="M1425">
        <v>3</v>
      </c>
      <c r="N1425">
        <v>3</v>
      </c>
      <c r="O1425">
        <v>3</v>
      </c>
      <c r="P1425">
        <v>2</v>
      </c>
      <c r="Q1425">
        <v>1</v>
      </c>
      <c r="R1425">
        <v>0</v>
      </c>
      <c r="S1425">
        <v>2</v>
      </c>
      <c r="T1425">
        <v>1</v>
      </c>
      <c r="U1425">
        <v>0</v>
      </c>
      <c r="V1425">
        <v>2</v>
      </c>
      <c r="W1425">
        <v>1</v>
      </c>
      <c r="X1425">
        <v>0</v>
      </c>
      <c r="Y1425">
        <v>2</v>
      </c>
      <c r="Z1425">
        <v>1</v>
      </c>
      <c r="AA1425">
        <v>0</v>
      </c>
      <c r="AB1425">
        <v>2</v>
      </c>
      <c r="AC1425">
        <v>1</v>
      </c>
      <c r="AD1425">
        <v>0</v>
      </c>
      <c r="AE1425">
        <v>2</v>
      </c>
      <c r="AF1425">
        <v>1</v>
      </c>
      <c r="AG1425">
        <v>0</v>
      </c>
      <c r="AH1425">
        <v>29.9</v>
      </c>
      <c r="AI1425">
        <v>29.9</v>
      </c>
      <c r="AJ1425">
        <v>29.9</v>
      </c>
      <c r="AK1425">
        <v>14.154</v>
      </c>
      <c r="AL1425">
        <v>127</v>
      </c>
      <c r="AM1425">
        <v>2.83</v>
      </c>
      <c r="AN1425">
        <v>2</v>
      </c>
      <c r="AO1425">
        <v>2</v>
      </c>
      <c r="AR1425">
        <v>1</v>
      </c>
      <c r="AS1425">
        <v>1</v>
      </c>
      <c r="AT1425">
        <v>2</v>
      </c>
      <c r="AU1425">
        <v>1</v>
      </c>
      <c r="AW1425">
        <v>2</v>
      </c>
      <c r="AX1425">
        <v>1</v>
      </c>
      <c r="AZ1425" s="21">
        <v>8.9651000000000005E-21</v>
      </c>
      <c r="BA1425">
        <v>18.100000000000001</v>
      </c>
      <c r="BB1425">
        <v>11.8</v>
      </c>
      <c r="BC1425">
        <v>0</v>
      </c>
      <c r="BD1425">
        <v>18.100000000000001</v>
      </c>
      <c r="BE1425">
        <v>11.8</v>
      </c>
      <c r="BF1425">
        <v>0</v>
      </c>
      <c r="BG1425">
        <v>40478000</v>
      </c>
      <c r="BH1425">
        <v>16198000</v>
      </c>
      <c r="BI1425">
        <v>2821800</v>
      </c>
      <c r="BJ1425">
        <v>0</v>
      </c>
      <c r="BK1425">
        <v>20491000</v>
      </c>
      <c r="BL1425">
        <v>967150</v>
      </c>
      <c r="BM1425">
        <v>0</v>
      </c>
      <c r="BN1425">
        <v>33195000</v>
      </c>
      <c r="BO1425">
        <v>0</v>
      </c>
      <c r="BP1425">
        <v>0</v>
      </c>
      <c r="BQ1425">
        <v>20458000</v>
      </c>
      <c r="BR1425">
        <v>0</v>
      </c>
      <c r="BS1425">
        <v>0</v>
      </c>
      <c r="BT1425">
        <v>2</v>
      </c>
      <c r="BU1425">
        <v>1</v>
      </c>
      <c r="BV1425">
        <v>0</v>
      </c>
      <c r="BW1425">
        <v>2</v>
      </c>
      <c r="BX1425">
        <v>0</v>
      </c>
      <c r="BY1425">
        <v>0</v>
      </c>
    </row>
    <row r="1426" spans="1:78" x14ac:dyDescent="0.25">
      <c r="A1426">
        <v>1447</v>
      </c>
      <c r="B1426" t="s">
        <v>7566</v>
      </c>
      <c r="E1426" t="s">
        <v>7567</v>
      </c>
      <c r="F1426" t="s">
        <v>7567</v>
      </c>
      <c r="G1426">
        <v>9</v>
      </c>
      <c r="H1426">
        <v>9</v>
      </c>
      <c r="I1426">
        <v>9</v>
      </c>
      <c r="J1426" t="s">
        <v>7568</v>
      </c>
      <c r="L1426">
        <v>1</v>
      </c>
      <c r="M1426">
        <v>9</v>
      </c>
      <c r="N1426">
        <v>9</v>
      </c>
      <c r="O1426">
        <v>9</v>
      </c>
      <c r="P1426">
        <v>9</v>
      </c>
      <c r="Q1426">
        <v>4</v>
      </c>
      <c r="R1426">
        <v>2</v>
      </c>
      <c r="S1426">
        <v>8</v>
      </c>
      <c r="T1426">
        <v>2</v>
      </c>
      <c r="U1426">
        <v>2</v>
      </c>
      <c r="V1426">
        <v>9</v>
      </c>
      <c r="W1426">
        <v>4</v>
      </c>
      <c r="X1426">
        <v>2</v>
      </c>
      <c r="Y1426">
        <v>8</v>
      </c>
      <c r="Z1426">
        <v>2</v>
      </c>
      <c r="AA1426">
        <v>2</v>
      </c>
      <c r="AB1426">
        <v>9</v>
      </c>
      <c r="AC1426">
        <v>4</v>
      </c>
      <c r="AD1426">
        <v>2</v>
      </c>
      <c r="AE1426">
        <v>8</v>
      </c>
      <c r="AF1426">
        <v>2</v>
      </c>
      <c r="AG1426">
        <v>2</v>
      </c>
      <c r="AH1426">
        <v>34.299999999999997</v>
      </c>
      <c r="AI1426">
        <v>34.299999999999997</v>
      </c>
      <c r="AJ1426">
        <v>34.299999999999997</v>
      </c>
      <c r="AK1426">
        <v>55.978999999999999</v>
      </c>
      <c r="AL1426">
        <v>531</v>
      </c>
      <c r="AM1426">
        <v>2.5299999999999998</v>
      </c>
      <c r="AN1426">
        <v>11</v>
      </c>
      <c r="AO1426">
        <v>11</v>
      </c>
      <c r="AP1426">
        <v>2</v>
      </c>
      <c r="AQ1426">
        <v>2</v>
      </c>
      <c r="AR1426">
        <v>2</v>
      </c>
      <c r="AS1426">
        <v>4</v>
      </c>
      <c r="AT1426">
        <v>11</v>
      </c>
      <c r="AU1426">
        <v>4</v>
      </c>
      <c r="AV1426">
        <v>2</v>
      </c>
      <c r="AW1426">
        <v>11</v>
      </c>
      <c r="AX1426">
        <v>2</v>
      </c>
      <c r="AY1426">
        <v>2</v>
      </c>
      <c r="AZ1426" s="21">
        <v>1.7064000000000001E-169</v>
      </c>
      <c r="BA1426">
        <v>34.299999999999997</v>
      </c>
      <c r="BB1426">
        <v>10.9</v>
      </c>
      <c r="BC1426">
        <v>4.9000000000000004</v>
      </c>
      <c r="BD1426">
        <v>31.3</v>
      </c>
      <c r="BE1426">
        <v>4.0999999999999996</v>
      </c>
      <c r="BF1426">
        <v>4.0999999999999996</v>
      </c>
      <c r="BG1426">
        <v>218440000</v>
      </c>
      <c r="BH1426">
        <v>70625000</v>
      </c>
      <c r="BI1426">
        <v>19095000</v>
      </c>
      <c r="BJ1426">
        <v>1388800</v>
      </c>
      <c r="BK1426">
        <v>123930000</v>
      </c>
      <c r="BL1426">
        <v>1421200</v>
      </c>
      <c r="BM1426">
        <v>1989000</v>
      </c>
      <c r="BN1426">
        <v>151680000</v>
      </c>
      <c r="BO1426">
        <v>18846000</v>
      </c>
      <c r="BP1426">
        <v>3462700</v>
      </c>
      <c r="BQ1426">
        <v>110300000</v>
      </c>
      <c r="BR1426">
        <v>5375900</v>
      </c>
      <c r="BS1426">
        <v>4608300</v>
      </c>
      <c r="BT1426">
        <v>10</v>
      </c>
      <c r="BU1426">
        <v>3</v>
      </c>
      <c r="BV1426">
        <v>0</v>
      </c>
      <c r="BW1426">
        <v>9</v>
      </c>
      <c r="BX1426">
        <v>0</v>
      </c>
      <c r="BY1426">
        <v>2</v>
      </c>
    </row>
    <row r="1427" spans="1:78" x14ac:dyDescent="0.25">
      <c r="A1427">
        <v>1448</v>
      </c>
      <c r="B1427" t="s">
        <v>7569</v>
      </c>
      <c r="E1427" t="s">
        <v>7570</v>
      </c>
      <c r="F1427" t="s">
        <v>7570</v>
      </c>
      <c r="G1427">
        <v>4</v>
      </c>
      <c r="H1427">
        <v>4</v>
      </c>
      <c r="I1427">
        <v>4</v>
      </c>
      <c r="J1427" t="s">
        <v>7571</v>
      </c>
      <c r="L1427">
        <v>1</v>
      </c>
      <c r="M1427">
        <v>4</v>
      </c>
      <c r="N1427">
        <v>4</v>
      </c>
      <c r="O1427">
        <v>4</v>
      </c>
      <c r="P1427">
        <v>4</v>
      </c>
      <c r="Q1427">
        <v>0</v>
      </c>
      <c r="R1427">
        <v>0</v>
      </c>
      <c r="S1427">
        <v>3</v>
      </c>
      <c r="T1427">
        <v>0</v>
      </c>
      <c r="U1427">
        <v>0</v>
      </c>
      <c r="V1427">
        <v>4</v>
      </c>
      <c r="W1427">
        <v>0</v>
      </c>
      <c r="X1427">
        <v>0</v>
      </c>
      <c r="Y1427">
        <v>3</v>
      </c>
      <c r="Z1427">
        <v>0</v>
      </c>
      <c r="AA1427">
        <v>0</v>
      </c>
      <c r="AB1427">
        <v>4</v>
      </c>
      <c r="AC1427">
        <v>0</v>
      </c>
      <c r="AD1427">
        <v>0</v>
      </c>
      <c r="AE1427">
        <v>3</v>
      </c>
      <c r="AF1427">
        <v>0</v>
      </c>
      <c r="AG1427">
        <v>0</v>
      </c>
      <c r="AH1427">
        <v>7.6</v>
      </c>
      <c r="AI1427">
        <v>7.6</v>
      </c>
      <c r="AJ1427">
        <v>7.6</v>
      </c>
      <c r="AK1427">
        <v>71.400000000000006</v>
      </c>
      <c r="AL1427">
        <v>661</v>
      </c>
      <c r="AM1427">
        <v>1.57</v>
      </c>
      <c r="AN1427">
        <v>3</v>
      </c>
      <c r="AO1427">
        <v>4</v>
      </c>
      <c r="AT1427">
        <v>4</v>
      </c>
      <c r="AW1427">
        <v>3</v>
      </c>
      <c r="AZ1427" s="21">
        <v>1.8798999999999999E-13</v>
      </c>
      <c r="BA1427">
        <v>7.6</v>
      </c>
      <c r="BB1427">
        <v>0</v>
      </c>
      <c r="BC1427">
        <v>0</v>
      </c>
      <c r="BD1427">
        <v>5.7</v>
      </c>
      <c r="BE1427">
        <v>0</v>
      </c>
      <c r="BF1427">
        <v>0</v>
      </c>
      <c r="BG1427">
        <v>16310000</v>
      </c>
      <c r="BH1427">
        <v>6662600</v>
      </c>
      <c r="BI1427">
        <v>0</v>
      </c>
      <c r="BJ1427">
        <v>0</v>
      </c>
      <c r="BK1427">
        <v>9646900</v>
      </c>
      <c r="BL1427">
        <v>0</v>
      </c>
      <c r="BM1427">
        <v>0</v>
      </c>
      <c r="BN1427">
        <v>12911000</v>
      </c>
      <c r="BO1427">
        <v>0</v>
      </c>
      <c r="BP1427">
        <v>0</v>
      </c>
      <c r="BQ1427">
        <v>10376000</v>
      </c>
      <c r="BR1427">
        <v>0</v>
      </c>
      <c r="BS1427">
        <v>0</v>
      </c>
      <c r="BT1427">
        <v>4</v>
      </c>
      <c r="BU1427">
        <v>0</v>
      </c>
      <c r="BV1427">
        <v>0</v>
      </c>
      <c r="BW1427">
        <v>2</v>
      </c>
      <c r="BX1427">
        <v>0</v>
      </c>
      <c r="BY1427">
        <v>0</v>
      </c>
    </row>
    <row r="1428" spans="1:78" x14ac:dyDescent="0.25">
      <c r="A1428">
        <v>1449</v>
      </c>
      <c r="B1428" t="s">
        <v>7572</v>
      </c>
      <c r="E1428" t="s">
        <v>7573</v>
      </c>
      <c r="F1428" t="s">
        <v>7573</v>
      </c>
      <c r="G1428">
        <v>4</v>
      </c>
      <c r="H1428">
        <v>4</v>
      </c>
      <c r="I1428">
        <v>4</v>
      </c>
      <c r="J1428" t="s">
        <v>7574</v>
      </c>
      <c r="L1428">
        <v>1</v>
      </c>
      <c r="M1428">
        <v>4</v>
      </c>
      <c r="N1428">
        <v>4</v>
      </c>
      <c r="O1428">
        <v>4</v>
      </c>
      <c r="P1428">
        <v>0</v>
      </c>
      <c r="Q1428">
        <v>1</v>
      </c>
      <c r="R1428">
        <v>4</v>
      </c>
      <c r="S1428">
        <v>0</v>
      </c>
      <c r="T1428">
        <v>0</v>
      </c>
      <c r="U1428">
        <v>3</v>
      </c>
      <c r="V1428">
        <v>0</v>
      </c>
      <c r="W1428">
        <v>1</v>
      </c>
      <c r="X1428">
        <v>4</v>
      </c>
      <c r="Y1428">
        <v>0</v>
      </c>
      <c r="Z1428">
        <v>0</v>
      </c>
      <c r="AA1428">
        <v>3</v>
      </c>
      <c r="AB1428">
        <v>0</v>
      </c>
      <c r="AC1428">
        <v>1</v>
      </c>
      <c r="AD1428">
        <v>4</v>
      </c>
      <c r="AE1428">
        <v>0</v>
      </c>
      <c r="AF1428">
        <v>0</v>
      </c>
      <c r="AG1428">
        <v>3</v>
      </c>
      <c r="AH1428">
        <v>22.5</v>
      </c>
      <c r="AI1428">
        <v>22.5</v>
      </c>
      <c r="AJ1428">
        <v>22.5</v>
      </c>
      <c r="AK1428">
        <v>42.848999999999997</v>
      </c>
      <c r="AL1428">
        <v>383</v>
      </c>
      <c r="AM1428">
        <v>3.64</v>
      </c>
      <c r="AP1428">
        <v>6</v>
      </c>
      <c r="AQ1428">
        <v>4</v>
      </c>
      <c r="AS1428">
        <v>1</v>
      </c>
      <c r="AU1428">
        <v>1</v>
      </c>
      <c r="AV1428">
        <v>6</v>
      </c>
      <c r="AY1428">
        <v>4</v>
      </c>
      <c r="AZ1428" s="21">
        <v>4.3412000000000002E-78</v>
      </c>
      <c r="BA1428">
        <v>0</v>
      </c>
      <c r="BB1428">
        <v>6.5</v>
      </c>
      <c r="BC1428">
        <v>22.5</v>
      </c>
      <c r="BD1428">
        <v>0</v>
      </c>
      <c r="BE1428">
        <v>0</v>
      </c>
      <c r="BF1428">
        <v>18.3</v>
      </c>
      <c r="BG1428">
        <v>74764000</v>
      </c>
      <c r="BH1428">
        <v>0</v>
      </c>
      <c r="BI1428">
        <v>2097100</v>
      </c>
      <c r="BJ1428">
        <v>66397000</v>
      </c>
      <c r="BK1428">
        <v>0</v>
      </c>
      <c r="BL1428">
        <v>0</v>
      </c>
      <c r="BM1428">
        <v>6269000</v>
      </c>
      <c r="BN1428">
        <v>0</v>
      </c>
      <c r="BO1428">
        <v>0</v>
      </c>
      <c r="BP1428">
        <v>136860000</v>
      </c>
      <c r="BQ1428">
        <v>0</v>
      </c>
      <c r="BR1428">
        <v>0</v>
      </c>
      <c r="BS1428">
        <v>13562000</v>
      </c>
      <c r="BT1428">
        <v>0</v>
      </c>
      <c r="BU1428">
        <v>1</v>
      </c>
      <c r="BV1428">
        <v>6</v>
      </c>
      <c r="BW1428">
        <v>0</v>
      </c>
      <c r="BX1428">
        <v>0</v>
      </c>
      <c r="BY1428">
        <v>0</v>
      </c>
    </row>
    <row r="1429" spans="1:78" x14ac:dyDescent="0.25">
      <c r="A1429">
        <v>1450</v>
      </c>
      <c r="B1429" t="s">
        <v>7575</v>
      </c>
      <c r="E1429" t="s">
        <v>7576</v>
      </c>
      <c r="F1429" t="s">
        <v>7576</v>
      </c>
      <c r="G1429">
        <v>2</v>
      </c>
      <c r="H1429">
        <v>2</v>
      </c>
      <c r="I1429">
        <v>2</v>
      </c>
      <c r="J1429" t="s">
        <v>7577</v>
      </c>
      <c r="L1429">
        <v>1</v>
      </c>
      <c r="M1429">
        <v>2</v>
      </c>
      <c r="N1429">
        <v>2</v>
      </c>
      <c r="O1429">
        <v>2</v>
      </c>
      <c r="P1429">
        <v>2</v>
      </c>
      <c r="Q1429">
        <v>0</v>
      </c>
      <c r="R1429">
        <v>0</v>
      </c>
      <c r="S1429">
        <v>2</v>
      </c>
      <c r="T1429">
        <v>0</v>
      </c>
      <c r="U1429">
        <v>0</v>
      </c>
      <c r="V1429">
        <v>2</v>
      </c>
      <c r="W1429">
        <v>0</v>
      </c>
      <c r="X1429">
        <v>0</v>
      </c>
      <c r="Y1429">
        <v>2</v>
      </c>
      <c r="Z1429">
        <v>0</v>
      </c>
      <c r="AA1429">
        <v>0</v>
      </c>
      <c r="AB1429">
        <v>2</v>
      </c>
      <c r="AC1429">
        <v>0</v>
      </c>
      <c r="AD1429">
        <v>0</v>
      </c>
      <c r="AE1429">
        <v>2</v>
      </c>
      <c r="AF1429">
        <v>0</v>
      </c>
      <c r="AG1429">
        <v>0</v>
      </c>
      <c r="AH1429">
        <v>8.1</v>
      </c>
      <c r="AI1429">
        <v>8.1</v>
      </c>
      <c r="AJ1429">
        <v>8.1</v>
      </c>
      <c r="AK1429">
        <v>57.756</v>
      </c>
      <c r="AL1429">
        <v>493</v>
      </c>
      <c r="AM1429">
        <v>1.5</v>
      </c>
      <c r="AN1429">
        <v>2</v>
      </c>
      <c r="AO1429">
        <v>2</v>
      </c>
      <c r="AT1429">
        <v>2</v>
      </c>
      <c r="AW1429">
        <v>2</v>
      </c>
      <c r="AZ1429" s="21">
        <v>1.7365E-6</v>
      </c>
      <c r="BA1429">
        <v>8.1</v>
      </c>
      <c r="BB1429">
        <v>0</v>
      </c>
      <c r="BC1429">
        <v>0</v>
      </c>
      <c r="BD1429">
        <v>8.1</v>
      </c>
      <c r="BE1429">
        <v>0</v>
      </c>
      <c r="BF1429">
        <v>0</v>
      </c>
      <c r="BG1429">
        <v>20705000</v>
      </c>
      <c r="BH1429">
        <v>8404500</v>
      </c>
      <c r="BI1429">
        <v>0</v>
      </c>
      <c r="BJ1429">
        <v>0</v>
      </c>
      <c r="BK1429">
        <v>12300000</v>
      </c>
      <c r="BL1429">
        <v>0</v>
      </c>
      <c r="BM1429">
        <v>0</v>
      </c>
      <c r="BN1429">
        <v>17558000</v>
      </c>
      <c r="BO1429">
        <v>0</v>
      </c>
      <c r="BP1429">
        <v>0</v>
      </c>
      <c r="BQ1429">
        <v>11949000</v>
      </c>
      <c r="BR1429">
        <v>0</v>
      </c>
      <c r="BS1429">
        <v>0</v>
      </c>
      <c r="BT1429">
        <v>2</v>
      </c>
      <c r="BU1429">
        <v>0</v>
      </c>
      <c r="BV1429">
        <v>0</v>
      </c>
      <c r="BW1429">
        <v>1</v>
      </c>
      <c r="BX1429">
        <v>0</v>
      </c>
      <c r="BY1429">
        <v>0</v>
      </c>
    </row>
    <row r="1430" spans="1:78" x14ac:dyDescent="0.25">
      <c r="A1430">
        <v>1451</v>
      </c>
      <c r="B1430">
        <v>8073</v>
      </c>
      <c r="E1430" t="s">
        <v>7578</v>
      </c>
      <c r="F1430" t="s">
        <v>7578</v>
      </c>
      <c r="G1430">
        <v>1</v>
      </c>
      <c r="H1430">
        <v>1</v>
      </c>
      <c r="I1430">
        <v>1</v>
      </c>
      <c r="J1430" t="s">
        <v>7579</v>
      </c>
      <c r="L1430">
        <v>1</v>
      </c>
      <c r="M1430">
        <v>1</v>
      </c>
      <c r="N1430">
        <v>1</v>
      </c>
      <c r="O1430">
        <v>1</v>
      </c>
      <c r="P1430">
        <v>1</v>
      </c>
      <c r="Q1430">
        <v>0</v>
      </c>
      <c r="R1430">
        <v>1</v>
      </c>
      <c r="S1430">
        <v>1</v>
      </c>
      <c r="T1430">
        <v>0</v>
      </c>
      <c r="U1430">
        <v>1</v>
      </c>
      <c r="V1430">
        <v>1</v>
      </c>
      <c r="W1430">
        <v>0</v>
      </c>
      <c r="X1430">
        <v>1</v>
      </c>
      <c r="Y1430">
        <v>1</v>
      </c>
      <c r="Z1430">
        <v>0</v>
      </c>
      <c r="AA1430">
        <v>1</v>
      </c>
      <c r="AB1430">
        <v>1</v>
      </c>
      <c r="AC1430">
        <v>0</v>
      </c>
      <c r="AD1430">
        <v>1</v>
      </c>
      <c r="AE1430">
        <v>1</v>
      </c>
      <c r="AF1430">
        <v>0</v>
      </c>
      <c r="AG1430">
        <v>1</v>
      </c>
      <c r="AH1430">
        <v>2.6</v>
      </c>
      <c r="AI1430">
        <v>2.6</v>
      </c>
      <c r="AJ1430">
        <v>2.6</v>
      </c>
      <c r="AK1430">
        <v>65.263000000000005</v>
      </c>
      <c r="AL1430">
        <v>585</v>
      </c>
      <c r="AM1430">
        <v>2.5</v>
      </c>
      <c r="AN1430">
        <v>1</v>
      </c>
      <c r="AO1430">
        <v>1</v>
      </c>
      <c r="AP1430">
        <v>1</v>
      </c>
      <c r="AQ1430">
        <v>1</v>
      </c>
      <c r="AT1430">
        <v>1</v>
      </c>
      <c r="AV1430">
        <v>1</v>
      </c>
      <c r="AW1430">
        <v>1</v>
      </c>
      <c r="AY1430">
        <v>1</v>
      </c>
      <c r="AZ1430">
        <v>2.5406999999999999E-2</v>
      </c>
      <c r="BA1430">
        <v>2.6</v>
      </c>
      <c r="BB1430">
        <v>0</v>
      </c>
      <c r="BC1430">
        <v>2.6</v>
      </c>
      <c r="BD1430">
        <v>2.6</v>
      </c>
      <c r="BE1430">
        <v>0</v>
      </c>
      <c r="BF1430">
        <v>2.6</v>
      </c>
      <c r="BG1430">
        <v>4140900</v>
      </c>
      <c r="BH1430">
        <v>1036900</v>
      </c>
      <c r="BI1430">
        <v>0</v>
      </c>
      <c r="BJ1430">
        <v>371990</v>
      </c>
      <c r="BK1430">
        <v>1608500</v>
      </c>
      <c r="BL1430">
        <v>0</v>
      </c>
      <c r="BM1430">
        <v>1123500</v>
      </c>
      <c r="BN1430">
        <v>0</v>
      </c>
      <c r="BO1430">
        <v>0</v>
      </c>
      <c r="BP1430">
        <v>0</v>
      </c>
      <c r="BQ1430">
        <v>0</v>
      </c>
      <c r="BR1430">
        <v>0</v>
      </c>
      <c r="BS1430">
        <v>1791900</v>
      </c>
      <c r="BT1430">
        <v>0</v>
      </c>
      <c r="BU1430">
        <v>0</v>
      </c>
      <c r="BV1430">
        <v>0</v>
      </c>
      <c r="BW1430">
        <v>1</v>
      </c>
      <c r="BX1430">
        <v>0</v>
      </c>
      <c r="BY1430">
        <v>0</v>
      </c>
    </row>
    <row r="1431" spans="1:78" x14ac:dyDescent="0.25">
      <c r="A1431">
        <v>1452</v>
      </c>
      <c r="B1431" t="s">
        <v>7580</v>
      </c>
      <c r="E1431" t="s">
        <v>7581</v>
      </c>
      <c r="F1431" t="s">
        <v>7581</v>
      </c>
      <c r="G1431">
        <v>2</v>
      </c>
      <c r="H1431">
        <v>2</v>
      </c>
      <c r="I1431">
        <v>2</v>
      </c>
      <c r="J1431" t="s">
        <v>7582</v>
      </c>
      <c r="L1431">
        <v>1</v>
      </c>
      <c r="M1431">
        <v>2</v>
      </c>
      <c r="N1431">
        <v>2</v>
      </c>
      <c r="O1431">
        <v>2</v>
      </c>
      <c r="P1431">
        <v>2</v>
      </c>
      <c r="Q1431">
        <v>0</v>
      </c>
      <c r="R1431">
        <v>0</v>
      </c>
      <c r="S1431">
        <v>1</v>
      </c>
      <c r="T1431">
        <v>0</v>
      </c>
      <c r="U1431">
        <v>0</v>
      </c>
      <c r="V1431">
        <v>2</v>
      </c>
      <c r="W1431">
        <v>0</v>
      </c>
      <c r="X1431">
        <v>0</v>
      </c>
      <c r="Y1431">
        <v>1</v>
      </c>
      <c r="Z1431">
        <v>0</v>
      </c>
      <c r="AA1431">
        <v>0</v>
      </c>
      <c r="AB1431">
        <v>2</v>
      </c>
      <c r="AC1431">
        <v>0</v>
      </c>
      <c r="AD1431">
        <v>0</v>
      </c>
      <c r="AE1431">
        <v>1</v>
      </c>
      <c r="AF1431">
        <v>0</v>
      </c>
      <c r="AG1431">
        <v>0</v>
      </c>
      <c r="AH1431">
        <v>19.899999999999999</v>
      </c>
      <c r="AI1431">
        <v>19.899999999999999</v>
      </c>
      <c r="AJ1431">
        <v>19.899999999999999</v>
      </c>
      <c r="AK1431">
        <v>16.361000000000001</v>
      </c>
      <c r="AL1431">
        <v>151</v>
      </c>
      <c r="AM1431">
        <v>1.67</v>
      </c>
      <c r="AN1431">
        <v>1</v>
      </c>
      <c r="AO1431">
        <v>2</v>
      </c>
      <c r="AT1431">
        <v>2</v>
      </c>
      <c r="AW1431">
        <v>1</v>
      </c>
      <c r="AZ1431" s="21">
        <v>2.9725000000000001E-5</v>
      </c>
      <c r="BA1431">
        <v>19.899999999999999</v>
      </c>
      <c r="BB1431">
        <v>0</v>
      </c>
      <c r="BC1431">
        <v>0</v>
      </c>
      <c r="BD1431">
        <v>12.6</v>
      </c>
      <c r="BE1431">
        <v>0</v>
      </c>
      <c r="BF1431">
        <v>0</v>
      </c>
      <c r="BG1431">
        <v>13749000</v>
      </c>
      <c r="BH1431">
        <v>5912100</v>
      </c>
      <c r="BI1431">
        <v>0</v>
      </c>
      <c r="BJ1431">
        <v>0</v>
      </c>
      <c r="BK1431">
        <v>7836500</v>
      </c>
      <c r="BL1431">
        <v>0</v>
      </c>
      <c r="BM1431">
        <v>0</v>
      </c>
      <c r="BN1431">
        <v>12104000</v>
      </c>
      <c r="BO1431">
        <v>0</v>
      </c>
      <c r="BP1431">
        <v>0</v>
      </c>
      <c r="BQ1431">
        <v>0</v>
      </c>
      <c r="BR1431">
        <v>0</v>
      </c>
      <c r="BS1431">
        <v>0</v>
      </c>
      <c r="BT1431">
        <v>2</v>
      </c>
      <c r="BU1431">
        <v>0</v>
      </c>
      <c r="BV1431">
        <v>0</v>
      </c>
      <c r="BW1431">
        <v>1</v>
      </c>
      <c r="BX1431">
        <v>0</v>
      </c>
      <c r="BY1431">
        <v>0</v>
      </c>
    </row>
    <row r="1432" spans="1:78" x14ac:dyDescent="0.25">
      <c r="A1432">
        <v>1453</v>
      </c>
      <c r="B1432" t="s">
        <v>7583</v>
      </c>
      <c r="E1432" t="s">
        <v>7584</v>
      </c>
      <c r="F1432" t="s">
        <v>7584</v>
      </c>
      <c r="G1432">
        <v>4</v>
      </c>
      <c r="H1432">
        <v>4</v>
      </c>
      <c r="I1432">
        <v>4</v>
      </c>
      <c r="J1432" t="s">
        <v>7585</v>
      </c>
      <c r="L1432">
        <v>1</v>
      </c>
      <c r="M1432">
        <v>4</v>
      </c>
      <c r="N1432">
        <v>4</v>
      </c>
      <c r="O1432">
        <v>4</v>
      </c>
      <c r="P1432">
        <v>4</v>
      </c>
      <c r="Q1432">
        <v>0</v>
      </c>
      <c r="R1432">
        <v>1</v>
      </c>
      <c r="S1432">
        <v>4</v>
      </c>
      <c r="T1432">
        <v>0</v>
      </c>
      <c r="U1432">
        <v>0</v>
      </c>
      <c r="V1432">
        <v>4</v>
      </c>
      <c r="W1432">
        <v>0</v>
      </c>
      <c r="X1432">
        <v>1</v>
      </c>
      <c r="Y1432">
        <v>4</v>
      </c>
      <c r="Z1432">
        <v>0</v>
      </c>
      <c r="AA1432">
        <v>0</v>
      </c>
      <c r="AB1432">
        <v>4</v>
      </c>
      <c r="AC1432">
        <v>0</v>
      </c>
      <c r="AD1432">
        <v>1</v>
      </c>
      <c r="AE1432">
        <v>4</v>
      </c>
      <c r="AF1432">
        <v>0</v>
      </c>
      <c r="AG1432">
        <v>0</v>
      </c>
      <c r="AH1432">
        <v>21.5</v>
      </c>
      <c r="AI1432">
        <v>21.5</v>
      </c>
      <c r="AJ1432">
        <v>21.5</v>
      </c>
      <c r="AK1432">
        <v>23.911000000000001</v>
      </c>
      <c r="AL1432">
        <v>209</v>
      </c>
      <c r="AM1432">
        <v>1.67</v>
      </c>
      <c r="AN1432">
        <v>4</v>
      </c>
      <c r="AO1432">
        <v>4</v>
      </c>
      <c r="AP1432">
        <v>1</v>
      </c>
      <c r="AT1432">
        <v>4</v>
      </c>
      <c r="AV1432">
        <v>1</v>
      </c>
      <c r="AW1432">
        <v>4</v>
      </c>
      <c r="AZ1432" s="21">
        <v>6.6958999999999999E-44</v>
      </c>
      <c r="BA1432">
        <v>21.5</v>
      </c>
      <c r="BB1432">
        <v>0</v>
      </c>
      <c r="BC1432">
        <v>5.3</v>
      </c>
      <c r="BD1432">
        <v>21.5</v>
      </c>
      <c r="BE1432">
        <v>0</v>
      </c>
      <c r="BF1432">
        <v>0</v>
      </c>
      <c r="BG1432">
        <v>18538000</v>
      </c>
      <c r="BH1432">
        <v>9592800</v>
      </c>
      <c r="BI1432">
        <v>0</v>
      </c>
      <c r="BJ1432">
        <v>215690</v>
      </c>
      <c r="BK1432">
        <v>8729500</v>
      </c>
      <c r="BL1432">
        <v>0</v>
      </c>
      <c r="BM1432">
        <v>0</v>
      </c>
      <c r="BN1432">
        <v>20274000</v>
      </c>
      <c r="BO1432">
        <v>0</v>
      </c>
      <c r="BP1432">
        <v>0</v>
      </c>
      <c r="BQ1432">
        <v>8094800</v>
      </c>
      <c r="BR1432">
        <v>0</v>
      </c>
      <c r="BS1432">
        <v>0</v>
      </c>
      <c r="BT1432">
        <v>4</v>
      </c>
      <c r="BU1432">
        <v>0</v>
      </c>
      <c r="BV1432">
        <v>0</v>
      </c>
      <c r="BW1432">
        <v>4</v>
      </c>
      <c r="BX1432">
        <v>0</v>
      </c>
      <c r="BY1432">
        <v>0</v>
      </c>
    </row>
    <row r="1433" spans="1:78" x14ac:dyDescent="0.25">
      <c r="A1433">
        <v>1454</v>
      </c>
      <c r="B1433">
        <v>474</v>
      </c>
      <c r="E1433" t="s">
        <v>7586</v>
      </c>
      <c r="F1433" t="s">
        <v>7586</v>
      </c>
      <c r="G1433">
        <v>1</v>
      </c>
      <c r="H1433">
        <v>1</v>
      </c>
      <c r="I1433">
        <v>1</v>
      </c>
      <c r="J1433" t="s">
        <v>7587</v>
      </c>
      <c r="L1433">
        <v>1</v>
      </c>
      <c r="M1433">
        <v>1</v>
      </c>
      <c r="N1433">
        <v>1</v>
      </c>
      <c r="O1433">
        <v>1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1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1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1</v>
      </c>
      <c r="AH1433">
        <v>1.9</v>
      </c>
      <c r="AI1433">
        <v>1.9</v>
      </c>
      <c r="AJ1433">
        <v>1.9</v>
      </c>
      <c r="AK1433">
        <v>76.378</v>
      </c>
      <c r="AL1433">
        <v>726</v>
      </c>
      <c r="AM1433">
        <v>4</v>
      </c>
      <c r="AQ1433">
        <v>1</v>
      </c>
      <c r="AY1433">
        <v>1</v>
      </c>
      <c r="AZ1433">
        <v>3.2555000000000001E-2</v>
      </c>
      <c r="BA1433">
        <v>0</v>
      </c>
      <c r="BB1433">
        <v>0</v>
      </c>
      <c r="BC1433">
        <v>0</v>
      </c>
      <c r="BD1433">
        <v>0</v>
      </c>
      <c r="BE1433">
        <v>0</v>
      </c>
      <c r="BF1433">
        <v>1.9</v>
      </c>
      <c r="BG1433">
        <v>1902200</v>
      </c>
      <c r="BH1433">
        <v>0</v>
      </c>
      <c r="BI1433">
        <v>0</v>
      </c>
      <c r="BJ1433">
        <v>0</v>
      </c>
      <c r="BK1433">
        <v>0</v>
      </c>
      <c r="BL1433">
        <v>0</v>
      </c>
      <c r="BM1433">
        <v>1902200</v>
      </c>
      <c r="BN1433">
        <v>0</v>
      </c>
      <c r="BO1433">
        <v>0</v>
      </c>
      <c r="BP1433">
        <v>0</v>
      </c>
      <c r="BQ1433">
        <v>0</v>
      </c>
      <c r="BR1433">
        <v>0</v>
      </c>
      <c r="BS1433">
        <v>3033800</v>
      </c>
      <c r="BT1433">
        <v>0</v>
      </c>
      <c r="BU1433">
        <v>0</v>
      </c>
      <c r="BV1433">
        <v>0</v>
      </c>
      <c r="BW1433">
        <v>0</v>
      </c>
      <c r="BX1433">
        <v>0</v>
      </c>
      <c r="BY1433">
        <v>1</v>
      </c>
    </row>
    <row r="1434" spans="1:78" x14ac:dyDescent="0.25">
      <c r="A1434">
        <v>1455</v>
      </c>
      <c r="B1434" t="s">
        <v>7588</v>
      </c>
      <c r="E1434" t="s">
        <v>7589</v>
      </c>
      <c r="F1434" t="s">
        <v>7589</v>
      </c>
      <c r="G1434" t="s">
        <v>3209</v>
      </c>
      <c r="H1434" t="s">
        <v>3209</v>
      </c>
      <c r="I1434" t="s">
        <v>3209</v>
      </c>
      <c r="J1434" t="s">
        <v>7590</v>
      </c>
      <c r="L1434">
        <v>2</v>
      </c>
      <c r="M1434">
        <v>4</v>
      </c>
      <c r="N1434">
        <v>4</v>
      </c>
      <c r="O1434">
        <v>4</v>
      </c>
      <c r="P1434">
        <v>2</v>
      </c>
      <c r="Q1434">
        <v>3</v>
      </c>
      <c r="R1434">
        <v>4</v>
      </c>
      <c r="S1434">
        <v>1</v>
      </c>
      <c r="T1434">
        <v>3</v>
      </c>
      <c r="U1434">
        <v>3</v>
      </c>
      <c r="V1434">
        <v>2</v>
      </c>
      <c r="W1434">
        <v>3</v>
      </c>
      <c r="X1434">
        <v>4</v>
      </c>
      <c r="Y1434">
        <v>1</v>
      </c>
      <c r="Z1434">
        <v>3</v>
      </c>
      <c r="AA1434">
        <v>3</v>
      </c>
      <c r="AB1434">
        <v>2</v>
      </c>
      <c r="AC1434">
        <v>3</v>
      </c>
      <c r="AD1434">
        <v>4</v>
      </c>
      <c r="AE1434">
        <v>1</v>
      </c>
      <c r="AF1434">
        <v>3</v>
      </c>
      <c r="AG1434">
        <v>3</v>
      </c>
      <c r="AH1434">
        <v>12.7</v>
      </c>
      <c r="AI1434">
        <v>12.7</v>
      </c>
      <c r="AJ1434">
        <v>12.7</v>
      </c>
      <c r="AK1434">
        <v>38.374000000000002</v>
      </c>
      <c r="AL1434">
        <v>332</v>
      </c>
      <c r="AM1434">
        <v>3.82</v>
      </c>
      <c r="AN1434">
        <v>1</v>
      </c>
      <c r="AO1434">
        <v>2</v>
      </c>
      <c r="AP1434">
        <v>5</v>
      </c>
      <c r="AQ1434">
        <v>3</v>
      </c>
      <c r="AR1434">
        <v>3</v>
      </c>
      <c r="AS1434">
        <v>3</v>
      </c>
      <c r="AT1434">
        <v>2</v>
      </c>
      <c r="AU1434">
        <v>3</v>
      </c>
      <c r="AV1434">
        <v>5</v>
      </c>
      <c r="AW1434">
        <v>1</v>
      </c>
      <c r="AX1434">
        <v>3</v>
      </c>
      <c r="AY1434">
        <v>3</v>
      </c>
      <c r="AZ1434" s="21">
        <v>1.2535000000000001E-12</v>
      </c>
      <c r="BA1434">
        <v>6.9</v>
      </c>
      <c r="BB1434">
        <v>9.3000000000000007</v>
      </c>
      <c r="BC1434">
        <v>12.7</v>
      </c>
      <c r="BD1434">
        <v>4.2</v>
      </c>
      <c r="BE1434">
        <v>9.3000000000000007</v>
      </c>
      <c r="BF1434">
        <v>9.3000000000000007</v>
      </c>
      <c r="BG1434">
        <v>43556000</v>
      </c>
      <c r="BH1434">
        <v>1297700</v>
      </c>
      <c r="BI1434">
        <v>3301700</v>
      </c>
      <c r="BJ1434">
        <v>32947000</v>
      </c>
      <c r="BK1434">
        <v>1857300</v>
      </c>
      <c r="BL1434">
        <v>1846800</v>
      </c>
      <c r="BM1434">
        <v>2305700</v>
      </c>
      <c r="BN1434">
        <v>9352800</v>
      </c>
      <c r="BO1434">
        <v>3735300</v>
      </c>
      <c r="BP1434">
        <v>62001000</v>
      </c>
      <c r="BQ1434">
        <v>0</v>
      </c>
      <c r="BR1434">
        <v>4529800</v>
      </c>
      <c r="BS1434">
        <v>4306100</v>
      </c>
      <c r="BT1434">
        <v>0</v>
      </c>
      <c r="BU1434">
        <v>1</v>
      </c>
      <c r="BV1434">
        <v>5</v>
      </c>
      <c r="BW1434">
        <v>0</v>
      </c>
      <c r="BX1434">
        <v>0</v>
      </c>
      <c r="BY1434">
        <v>0</v>
      </c>
    </row>
    <row r="1435" spans="1:78" x14ac:dyDescent="0.25">
      <c r="A1435">
        <v>1456</v>
      </c>
      <c r="B1435">
        <v>4540</v>
      </c>
      <c r="C1435" t="s">
        <v>7591</v>
      </c>
      <c r="D1435" t="s">
        <v>7592</v>
      </c>
      <c r="E1435" t="s">
        <v>7593</v>
      </c>
      <c r="F1435" t="s">
        <v>7593</v>
      </c>
      <c r="G1435">
        <v>1</v>
      </c>
      <c r="H1435">
        <v>1</v>
      </c>
      <c r="I1435">
        <v>1</v>
      </c>
      <c r="J1435" t="s">
        <v>7594</v>
      </c>
      <c r="L1435">
        <v>1</v>
      </c>
      <c r="M1435">
        <v>1</v>
      </c>
      <c r="N1435">
        <v>1</v>
      </c>
      <c r="O1435">
        <v>1</v>
      </c>
      <c r="P1435">
        <v>0</v>
      </c>
      <c r="Q1435">
        <v>1</v>
      </c>
      <c r="R1435">
        <v>0</v>
      </c>
      <c r="S1435">
        <v>0</v>
      </c>
      <c r="T1435">
        <v>1</v>
      </c>
      <c r="U1435">
        <v>0</v>
      </c>
      <c r="V1435">
        <v>0</v>
      </c>
      <c r="W1435">
        <v>1</v>
      </c>
      <c r="X1435">
        <v>0</v>
      </c>
      <c r="Y1435">
        <v>0</v>
      </c>
      <c r="Z1435">
        <v>1</v>
      </c>
      <c r="AA1435">
        <v>0</v>
      </c>
      <c r="AB1435">
        <v>0</v>
      </c>
      <c r="AC1435">
        <v>1</v>
      </c>
      <c r="AD1435">
        <v>0</v>
      </c>
      <c r="AE1435">
        <v>0</v>
      </c>
      <c r="AF1435">
        <v>1</v>
      </c>
      <c r="AG1435">
        <v>0</v>
      </c>
      <c r="AH1435">
        <v>1.8</v>
      </c>
      <c r="AI1435">
        <v>1.8</v>
      </c>
      <c r="AJ1435">
        <v>1.8</v>
      </c>
      <c r="AK1435">
        <v>65.887</v>
      </c>
      <c r="AL1435">
        <v>596</v>
      </c>
      <c r="AM1435">
        <v>5.5</v>
      </c>
      <c r="AR1435">
        <v>1</v>
      </c>
      <c r="AS1435">
        <v>1</v>
      </c>
      <c r="AU1435">
        <v>1</v>
      </c>
      <c r="AX1435">
        <v>1</v>
      </c>
      <c r="AZ1435">
        <v>0.16139999999999999</v>
      </c>
      <c r="BA1435">
        <v>0</v>
      </c>
      <c r="BB1435">
        <v>1.8</v>
      </c>
      <c r="BC1435">
        <v>0</v>
      </c>
      <c r="BD1435">
        <v>0</v>
      </c>
      <c r="BE1435">
        <v>1.8</v>
      </c>
      <c r="BF1435">
        <v>0</v>
      </c>
      <c r="BG1435">
        <v>2309600</v>
      </c>
      <c r="BH1435">
        <v>0</v>
      </c>
      <c r="BI1435">
        <v>1403600</v>
      </c>
      <c r="BJ1435">
        <v>0</v>
      </c>
      <c r="BK1435">
        <v>0</v>
      </c>
      <c r="BL1435">
        <v>905970</v>
      </c>
      <c r="BM1435">
        <v>0</v>
      </c>
      <c r="BN1435">
        <v>0</v>
      </c>
      <c r="BO1435">
        <v>0</v>
      </c>
      <c r="BP1435">
        <v>0</v>
      </c>
      <c r="BQ1435">
        <v>0</v>
      </c>
      <c r="BR1435">
        <v>2555400</v>
      </c>
      <c r="BS1435">
        <v>0</v>
      </c>
      <c r="BT1435">
        <v>0</v>
      </c>
      <c r="BU1435">
        <v>1</v>
      </c>
      <c r="BV1435">
        <v>0</v>
      </c>
      <c r="BW1435">
        <v>0</v>
      </c>
      <c r="BX1435">
        <v>1</v>
      </c>
      <c r="BY1435">
        <v>0</v>
      </c>
      <c r="BZ1435" t="s">
        <v>3099</v>
      </c>
    </row>
    <row r="1436" spans="1:78" x14ac:dyDescent="0.25">
      <c r="A1436">
        <v>1457</v>
      </c>
      <c r="B1436">
        <v>8308</v>
      </c>
      <c r="E1436" t="s">
        <v>7595</v>
      </c>
      <c r="F1436" t="s">
        <v>7595</v>
      </c>
      <c r="G1436">
        <v>1</v>
      </c>
      <c r="H1436">
        <v>1</v>
      </c>
      <c r="I1436">
        <v>1</v>
      </c>
      <c r="J1436" t="s">
        <v>7596</v>
      </c>
      <c r="L1436">
        <v>1</v>
      </c>
      <c r="M1436">
        <v>1</v>
      </c>
      <c r="N1436">
        <v>1</v>
      </c>
      <c r="O1436">
        <v>1</v>
      </c>
      <c r="P1436">
        <v>0</v>
      </c>
      <c r="Q1436">
        <v>1</v>
      </c>
      <c r="R1436">
        <v>1</v>
      </c>
      <c r="S1436">
        <v>0</v>
      </c>
      <c r="T1436">
        <v>1</v>
      </c>
      <c r="U1436">
        <v>1</v>
      </c>
      <c r="V1436">
        <v>0</v>
      </c>
      <c r="W1436">
        <v>1</v>
      </c>
      <c r="X1436">
        <v>1</v>
      </c>
      <c r="Y1436">
        <v>0</v>
      </c>
      <c r="Z1436">
        <v>1</v>
      </c>
      <c r="AA1436">
        <v>1</v>
      </c>
      <c r="AB1436">
        <v>0</v>
      </c>
      <c r="AC1436">
        <v>1</v>
      </c>
      <c r="AD1436">
        <v>1</v>
      </c>
      <c r="AE1436">
        <v>0</v>
      </c>
      <c r="AF1436">
        <v>1</v>
      </c>
      <c r="AG1436">
        <v>1</v>
      </c>
      <c r="AH1436">
        <v>3.9</v>
      </c>
      <c r="AI1436">
        <v>3.9</v>
      </c>
      <c r="AJ1436">
        <v>3.9</v>
      </c>
      <c r="AK1436">
        <v>28.792000000000002</v>
      </c>
      <c r="AL1436">
        <v>259</v>
      </c>
      <c r="AM1436">
        <v>4.17</v>
      </c>
      <c r="AP1436">
        <v>2</v>
      </c>
      <c r="AQ1436">
        <v>2</v>
      </c>
      <c r="AR1436">
        <v>1</v>
      </c>
      <c r="AS1436">
        <v>1</v>
      </c>
      <c r="AU1436">
        <v>1</v>
      </c>
      <c r="AV1436">
        <v>2</v>
      </c>
      <c r="AX1436">
        <v>1</v>
      </c>
      <c r="AY1436">
        <v>2</v>
      </c>
      <c r="AZ1436">
        <v>1.1397E-3</v>
      </c>
      <c r="BA1436">
        <v>0</v>
      </c>
      <c r="BB1436">
        <v>3.9</v>
      </c>
      <c r="BC1436">
        <v>3.9</v>
      </c>
      <c r="BD1436">
        <v>0</v>
      </c>
      <c r="BE1436">
        <v>3.9</v>
      </c>
      <c r="BF1436">
        <v>3.9</v>
      </c>
      <c r="BG1436">
        <v>5336900</v>
      </c>
      <c r="BH1436">
        <v>0</v>
      </c>
      <c r="BI1436">
        <v>1668600</v>
      </c>
      <c r="BJ1436">
        <v>1726700</v>
      </c>
      <c r="BK1436">
        <v>0</v>
      </c>
      <c r="BL1436">
        <v>630080</v>
      </c>
      <c r="BM1436">
        <v>1311600</v>
      </c>
      <c r="BN1436">
        <v>0</v>
      </c>
      <c r="BO1436">
        <v>0</v>
      </c>
      <c r="BP1436">
        <v>0</v>
      </c>
      <c r="BQ1436">
        <v>0</v>
      </c>
      <c r="BR1436">
        <v>0</v>
      </c>
      <c r="BS1436">
        <v>2091800</v>
      </c>
      <c r="BT1436">
        <v>0</v>
      </c>
      <c r="BU1436">
        <v>1</v>
      </c>
      <c r="BV1436">
        <v>1</v>
      </c>
      <c r="BW1436">
        <v>0</v>
      </c>
      <c r="BX1436">
        <v>0</v>
      </c>
      <c r="BY1436">
        <v>0</v>
      </c>
    </row>
    <row r="1437" spans="1:78" x14ac:dyDescent="0.25">
      <c r="A1437">
        <v>1458</v>
      </c>
      <c r="B1437" t="s">
        <v>7597</v>
      </c>
      <c r="C1437" t="s">
        <v>7598</v>
      </c>
      <c r="D1437" t="s">
        <v>7599</v>
      </c>
      <c r="E1437" t="s">
        <v>7600</v>
      </c>
      <c r="F1437" t="s">
        <v>7601</v>
      </c>
      <c r="G1437" t="s">
        <v>7602</v>
      </c>
      <c r="H1437" t="s">
        <v>7602</v>
      </c>
      <c r="I1437" t="s">
        <v>7603</v>
      </c>
      <c r="J1437" t="s">
        <v>7604</v>
      </c>
      <c r="L1437">
        <v>3</v>
      </c>
      <c r="M1437">
        <v>9</v>
      </c>
      <c r="N1437">
        <v>9</v>
      </c>
      <c r="O1437">
        <v>1</v>
      </c>
      <c r="P1437">
        <v>2</v>
      </c>
      <c r="Q1437">
        <v>9</v>
      </c>
      <c r="R1437">
        <v>7</v>
      </c>
      <c r="S1437">
        <v>2</v>
      </c>
      <c r="T1437">
        <v>8</v>
      </c>
      <c r="U1437">
        <v>8</v>
      </c>
      <c r="V1437">
        <v>2</v>
      </c>
      <c r="W1437">
        <v>9</v>
      </c>
      <c r="X1437">
        <v>7</v>
      </c>
      <c r="Y1437">
        <v>2</v>
      </c>
      <c r="Z1437">
        <v>8</v>
      </c>
      <c r="AA1437">
        <v>8</v>
      </c>
      <c r="AB1437">
        <v>0</v>
      </c>
      <c r="AC1437">
        <v>1</v>
      </c>
      <c r="AD1437">
        <v>0</v>
      </c>
      <c r="AE1437">
        <v>0</v>
      </c>
      <c r="AF1437">
        <v>1</v>
      </c>
      <c r="AG1437">
        <v>1</v>
      </c>
      <c r="AH1437">
        <v>14.7</v>
      </c>
      <c r="AI1437">
        <v>14.7</v>
      </c>
      <c r="AJ1437">
        <v>2.2000000000000002</v>
      </c>
      <c r="AK1437">
        <v>92.231999999999999</v>
      </c>
      <c r="AL1437">
        <v>821</v>
      </c>
      <c r="AM1437">
        <v>4.55</v>
      </c>
      <c r="AN1437">
        <v>2</v>
      </c>
      <c r="AO1437">
        <v>2</v>
      </c>
      <c r="AP1437">
        <v>8</v>
      </c>
      <c r="AQ1437">
        <v>11</v>
      </c>
      <c r="AR1437">
        <v>13</v>
      </c>
      <c r="AS1437">
        <v>17</v>
      </c>
      <c r="AT1437">
        <v>2</v>
      </c>
      <c r="AU1437">
        <v>17</v>
      </c>
      <c r="AV1437">
        <v>8</v>
      </c>
      <c r="AW1437">
        <v>2</v>
      </c>
      <c r="AX1437">
        <v>13</v>
      </c>
      <c r="AY1437">
        <v>11</v>
      </c>
      <c r="AZ1437" s="21">
        <v>5.2017000000000003E-128</v>
      </c>
      <c r="BA1437">
        <v>4.5999999999999996</v>
      </c>
      <c r="BB1437">
        <v>14.7</v>
      </c>
      <c r="BC1437">
        <v>11.7</v>
      </c>
      <c r="BD1437">
        <v>4.5999999999999996</v>
      </c>
      <c r="BE1437">
        <v>13.9</v>
      </c>
      <c r="BF1437">
        <v>13.9</v>
      </c>
      <c r="BG1437">
        <v>368390000</v>
      </c>
      <c r="BH1437">
        <v>1756900</v>
      </c>
      <c r="BI1437">
        <v>206260000</v>
      </c>
      <c r="BJ1437">
        <v>66179000</v>
      </c>
      <c r="BK1437">
        <v>5656800</v>
      </c>
      <c r="BL1437">
        <v>46387000</v>
      </c>
      <c r="BM1437">
        <v>42145000</v>
      </c>
      <c r="BN1437">
        <v>8320700</v>
      </c>
      <c r="BO1437">
        <v>103410000</v>
      </c>
      <c r="BP1437">
        <v>240070000</v>
      </c>
      <c r="BQ1437">
        <v>16918000</v>
      </c>
      <c r="BR1437">
        <v>74502000</v>
      </c>
      <c r="BS1437">
        <v>72958000</v>
      </c>
      <c r="BT1437">
        <v>0</v>
      </c>
      <c r="BU1437">
        <v>10</v>
      </c>
      <c r="BV1437">
        <v>6</v>
      </c>
      <c r="BW1437">
        <v>1</v>
      </c>
      <c r="BX1437">
        <v>5</v>
      </c>
      <c r="BY1437">
        <v>6</v>
      </c>
    </row>
    <row r="1438" spans="1:78" x14ac:dyDescent="0.25">
      <c r="A1438">
        <v>1459</v>
      </c>
      <c r="B1438" t="s">
        <v>7605</v>
      </c>
      <c r="C1438" t="s">
        <v>7606</v>
      </c>
      <c r="D1438" t="s">
        <v>7607</v>
      </c>
      <c r="E1438" t="s">
        <v>7608</v>
      </c>
      <c r="F1438" t="s">
        <v>7608</v>
      </c>
      <c r="G1438">
        <v>9</v>
      </c>
      <c r="H1438">
        <v>1</v>
      </c>
      <c r="I1438">
        <v>1</v>
      </c>
      <c r="J1438" t="s">
        <v>7609</v>
      </c>
      <c r="L1438">
        <v>1</v>
      </c>
      <c r="M1438">
        <v>9</v>
      </c>
      <c r="N1438">
        <v>1</v>
      </c>
      <c r="O1438">
        <v>1</v>
      </c>
      <c r="P1438">
        <v>2</v>
      </c>
      <c r="Q1438">
        <v>9</v>
      </c>
      <c r="R1438">
        <v>7</v>
      </c>
      <c r="S1438">
        <v>2</v>
      </c>
      <c r="T1438">
        <v>7</v>
      </c>
      <c r="U1438">
        <v>7</v>
      </c>
      <c r="V1438">
        <v>0</v>
      </c>
      <c r="W1438">
        <v>1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1</v>
      </c>
      <c r="AD1438">
        <v>0</v>
      </c>
      <c r="AE1438">
        <v>0</v>
      </c>
      <c r="AF1438">
        <v>0</v>
      </c>
      <c r="AG1438">
        <v>0</v>
      </c>
      <c r="AH1438">
        <v>14.4</v>
      </c>
      <c r="AI1438">
        <v>1.8</v>
      </c>
      <c r="AJ1438">
        <v>1.8</v>
      </c>
      <c r="AK1438">
        <v>92.296000000000006</v>
      </c>
      <c r="AL1438">
        <v>821</v>
      </c>
      <c r="AM1438">
        <v>6</v>
      </c>
      <c r="AS1438">
        <v>1</v>
      </c>
      <c r="AU1438">
        <v>1</v>
      </c>
      <c r="AZ1438" s="21">
        <v>1.1111E-84</v>
      </c>
      <c r="BA1438">
        <v>4.5999999999999996</v>
      </c>
      <c r="BB1438">
        <v>14.4</v>
      </c>
      <c r="BC1438">
        <v>11.7</v>
      </c>
      <c r="BD1438">
        <v>4.5999999999999996</v>
      </c>
      <c r="BE1438">
        <v>11.7</v>
      </c>
      <c r="BF1438">
        <v>11.7</v>
      </c>
      <c r="BG1438">
        <v>7094700</v>
      </c>
      <c r="BH1438">
        <v>0</v>
      </c>
      <c r="BI1438">
        <v>7094700</v>
      </c>
      <c r="BJ1438">
        <v>0</v>
      </c>
      <c r="BK1438">
        <v>0</v>
      </c>
      <c r="BL1438">
        <v>0</v>
      </c>
      <c r="BM1438">
        <v>0</v>
      </c>
      <c r="BN1438">
        <v>0</v>
      </c>
      <c r="BO1438">
        <v>5809800</v>
      </c>
      <c r="BP1438">
        <v>0</v>
      </c>
      <c r="BQ1438">
        <v>0</v>
      </c>
      <c r="BR1438">
        <v>0</v>
      </c>
      <c r="BS1438">
        <v>0</v>
      </c>
      <c r="BT1438">
        <v>0</v>
      </c>
      <c r="BU1438">
        <v>1</v>
      </c>
      <c r="BV1438">
        <v>0</v>
      </c>
      <c r="BW1438">
        <v>0</v>
      </c>
      <c r="BX1438">
        <v>0</v>
      </c>
      <c r="BY1438">
        <v>0</v>
      </c>
    </row>
    <row r="1439" spans="1:78" x14ac:dyDescent="0.25">
      <c r="A1439">
        <v>1460</v>
      </c>
      <c r="B1439" t="s">
        <v>7610</v>
      </c>
      <c r="E1439" t="s">
        <v>7611</v>
      </c>
      <c r="F1439" t="s">
        <v>7611</v>
      </c>
      <c r="G1439">
        <v>2</v>
      </c>
      <c r="H1439">
        <v>2</v>
      </c>
      <c r="I1439">
        <v>2</v>
      </c>
      <c r="J1439" t="s">
        <v>7612</v>
      </c>
      <c r="L1439">
        <v>1</v>
      </c>
      <c r="M1439">
        <v>2</v>
      </c>
      <c r="N1439">
        <v>2</v>
      </c>
      <c r="O1439">
        <v>2</v>
      </c>
      <c r="P1439">
        <v>2</v>
      </c>
      <c r="Q1439">
        <v>0</v>
      </c>
      <c r="R1439">
        <v>0</v>
      </c>
      <c r="S1439">
        <v>2</v>
      </c>
      <c r="T1439">
        <v>0</v>
      </c>
      <c r="U1439">
        <v>0</v>
      </c>
      <c r="V1439">
        <v>2</v>
      </c>
      <c r="W1439">
        <v>0</v>
      </c>
      <c r="X1439">
        <v>0</v>
      </c>
      <c r="Y1439">
        <v>2</v>
      </c>
      <c r="Z1439">
        <v>0</v>
      </c>
      <c r="AA1439">
        <v>0</v>
      </c>
      <c r="AB1439">
        <v>2</v>
      </c>
      <c r="AC1439">
        <v>0</v>
      </c>
      <c r="AD1439">
        <v>0</v>
      </c>
      <c r="AE1439">
        <v>2</v>
      </c>
      <c r="AF1439">
        <v>0</v>
      </c>
      <c r="AG1439">
        <v>0</v>
      </c>
      <c r="AH1439">
        <v>6.2</v>
      </c>
      <c r="AI1439">
        <v>6.2</v>
      </c>
      <c r="AJ1439">
        <v>6.2</v>
      </c>
      <c r="AK1439">
        <v>57.045000000000002</v>
      </c>
      <c r="AL1439">
        <v>504</v>
      </c>
      <c r="AM1439">
        <v>1.5</v>
      </c>
      <c r="AN1439">
        <v>2</v>
      </c>
      <c r="AO1439">
        <v>2</v>
      </c>
      <c r="AT1439">
        <v>2</v>
      </c>
      <c r="AW1439">
        <v>2</v>
      </c>
      <c r="AZ1439" s="21">
        <v>8.7902999999999995E-6</v>
      </c>
      <c r="BA1439">
        <v>6.2</v>
      </c>
      <c r="BB1439">
        <v>0</v>
      </c>
      <c r="BC1439">
        <v>0</v>
      </c>
      <c r="BD1439">
        <v>6.2</v>
      </c>
      <c r="BE1439">
        <v>0</v>
      </c>
      <c r="BF1439">
        <v>0</v>
      </c>
      <c r="BG1439">
        <v>12378000</v>
      </c>
      <c r="BH1439">
        <v>4065600</v>
      </c>
      <c r="BI1439">
        <v>0</v>
      </c>
      <c r="BJ1439">
        <v>0</v>
      </c>
      <c r="BK1439">
        <v>8312100</v>
      </c>
      <c r="BL1439">
        <v>0</v>
      </c>
      <c r="BM1439">
        <v>0</v>
      </c>
      <c r="BN1439">
        <v>8180600</v>
      </c>
      <c r="BO1439">
        <v>0</v>
      </c>
      <c r="BP1439">
        <v>0</v>
      </c>
      <c r="BQ1439">
        <v>8454900</v>
      </c>
      <c r="BR1439">
        <v>0</v>
      </c>
      <c r="BS1439">
        <v>0</v>
      </c>
      <c r="BT1439">
        <v>1</v>
      </c>
      <c r="BU1439">
        <v>0</v>
      </c>
      <c r="BV1439">
        <v>0</v>
      </c>
      <c r="BW1439">
        <v>2</v>
      </c>
      <c r="BX1439">
        <v>0</v>
      </c>
      <c r="BY1439">
        <v>0</v>
      </c>
    </row>
    <row r="1440" spans="1:78" x14ac:dyDescent="0.25">
      <c r="A1440">
        <v>1461</v>
      </c>
      <c r="B1440" t="s">
        <v>7613</v>
      </c>
      <c r="E1440" t="s">
        <v>7614</v>
      </c>
      <c r="F1440" t="s">
        <v>7614</v>
      </c>
      <c r="G1440">
        <v>5</v>
      </c>
      <c r="H1440">
        <v>2</v>
      </c>
      <c r="I1440">
        <v>2</v>
      </c>
      <c r="J1440" t="s">
        <v>7615</v>
      </c>
      <c r="L1440">
        <v>1</v>
      </c>
      <c r="M1440">
        <v>5</v>
      </c>
      <c r="N1440">
        <v>2</v>
      </c>
      <c r="O1440">
        <v>2</v>
      </c>
      <c r="P1440">
        <v>3</v>
      </c>
      <c r="Q1440">
        <v>1</v>
      </c>
      <c r="R1440">
        <v>5</v>
      </c>
      <c r="S1440">
        <v>1</v>
      </c>
      <c r="T1440">
        <v>1</v>
      </c>
      <c r="U1440">
        <v>0</v>
      </c>
      <c r="V1440">
        <v>1</v>
      </c>
      <c r="W1440">
        <v>0</v>
      </c>
      <c r="X1440">
        <v>2</v>
      </c>
      <c r="Y1440">
        <v>0</v>
      </c>
      <c r="Z1440">
        <v>0</v>
      </c>
      <c r="AA1440">
        <v>0</v>
      </c>
      <c r="AB1440">
        <v>1</v>
      </c>
      <c r="AC1440">
        <v>0</v>
      </c>
      <c r="AD1440">
        <v>2</v>
      </c>
      <c r="AE1440">
        <v>0</v>
      </c>
      <c r="AF1440">
        <v>0</v>
      </c>
      <c r="AG1440">
        <v>0</v>
      </c>
      <c r="AH1440">
        <v>6</v>
      </c>
      <c r="AI1440">
        <v>2.6</v>
      </c>
      <c r="AJ1440">
        <v>2.6</v>
      </c>
      <c r="AK1440">
        <v>123.69</v>
      </c>
      <c r="AL1440">
        <v>1142</v>
      </c>
      <c r="AM1440">
        <v>2.67</v>
      </c>
      <c r="AO1440">
        <v>1</v>
      </c>
      <c r="AP1440">
        <v>2</v>
      </c>
      <c r="AT1440">
        <v>1</v>
      </c>
      <c r="AV1440">
        <v>2</v>
      </c>
      <c r="AZ1440" s="21">
        <v>1.1191E-15</v>
      </c>
      <c r="BA1440">
        <v>3.5</v>
      </c>
      <c r="BB1440">
        <v>1.1000000000000001</v>
      </c>
      <c r="BC1440">
        <v>6</v>
      </c>
      <c r="BD1440">
        <v>1.1000000000000001</v>
      </c>
      <c r="BE1440">
        <v>1.1000000000000001</v>
      </c>
      <c r="BF1440">
        <v>0</v>
      </c>
      <c r="BG1440">
        <v>4567500</v>
      </c>
      <c r="BH1440">
        <v>221220</v>
      </c>
      <c r="BI1440">
        <v>0</v>
      </c>
      <c r="BJ1440">
        <v>4346300</v>
      </c>
      <c r="BK1440">
        <v>0</v>
      </c>
      <c r="BL1440">
        <v>0</v>
      </c>
      <c r="BM1440">
        <v>0</v>
      </c>
      <c r="BN1440">
        <v>0</v>
      </c>
      <c r="BO1440">
        <v>0</v>
      </c>
      <c r="BP1440">
        <v>9191900</v>
      </c>
      <c r="BQ1440">
        <v>0</v>
      </c>
      <c r="BR1440">
        <v>0</v>
      </c>
      <c r="BS1440">
        <v>0</v>
      </c>
      <c r="BT1440">
        <v>0</v>
      </c>
      <c r="BU1440">
        <v>0</v>
      </c>
      <c r="BV1440">
        <v>2</v>
      </c>
      <c r="BW1440">
        <v>0</v>
      </c>
      <c r="BX1440">
        <v>0</v>
      </c>
      <c r="BY1440">
        <v>0</v>
      </c>
    </row>
    <row r="1441" spans="1:78" x14ac:dyDescent="0.25">
      <c r="A1441">
        <v>1462</v>
      </c>
      <c r="B1441" t="s">
        <v>7616</v>
      </c>
      <c r="E1441" t="s">
        <v>7617</v>
      </c>
      <c r="F1441" t="s">
        <v>7617</v>
      </c>
      <c r="G1441">
        <v>5</v>
      </c>
      <c r="H1441">
        <v>5</v>
      </c>
      <c r="I1441">
        <v>2</v>
      </c>
      <c r="J1441" t="s">
        <v>7618</v>
      </c>
      <c r="L1441">
        <v>1</v>
      </c>
      <c r="M1441">
        <v>5</v>
      </c>
      <c r="N1441">
        <v>5</v>
      </c>
      <c r="O1441">
        <v>2</v>
      </c>
      <c r="P1441">
        <v>2</v>
      </c>
      <c r="Q1441">
        <v>2</v>
      </c>
      <c r="R1441">
        <v>5</v>
      </c>
      <c r="S1441">
        <v>1</v>
      </c>
      <c r="T1441">
        <v>2</v>
      </c>
      <c r="U1441">
        <v>1</v>
      </c>
      <c r="V1441">
        <v>2</v>
      </c>
      <c r="W1441">
        <v>2</v>
      </c>
      <c r="X1441">
        <v>5</v>
      </c>
      <c r="Y1441">
        <v>1</v>
      </c>
      <c r="Z1441">
        <v>2</v>
      </c>
      <c r="AA1441">
        <v>1</v>
      </c>
      <c r="AB1441">
        <v>0</v>
      </c>
      <c r="AC1441">
        <v>1</v>
      </c>
      <c r="AD1441">
        <v>2</v>
      </c>
      <c r="AE1441">
        <v>0</v>
      </c>
      <c r="AF1441">
        <v>1</v>
      </c>
      <c r="AG1441">
        <v>1</v>
      </c>
      <c r="AH1441">
        <v>7.1</v>
      </c>
      <c r="AI1441">
        <v>7.1</v>
      </c>
      <c r="AJ1441">
        <v>2.6</v>
      </c>
      <c r="AK1441">
        <v>94.921000000000006</v>
      </c>
      <c r="AL1441">
        <v>877</v>
      </c>
      <c r="AM1441">
        <v>3.54</v>
      </c>
      <c r="AN1441">
        <v>1</v>
      </c>
      <c r="AO1441">
        <v>2</v>
      </c>
      <c r="AP1441">
        <v>5</v>
      </c>
      <c r="AQ1441">
        <v>1</v>
      </c>
      <c r="AR1441">
        <v>2</v>
      </c>
      <c r="AS1441">
        <v>2</v>
      </c>
      <c r="AT1441">
        <v>2</v>
      </c>
      <c r="AU1441">
        <v>2</v>
      </c>
      <c r="AV1441">
        <v>5</v>
      </c>
      <c r="AW1441">
        <v>1</v>
      </c>
      <c r="AX1441">
        <v>2</v>
      </c>
      <c r="AY1441">
        <v>1</v>
      </c>
      <c r="AZ1441" s="21">
        <v>1.3316E-16</v>
      </c>
      <c r="BA1441">
        <v>3</v>
      </c>
      <c r="BB1441">
        <v>2.9</v>
      </c>
      <c r="BC1441">
        <v>7.1</v>
      </c>
      <c r="BD1441">
        <v>1.5</v>
      </c>
      <c r="BE1441">
        <v>2.7</v>
      </c>
      <c r="BF1441">
        <v>1.3</v>
      </c>
      <c r="BG1441">
        <v>46544000</v>
      </c>
      <c r="BH1441">
        <v>2316300</v>
      </c>
      <c r="BI1441">
        <v>3441900</v>
      </c>
      <c r="BJ1441">
        <v>36906000</v>
      </c>
      <c r="BK1441">
        <v>2390800</v>
      </c>
      <c r="BL1441">
        <v>973860</v>
      </c>
      <c r="BM1441">
        <v>515290</v>
      </c>
      <c r="BN1441">
        <v>6554000</v>
      </c>
      <c r="BO1441">
        <v>5921700</v>
      </c>
      <c r="BP1441">
        <v>70859000</v>
      </c>
      <c r="BQ1441">
        <v>0</v>
      </c>
      <c r="BR1441">
        <v>5023400</v>
      </c>
      <c r="BS1441">
        <v>0</v>
      </c>
      <c r="BT1441">
        <v>1</v>
      </c>
      <c r="BU1441">
        <v>2</v>
      </c>
      <c r="BV1441">
        <v>5</v>
      </c>
      <c r="BW1441">
        <v>1</v>
      </c>
      <c r="BX1441">
        <v>0</v>
      </c>
      <c r="BY1441">
        <v>0</v>
      </c>
    </row>
    <row r="1442" spans="1:78" x14ac:dyDescent="0.25">
      <c r="A1442">
        <v>1463</v>
      </c>
      <c r="B1442" t="s">
        <v>7619</v>
      </c>
      <c r="C1442" t="s">
        <v>7620</v>
      </c>
      <c r="D1442" t="s">
        <v>7621</v>
      </c>
      <c r="E1442" t="s">
        <v>7622</v>
      </c>
      <c r="F1442" t="s">
        <v>7622</v>
      </c>
      <c r="G1442">
        <v>8</v>
      </c>
      <c r="H1442">
        <v>8</v>
      </c>
      <c r="I1442">
        <v>8</v>
      </c>
      <c r="J1442" t="s">
        <v>7623</v>
      </c>
      <c r="L1442">
        <v>1</v>
      </c>
      <c r="M1442">
        <v>8</v>
      </c>
      <c r="N1442">
        <v>8</v>
      </c>
      <c r="O1442">
        <v>8</v>
      </c>
      <c r="P1442">
        <v>1</v>
      </c>
      <c r="Q1442">
        <v>7</v>
      </c>
      <c r="R1442">
        <v>1</v>
      </c>
      <c r="S1442">
        <v>1</v>
      </c>
      <c r="T1442">
        <v>8</v>
      </c>
      <c r="U1442">
        <v>6</v>
      </c>
      <c r="V1442">
        <v>1</v>
      </c>
      <c r="W1442">
        <v>7</v>
      </c>
      <c r="X1442">
        <v>1</v>
      </c>
      <c r="Y1442">
        <v>1</v>
      </c>
      <c r="Z1442">
        <v>8</v>
      </c>
      <c r="AA1442">
        <v>6</v>
      </c>
      <c r="AB1442">
        <v>1</v>
      </c>
      <c r="AC1442">
        <v>7</v>
      </c>
      <c r="AD1442">
        <v>1</v>
      </c>
      <c r="AE1442">
        <v>1</v>
      </c>
      <c r="AF1442">
        <v>8</v>
      </c>
      <c r="AG1442">
        <v>6</v>
      </c>
      <c r="AH1442">
        <v>31.6</v>
      </c>
      <c r="AI1442">
        <v>31.6</v>
      </c>
      <c r="AJ1442">
        <v>31.6</v>
      </c>
      <c r="AK1442">
        <v>37.158999999999999</v>
      </c>
      <c r="AL1442">
        <v>335</v>
      </c>
      <c r="AM1442">
        <v>4.76</v>
      </c>
      <c r="AN1442">
        <v>1</v>
      </c>
      <c r="AO1442">
        <v>1</v>
      </c>
      <c r="AP1442">
        <v>1</v>
      </c>
      <c r="AQ1442">
        <v>9</v>
      </c>
      <c r="AR1442">
        <v>12</v>
      </c>
      <c r="AS1442">
        <v>10</v>
      </c>
      <c r="AT1442">
        <v>1</v>
      </c>
      <c r="AU1442">
        <v>10</v>
      </c>
      <c r="AV1442">
        <v>1</v>
      </c>
      <c r="AW1442">
        <v>1</v>
      </c>
      <c r="AX1442">
        <v>12</v>
      </c>
      <c r="AY1442">
        <v>9</v>
      </c>
      <c r="AZ1442" s="21">
        <v>8.6509999999999998E-58</v>
      </c>
      <c r="BA1442">
        <v>4.5</v>
      </c>
      <c r="BB1442">
        <v>31.3</v>
      </c>
      <c r="BC1442">
        <v>4.5</v>
      </c>
      <c r="BD1442">
        <v>4.5</v>
      </c>
      <c r="BE1442">
        <v>31.6</v>
      </c>
      <c r="BF1442">
        <v>31</v>
      </c>
      <c r="BG1442">
        <v>254390000</v>
      </c>
      <c r="BH1442">
        <v>1832200</v>
      </c>
      <c r="BI1442">
        <v>64856000</v>
      </c>
      <c r="BJ1442">
        <v>608270</v>
      </c>
      <c r="BK1442">
        <v>4487600</v>
      </c>
      <c r="BL1442">
        <v>126850000</v>
      </c>
      <c r="BM1442">
        <v>55762000</v>
      </c>
      <c r="BN1442">
        <v>0</v>
      </c>
      <c r="BO1442">
        <v>50103000</v>
      </c>
      <c r="BP1442">
        <v>0</v>
      </c>
      <c r="BQ1442">
        <v>0</v>
      </c>
      <c r="BR1442">
        <v>351730000</v>
      </c>
      <c r="BS1442">
        <v>97998000</v>
      </c>
      <c r="BT1442">
        <v>0</v>
      </c>
      <c r="BU1442">
        <v>4</v>
      </c>
      <c r="BV1442">
        <v>0</v>
      </c>
      <c r="BW1442">
        <v>0</v>
      </c>
      <c r="BX1442">
        <v>13</v>
      </c>
      <c r="BY1442">
        <v>4</v>
      </c>
    </row>
    <row r="1443" spans="1:78" x14ac:dyDescent="0.25">
      <c r="A1443">
        <v>1464</v>
      </c>
      <c r="B1443" t="s">
        <v>7624</v>
      </c>
      <c r="E1443" t="s">
        <v>7625</v>
      </c>
      <c r="F1443" t="s">
        <v>7625</v>
      </c>
      <c r="G1443">
        <v>3</v>
      </c>
      <c r="H1443">
        <v>3</v>
      </c>
      <c r="I1443">
        <v>3</v>
      </c>
      <c r="J1443" t="s">
        <v>7626</v>
      </c>
      <c r="L1443">
        <v>1</v>
      </c>
      <c r="M1443">
        <v>3</v>
      </c>
      <c r="N1443">
        <v>3</v>
      </c>
      <c r="O1443">
        <v>3</v>
      </c>
      <c r="P1443">
        <v>0</v>
      </c>
      <c r="Q1443">
        <v>0</v>
      </c>
      <c r="R1443">
        <v>0</v>
      </c>
      <c r="S1443">
        <v>2</v>
      </c>
      <c r="T1443">
        <v>0</v>
      </c>
      <c r="U1443">
        <v>1</v>
      </c>
      <c r="V1443">
        <v>0</v>
      </c>
      <c r="W1443">
        <v>0</v>
      </c>
      <c r="X1443">
        <v>0</v>
      </c>
      <c r="Y1443">
        <v>2</v>
      </c>
      <c r="Z1443">
        <v>0</v>
      </c>
      <c r="AA1443">
        <v>1</v>
      </c>
      <c r="AB1443">
        <v>0</v>
      </c>
      <c r="AC1443">
        <v>0</v>
      </c>
      <c r="AD1443">
        <v>0</v>
      </c>
      <c r="AE1443">
        <v>2</v>
      </c>
      <c r="AF1443">
        <v>0</v>
      </c>
      <c r="AG1443">
        <v>1</v>
      </c>
      <c r="AH1443">
        <v>12.8</v>
      </c>
      <c r="AI1443">
        <v>12.8</v>
      </c>
      <c r="AJ1443">
        <v>12.8</v>
      </c>
      <c r="AK1443">
        <v>35.064999999999998</v>
      </c>
      <c r="AL1443">
        <v>305</v>
      </c>
      <c r="AM1443">
        <v>2</v>
      </c>
      <c r="AN1443">
        <v>2</v>
      </c>
      <c r="AQ1443">
        <v>1</v>
      </c>
      <c r="AW1443">
        <v>2</v>
      </c>
      <c r="AY1443">
        <v>1</v>
      </c>
      <c r="AZ1443">
        <v>2.4840000000000002E-4</v>
      </c>
      <c r="BA1443">
        <v>0</v>
      </c>
      <c r="BB1443">
        <v>0</v>
      </c>
      <c r="BC1443">
        <v>0</v>
      </c>
      <c r="BD1443">
        <v>9.5</v>
      </c>
      <c r="BE1443">
        <v>0</v>
      </c>
      <c r="BF1443">
        <v>3.3</v>
      </c>
      <c r="BG1443">
        <v>6162600</v>
      </c>
      <c r="BH1443">
        <v>0</v>
      </c>
      <c r="BI1443">
        <v>0</v>
      </c>
      <c r="BJ1443">
        <v>0</v>
      </c>
      <c r="BK1443">
        <v>4934100</v>
      </c>
      <c r="BL1443">
        <v>0</v>
      </c>
      <c r="BM1443">
        <v>1228600</v>
      </c>
      <c r="BN1443">
        <v>0</v>
      </c>
      <c r="BO1443">
        <v>0</v>
      </c>
      <c r="BP1443">
        <v>0</v>
      </c>
      <c r="BQ1443">
        <v>4934100</v>
      </c>
      <c r="BR1443">
        <v>0</v>
      </c>
      <c r="BS1443">
        <v>0</v>
      </c>
      <c r="BT1443">
        <v>0</v>
      </c>
      <c r="BU1443">
        <v>0</v>
      </c>
      <c r="BV1443">
        <v>0</v>
      </c>
      <c r="BW1443">
        <v>2</v>
      </c>
      <c r="BX1443">
        <v>0</v>
      </c>
      <c r="BY1443">
        <v>1</v>
      </c>
    </row>
    <row r="1444" spans="1:78" x14ac:dyDescent="0.25">
      <c r="A1444">
        <v>1465</v>
      </c>
      <c r="B1444" t="s">
        <v>7627</v>
      </c>
      <c r="E1444" t="s">
        <v>7628</v>
      </c>
      <c r="F1444" t="s">
        <v>7628</v>
      </c>
      <c r="G1444" t="s">
        <v>7629</v>
      </c>
      <c r="H1444" t="s">
        <v>7629</v>
      </c>
      <c r="I1444" t="s">
        <v>7629</v>
      </c>
      <c r="J1444" t="s">
        <v>7630</v>
      </c>
      <c r="L1444">
        <v>11</v>
      </c>
      <c r="M1444">
        <v>3</v>
      </c>
      <c r="N1444">
        <v>3</v>
      </c>
      <c r="O1444">
        <v>3</v>
      </c>
      <c r="P1444">
        <v>2</v>
      </c>
      <c r="Q1444">
        <v>2</v>
      </c>
      <c r="R1444">
        <v>3</v>
      </c>
      <c r="S1444">
        <v>2</v>
      </c>
      <c r="T1444">
        <v>0</v>
      </c>
      <c r="U1444">
        <v>3</v>
      </c>
      <c r="V1444">
        <v>2</v>
      </c>
      <c r="W1444">
        <v>2</v>
      </c>
      <c r="X1444">
        <v>3</v>
      </c>
      <c r="Y1444">
        <v>2</v>
      </c>
      <c r="Z1444">
        <v>0</v>
      </c>
      <c r="AA1444">
        <v>3</v>
      </c>
      <c r="AB1444">
        <v>2</v>
      </c>
      <c r="AC1444">
        <v>2</v>
      </c>
      <c r="AD1444">
        <v>3</v>
      </c>
      <c r="AE1444">
        <v>2</v>
      </c>
      <c r="AF1444">
        <v>0</v>
      </c>
      <c r="AG1444">
        <v>3</v>
      </c>
      <c r="AH1444">
        <v>7.1</v>
      </c>
      <c r="AI1444">
        <v>7.1</v>
      </c>
      <c r="AJ1444">
        <v>7.1</v>
      </c>
      <c r="AK1444">
        <v>48.439</v>
      </c>
      <c r="AL1444">
        <v>450</v>
      </c>
      <c r="AM1444">
        <v>3.25</v>
      </c>
      <c r="AN1444">
        <v>2</v>
      </c>
      <c r="AO1444">
        <v>2</v>
      </c>
      <c r="AP1444">
        <v>3</v>
      </c>
      <c r="AQ1444">
        <v>3</v>
      </c>
      <c r="AS1444">
        <v>2</v>
      </c>
      <c r="AT1444">
        <v>2</v>
      </c>
      <c r="AU1444">
        <v>2</v>
      </c>
      <c r="AV1444">
        <v>3</v>
      </c>
      <c r="AW1444">
        <v>2</v>
      </c>
      <c r="AY1444">
        <v>3</v>
      </c>
      <c r="AZ1444" s="21">
        <v>2.3254E-17</v>
      </c>
      <c r="BA1444">
        <v>4.9000000000000004</v>
      </c>
      <c r="BB1444">
        <v>4.9000000000000004</v>
      </c>
      <c r="BC1444">
        <v>7.1</v>
      </c>
      <c r="BD1444">
        <v>4.9000000000000004</v>
      </c>
      <c r="BE1444">
        <v>0</v>
      </c>
      <c r="BF1444">
        <v>7.1</v>
      </c>
      <c r="BG1444">
        <v>60602000</v>
      </c>
      <c r="BH1444">
        <v>3633900</v>
      </c>
      <c r="BI1444">
        <v>20433000</v>
      </c>
      <c r="BJ1444">
        <v>18762000</v>
      </c>
      <c r="BK1444">
        <v>7782900</v>
      </c>
      <c r="BL1444">
        <v>0</v>
      </c>
      <c r="BM1444">
        <v>9990600</v>
      </c>
      <c r="BN1444">
        <v>7817300</v>
      </c>
      <c r="BO1444">
        <v>19366000</v>
      </c>
      <c r="BP1444">
        <v>39021000</v>
      </c>
      <c r="BQ1444">
        <v>8182300</v>
      </c>
      <c r="BR1444">
        <v>0</v>
      </c>
      <c r="BS1444">
        <v>13181000</v>
      </c>
      <c r="BT1444">
        <v>0</v>
      </c>
      <c r="BU1444">
        <v>2</v>
      </c>
      <c r="BV1444">
        <v>3</v>
      </c>
      <c r="BW1444">
        <v>2</v>
      </c>
      <c r="BX1444">
        <v>0</v>
      </c>
      <c r="BY1444">
        <v>2</v>
      </c>
    </row>
    <row r="1445" spans="1:78" x14ac:dyDescent="0.25">
      <c r="A1445">
        <v>1466</v>
      </c>
      <c r="B1445">
        <v>3411</v>
      </c>
      <c r="E1445" t="s">
        <v>7631</v>
      </c>
      <c r="F1445" t="s">
        <v>7631</v>
      </c>
      <c r="G1445">
        <v>1</v>
      </c>
      <c r="H1445">
        <v>1</v>
      </c>
      <c r="I1445">
        <v>1</v>
      </c>
      <c r="J1445" t="s">
        <v>7632</v>
      </c>
      <c r="L1445">
        <v>1</v>
      </c>
      <c r="M1445">
        <v>1</v>
      </c>
      <c r="N1445">
        <v>1</v>
      </c>
      <c r="O1445">
        <v>1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1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1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1</v>
      </c>
      <c r="AH1445">
        <v>5.0999999999999996</v>
      </c>
      <c r="AI1445">
        <v>5.0999999999999996</v>
      </c>
      <c r="AJ1445">
        <v>5.0999999999999996</v>
      </c>
      <c r="AK1445">
        <v>32.508000000000003</v>
      </c>
      <c r="AL1445">
        <v>296</v>
      </c>
      <c r="AM1445">
        <v>4</v>
      </c>
      <c r="AQ1445">
        <v>1</v>
      </c>
      <c r="AY1445">
        <v>1</v>
      </c>
      <c r="AZ1445">
        <v>4.3805999999999998E-2</v>
      </c>
      <c r="BA1445">
        <v>0</v>
      </c>
      <c r="BB1445">
        <v>0</v>
      </c>
      <c r="BC1445">
        <v>0</v>
      </c>
      <c r="BD1445">
        <v>0</v>
      </c>
      <c r="BE1445">
        <v>0</v>
      </c>
      <c r="BF1445">
        <v>5.0999999999999996</v>
      </c>
      <c r="BG1445">
        <v>3125600</v>
      </c>
      <c r="BH1445">
        <v>0</v>
      </c>
      <c r="BI1445">
        <v>0</v>
      </c>
      <c r="BJ1445">
        <v>0</v>
      </c>
      <c r="BK1445">
        <v>0</v>
      </c>
      <c r="BL1445">
        <v>0</v>
      </c>
      <c r="BM1445">
        <v>3125600</v>
      </c>
      <c r="BN1445">
        <v>0</v>
      </c>
      <c r="BO1445">
        <v>0</v>
      </c>
      <c r="BP1445">
        <v>0</v>
      </c>
      <c r="BQ1445">
        <v>0</v>
      </c>
      <c r="BR1445">
        <v>0</v>
      </c>
      <c r="BS1445">
        <v>4984900</v>
      </c>
      <c r="BT1445">
        <v>0</v>
      </c>
      <c r="BU1445">
        <v>0</v>
      </c>
      <c r="BV1445">
        <v>0</v>
      </c>
      <c r="BW1445">
        <v>0</v>
      </c>
      <c r="BX1445">
        <v>0</v>
      </c>
      <c r="BY1445">
        <v>1</v>
      </c>
    </row>
    <row r="1446" spans="1:78" x14ac:dyDescent="0.25">
      <c r="A1446">
        <v>1467</v>
      </c>
      <c r="B1446">
        <v>3802</v>
      </c>
      <c r="E1446" t="s">
        <v>7633</v>
      </c>
      <c r="F1446" t="s">
        <v>7633</v>
      </c>
      <c r="G1446">
        <v>1</v>
      </c>
      <c r="H1446">
        <v>1</v>
      </c>
      <c r="I1446">
        <v>1</v>
      </c>
      <c r="J1446" t="s">
        <v>7634</v>
      </c>
      <c r="L1446">
        <v>1</v>
      </c>
      <c r="M1446">
        <v>1</v>
      </c>
      <c r="N1446">
        <v>1</v>
      </c>
      <c r="O1446">
        <v>1</v>
      </c>
      <c r="P1446">
        <v>0</v>
      </c>
      <c r="Q1446">
        <v>0</v>
      </c>
      <c r="R1446">
        <v>1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1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1</v>
      </c>
      <c r="AE1446">
        <v>0</v>
      </c>
      <c r="AF1446">
        <v>0</v>
      </c>
      <c r="AG1446">
        <v>0</v>
      </c>
      <c r="AH1446">
        <v>4.7</v>
      </c>
      <c r="AI1446">
        <v>4.7</v>
      </c>
      <c r="AJ1446">
        <v>4.7</v>
      </c>
      <c r="AK1446">
        <v>44.859000000000002</v>
      </c>
      <c r="AL1446">
        <v>403</v>
      </c>
      <c r="AM1446">
        <v>3</v>
      </c>
      <c r="AP1446">
        <v>1</v>
      </c>
      <c r="AV1446">
        <v>1</v>
      </c>
      <c r="AZ1446">
        <v>6.6812000000000002E-4</v>
      </c>
      <c r="BA1446">
        <v>0</v>
      </c>
      <c r="BB1446">
        <v>0</v>
      </c>
      <c r="BC1446">
        <v>4.7</v>
      </c>
      <c r="BD1446">
        <v>0</v>
      </c>
      <c r="BE1446">
        <v>0</v>
      </c>
      <c r="BF1446">
        <v>0</v>
      </c>
      <c r="BG1446">
        <v>3870200</v>
      </c>
      <c r="BH1446">
        <v>0</v>
      </c>
      <c r="BI1446">
        <v>0</v>
      </c>
      <c r="BJ1446">
        <v>3870200</v>
      </c>
      <c r="BK1446">
        <v>0</v>
      </c>
      <c r="BL1446">
        <v>0</v>
      </c>
      <c r="BM1446">
        <v>0</v>
      </c>
      <c r="BN1446">
        <v>0</v>
      </c>
      <c r="BO1446">
        <v>0</v>
      </c>
      <c r="BP1446">
        <v>8184900</v>
      </c>
      <c r="BQ1446">
        <v>0</v>
      </c>
      <c r="BR1446">
        <v>0</v>
      </c>
      <c r="BS1446">
        <v>0</v>
      </c>
      <c r="BT1446">
        <v>0</v>
      </c>
      <c r="BU1446">
        <v>0</v>
      </c>
      <c r="BV1446">
        <v>1</v>
      </c>
      <c r="BW1446">
        <v>0</v>
      </c>
      <c r="BX1446">
        <v>0</v>
      </c>
      <c r="BY1446">
        <v>0</v>
      </c>
    </row>
    <row r="1447" spans="1:78" x14ac:dyDescent="0.25">
      <c r="A1447">
        <v>1468</v>
      </c>
      <c r="B1447" t="s">
        <v>7635</v>
      </c>
      <c r="E1447" t="s">
        <v>7636</v>
      </c>
      <c r="F1447" t="s">
        <v>7636</v>
      </c>
      <c r="G1447">
        <v>4</v>
      </c>
      <c r="H1447">
        <v>4</v>
      </c>
      <c r="I1447">
        <v>4</v>
      </c>
      <c r="J1447" t="s">
        <v>7637</v>
      </c>
      <c r="L1447">
        <v>1</v>
      </c>
      <c r="M1447">
        <v>4</v>
      </c>
      <c r="N1447">
        <v>4</v>
      </c>
      <c r="O1447">
        <v>4</v>
      </c>
      <c r="P1447">
        <v>1</v>
      </c>
      <c r="Q1447">
        <v>4</v>
      </c>
      <c r="R1447">
        <v>2</v>
      </c>
      <c r="S1447">
        <v>0</v>
      </c>
      <c r="T1447">
        <v>4</v>
      </c>
      <c r="U1447">
        <v>2</v>
      </c>
      <c r="V1447">
        <v>1</v>
      </c>
      <c r="W1447">
        <v>4</v>
      </c>
      <c r="X1447">
        <v>2</v>
      </c>
      <c r="Y1447">
        <v>0</v>
      </c>
      <c r="Z1447">
        <v>4</v>
      </c>
      <c r="AA1447">
        <v>2</v>
      </c>
      <c r="AB1447">
        <v>1</v>
      </c>
      <c r="AC1447">
        <v>4</v>
      </c>
      <c r="AD1447">
        <v>2</v>
      </c>
      <c r="AE1447">
        <v>0</v>
      </c>
      <c r="AF1447">
        <v>4</v>
      </c>
      <c r="AG1447">
        <v>2</v>
      </c>
      <c r="AH1447">
        <v>7.9</v>
      </c>
      <c r="AI1447">
        <v>7.9</v>
      </c>
      <c r="AJ1447">
        <v>7.9</v>
      </c>
      <c r="AK1447">
        <v>75.201999999999998</v>
      </c>
      <c r="AL1447">
        <v>674</v>
      </c>
      <c r="AM1447">
        <v>4.62</v>
      </c>
      <c r="AO1447">
        <v>1</v>
      </c>
      <c r="AP1447">
        <v>2</v>
      </c>
      <c r="AQ1447">
        <v>2</v>
      </c>
      <c r="AR1447">
        <v>4</v>
      </c>
      <c r="AS1447">
        <v>4</v>
      </c>
      <c r="AT1447">
        <v>1</v>
      </c>
      <c r="AU1447">
        <v>4</v>
      </c>
      <c r="AV1447">
        <v>2</v>
      </c>
      <c r="AX1447">
        <v>4</v>
      </c>
      <c r="AY1447">
        <v>2</v>
      </c>
      <c r="AZ1447" s="21">
        <v>2.4629000000000001E-24</v>
      </c>
      <c r="BA1447">
        <v>2.5</v>
      </c>
      <c r="BB1447">
        <v>7.9</v>
      </c>
      <c r="BC1447">
        <v>4.2</v>
      </c>
      <c r="BD1447">
        <v>0</v>
      </c>
      <c r="BE1447">
        <v>7.9</v>
      </c>
      <c r="BF1447">
        <v>4.2</v>
      </c>
      <c r="BG1447">
        <v>33971000</v>
      </c>
      <c r="BH1447">
        <v>241430</v>
      </c>
      <c r="BI1447">
        <v>18674000</v>
      </c>
      <c r="BJ1447">
        <v>5961400</v>
      </c>
      <c r="BK1447">
        <v>0</v>
      </c>
      <c r="BL1447">
        <v>5585100</v>
      </c>
      <c r="BM1447">
        <v>3508300</v>
      </c>
      <c r="BN1447">
        <v>0</v>
      </c>
      <c r="BO1447">
        <v>10907000</v>
      </c>
      <c r="BP1447">
        <v>4170100</v>
      </c>
      <c r="BQ1447">
        <v>0</v>
      </c>
      <c r="BR1447">
        <v>19066000</v>
      </c>
      <c r="BS1447">
        <v>15106000</v>
      </c>
      <c r="BT1447">
        <v>0</v>
      </c>
      <c r="BU1447">
        <v>4</v>
      </c>
      <c r="BV1447">
        <v>2</v>
      </c>
      <c r="BW1447">
        <v>0</v>
      </c>
      <c r="BX1447">
        <v>2</v>
      </c>
      <c r="BY1447">
        <v>2</v>
      </c>
    </row>
    <row r="1448" spans="1:78" x14ac:dyDescent="0.25">
      <c r="A1448">
        <v>1469</v>
      </c>
      <c r="B1448" t="s">
        <v>7638</v>
      </c>
      <c r="E1448" t="s">
        <v>7639</v>
      </c>
      <c r="F1448" t="s">
        <v>7639</v>
      </c>
      <c r="G1448">
        <v>3</v>
      </c>
      <c r="H1448">
        <v>3</v>
      </c>
      <c r="I1448">
        <v>3</v>
      </c>
      <c r="J1448" t="s">
        <v>7640</v>
      </c>
      <c r="L1448">
        <v>1</v>
      </c>
      <c r="M1448">
        <v>3</v>
      </c>
      <c r="N1448">
        <v>3</v>
      </c>
      <c r="O1448">
        <v>3</v>
      </c>
      <c r="P1448">
        <v>3</v>
      </c>
      <c r="Q1448">
        <v>2</v>
      </c>
      <c r="R1448">
        <v>0</v>
      </c>
      <c r="S1448">
        <v>3</v>
      </c>
      <c r="T1448">
        <v>0</v>
      </c>
      <c r="U1448">
        <v>3</v>
      </c>
      <c r="V1448">
        <v>3</v>
      </c>
      <c r="W1448">
        <v>2</v>
      </c>
      <c r="X1448">
        <v>0</v>
      </c>
      <c r="Y1448">
        <v>3</v>
      </c>
      <c r="Z1448">
        <v>0</v>
      </c>
      <c r="AA1448">
        <v>3</v>
      </c>
      <c r="AB1448">
        <v>3</v>
      </c>
      <c r="AC1448">
        <v>2</v>
      </c>
      <c r="AD1448">
        <v>0</v>
      </c>
      <c r="AE1448">
        <v>3</v>
      </c>
      <c r="AF1448">
        <v>0</v>
      </c>
      <c r="AG1448">
        <v>3</v>
      </c>
      <c r="AH1448">
        <v>9.6</v>
      </c>
      <c r="AI1448">
        <v>9.6</v>
      </c>
      <c r="AJ1448">
        <v>9.6</v>
      </c>
      <c r="AK1448">
        <v>52.96</v>
      </c>
      <c r="AL1448">
        <v>468</v>
      </c>
      <c r="AM1448">
        <v>3</v>
      </c>
      <c r="AN1448">
        <v>3</v>
      </c>
      <c r="AO1448">
        <v>3</v>
      </c>
      <c r="AQ1448">
        <v>3</v>
      </c>
      <c r="AS1448">
        <v>2</v>
      </c>
      <c r="AT1448">
        <v>3</v>
      </c>
      <c r="AU1448">
        <v>2</v>
      </c>
      <c r="AW1448">
        <v>3</v>
      </c>
      <c r="AY1448">
        <v>3</v>
      </c>
      <c r="AZ1448" s="21">
        <v>3.0283999999999999E-29</v>
      </c>
      <c r="BA1448">
        <v>9.6</v>
      </c>
      <c r="BB1448">
        <v>6</v>
      </c>
      <c r="BC1448">
        <v>0</v>
      </c>
      <c r="BD1448">
        <v>9.6</v>
      </c>
      <c r="BE1448">
        <v>0</v>
      </c>
      <c r="BF1448">
        <v>9.6</v>
      </c>
      <c r="BG1448">
        <v>34204000</v>
      </c>
      <c r="BH1448">
        <v>7767400</v>
      </c>
      <c r="BI1448">
        <v>7022200</v>
      </c>
      <c r="BJ1448">
        <v>0</v>
      </c>
      <c r="BK1448">
        <v>12524000</v>
      </c>
      <c r="BL1448">
        <v>0</v>
      </c>
      <c r="BM1448">
        <v>6890000</v>
      </c>
      <c r="BN1448">
        <v>15476000</v>
      </c>
      <c r="BO1448">
        <v>8574400</v>
      </c>
      <c r="BP1448">
        <v>0</v>
      </c>
      <c r="BQ1448">
        <v>12184000</v>
      </c>
      <c r="BR1448">
        <v>0</v>
      </c>
      <c r="BS1448">
        <v>8930800</v>
      </c>
      <c r="BT1448">
        <v>2</v>
      </c>
      <c r="BU1448">
        <v>2</v>
      </c>
      <c r="BV1448">
        <v>0</v>
      </c>
      <c r="BW1448">
        <v>3</v>
      </c>
      <c r="BX1448">
        <v>0</v>
      </c>
      <c r="BY1448">
        <v>3</v>
      </c>
    </row>
    <row r="1449" spans="1:78" x14ac:dyDescent="0.25">
      <c r="A1449">
        <v>1470</v>
      </c>
      <c r="B1449" t="s">
        <v>7641</v>
      </c>
      <c r="E1449" t="s">
        <v>7642</v>
      </c>
      <c r="F1449" t="s">
        <v>7642</v>
      </c>
      <c r="G1449">
        <v>5</v>
      </c>
      <c r="H1449">
        <v>5</v>
      </c>
      <c r="I1449">
        <v>5</v>
      </c>
      <c r="J1449" t="s">
        <v>7643</v>
      </c>
      <c r="L1449">
        <v>1</v>
      </c>
      <c r="M1449">
        <v>5</v>
      </c>
      <c r="N1449">
        <v>5</v>
      </c>
      <c r="O1449">
        <v>5</v>
      </c>
      <c r="P1449">
        <v>5</v>
      </c>
      <c r="Q1449">
        <v>3</v>
      </c>
      <c r="R1449">
        <v>3</v>
      </c>
      <c r="S1449">
        <v>5</v>
      </c>
      <c r="T1449">
        <v>1</v>
      </c>
      <c r="U1449">
        <v>4</v>
      </c>
      <c r="V1449">
        <v>5</v>
      </c>
      <c r="W1449">
        <v>3</v>
      </c>
      <c r="X1449">
        <v>3</v>
      </c>
      <c r="Y1449">
        <v>5</v>
      </c>
      <c r="Z1449">
        <v>1</v>
      </c>
      <c r="AA1449">
        <v>4</v>
      </c>
      <c r="AB1449">
        <v>5</v>
      </c>
      <c r="AC1449">
        <v>3</v>
      </c>
      <c r="AD1449">
        <v>3</v>
      </c>
      <c r="AE1449">
        <v>5</v>
      </c>
      <c r="AF1449">
        <v>1</v>
      </c>
      <c r="AG1449">
        <v>4</v>
      </c>
      <c r="AH1449">
        <v>15.3</v>
      </c>
      <c r="AI1449">
        <v>15.3</v>
      </c>
      <c r="AJ1449">
        <v>15.3</v>
      </c>
      <c r="AK1449">
        <v>56.917999999999999</v>
      </c>
      <c r="AL1449">
        <v>498</v>
      </c>
      <c r="AM1449">
        <v>3</v>
      </c>
      <c r="AN1449">
        <v>5</v>
      </c>
      <c r="AO1449">
        <v>5</v>
      </c>
      <c r="AP1449">
        <v>3</v>
      </c>
      <c r="AQ1449">
        <v>4</v>
      </c>
      <c r="AR1449">
        <v>1</v>
      </c>
      <c r="AS1449">
        <v>3</v>
      </c>
      <c r="AT1449">
        <v>5</v>
      </c>
      <c r="AU1449">
        <v>3</v>
      </c>
      <c r="AV1449">
        <v>3</v>
      </c>
      <c r="AW1449">
        <v>5</v>
      </c>
      <c r="AX1449">
        <v>1</v>
      </c>
      <c r="AY1449">
        <v>4</v>
      </c>
      <c r="AZ1449" s="21">
        <v>1.3321999999999999E-28</v>
      </c>
      <c r="BA1449">
        <v>15.3</v>
      </c>
      <c r="BB1449">
        <v>8.8000000000000007</v>
      </c>
      <c r="BC1449">
        <v>10</v>
      </c>
      <c r="BD1449">
        <v>15.3</v>
      </c>
      <c r="BE1449">
        <v>3.6</v>
      </c>
      <c r="BF1449">
        <v>12</v>
      </c>
      <c r="BG1449">
        <v>56648000</v>
      </c>
      <c r="BH1449">
        <v>9358900</v>
      </c>
      <c r="BI1449">
        <v>7308200</v>
      </c>
      <c r="BJ1449">
        <v>3201900</v>
      </c>
      <c r="BK1449">
        <v>22683000</v>
      </c>
      <c r="BL1449">
        <v>373100</v>
      </c>
      <c r="BM1449">
        <v>13723000</v>
      </c>
      <c r="BN1449">
        <v>25286000</v>
      </c>
      <c r="BO1449">
        <v>6012900</v>
      </c>
      <c r="BP1449">
        <v>6299200</v>
      </c>
      <c r="BQ1449">
        <v>16353000</v>
      </c>
      <c r="BR1449">
        <v>0</v>
      </c>
      <c r="BS1449">
        <v>22535000</v>
      </c>
      <c r="BT1449">
        <v>2</v>
      </c>
      <c r="BU1449">
        <v>2</v>
      </c>
      <c r="BV1449">
        <v>0</v>
      </c>
      <c r="BW1449">
        <v>4</v>
      </c>
      <c r="BX1449">
        <v>0</v>
      </c>
      <c r="BY1449">
        <v>3</v>
      </c>
    </row>
    <row r="1450" spans="1:78" x14ac:dyDescent="0.25">
      <c r="A1450">
        <v>1471</v>
      </c>
      <c r="B1450">
        <v>8603</v>
      </c>
      <c r="E1450" t="s">
        <v>7644</v>
      </c>
      <c r="F1450" t="s">
        <v>7644</v>
      </c>
      <c r="G1450">
        <v>1</v>
      </c>
      <c r="H1450">
        <v>1</v>
      </c>
      <c r="I1450">
        <v>1</v>
      </c>
      <c r="J1450" t="s">
        <v>7645</v>
      </c>
      <c r="L1450">
        <v>1</v>
      </c>
      <c r="M1450">
        <v>1</v>
      </c>
      <c r="N1450">
        <v>1</v>
      </c>
      <c r="O1450">
        <v>1</v>
      </c>
      <c r="P1450">
        <v>0</v>
      </c>
      <c r="Q1450">
        <v>0</v>
      </c>
      <c r="R1450">
        <v>1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1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1</v>
      </c>
      <c r="AE1450">
        <v>0</v>
      </c>
      <c r="AF1450">
        <v>0</v>
      </c>
      <c r="AG1450">
        <v>0</v>
      </c>
      <c r="AH1450">
        <v>5.7</v>
      </c>
      <c r="AI1450">
        <v>5.7</v>
      </c>
      <c r="AJ1450">
        <v>5.7</v>
      </c>
      <c r="AK1450">
        <v>30.440999999999999</v>
      </c>
      <c r="AL1450">
        <v>282</v>
      </c>
      <c r="AM1450">
        <v>3</v>
      </c>
      <c r="AP1450">
        <v>1</v>
      </c>
      <c r="AV1450">
        <v>1</v>
      </c>
      <c r="AZ1450">
        <v>2.5662999999999999E-4</v>
      </c>
      <c r="BA1450">
        <v>0</v>
      </c>
      <c r="BB1450">
        <v>0</v>
      </c>
      <c r="BC1450">
        <v>5.7</v>
      </c>
      <c r="BD1450">
        <v>0</v>
      </c>
      <c r="BE1450">
        <v>0</v>
      </c>
      <c r="BF1450">
        <v>0</v>
      </c>
      <c r="BG1450">
        <v>13947000</v>
      </c>
      <c r="BH1450">
        <v>0</v>
      </c>
      <c r="BI1450">
        <v>0</v>
      </c>
      <c r="BJ1450">
        <v>13947000</v>
      </c>
      <c r="BK1450">
        <v>0</v>
      </c>
      <c r="BL1450">
        <v>0</v>
      </c>
      <c r="BM1450">
        <v>0</v>
      </c>
      <c r="BN1450">
        <v>0</v>
      </c>
      <c r="BO1450">
        <v>0</v>
      </c>
      <c r="BP1450">
        <v>29495000</v>
      </c>
      <c r="BQ1450">
        <v>0</v>
      </c>
      <c r="BR1450">
        <v>0</v>
      </c>
      <c r="BS1450">
        <v>0</v>
      </c>
      <c r="BT1450">
        <v>0</v>
      </c>
      <c r="BU1450">
        <v>0</v>
      </c>
      <c r="BV1450">
        <v>1</v>
      </c>
      <c r="BW1450">
        <v>0</v>
      </c>
      <c r="BX1450">
        <v>0</v>
      </c>
      <c r="BY1450">
        <v>0</v>
      </c>
    </row>
    <row r="1451" spans="1:78" x14ac:dyDescent="0.25">
      <c r="A1451">
        <v>1472</v>
      </c>
      <c r="B1451" t="s">
        <v>7646</v>
      </c>
      <c r="E1451" t="s">
        <v>7647</v>
      </c>
      <c r="F1451" t="s">
        <v>7647</v>
      </c>
      <c r="G1451">
        <v>2</v>
      </c>
      <c r="H1451">
        <v>2</v>
      </c>
      <c r="I1451">
        <v>2</v>
      </c>
      <c r="J1451" t="s">
        <v>7648</v>
      </c>
      <c r="L1451">
        <v>1</v>
      </c>
      <c r="M1451">
        <v>2</v>
      </c>
      <c r="N1451">
        <v>2</v>
      </c>
      <c r="O1451">
        <v>2</v>
      </c>
      <c r="P1451">
        <v>2</v>
      </c>
      <c r="Q1451">
        <v>2</v>
      </c>
      <c r="R1451">
        <v>2</v>
      </c>
      <c r="S1451">
        <v>2</v>
      </c>
      <c r="T1451">
        <v>2</v>
      </c>
      <c r="U1451">
        <v>2</v>
      </c>
      <c r="V1451">
        <v>2</v>
      </c>
      <c r="W1451">
        <v>2</v>
      </c>
      <c r="X1451">
        <v>2</v>
      </c>
      <c r="Y1451">
        <v>2</v>
      </c>
      <c r="Z1451">
        <v>2</v>
      </c>
      <c r="AA1451">
        <v>2</v>
      </c>
      <c r="AB1451">
        <v>2</v>
      </c>
      <c r="AC1451">
        <v>2</v>
      </c>
      <c r="AD1451">
        <v>2</v>
      </c>
      <c r="AE1451">
        <v>2</v>
      </c>
      <c r="AF1451">
        <v>2</v>
      </c>
      <c r="AG1451">
        <v>2</v>
      </c>
      <c r="AH1451">
        <v>7.9</v>
      </c>
      <c r="AI1451">
        <v>7.9</v>
      </c>
      <c r="AJ1451">
        <v>7.9</v>
      </c>
      <c r="AK1451">
        <v>34.802999999999997</v>
      </c>
      <c r="AL1451">
        <v>302</v>
      </c>
      <c r="AM1451">
        <v>3.5</v>
      </c>
      <c r="AN1451">
        <v>2</v>
      </c>
      <c r="AO1451">
        <v>2</v>
      </c>
      <c r="AP1451">
        <v>2</v>
      </c>
      <c r="AQ1451">
        <v>2</v>
      </c>
      <c r="AR1451">
        <v>2</v>
      </c>
      <c r="AS1451">
        <v>2</v>
      </c>
      <c r="AT1451">
        <v>2</v>
      </c>
      <c r="AU1451">
        <v>2</v>
      </c>
      <c r="AV1451">
        <v>2</v>
      </c>
      <c r="AW1451">
        <v>2</v>
      </c>
      <c r="AX1451">
        <v>2</v>
      </c>
      <c r="AY1451">
        <v>2</v>
      </c>
      <c r="AZ1451" s="21">
        <v>1.2921000000000001E-25</v>
      </c>
      <c r="BA1451">
        <v>7.9</v>
      </c>
      <c r="BB1451">
        <v>7.9</v>
      </c>
      <c r="BC1451">
        <v>7.9</v>
      </c>
      <c r="BD1451">
        <v>7.9</v>
      </c>
      <c r="BE1451">
        <v>7.9</v>
      </c>
      <c r="BF1451">
        <v>7.9</v>
      </c>
      <c r="BG1451">
        <v>29663000</v>
      </c>
      <c r="BH1451">
        <v>4613600</v>
      </c>
      <c r="BI1451">
        <v>6095900</v>
      </c>
      <c r="BJ1451">
        <v>862860</v>
      </c>
      <c r="BK1451">
        <v>7495300</v>
      </c>
      <c r="BL1451">
        <v>1211500</v>
      </c>
      <c r="BM1451">
        <v>9384300</v>
      </c>
      <c r="BN1451">
        <v>8765000</v>
      </c>
      <c r="BO1451">
        <v>5634800</v>
      </c>
      <c r="BP1451">
        <v>1668500</v>
      </c>
      <c r="BQ1451">
        <v>5152500</v>
      </c>
      <c r="BR1451">
        <v>3004200</v>
      </c>
      <c r="BS1451">
        <v>17916000</v>
      </c>
      <c r="BT1451">
        <v>2</v>
      </c>
      <c r="BU1451">
        <v>3</v>
      </c>
      <c r="BV1451">
        <v>0</v>
      </c>
      <c r="BW1451">
        <v>1</v>
      </c>
      <c r="BX1451">
        <v>1</v>
      </c>
      <c r="BY1451">
        <v>2</v>
      </c>
    </row>
    <row r="1452" spans="1:78" x14ac:dyDescent="0.25">
      <c r="A1452">
        <v>1473</v>
      </c>
      <c r="B1452" t="s">
        <v>7649</v>
      </c>
      <c r="E1452" t="s">
        <v>7650</v>
      </c>
      <c r="F1452" t="s">
        <v>7650</v>
      </c>
      <c r="G1452">
        <v>3</v>
      </c>
      <c r="H1452">
        <v>3</v>
      </c>
      <c r="I1452">
        <v>3</v>
      </c>
      <c r="J1452" t="s">
        <v>7651</v>
      </c>
      <c r="L1452">
        <v>1</v>
      </c>
      <c r="M1452">
        <v>3</v>
      </c>
      <c r="N1452">
        <v>3</v>
      </c>
      <c r="O1452">
        <v>3</v>
      </c>
      <c r="P1452">
        <v>0</v>
      </c>
      <c r="Q1452">
        <v>0</v>
      </c>
      <c r="R1452">
        <v>3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3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3</v>
      </c>
      <c r="AE1452">
        <v>0</v>
      </c>
      <c r="AF1452">
        <v>0</v>
      </c>
      <c r="AG1452">
        <v>0</v>
      </c>
      <c r="AH1452">
        <v>9.4</v>
      </c>
      <c r="AI1452">
        <v>9.4</v>
      </c>
      <c r="AJ1452">
        <v>9.4</v>
      </c>
      <c r="AK1452">
        <v>27.521000000000001</v>
      </c>
      <c r="AL1452">
        <v>223</v>
      </c>
      <c r="AM1452">
        <v>3</v>
      </c>
      <c r="AP1452">
        <v>3</v>
      </c>
      <c r="AV1452">
        <v>3</v>
      </c>
      <c r="AZ1452">
        <v>2.1435E-3</v>
      </c>
      <c r="BA1452">
        <v>0</v>
      </c>
      <c r="BB1452">
        <v>0</v>
      </c>
      <c r="BC1452">
        <v>9.4</v>
      </c>
      <c r="BD1452">
        <v>0</v>
      </c>
      <c r="BE1452">
        <v>0</v>
      </c>
      <c r="BF1452">
        <v>0</v>
      </c>
      <c r="BG1452">
        <v>23528000</v>
      </c>
      <c r="BH1452">
        <v>0</v>
      </c>
      <c r="BI1452">
        <v>0</v>
      </c>
      <c r="BJ1452">
        <v>23528000</v>
      </c>
      <c r="BK1452">
        <v>0</v>
      </c>
      <c r="BL1452">
        <v>0</v>
      </c>
      <c r="BM1452">
        <v>0</v>
      </c>
      <c r="BN1452">
        <v>0</v>
      </c>
      <c r="BO1452">
        <v>0</v>
      </c>
      <c r="BP1452">
        <v>49759000</v>
      </c>
      <c r="BQ1452">
        <v>0</v>
      </c>
      <c r="BR1452">
        <v>0</v>
      </c>
      <c r="BS1452">
        <v>0</v>
      </c>
      <c r="BT1452">
        <v>0</v>
      </c>
      <c r="BU1452">
        <v>0</v>
      </c>
      <c r="BV1452">
        <v>3</v>
      </c>
      <c r="BW1452">
        <v>0</v>
      </c>
      <c r="BX1452">
        <v>0</v>
      </c>
      <c r="BY1452">
        <v>0</v>
      </c>
    </row>
    <row r="1453" spans="1:78" x14ac:dyDescent="0.25">
      <c r="A1453">
        <v>1474</v>
      </c>
      <c r="B1453" t="s">
        <v>7652</v>
      </c>
      <c r="C1453">
        <v>711</v>
      </c>
      <c r="D1453">
        <v>202</v>
      </c>
      <c r="E1453" t="s">
        <v>7653</v>
      </c>
      <c r="F1453" t="s">
        <v>7653</v>
      </c>
      <c r="G1453">
        <v>4</v>
      </c>
      <c r="H1453">
        <v>4</v>
      </c>
      <c r="I1453">
        <v>4</v>
      </c>
      <c r="J1453" t="s">
        <v>7654</v>
      </c>
      <c r="L1453">
        <v>1</v>
      </c>
      <c r="M1453">
        <v>4</v>
      </c>
      <c r="N1453">
        <v>4</v>
      </c>
      <c r="O1453">
        <v>4</v>
      </c>
      <c r="P1453">
        <v>4</v>
      </c>
      <c r="Q1453">
        <v>4</v>
      </c>
      <c r="R1453">
        <v>4</v>
      </c>
      <c r="S1453">
        <v>4</v>
      </c>
      <c r="T1453">
        <v>4</v>
      </c>
      <c r="U1453">
        <v>4</v>
      </c>
      <c r="V1453">
        <v>4</v>
      </c>
      <c r="W1453">
        <v>4</v>
      </c>
      <c r="X1453">
        <v>4</v>
      </c>
      <c r="Y1453">
        <v>4</v>
      </c>
      <c r="Z1453">
        <v>4</v>
      </c>
      <c r="AA1453">
        <v>4</v>
      </c>
      <c r="AB1453">
        <v>4</v>
      </c>
      <c r="AC1453">
        <v>4</v>
      </c>
      <c r="AD1453">
        <v>4</v>
      </c>
      <c r="AE1453">
        <v>4</v>
      </c>
      <c r="AF1453">
        <v>4</v>
      </c>
      <c r="AG1453">
        <v>4</v>
      </c>
      <c r="AH1453">
        <v>23.1</v>
      </c>
      <c r="AI1453">
        <v>23.1</v>
      </c>
      <c r="AJ1453">
        <v>23.1</v>
      </c>
      <c r="AK1453">
        <v>35.066000000000003</v>
      </c>
      <c r="AL1453">
        <v>321</v>
      </c>
      <c r="AM1453">
        <v>3.67</v>
      </c>
      <c r="AN1453">
        <v>6</v>
      </c>
      <c r="AO1453">
        <v>6</v>
      </c>
      <c r="AP1453">
        <v>7</v>
      </c>
      <c r="AQ1453">
        <v>9</v>
      </c>
      <c r="AR1453">
        <v>7</v>
      </c>
      <c r="AS1453">
        <v>8</v>
      </c>
      <c r="AT1453">
        <v>6</v>
      </c>
      <c r="AU1453">
        <v>8</v>
      </c>
      <c r="AV1453">
        <v>7</v>
      </c>
      <c r="AW1453">
        <v>6</v>
      </c>
      <c r="AX1453">
        <v>7</v>
      </c>
      <c r="AY1453">
        <v>9</v>
      </c>
      <c r="AZ1453" s="21">
        <v>5.9781E-59</v>
      </c>
      <c r="BA1453">
        <v>23.1</v>
      </c>
      <c r="BB1453">
        <v>23.1</v>
      </c>
      <c r="BC1453">
        <v>23.1</v>
      </c>
      <c r="BD1453">
        <v>23.1</v>
      </c>
      <c r="BE1453">
        <v>23.1</v>
      </c>
      <c r="BF1453">
        <v>23.1</v>
      </c>
      <c r="BG1453">
        <v>1375600000</v>
      </c>
      <c r="BH1453">
        <v>89287000</v>
      </c>
      <c r="BI1453">
        <v>590940000</v>
      </c>
      <c r="BJ1453">
        <v>324530000</v>
      </c>
      <c r="BK1453">
        <v>156980000</v>
      </c>
      <c r="BL1453">
        <v>51200000</v>
      </c>
      <c r="BM1453">
        <v>162620000</v>
      </c>
      <c r="BN1453">
        <v>211750000</v>
      </c>
      <c r="BO1453">
        <v>364430000</v>
      </c>
      <c r="BP1453">
        <v>799280000</v>
      </c>
      <c r="BQ1453">
        <v>165460000</v>
      </c>
      <c r="BR1453">
        <v>128760000</v>
      </c>
      <c r="BS1453">
        <v>244130000</v>
      </c>
      <c r="BT1453">
        <v>3</v>
      </c>
      <c r="BU1453">
        <v>8</v>
      </c>
      <c r="BV1453">
        <v>7</v>
      </c>
      <c r="BW1453">
        <v>4</v>
      </c>
      <c r="BX1453">
        <v>2</v>
      </c>
      <c r="BY1453">
        <v>6</v>
      </c>
    </row>
    <row r="1454" spans="1:78" x14ac:dyDescent="0.25">
      <c r="A1454">
        <v>1475</v>
      </c>
      <c r="B1454">
        <v>1135</v>
      </c>
      <c r="C1454">
        <v>712</v>
      </c>
      <c r="D1454">
        <v>189</v>
      </c>
      <c r="E1454" t="s">
        <v>7655</v>
      </c>
      <c r="F1454" t="s">
        <v>7655</v>
      </c>
      <c r="G1454">
        <v>1</v>
      </c>
      <c r="H1454">
        <v>1</v>
      </c>
      <c r="I1454">
        <v>1</v>
      </c>
      <c r="J1454" t="s">
        <v>7656</v>
      </c>
      <c r="L1454">
        <v>1</v>
      </c>
      <c r="M1454">
        <v>1</v>
      </c>
      <c r="N1454">
        <v>1</v>
      </c>
      <c r="O1454">
        <v>1</v>
      </c>
      <c r="P1454">
        <v>1</v>
      </c>
      <c r="Q1454">
        <v>0</v>
      </c>
      <c r="R1454">
        <v>1</v>
      </c>
      <c r="S1454">
        <v>0</v>
      </c>
      <c r="T1454">
        <v>0</v>
      </c>
      <c r="U1454">
        <v>1</v>
      </c>
      <c r="V1454">
        <v>1</v>
      </c>
      <c r="W1454">
        <v>0</v>
      </c>
      <c r="X1454">
        <v>1</v>
      </c>
      <c r="Y1454">
        <v>0</v>
      </c>
      <c r="Z1454">
        <v>0</v>
      </c>
      <c r="AA1454">
        <v>1</v>
      </c>
      <c r="AB1454">
        <v>1</v>
      </c>
      <c r="AC1454">
        <v>0</v>
      </c>
      <c r="AD1454">
        <v>1</v>
      </c>
      <c r="AE1454">
        <v>0</v>
      </c>
      <c r="AF1454">
        <v>0</v>
      </c>
      <c r="AG1454">
        <v>1</v>
      </c>
      <c r="AH1454">
        <v>3.4</v>
      </c>
      <c r="AI1454">
        <v>3.4</v>
      </c>
      <c r="AJ1454">
        <v>3.4</v>
      </c>
      <c r="AK1454">
        <v>42.207999999999998</v>
      </c>
      <c r="AL1454">
        <v>386</v>
      </c>
      <c r="AM1454">
        <v>3</v>
      </c>
      <c r="AO1454">
        <v>1</v>
      </c>
      <c r="AP1454">
        <v>1</v>
      </c>
      <c r="AQ1454">
        <v>1</v>
      </c>
      <c r="AT1454">
        <v>1</v>
      </c>
      <c r="AV1454">
        <v>1</v>
      </c>
      <c r="AY1454">
        <v>1</v>
      </c>
      <c r="AZ1454">
        <v>0.23826</v>
      </c>
      <c r="BA1454">
        <v>3.4</v>
      </c>
      <c r="BB1454">
        <v>0</v>
      </c>
      <c r="BC1454">
        <v>3.4</v>
      </c>
      <c r="BD1454">
        <v>0</v>
      </c>
      <c r="BE1454">
        <v>0</v>
      </c>
      <c r="BF1454">
        <v>3.4</v>
      </c>
      <c r="BG1454">
        <v>13728000</v>
      </c>
      <c r="BH1454">
        <v>1487100</v>
      </c>
      <c r="BI1454">
        <v>0</v>
      </c>
      <c r="BJ1454">
        <v>11608000</v>
      </c>
      <c r="BK1454">
        <v>0</v>
      </c>
      <c r="BL1454">
        <v>0</v>
      </c>
      <c r="BM1454">
        <v>633560</v>
      </c>
      <c r="BN1454">
        <v>0</v>
      </c>
      <c r="BO1454">
        <v>0</v>
      </c>
      <c r="BP1454">
        <v>0</v>
      </c>
      <c r="BQ1454">
        <v>0</v>
      </c>
      <c r="BR1454">
        <v>0</v>
      </c>
      <c r="BS1454">
        <v>1010500</v>
      </c>
      <c r="BT1454">
        <v>0</v>
      </c>
      <c r="BU1454">
        <v>0</v>
      </c>
      <c r="BV1454">
        <v>1</v>
      </c>
      <c r="BW1454">
        <v>0</v>
      </c>
      <c r="BX1454">
        <v>0</v>
      </c>
      <c r="BY1454">
        <v>0</v>
      </c>
      <c r="BZ1454" t="s">
        <v>3099</v>
      </c>
    </row>
    <row r="1455" spans="1:78" x14ac:dyDescent="0.25">
      <c r="A1455">
        <v>1476</v>
      </c>
      <c r="B1455" t="s">
        <v>7657</v>
      </c>
      <c r="C1455" t="s">
        <v>7658</v>
      </c>
      <c r="D1455" t="s">
        <v>7659</v>
      </c>
      <c r="E1455" t="s">
        <v>7660</v>
      </c>
      <c r="F1455" t="s">
        <v>7660</v>
      </c>
      <c r="G1455">
        <v>7</v>
      </c>
      <c r="H1455">
        <v>7</v>
      </c>
      <c r="I1455">
        <v>7</v>
      </c>
      <c r="J1455" t="s">
        <v>7661</v>
      </c>
      <c r="L1455">
        <v>1</v>
      </c>
      <c r="M1455">
        <v>7</v>
      </c>
      <c r="N1455">
        <v>7</v>
      </c>
      <c r="O1455">
        <v>7</v>
      </c>
      <c r="P1455">
        <v>1</v>
      </c>
      <c r="Q1455">
        <v>3</v>
      </c>
      <c r="R1455">
        <v>1</v>
      </c>
      <c r="S1455">
        <v>1</v>
      </c>
      <c r="T1455">
        <v>7</v>
      </c>
      <c r="U1455">
        <v>4</v>
      </c>
      <c r="V1455">
        <v>1</v>
      </c>
      <c r="W1455">
        <v>3</v>
      </c>
      <c r="X1455">
        <v>1</v>
      </c>
      <c r="Y1455">
        <v>1</v>
      </c>
      <c r="Z1455">
        <v>7</v>
      </c>
      <c r="AA1455">
        <v>4</v>
      </c>
      <c r="AB1455">
        <v>1</v>
      </c>
      <c r="AC1455">
        <v>3</v>
      </c>
      <c r="AD1455">
        <v>1</v>
      </c>
      <c r="AE1455">
        <v>1</v>
      </c>
      <c r="AF1455">
        <v>7</v>
      </c>
      <c r="AG1455">
        <v>4</v>
      </c>
      <c r="AH1455">
        <v>17</v>
      </c>
      <c r="AI1455">
        <v>17</v>
      </c>
      <c r="AJ1455">
        <v>17</v>
      </c>
      <c r="AK1455">
        <v>38.863999999999997</v>
      </c>
      <c r="AL1455">
        <v>353</v>
      </c>
      <c r="AM1455">
        <v>4.3</v>
      </c>
      <c r="AN1455">
        <v>2</v>
      </c>
      <c r="AO1455">
        <v>2</v>
      </c>
      <c r="AP1455">
        <v>2</v>
      </c>
      <c r="AQ1455">
        <v>6</v>
      </c>
      <c r="AR1455">
        <v>10</v>
      </c>
      <c r="AS1455">
        <v>5</v>
      </c>
      <c r="AT1455">
        <v>2</v>
      </c>
      <c r="AU1455">
        <v>5</v>
      </c>
      <c r="AV1455">
        <v>2</v>
      </c>
      <c r="AW1455">
        <v>2</v>
      </c>
      <c r="AX1455">
        <v>10</v>
      </c>
      <c r="AY1455">
        <v>6</v>
      </c>
      <c r="AZ1455" s="21">
        <v>5.9752000000000002E-63</v>
      </c>
      <c r="BA1455">
        <v>7.4</v>
      </c>
      <c r="BB1455">
        <v>12.7</v>
      </c>
      <c r="BC1455">
        <v>7.4</v>
      </c>
      <c r="BD1455">
        <v>7.4</v>
      </c>
      <c r="BE1455">
        <v>17</v>
      </c>
      <c r="BF1455">
        <v>15.3</v>
      </c>
      <c r="BG1455">
        <v>553060000</v>
      </c>
      <c r="BH1455">
        <v>10980000</v>
      </c>
      <c r="BI1455">
        <v>128230000</v>
      </c>
      <c r="BJ1455">
        <v>5003200</v>
      </c>
      <c r="BK1455">
        <v>24275000</v>
      </c>
      <c r="BL1455">
        <v>254100000</v>
      </c>
      <c r="BM1455">
        <v>130460000</v>
      </c>
      <c r="BN1455">
        <v>0</v>
      </c>
      <c r="BO1455">
        <v>110110000</v>
      </c>
      <c r="BP1455">
        <v>0</v>
      </c>
      <c r="BQ1455">
        <v>0</v>
      </c>
      <c r="BR1455">
        <v>709580000</v>
      </c>
      <c r="BS1455">
        <v>210110000</v>
      </c>
      <c r="BT1455">
        <v>1</v>
      </c>
      <c r="BU1455">
        <v>2</v>
      </c>
      <c r="BV1455">
        <v>0</v>
      </c>
      <c r="BW1455">
        <v>1</v>
      </c>
      <c r="BX1455">
        <v>11</v>
      </c>
      <c r="BY1455">
        <v>3</v>
      </c>
    </row>
    <row r="1456" spans="1:78" x14ac:dyDescent="0.25">
      <c r="A1456">
        <v>1477</v>
      </c>
      <c r="B1456" t="s">
        <v>7662</v>
      </c>
      <c r="E1456" t="s">
        <v>7663</v>
      </c>
      <c r="F1456" t="s">
        <v>7663</v>
      </c>
      <c r="G1456">
        <v>4</v>
      </c>
      <c r="H1456">
        <v>4</v>
      </c>
      <c r="I1456">
        <v>4</v>
      </c>
      <c r="J1456" t="s">
        <v>7664</v>
      </c>
      <c r="L1456">
        <v>1</v>
      </c>
      <c r="M1456">
        <v>4</v>
      </c>
      <c r="N1456">
        <v>4</v>
      </c>
      <c r="O1456">
        <v>4</v>
      </c>
      <c r="P1456">
        <v>2</v>
      </c>
      <c r="Q1456">
        <v>3</v>
      </c>
      <c r="R1456">
        <v>0</v>
      </c>
      <c r="S1456">
        <v>1</v>
      </c>
      <c r="T1456">
        <v>0</v>
      </c>
      <c r="U1456">
        <v>3</v>
      </c>
      <c r="V1456">
        <v>2</v>
      </c>
      <c r="W1456">
        <v>3</v>
      </c>
      <c r="X1456">
        <v>0</v>
      </c>
      <c r="Y1456">
        <v>1</v>
      </c>
      <c r="Z1456">
        <v>0</v>
      </c>
      <c r="AA1456">
        <v>3</v>
      </c>
      <c r="AB1456">
        <v>2</v>
      </c>
      <c r="AC1456">
        <v>3</v>
      </c>
      <c r="AD1456">
        <v>0</v>
      </c>
      <c r="AE1456">
        <v>1</v>
      </c>
      <c r="AF1456">
        <v>0</v>
      </c>
      <c r="AG1456">
        <v>3</v>
      </c>
      <c r="AH1456">
        <v>22.7</v>
      </c>
      <c r="AI1456">
        <v>22.7</v>
      </c>
      <c r="AJ1456">
        <v>22.7</v>
      </c>
      <c r="AK1456">
        <v>31.753</v>
      </c>
      <c r="AL1456">
        <v>300</v>
      </c>
      <c r="AM1456">
        <v>3.89</v>
      </c>
      <c r="AN1456">
        <v>1</v>
      </c>
      <c r="AO1456">
        <v>2</v>
      </c>
      <c r="AQ1456">
        <v>3</v>
      </c>
      <c r="AS1456">
        <v>3</v>
      </c>
      <c r="AT1456">
        <v>2</v>
      </c>
      <c r="AU1456">
        <v>3</v>
      </c>
      <c r="AW1456">
        <v>1</v>
      </c>
      <c r="AY1456">
        <v>3</v>
      </c>
      <c r="AZ1456" s="21">
        <v>2.8728000000000001E-15</v>
      </c>
      <c r="BA1456">
        <v>16</v>
      </c>
      <c r="BB1456">
        <v>19.3</v>
      </c>
      <c r="BC1456">
        <v>0</v>
      </c>
      <c r="BD1456">
        <v>12.7</v>
      </c>
      <c r="BE1456">
        <v>0</v>
      </c>
      <c r="BF1456">
        <v>10</v>
      </c>
      <c r="BG1456">
        <v>65402000</v>
      </c>
      <c r="BH1456">
        <v>813980</v>
      </c>
      <c r="BI1456">
        <v>30995000</v>
      </c>
      <c r="BJ1456">
        <v>0</v>
      </c>
      <c r="BK1456">
        <v>29440000</v>
      </c>
      <c r="BL1456">
        <v>0</v>
      </c>
      <c r="BM1456">
        <v>4152900</v>
      </c>
      <c r="BN1456">
        <v>0</v>
      </c>
      <c r="BO1456">
        <v>25382000</v>
      </c>
      <c r="BP1456">
        <v>0</v>
      </c>
      <c r="BQ1456">
        <v>0</v>
      </c>
      <c r="BR1456">
        <v>0</v>
      </c>
      <c r="BS1456">
        <v>0</v>
      </c>
      <c r="BT1456">
        <v>0</v>
      </c>
      <c r="BU1456">
        <v>2</v>
      </c>
      <c r="BV1456">
        <v>0</v>
      </c>
      <c r="BW1456">
        <v>1</v>
      </c>
      <c r="BX1456">
        <v>0</v>
      </c>
      <c r="BY1456">
        <v>2</v>
      </c>
    </row>
    <row r="1457" spans="1:77" x14ac:dyDescent="0.25">
      <c r="A1457">
        <v>1478</v>
      </c>
      <c r="B1457">
        <v>5979</v>
      </c>
      <c r="E1457" t="s">
        <v>7665</v>
      </c>
      <c r="F1457" t="s">
        <v>7665</v>
      </c>
      <c r="G1457">
        <v>1</v>
      </c>
      <c r="H1457">
        <v>1</v>
      </c>
      <c r="I1457">
        <v>1</v>
      </c>
      <c r="J1457" t="s">
        <v>7666</v>
      </c>
      <c r="L1457">
        <v>1</v>
      </c>
      <c r="M1457">
        <v>1</v>
      </c>
      <c r="N1457">
        <v>1</v>
      </c>
      <c r="O1457">
        <v>1</v>
      </c>
      <c r="P1457">
        <v>1</v>
      </c>
      <c r="Q1457">
        <v>0</v>
      </c>
      <c r="R1457">
        <v>1</v>
      </c>
      <c r="S1457">
        <v>1</v>
      </c>
      <c r="T1457">
        <v>0</v>
      </c>
      <c r="U1457">
        <v>1</v>
      </c>
      <c r="V1457">
        <v>1</v>
      </c>
      <c r="W1457">
        <v>0</v>
      </c>
      <c r="X1457">
        <v>1</v>
      </c>
      <c r="Y1457">
        <v>1</v>
      </c>
      <c r="Z1457">
        <v>0</v>
      </c>
      <c r="AA1457">
        <v>1</v>
      </c>
      <c r="AB1457">
        <v>1</v>
      </c>
      <c r="AC1457">
        <v>0</v>
      </c>
      <c r="AD1457">
        <v>1</v>
      </c>
      <c r="AE1457">
        <v>1</v>
      </c>
      <c r="AF1457">
        <v>0</v>
      </c>
      <c r="AG1457">
        <v>1</v>
      </c>
      <c r="AH1457">
        <v>2.8</v>
      </c>
      <c r="AI1457">
        <v>2.8</v>
      </c>
      <c r="AJ1457">
        <v>2.8</v>
      </c>
      <c r="AK1457">
        <v>51.554000000000002</v>
      </c>
      <c r="AL1457">
        <v>467</v>
      </c>
      <c r="AM1457">
        <v>2.5</v>
      </c>
      <c r="AN1457">
        <v>1</v>
      </c>
      <c r="AO1457">
        <v>1</v>
      </c>
      <c r="AP1457">
        <v>1</v>
      </c>
      <c r="AQ1457">
        <v>1</v>
      </c>
      <c r="AT1457">
        <v>1</v>
      </c>
      <c r="AV1457">
        <v>1</v>
      </c>
      <c r="AW1457">
        <v>1</v>
      </c>
      <c r="AY1457">
        <v>1</v>
      </c>
      <c r="AZ1457">
        <v>2.1808999999999999E-3</v>
      </c>
      <c r="BA1457">
        <v>2.8</v>
      </c>
      <c r="BB1457">
        <v>0</v>
      </c>
      <c r="BC1457">
        <v>2.8</v>
      </c>
      <c r="BD1457">
        <v>2.8</v>
      </c>
      <c r="BE1457">
        <v>0</v>
      </c>
      <c r="BF1457">
        <v>2.8</v>
      </c>
      <c r="BG1457">
        <v>15282000</v>
      </c>
      <c r="BH1457">
        <v>2734100</v>
      </c>
      <c r="BI1457">
        <v>0</v>
      </c>
      <c r="BJ1457">
        <v>1025500</v>
      </c>
      <c r="BK1457">
        <v>5052500</v>
      </c>
      <c r="BL1457">
        <v>0</v>
      </c>
      <c r="BM1457">
        <v>6469600</v>
      </c>
      <c r="BN1457">
        <v>0</v>
      </c>
      <c r="BO1457">
        <v>0</v>
      </c>
      <c r="BP1457">
        <v>0</v>
      </c>
      <c r="BQ1457">
        <v>0</v>
      </c>
      <c r="BR1457">
        <v>0</v>
      </c>
      <c r="BS1457">
        <v>10318000</v>
      </c>
      <c r="BT1457">
        <v>1</v>
      </c>
      <c r="BU1457">
        <v>0</v>
      </c>
      <c r="BV1457">
        <v>0</v>
      </c>
      <c r="BW1457">
        <v>1</v>
      </c>
      <c r="BX1457">
        <v>0</v>
      </c>
      <c r="BY1457">
        <v>0</v>
      </c>
    </row>
    <row r="1458" spans="1:77" x14ac:dyDescent="0.25">
      <c r="A1458">
        <v>1479</v>
      </c>
      <c r="B1458">
        <v>7240</v>
      </c>
      <c r="E1458" t="s">
        <v>7667</v>
      </c>
      <c r="F1458" t="s">
        <v>7667</v>
      </c>
      <c r="G1458">
        <v>1</v>
      </c>
      <c r="H1458">
        <v>1</v>
      </c>
      <c r="I1458">
        <v>1</v>
      </c>
      <c r="J1458" t="s">
        <v>7668</v>
      </c>
      <c r="L1458">
        <v>1</v>
      </c>
      <c r="M1458">
        <v>1</v>
      </c>
      <c r="N1458">
        <v>1</v>
      </c>
      <c r="O1458">
        <v>1</v>
      </c>
      <c r="P1458">
        <v>0</v>
      </c>
      <c r="Q1458">
        <v>0</v>
      </c>
      <c r="R1458">
        <v>1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1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1</v>
      </c>
      <c r="AE1458">
        <v>0</v>
      </c>
      <c r="AF1458">
        <v>0</v>
      </c>
      <c r="AG1458">
        <v>0</v>
      </c>
      <c r="AH1458">
        <v>3.5</v>
      </c>
      <c r="AI1458">
        <v>3.5</v>
      </c>
      <c r="AJ1458">
        <v>3.5</v>
      </c>
      <c r="AK1458">
        <v>38.752000000000002</v>
      </c>
      <c r="AL1458">
        <v>344</v>
      </c>
      <c r="AM1458">
        <v>3</v>
      </c>
      <c r="AP1458">
        <v>1</v>
      </c>
      <c r="AV1458">
        <v>1</v>
      </c>
      <c r="AZ1458">
        <v>2.9975000000000002E-3</v>
      </c>
      <c r="BA1458">
        <v>0</v>
      </c>
      <c r="BB1458">
        <v>0</v>
      </c>
      <c r="BC1458">
        <v>3.5</v>
      </c>
      <c r="BD1458">
        <v>0</v>
      </c>
      <c r="BE1458">
        <v>0</v>
      </c>
      <c r="BF1458">
        <v>0</v>
      </c>
      <c r="BG1458">
        <v>958300</v>
      </c>
      <c r="BH1458">
        <v>0</v>
      </c>
      <c r="BI1458">
        <v>0</v>
      </c>
      <c r="BJ1458">
        <v>958300</v>
      </c>
      <c r="BK1458">
        <v>0</v>
      </c>
      <c r="BL1458">
        <v>0</v>
      </c>
      <c r="BM1458">
        <v>0</v>
      </c>
      <c r="BN1458">
        <v>0</v>
      </c>
      <c r="BO1458">
        <v>0</v>
      </c>
      <c r="BP1458">
        <v>2026700</v>
      </c>
      <c r="BQ1458">
        <v>0</v>
      </c>
      <c r="BR1458">
        <v>0</v>
      </c>
      <c r="BS1458">
        <v>0</v>
      </c>
      <c r="BT1458">
        <v>0</v>
      </c>
      <c r="BU1458">
        <v>0</v>
      </c>
      <c r="BV1458">
        <v>1</v>
      </c>
      <c r="BW1458">
        <v>0</v>
      </c>
      <c r="BX1458">
        <v>0</v>
      </c>
      <c r="BY1458">
        <v>0</v>
      </c>
    </row>
    <row r="1459" spans="1:77" x14ac:dyDescent="0.25">
      <c r="A1459">
        <v>1480</v>
      </c>
      <c r="B1459" t="s">
        <v>7669</v>
      </c>
      <c r="E1459" t="s">
        <v>7670</v>
      </c>
      <c r="F1459" t="s">
        <v>7670</v>
      </c>
      <c r="G1459" t="s">
        <v>7199</v>
      </c>
      <c r="H1459" t="s">
        <v>7199</v>
      </c>
      <c r="I1459" t="s">
        <v>7199</v>
      </c>
      <c r="J1459" t="s">
        <v>7671</v>
      </c>
      <c r="L1459">
        <v>2</v>
      </c>
      <c r="M1459">
        <v>3</v>
      </c>
      <c r="N1459">
        <v>3</v>
      </c>
      <c r="O1459">
        <v>3</v>
      </c>
      <c r="P1459">
        <v>2</v>
      </c>
      <c r="Q1459">
        <v>3</v>
      </c>
      <c r="R1459">
        <v>2</v>
      </c>
      <c r="S1459">
        <v>2</v>
      </c>
      <c r="T1459">
        <v>3</v>
      </c>
      <c r="U1459">
        <v>3</v>
      </c>
      <c r="V1459">
        <v>2</v>
      </c>
      <c r="W1459">
        <v>3</v>
      </c>
      <c r="X1459">
        <v>2</v>
      </c>
      <c r="Y1459">
        <v>2</v>
      </c>
      <c r="Z1459">
        <v>3</v>
      </c>
      <c r="AA1459">
        <v>3</v>
      </c>
      <c r="AB1459">
        <v>2</v>
      </c>
      <c r="AC1459">
        <v>3</v>
      </c>
      <c r="AD1459">
        <v>2</v>
      </c>
      <c r="AE1459">
        <v>2</v>
      </c>
      <c r="AF1459">
        <v>3</v>
      </c>
      <c r="AG1459">
        <v>3</v>
      </c>
      <c r="AH1459">
        <v>8.8000000000000007</v>
      </c>
      <c r="AI1459">
        <v>8.8000000000000007</v>
      </c>
      <c r="AJ1459">
        <v>8.8000000000000007</v>
      </c>
      <c r="AK1459">
        <v>33.134</v>
      </c>
      <c r="AL1459">
        <v>296</v>
      </c>
      <c r="AM1459">
        <v>3.95</v>
      </c>
      <c r="AN1459">
        <v>2</v>
      </c>
      <c r="AO1459">
        <v>2</v>
      </c>
      <c r="AP1459">
        <v>3</v>
      </c>
      <c r="AQ1459">
        <v>4</v>
      </c>
      <c r="AR1459">
        <v>4</v>
      </c>
      <c r="AS1459">
        <v>4</v>
      </c>
      <c r="AT1459">
        <v>2</v>
      </c>
      <c r="AU1459">
        <v>4</v>
      </c>
      <c r="AV1459">
        <v>3</v>
      </c>
      <c r="AW1459">
        <v>2</v>
      </c>
      <c r="AX1459">
        <v>4</v>
      </c>
      <c r="AY1459">
        <v>4</v>
      </c>
      <c r="AZ1459" s="21">
        <v>1.587E-13</v>
      </c>
      <c r="BA1459">
        <v>5.7</v>
      </c>
      <c r="BB1459">
        <v>8.8000000000000007</v>
      </c>
      <c r="BC1459">
        <v>8.8000000000000007</v>
      </c>
      <c r="BD1459">
        <v>5.7</v>
      </c>
      <c r="BE1459">
        <v>8.8000000000000007</v>
      </c>
      <c r="BF1459">
        <v>8.8000000000000007</v>
      </c>
      <c r="BG1459">
        <v>139170000</v>
      </c>
      <c r="BH1459">
        <v>9354100</v>
      </c>
      <c r="BI1459">
        <v>46376000</v>
      </c>
      <c r="BJ1459">
        <v>21132000</v>
      </c>
      <c r="BK1459">
        <v>27412000</v>
      </c>
      <c r="BL1459">
        <v>9988700</v>
      </c>
      <c r="BM1459">
        <v>24904000</v>
      </c>
      <c r="BN1459">
        <v>28976000</v>
      </c>
      <c r="BO1459">
        <v>18819000</v>
      </c>
      <c r="BP1459">
        <v>53714000</v>
      </c>
      <c r="BQ1459">
        <v>51864000</v>
      </c>
      <c r="BR1459">
        <v>22358000</v>
      </c>
      <c r="BS1459">
        <v>21392000</v>
      </c>
      <c r="BT1459">
        <v>2</v>
      </c>
      <c r="BU1459">
        <v>4</v>
      </c>
      <c r="BV1459">
        <v>2</v>
      </c>
      <c r="BW1459">
        <v>1</v>
      </c>
      <c r="BX1459">
        <v>1</v>
      </c>
      <c r="BY1459">
        <v>3</v>
      </c>
    </row>
    <row r="1460" spans="1:77" x14ac:dyDescent="0.25">
      <c r="A1460">
        <v>1481</v>
      </c>
      <c r="B1460">
        <v>6861</v>
      </c>
      <c r="E1460" t="s">
        <v>7672</v>
      </c>
      <c r="F1460" t="s">
        <v>7672</v>
      </c>
      <c r="G1460" t="s">
        <v>5733</v>
      </c>
      <c r="H1460" t="s">
        <v>5733</v>
      </c>
      <c r="I1460" t="s">
        <v>5733</v>
      </c>
      <c r="J1460" t="s">
        <v>7673</v>
      </c>
      <c r="L1460">
        <v>4</v>
      </c>
      <c r="M1460">
        <v>1</v>
      </c>
      <c r="N1460">
        <v>1</v>
      </c>
      <c r="O1460">
        <v>1</v>
      </c>
      <c r="P1460">
        <v>0</v>
      </c>
      <c r="Q1460">
        <v>1</v>
      </c>
      <c r="R1460">
        <v>1</v>
      </c>
      <c r="S1460">
        <v>0</v>
      </c>
      <c r="T1460">
        <v>1</v>
      </c>
      <c r="U1460">
        <v>1</v>
      </c>
      <c r="V1460">
        <v>0</v>
      </c>
      <c r="W1460">
        <v>1</v>
      </c>
      <c r="X1460">
        <v>1</v>
      </c>
      <c r="Y1460">
        <v>0</v>
      </c>
      <c r="Z1460">
        <v>1</v>
      </c>
      <c r="AA1460">
        <v>1</v>
      </c>
      <c r="AB1460">
        <v>0</v>
      </c>
      <c r="AC1460">
        <v>1</v>
      </c>
      <c r="AD1460">
        <v>1</v>
      </c>
      <c r="AE1460">
        <v>0</v>
      </c>
      <c r="AF1460">
        <v>1</v>
      </c>
      <c r="AG1460">
        <v>1</v>
      </c>
      <c r="AH1460">
        <v>1.2</v>
      </c>
      <c r="AI1460">
        <v>1.2</v>
      </c>
      <c r="AJ1460">
        <v>1.2</v>
      </c>
      <c r="AK1460">
        <v>140.18</v>
      </c>
      <c r="AL1460">
        <v>1269</v>
      </c>
      <c r="AM1460">
        <v>4.5</v>
      </c>
      <c r="AP1460">
        <v>1</v>
      </c>
      <c r="AQ1460">
        <v>1</v>
      </c>
      <c r="AR1460">
        <v>1</v>
      </c>
      <c r="AS1460">
        <v>1</v>
      </c>
      <c r="AU1460">
        <v>1</v>
      </c>
      <c r="AV1460">
        <v>1</v>
      </c>
      <c r="AX1460">
        <v>1</v>
      </c>
      <c r="AY1460">
        <v>1</v>
      </c>
      <c r="AZ1460">
        <v>5.8064999999999999E-2</v>
      </c>
      <c r="BA1460">
        <v>0</v>
      </c>
      <c r="BB1460">
        <v>1.2</v>
      </c>
      <c r="BC1460">
        <v>1.2</v>
      </c>
      <c r="BD1460">
        <v>0</v>
      </c>
      <c r="BE1460">
        <v>1.2</v>
      </c>
      <c r="BF1460">
        <v>1.2</v>
      </c>
      <c r="BG1460">
        <v>6847300</v>
      </c>
      <c r="BH1460">
        <v>0</v>
      </c>
      <c r="BI1460">
        <v>5023800</v>
      </c>
      <c r="BJ1460">
        <v>667590</v>
      </c>
      <c r="BK1460">
        <v>0</v>
      </c>
      <c r="BL1460">
        <v>690420</v>
      </c>
      <c r="BM1460">
        <v>465430</v>
      </c>
      <c r="BN1460">
        <v>0</v>
      </c>
      <c r="BO1460">
        <v>0</v>
      </c>
      <c r="BP1460">
        <v>0</v>
      </c>
      <c r="BQ1460">
        <v>0</v>
      </c>
      <c r="BR1460">
        <v>0</v>
      </c>
      <c r="BS1460">
        <v>742310</v>
      </c>
      <c r="BT1460">
        <v>0</v>
      </c>
      <c r="BU1460">
        <v>1</v>
      </c>
      <c r="BV1460">
        <v>0</v>
      </c>
      <c r="BW1460">
        <v>0</v>
      </c>
      <c r="BX1460">
        <v>0</v>
      </c>
      <c r="BY1460">
        <v>0</v>
      </c>
    </row>
    <row r="1461" spans="1:77" x14ac:dyDescent="0.25">
      <c r="A1461">
        <v>1482</v>
      </c>
      <c r="B1461">
        <v>5609</v>
      </c>
      <c r="E1461" t="s">
        <v>7674</v>
      </c>
      <c r="F1461" t="s">
        <v>7674</v>
      </c>
      <c r="G1461">
        <v>1</v>
      </c>
      <c r="H1461">
        <v>1</v>
      </c>
      <c r="I1461">
        <v>1</v>
      </c>
      <c r="J1461" t="s">
        <v>7675</v>
      </c>
      <c r="L1461">
        <v>1</v>
      </c>
      <c r="M1461">
        <v>1</v>
      </c>
      <c r="N1461">
        <v>1</v>
      </c>
      <c r="O1461">
        <v>1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1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1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1</v>
      </c>
      <c r="AH1461">
        <v>17.399999999999999</v>
      </c>
      <c r="AI1461">
        <v>17.399999999999999</v>
      </c>
      <c r="AJ1461">
        <v>17.399999999999999</v>
      </c>
      <c r="AK1461">
        <v>12.262</v>
      </c>
      <c r="AL1461">
        <v>109</v>
      </c>
      <c r="AM1461">
        <v>4</v>
      </c>
      <c r="AQ1461">
        <v>1</v>
      </c>
      <c r="AY1461">
        <v>1</v>
      </c>
      <c r="AZ1461">
        <v>8.8148000000000002E-4</v>
      </c>
      <c r="BA1461">
        <v>0</v>
      </c>
      <c r="BB1461">
        <v>0</v>
      </c>
      <c r="BC1461">
        <v>0</v>
      </c>
      <c r="BD1461">
        <v>0</v>
      </c>
      <c r="BE1461">
        <v>0</v>
      </c>
      <c r="BF1461">
        <v>17.399999999999999</v>
      </c>
      <c r="BG1461">
        <v>4041300</v>
      </c>
      <c r="BH1461">
        <v>0</v>
      </c>
      <c r="BI1461">
        <v>0</v>
      </c>
      <c r="BJ1461">
        <v>0</v>
      </c>
      <c r="BK1461">
        <v>0</v>
      </c>
      <c r="BL1461">
        <v>0</v>
      </c>
      <c r="BM1461">
        <v>4041300</v>
      </c>
      <c r="BN1461">
        <v>0</v>
      </c>
      <c r="BO1461">
        <v>0</v>
      </c>
      <c r="BP1461">
        <v>0</v>
      </c>
      <c r="BQ1461">
        <v>0</v>
      </c>
      <c r="BR1461">
        <v>0</v>
      </c>
      <c r="BS1461">
        <v>6445400</v>
      </c>
      <c r="BT1461">
        <v>0</v>
      </c>
      <c r="BU1461">
        <v>0</v>
      </c>
      <c r="BV1461">
        <v>0</v>
      </c>
      <c r="BW1461">
        <v>0</v>
      </c>
      <c r="BX1461">
        <v>0</v>
      </c>
      <c r="BY1461">
        <v>1</v>
      </c>
    </row>
    <row r="1462" spans="1:77" x14ac:dyDescent="0.25">
      <c r="A1462">
        <v>1483</v>
      </c>
      <c r="B1462" t="s">
        <v>7676</v>
      </c>
      <c r="E1462" t="s">
        <v>7677</v>
      </c>
      <c r="F1462" t="s">
        <v>7677</v>
      </c>
      <c r="G1462">
        <v>2</v>
      </c>
      <c r="H1462">
        <v>2</v>
      </c>
      <c r="I1462">
        <v>2</v>
      </c>
      <c r="J1462" t="s">
        <v>7678</v>
      </c>
      <c r="L1462">
        <v>1</v>
      </c>
      <c r="M1462">
        <v>2</v>
      </c>
      <c r="N1462">
        <v>2</v>
      </c>
      <c r="O1462">
        <v>2</v>
      </c>
      <c r="P1462">
        <v>1</v>
      </c>
      <c r="Q1462">
        <v>0</v>
      </c>
      <c r="R1462">
        <v>0</v>
      </c>
      <c r="S1462">
        <v>2</v>
      </c>
      <c r="T1462">
        <v>0</v>
      </c>
      <c r="U1462">
        <v>0</v>
      </c>
      <c r="V1462">
        <v>1</v>
      </c>
      <c r="W1462">
        <v>0</v>
      </c>
      <c r="X1462">
        <v>0</v>
      </c>
      <c r="Y1462">
        <v>2</v>
      </c>
      <c r="Z1462">
        <v>0</v>
      </c>
      <c r="AA1462">
        <v>0</v>
      </c>
      <c r="AB1462">
        <v>1</v>
      </c>
      <c r="AC1462">
        <v>0</v>
      </c>
      <c r="AD1462">
        <v>0</v>
      </c>
      <c r="AE1462">
        <v>2</v>
      </c>
      <c r="AF1462">
        <v>0</v>
      </c>
      <c r="AG1462">
        <v>0</v>
      </c>
      <c r="AH1462">
        <v>12.3</v>
      </c>
      <c r="AI1462">
        <v>12.3</v>
      </c>
      <c r="AJ1462">
        <v>12.3</v>
      </c>
      <c r="AK1462">
        <v>38.423000000000002</v>
      </c>
      <c r="AL1462">
        <v>342</v>
      </c>
      <c r="AM1462">
        <v>1.33</v>
      </c>
      <c r="AN1462">
        <v>2</v>
      </c>
      <c r="AO1462">
        <v>1</v>
      </c>
      <c r="AT1462">
        <v>1</v>
      </c>
      <c r="AW1462">
        <v>2</v>
      </c>
      <c r="AZ1462" s="21">
        <v>1.5513E-22</v>
      </c>
      <c r="BA1462">
        <v>8.5</v>
      </c>
      <c r="BB1462">
        <v>0</v>
      </c>
      <c r="BC1462">
        <v>0</v>
      </c>
      <c r="BD1462">
        <v>12.3</v>
      </c>
      <c r="BE1462">
        <v>0</v>
      </c>
      <c r="BF1462">
        <v>0</v>
      </c>
      <c r="BG1462">
        <v>20821000</v>
      </c>
      <c r="BH1462">
        <v>946420</v>
      </c>
      <c r="BI1462">
        <v>0</v>
      </c>
      <c r="BJ1462">
        <v>0</v>
      </c>
      <c r="BK1462">
        <v>19875000</v>
      </c>
      <c r="BL1462">
        <v>0</v>
      </c>
      <c r="BM1462">
        <v>0</v>
      </c>
      <c r="BN1462">
        <v>0</v>
      </c>
      <c r="BO1462">
        <v>0</v>
      </c>
      <c r="BP1462">
        <v>0</v>
      </c>
      <c r="BQ1462">
        <v>19875000</v>
      </c>
      <c r="BR1462">
        <v>0</v>
      </c>
      <c r="BS1462">
        <v>0</v>
      </c>
      <c r="BT1462">
        <v>0</v>
      </c>
      <c r="BU1462">
        <v>0</v>
      </c>
      <c r="BV1462">
        <v>0</v>
      </c>
      <c r="BW1462">
        <v>2</v>
      </c>
      <c r="BX1462">
        <v>0</v>
      </c>
      <c r="BY1462">
        <v>0</v>
      </c>
    </row>
    <row r="1463" spans="1:77" x14ac:dyDescent="0.25">
      <c r="A1463">
        <v>1484</v>
      </c>
      <c r="B1463" t="s">
        <v>7679</v>
      </c>
      <c r="E1463" t="s">
        <v>7680</v>
      </c>
      <c r="F1463" t="s">
        <v>7680</v>
      </c>
      <c r="G1463">
        <v>2</v>
      </c>
      <c r="H1463">
        <v>2</v>
      </c>
      <c r="I1463">
        <v>2</v>
      </c>
      <c r="J1463" t="s">
        <v>7681</v>
      </c>
      <c r="L1463">
        <v>1</v>
      </c>
      <c r="M1463">
        <v>2</v>
      </c>
      <c r="N1463">
        <v>2</v>
      </c>
      <c r="O1463">
        <v>2</v>
      </c>
      <c r="P1463">
        <v>0</v>
      </c>
      <c r="Q1463">
        <v>0</v>
      </c>
      <c r="R1463">
        <v>2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2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2</v>
      </c>
      <c r="AE1463">
        <v>0</v>
      </c>
      <c r="AF1463">
        <v>0</v>
      </c>
      <c r="AG1463">
        <v>0</v>
      </c>
      <c r="AH1463">
        <v>5.7</v>
      </c>
      <c r="AI1463">
        <v>5.7</v>
      </c>
      <c r="AJ1463">
        <v>5.7</v>
      </c>
      <c r="AK1463">
        <v>62.988999999999997</v>
      </c>
      <c r="AL1463">
        <v>560</v>
      </c>
      <c r="AM1463">
        <v>3</v>
      </c>
      <c r="AP1463">
        <v>2</v>
      </c>
      <c r="AV1463">
        <v>2</v>
      </c>
      <c r="AZ1463">
        <v>3.4424999999999998E-3</v>
      </c>
      <c r="BA1463">
        <v>0</v>
      </c>
      <c r="BB1463">
        <v>0</v>
      </c>
      <c r="BC1463">
        <v>5.7</v>
      </c>
      <c r="BD1463">
        <v>0</v>
      </c>
      <c r="BE1463">
        <v>0</v>
      </c>
      <c r="BF1463">
        <v>0</v>
      </c>
      <c r="BG1463">
        <v>6171300</v>
      </c>
      <c r="BH1463">
        <v>0</v>
      </c>
      <c r="BI1463">
        <v>0</v>
      </c>
      <c r="BJ1463">
        <v>6171300</v>
      </c>
      <c r="BK1463">
        <v>0</v>
      </c>
      <c r="BL1463">
        <v>0</v>
      </c>
      <c r="BM1463">
        <v>0</v>
      </c>
      <c r="BN1463">
        <v>0</v>
      </c>
      <c r="BO1463">
        <v>0</v>
      </c>
      <c r="BP1463">
        <v>13052000</v>
      </c>
      <c r="BQ1463">
        <v>0</v>
      </c>
      <c r="BR1463">
        <v>0</v>
      </c>
      <c r="BS1463">
        <v>0</v>
      </c>
      <c r="BT1463">
        <v>0</v>
      </c>
      <c r="BU1463">
        <v>0</v>
      </c>
      <c r="BV1463">
        <v>2</v>
      </c>
      <c r="BW1463">
        <v>0</v>
      </c>
      <c r="BX1463">
        <v>0</v>
      </c>
      <c r="BY1463">
        <v>0</v>
      </c>
    </row>
    <row r="1464" spans="1:77" x14ac:dyDescent="0.25">
      <c r="A1464">
        <v>1485</v>
      </c>
      <c r="B1464">
        <v>4763</v>
      </c>
      <c r="E1464" t="s">
        <v>7682</v>
      </c>
      <c r="F1464" t="s">
        <v>7682</v>
      </c>
      <c r="G1464">
        <v>1</v>
      </c>
      <c r="H1464">
        <v>1</v>
      </c>
      <c r="I1464">
        <v>1</v>
      </c>
      <c r="J1464" t="s">
        <v>7683</v>
      </c>
      <c r="L1464">
        <v>1</v>
      </c>
      <c r="M1464">
        <v>1</v>
      </c>
      <c r="N1464">
        <v>1</v>
      </c>
      <c r="O1464">
        <v>1</v>
      </c>
      <c r="P1464">
        <v>1</v>
      </c>
      <c r="Q1464">
        <v>1</v>
      </c>
      <c r="R1464">
        <v>0</v>
      </c>
      <c r="S1464">
        <v>1</v>
      </c>
      <c r="T1464">
        <v>0</v>
      </c>
      <c r="U1464">
        <v>1</v>
      </c>
      <c r="V1464">
        <v>1</v>
      </c>
      <c r="W1464">
        <v>1</v>
      </c>
      <c r="X1464">
        <v>0</v>
      </c>
      <c r="Y1464">
        <v>1</v>
      </c>
      <c r="Z1464">
        <v>0</v>
      </c>
      <c r="AA1464">
        <v>1</v>
      </c>
      <c r="AB1464">
        <v>1</v>
      </c>
      <c r="AC1464">
        <v>1</v>
      </c>
      <c r="AD1464">
        <v>0</v>
      </c>
      <c r="AE1464">
        <v>1</v>
      </c>
      <c r="AF1464">
        <v>0</v>
      </c>
      <c r="AG1464">
        <v>1</v>
      </c>
      <c r="AH1464">
        <v>1.5</v>
      </c>
      <c r="AI1464">
        <v>1.5</v>
      </c>
      <c r="AJ1464">
        <v>1.5</v>
      </c>
      <c r="AK1464">
        <v>68.046999999999997</v>
      </c>
      <c r="AL1464">
        <v>602</v>
      </c>
      <c r="AM1464">
        <v>3.25</v>
      </c>
      <c r="AN1464">
        <v>1</v>
      </c>
      <c r="AO1464">
        <v>1</v>
      </c>
      <c r="AQ1464">
        <v>1</v>
      </c>
      <c r="AS1464">
        <v>1</v>
      </c>
      <c r="AT1464">
        <v>1</v>
      </c>
      <c r="AU1464">
        <v>1</v>
      </c>
      <c r="AW1464">
        <v>1</v>
      </c>
      <c r="AY1464">
        <v>1</v>
      </c>
      <c r="AZ1464">
        <v>7.4457999999999996E-2</v>
      </c>
      <c r="BA1464">
        <v>1.5</v>
      </c>
      <c r="BB1464">
        <v>1.5</v>
      </c>
      <c r="BC1464">
        <v>0</v>
      </c>
      <c r="BD1464">
        <v>1.5</v>
      </c>
      <c r="BE1464">
        <v>0</v>
      </c>
      <c r="BF1464">
        <v>1.5</v>
      </c>
      <c r="BG1464">
        <v>1915300</v>
      </c>
      <c r="BH1464">
        <v>444460</v>
      </c>
      <c r="BI1464">
        <v>310190</v>
      </c>
      <c r="BJ1464">
        <v>0</v>
      </c>
      <c r="BK1464">
        <v>777720</v>
      </c>
      <c r="BL1464">
        <v>0</v>
      </c>
      <c r="BM1464">
        <v>382950</v>
      </c>
      <c r="BN1464">
        <v>0</v>
      </c>
      <c r="BO1464">
        <v>0</v>
      </c>
      <c r="BP1464">
        <v>0</v>
      </c>
      <c r="BQ1464">
        <v>0</v>
      </c>
      <c r="BR1464">
        <v>0</v>
      </c>
      <c r="BS1464">
        <v>610770</v>
      </c>
      <c r="BT1464">
        <v>0</v>
      </c>
      <c r="BU1464">
        <v>1</v>
      </c>
      <c r="BV1464">
        <v>0</v>
      </c>
      <c r="BW1464">
        <v>1</v>
      </c>
      <c r="BX1464">
        <v>0</v>
      </c>
      <c r="BY1464">
        <v>1</v>
      </c>
    </row>
    <row r="1465" spans="1:77" x14ac:dyDescent="0.25">
      <c r="A1465">
        <v>1486</v>
      </c>
      <c r="B1465">
        <v>2179</v>
      </c>
      <c r="E1465" t="s">
        <v>7684</v>
      </c>
      <c r="F1465" t="s">
        <v>7684</v>
      </c>
      <c r="G1465">
        <v>1</v>
      </c>
      <c r="H1465">
        <v>1</v>
      </c>
      <c r="I1465">
        <v>1</v>
      </c>
      <c r="J1465" t="s">
        <v>7685</v>
      </c>
      <c r="L1465">
        <v>1</v>
      </c>
      <c r="M1465">
        <v>1</v>
      </c>
      <c r="N1465">
        <v>1</v>
      </c>
      <c r="O1465">
        <v>1</v>
      </c>
      <c r="P1465">
        <v>0</v>
      </c>
      <c r="Q1465">
        <v>0</v>
      </c>
      <c r="R1465">
        <v>1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1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1</v>
      </c>
      <c r="AE1465">
        <v>0</v>
      </c>
      <c r="AF1465">
        <v>0</v>
      </c>
      <c r="AG1465">
        <v>0</v>
      </c>
      <c r="AH1465">
        <v>2.1</v>
      </c>
      <c r="AI1465">
        <v>2.1</v>
      </c>
      <c r="AJ1465">
        <v>2.1</v>
      </c>
      <c r="AK1465">
        <v>52.9</v>
      </c>
      <c r="AL1465">
        <v>475</v>
      </c>
      <c r="AM1465">
        <v>3</v>
      </c>
      <c r="AP1465">
        <v>1</v>
      </c>
      <c r="AV1465">
        <v>1</v>
      </c>
      <c r="AZ1465">
        <v>1.0952E-2</v>
      </c>
      <c r="BA1465">
        <v>0</v>
      </c>
      <c r="BB1465">
        <v>0</v>
      </c>
      <c r="BC1465">
        <v>2.1</v>
      </c>
      <c r="BD1465">
        <v>0</v>
      </c>
      <c r="BE1465">
        <v>0</v>
      </c>
      <c r="BF1465">
        <v>0</v>
      </c>
      <c r="BG1465">
        <v>1582300</v>
      </c>
      <c r="BH1465">
        <v>0</v>
      </c>
      <c r="BI1465">
        <v>0</v>
      </c>
      <c r="BJ1465">
        <v>1582300</v>
      </c>
      <c r="BK1465">
        <v>0</v>
      </c>
      <c r="BL1465">
        <v>0</v>
      </c>
      <c r="BM1465">
        <v>0</v>
      </c>
      <c r="BN1465">
        <v>0</v>
      </c>
      <c r="BO1465">
        <v>0</v>
      </c>
      <c r="BP1465">
        <v>3346400</v>
      </c>
      <c r="BQ1465">
        <v>0</v>
      </c>
      <c r="BR1465">
        <v>0</v>
      </c>
      <c r="BS1465">
        <v>0</v>
      </c>
      <c r="BT1465">
        <v>0</v>
      </c>
      <c r="BU1465">
        <v>0</v>
      </c>
      <c r="BV1465">
        <v>1</v>
      </c>
      <c r="BW1465">
        <v>0</v>
      </c>
      <c r="BX1465">
        <v>0</v>
      </c>
      <c r="BY1465">
        <v>0</v>
      </c>
    </row>
    <row r="1466" spans="1:77" x14ac:dyDescent="0.25">
      <c r="A1466">
        <v>1487</v>
      </c>
      <c r="B1466" t="s">
        <v>7686</v>
      </c>
      <c r="E1466" t="s">
        <v>7687</v>
      </c>
      <c r="F1466" t="s">
        <v>7687</v>
      </c>
      <c r="G1466">
        <v>17</v>
      </c>
      <c r="H1466">
        <v>17</v>
      </c>
      <c r="I1466">
        <v>17</v>
      </c>
      <c r="J1466" t="s">
        <v>7688</v>
      </c>
      <c r="L1466">
        <v>1</v>
      </c>
      <c r="M1466">
        <v>17</v>
      </c>
      <c r="N1466">
        <v>17</v>
      </c>
      <c r="O1466">
        <v>17</v>
      </c>
      <c r="P1466">
        <v>17</v>
      </c>
      <c r="Q1466">
        <v>10</v>
      </c>
      <c r="R1466">
        <v>4</v>
      </c>
      <c r="S1466">
        <v>17</v>
      </c>
      <c r="T1466">
        <v>9</v>
      </c>
      <c r="U1466">
        <v>11</v>
      </c>
      <c r="V1466">
        <v>17</v>
      </c>
      <c r="W1466">
        <v>10</v>
      </c>
      <c r="X1466">
        <v>4</v>
      </c>
      <c r="Y1466">
        <v>17</v>
      </c>
      <c r="Z1466">
        <v>9</v>
      </c>
      <c r="AA1466">
        <v>11</v>
      </c>
      <c r="AB1466">
        <v>17</v>
      </c>
      <c r="AC1466">
        <v>10</v>
      </c>
      <c r="AD1466">
        <v>4</v>
      </c>
      <c r="AE1466">
        <v>17</v>
      </c>
      <c r="AF1466">
        <v>9</v>
      </c>
      <c r="AG1466">
        <v>11</v>
      </c>
      <c r="AH1466">
        <v>43.2</v>
      </c>
      <c r="AI1466">
        <v>43.2</v>
      </c>
      <c r="AJ1466">
        <v>43.2</v>
      </c>
      <c r="AK1466">
        <v>58.951999999999998</v>
      </c>
      <c r="AL1466">
        <v>523</v>
      </c>
      <c r="AM1466">
        <v>3.18</v>
      </c>
      <c r="AN1466">
        <v>19</v>
      </c>
      <c r="AO1466">
        <v>19</v>
      </c>
      <c r="AP1466">
        <v>5</v>
      </c>
      <c r="AQ1466">
        <v>13</v>
      </c>
      <c r="AR1466">
        <v>11</v>
      </c>
      <c r="AS1466">
        <v>12</v>
      </c>
      <c r="AT1466">
        <v>19</v>
      </c>
      <c r="AU1466">
        <v>12</v>
      </c>
      <c r="AV1466">
        <v>5</v>
      </c>
      <c r="AW1466">
        <v>19</v>
      </c>
      <c r="AX1466">
        <v>11</v>
      </c>
      <c r="AY1466">
        <v>13</v>
      </c>
      <c r="AZ1466" s="21">
        <v>2.8383999999999999E-92</v>
      </c>
      <c r="BA1466">
        <v>43.2</v>
      </c>
      <c r="BB1466">
        <v>29.8</v>
      </c>
      <c r="BC1466">
        <v>13.2</v>
      </c>
      <c r="BD1466">
        <v>43.2</v>
      </c>
      <c r="BE1466">
        <v>27.5</v>
      </c>
      <c r="BF1466">
        <v>29.8</v>
      </c>
      <c r="BG1466">
        <v>417910000</v>
      </c>
      <c r="BH1466">
        <v>84696000</v>
      </c>
      <c r="BI1466">
        <v>83048000</v>
      </c>
      <c r="BJ1466">
        <v>7324200</v>
      </c>
      <c r="BK1466">
        <v>165770000</v>
      </c>
      <c r="BL1466">
        <v>14217000</v>
      </c>
      <c r="BM1466">
        <v>62854000</v>
      </c>
      <c r="BN1466">
        <v>177320000</v>
      </c>
      <c r="BO1466">
        <v>69088000</v>
      </c>
      <c r="BP1466">
        <v>20125000</v>
      </c>
      <c r="BQ1466">
        <v>161310000</v>
      </c>
      <c r="BR1466">
        <v>35423000</v>
      </c>
      <c r="BS1466">
        <v>99739000</v>
      </c>
      <c r="BT1466">
        <v>15</v>
      </c>
      <c r="BU1466">
        <v>10</v>
      </c>
      <c r="BV1466">
        <v>0</v>
      </c>
      <c r="BW1466">
        <v>15</v>
      </c>
      <c r="BX1466">
        <v>1</v>
      </c>
      <c r="BY1466">
        <v>12</v>
      </c>
    </row>
    <row r="1467" spans="1:77" x14ac:dyDescent="0.25">
      <c r="A1467">
        <v>1488</v>
      </c>
      <c r="B1467" t="s">
        <v>7689</v>
      </c>
      <c r="E1467" t="s">
        <v>7690</v>
      </c>
      <c r="F1467" t="s">
        <v>7690</v>
      </c>
      <c r="G1467">
        <v>2</v>
      </c>
      <c r="H1467">
        <v>2</v>
      </c>
      <c r="I1467">
        <v>2</v>
      </c>
      <c r="J1467" t="s">
        <v>7691</v>
      </c>
      <c r="L1467">
        <v>1</v>
      </c>
      <c r="M1467">
        <v>2</v>
      </c>
      <c r="N1467">
        <v>2</v>
      </c>
      <c r="O1467">
        <v>2</v>
      </c>
      <c r="P1467">
        <v>0</v>
      </c>
      <c r="Q1467">
        <v>0</v>
      </c>
      <c r="R1467">
        <v>2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2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2</v>
      </c>
      <c r="AE1467">
        <v>0</v>
      </c>
      <c r="AF1467">
        <v>0</v>
      </c>
      <c r="AG1467">
        <v>0</v>
      </c>
      <c r="AH1467">
        <v>14.1</v>
      </c>
      <c r="AI1467">
        <v>14.1</v>
      </c>
      <c r="AJ1467">
        <v>14.1</v>
      </c>
      <c r="AK1467">
        <v>24.654</v>
      </c>
      <c r="AL1467">
        <v>213</v>
      </c>
      <c r="AM1467">
        <v>3</v>
      </c>
      <c r="AP1467">
        <v>2</v>
      </c>
      <c r="AV1467">
        <v>2</v>
      </c>
      <c r="AZ1467" s="21">
        <v>1.0770999999999999E-8</v>
      </c>
      <c r="BA1467">
        <v>0</v>
      </c>
      <c r="BB1467">
        <v>0</v>
      </c>
      <c r="BC1467">
        <v>14.1</v>
      </c>
      <c r="BD1467">
        <v>0</v>
      </c>
      <c r="BE1467">
        <v>0</v>
      </c>
      <c r="BF1467">
        <v>0</v>
      </c>
      <c r="BG1467">
        <v>13254000</v>
      </c>
      <c r="BH1467">
        <v>0</v>
      </c>
      <c r="BI1467">
        <v>0</v>
      </c>
      <c r="BJ1467">
        <v>13254000</v>
      </c>
      <c r="BK1467">
        <v>0</v>
      </c>
      <c r="BL1467">
        <v>0</v>
      </c>
      <c r="BM1467">
        <v>0</v>
      </c>
      <c r="BN1467">
        <v>0</v>
      </c>
      <c r="BO1467">
        <v>0</v>
      </c>
      <c r="BP1467">
        <v>28030000</v>
      </c>
      <c r="BQ1467">
        <v>0</v>
      </c>
      <c r="BR1467">
        <v>0</v>
      </c>
      <c r="BS1467">
        <v>0</v>
      </c>
      <c r="BT1467">
        <v>0</v>
      </c>
      <c r="BU1467">
        <v>0</v>
      </c>
      <c r="BV1467">
        <v>2</v>
      </c>
      <c r="BW1467">
        <v>0</v>
      </c>
      <c r="BX1467">
        <v>0</v>
      </c>
      <c r="BY1467">
        <v>0</v>
      </c>
    </row>
    <row r="1468" spans="1:77" x14ac:dyDescent="0.25">
      <c r="A1468">
        <v>1489</v>
      </c>
      <c r="B1468" t="s">
        <v>7692</v>
      </c>
      <c r="E1468" t="s">
        <v>7693</v>
      </c>
      <c r="F1468" t="s">
        <v>7693</v>
      </c>
      <c r="G1468">
        <v>6</v>
      </c>
      <c r="H1468">
        <v>6</v>
      </c>
      <c r="I1468">
        <v>6</v>
      </c>
      <c r="J1468" t="s">
        <v>7694</v>
      </c>
      <c r="L1468">
        <v>1</v>
      </c>
      <c r="M1468">
        <v>6</v>
      </c>
      <c r="N1468">
        <v>6</v>
      </c>
      <c r="O1468">
        <v>6</v>
      </c>
      <c r="P1468">
        <v>6</v>
      </c>
      <c r="Q1468">
        <v>3</v>
      </c>
      <c r="R1468">
        <v>3</v>
      </c>
      <c r="S1468">
        <v>5</v>
      </c>
      <c r="T1468">
        <v>1</v>
      </c>
      <c r="U1468">
        <v>5</v>
      </c>
      <c r="V1468">
        <v>6</v>
      </c>
      <c r="W1468">
        <v>3</v>
      </c>
      <c r="X1468">
        <v>3</v>
      </c>
      <c r="Y1468">
        <v>5</v>
      </c>
      <c r="Z1468">
        <v>1</v>
      </c>
      <c r="AA1468">
        <v>5</v>
      </c>
      <c r="AB1468">
        <v>6</v>
      </c>
      <c r="AC1468">
        <v>3</v>
      </c>
      <c r="AD1468">
        <v>3</v>
      </c>
      <c r="AE1468">
        <v>5</v>
      </c>
      <c r="AF1468">
        <v>1</v>
      </c>
      <c r="AG1468">
        <v>5</v>
      </c>
      <c r="AH1468">
        <v>19.399999999999999</v>
      </c>
      <c r="AI1468">
        <v>19.399999999999999</v>
      </c>
      <c r="AJ1468">
        <v>19.399999999999999</v>
      </c>
      <c r="AK1468">
        <v>45.886000000000003</v>
      </c>
      <c r="AL1468">
        <v>396</v>
      </c>
      <c r="AM1468">
        <v>2.93</v>
      </c>
      <c r="AN1468">
        <v>6</v>
      </c>
      <c r="AO1468">
        <v>7</v>
      </c>
      <c r="AP1468">
        <v>4</v>
      </c>
      <c r="AQ1468">
        <v>6</v>
      </c>
      <c r="AR1468">
        <v>1</v>
      </c>
      <c r="AS1468">
        <v>3</v>
      </c>
      <c r="AT1468">
        <v>7</v>
      </c>
      <c r="AU1468">
        <v>3</v>
      </c>
      <c r="AV1468">
        <v>4</v>
      </c>
      <c r="AW1468">
        <v>6</v>
      </c>
      <c r="AX1468">
        <v>1</v>
      </c>
      <c r="AY1468">
        <v>6</v>
      </c>
      <c r="AZ1468" s="21">
        <v>1.1320999999999999E-83</v>
      </c>
      <c r="BA1468">
        <v>19.399999999999999</v>
      </c>
      <c r="BB1468">
        <v>15.9</v>
      </c>
      <c r="BC1468">
        <v>10.6</v>
      </c>
      <c r="BD1468">
        <v>19.399999999999999</v>
      </c>
      <c r="BE1468">
        <v>5.3</v>
      </c>
      <c r="BF1468">
        <v>19.399999999999999</v>
      </c>
      <c r="BG1468">
        <v>94689000</v>
      </c>
      <c r="BH1468">
        <v>19183000</v>
      </c>
      <c r="BI1468">
        <v>16761000</v>
      </c>
      <c r="BJ1468">
        <v>4195200</v>
      </c>
      <c r="BK1468">
        <v>29253000</v>
      </c>
      <c r="BL1468">
        <v>1224700</v>
      </c>
      <c r="BM1468">
        <v>24071000</v>
      </c>
      <c r="BN1468">
        <v>35061000</v>
      </c>
      <c r="BO1468">
        <v>21353000</v>
      </c>
      <c r="BP1468">
        <v>11637000</v>
      </c>
      <c r="BQ1468">
        <v>29981000</v>
      </c>
      <c r="BR1468">
        <v>0</v>
      </c>
      <c r="BS1468">
        <v>31483000</v>
      </c>
      <c r="BT1468">
        <v>5</v>
      </c>
      <c r="BU1468">
        <v>3</v>
      </c>
      <c r="BV1468">
        <v>0</v>
      </c>
      <c r="BW1468">
        <v>4</v>
      </c>
      <c r="BX1468">
        <v>0</v>
      </c>
      <c r="BY1468">
        <v>6</v>
      </c>
    </row>
    <row r="1469" spans="1:77" x14ac:dyDescent="0.25">
      <c r="A1469">
        <v>1490</v>
      </c>
      <c r="B1469" t="s">
        <v>7695</v>
      </c>
      <c r="E1469" t="s">
        <v>7696</v>
      </c>
      <c r="F1469" t="s">
        <v>7696</v>
      </c>
      <c r="G1469">
        <v>2</v>
      </c>
      <c r="H1469">
        <v>2</v>
      </c>
      <c r="I1469">
        <v>2</v>
      </c>
      <c r="J1469" t="s">
        <v>7697</v>
      </c>
      <c r="L1469">
        <v>1</v>
      </c>
      <c r="M1469">
        <v>2</v>
      </c>
      <c r="N1469">
        <v>2</v>
      </c>
      <c r="O1469">
        <v>2</v>
      </c>
      <c r="P1469">
        <v>1</v>
      </c>
      <c r="Q1469">
        <v>0</v>
      </c>
      <c r="R1469">
        <v>2</v>
      </c>
      <c r="S1469">
        <v>0</v>
      </c>
      <c r="T1469">
        <v>0</v>
      </c>
      <c r="U1469">
        <v>1</v>
      </c>
      <c r="V1469">
        <v>1</v>
      </c>
      <c r="W1469">
        <v>0</v>
      </c>
      <c r="X1469">
        <v>2</v>
      </c>
      <c r="Y1469">
        <v>0</v>
      </c>
      <c r="Z1469">
        <v>0</v>
      </c>
      <c r="AA1469">
        <v>1</v>
      </c>
      <c r="AB1469">
        <v>1</v>
      </c>
      <c r="AC1469">
        <v>0</v>
      </c>
      <c r="AD1469">
        <v>2</v>
      </c>
      <c r="AE1469">
        <v>0</v>
      </c>
      <c r="AF1469">
        <v>0</v>
      </c>
      <c r="AG1469">
        <v>1</v>
      </c>
      <c r="AH1469">
        <v>3.4</v>
      </c>
      <c r="AI1469">
        <v>3.4</v>
      </c>
      <c r="AJ1469">
        <v>3.4</v>
      </c>
      <c r="AK1469">
        <v>78.295000000000002</v>
      </c>
      <c r="AL1469">
        <v>710</v>
      </c>
      <c r="AM1469">
        <v>3</v>
      </c>
      <c r="AO1469">
        <v>1</v>
      </c>
      <c r="AP1469">
        <v>2</v>
      </c>
      <c r="AQ1469">
        <v>1</v>
      </c>
      <c r="AT1469">
        <v>1</v>
      </c>
      <c r="AV1469">
        <v>2</v>
      </c>
      <c r="AY1469">
        <v>1</v>
      </c>
      <c r="AZ1469">
        <v>6.0064999999999997E-3</v>
      </c>
      <c r="BA1469">
        <v>1.3</v>
      </c>
      <c r="BB1469">
        <v>0</v>
      </c>
      <c r="BC1469">
        <v>3.4</v>
      </c>
      <c r="BD1469">
        <v>0</v>
      </c>
      <c r="BE1469">
        <v>0</v>
      </c>
      <c r="BF1469">
        <v>1.3</v>
      </c>
      <c r="BG1469">
        <v>14852000</v>
      </c>
      <c r="BH1469">
        <v>692060</v>
      </c>
      <c r="BI1469">
        <v>0</v>
      </c>
      <c r="BJ1469">
        <v>13546000</v>
      </c>
      <c r="BK1469">
        <v>0</v>
      </c>
      <c r="BL1469">
        <v>0</v>
      </c>
      <c r="BM1469">
        <v>614200</v>
      </c>
      <c r="BN1469">
        <v>0</v>
      </c>
      <c r="BO1469">
        <v>0</v>
      </c>
      <c r="BP1469">
        <v>28648000</v>
      </c>
      <c r="BQ1469">
        <v>0</v>
      </c>
      <c r="BR1469">
        <v>0</v>
      </c>
      <c r="BS1469">
        <v>0</v>
      </c>
      <c r="BT1469">
        <v>0</v>
      </c>
      <c r="BU1469">
        <v>0</v>
      </c>
      <c r="BV1469">
        <v>2</v>
      </c>
      <c r="BW1469">
        <v>0</v>
      </c>
      <c r="BX1469">
        <v>0</v>
      </c>
      <c r="BY1469">
        <v>0</v>
      </c>
    </row>
    <row r="1470" spans="1:77" x14ac:dyDescent="0.25">
      <c r="A1470">
        <v>1491</v>
      </c>
      <c r="B1470" t="s">
        <v>7698</v>
      </c>
      <c r="E1470" t="s">
        <v>7699</v>
      </c>
      <c r="F1470" t="s">
        <v>7699</v>
      </c>
      <c r="G1470">
        <v>6</v>
      </c>
      <c r="H1470">
        <v>6</v>
      </c>
      <c r="I1470">
        <v>6</v>
      </c>
      <c r="J1470" t="s">
        <v>7700</v>
      </c>
      <c r="L1470">
        <v>1</v>
      </c>
      <c r="M1470">
        <v>6</v>
      </c>
      <c r="N1470">
        <v>6</v>
      </c>
      <c r="O1470">
        <v>6</v>
      </c>
      <c r="P1470">
        <v>6</v>
      </c>
      <c r="Q1470">
        <v>4</v>
      </c>
      <c r="R1470">
        <v>2</v>
      </c>
      <c r="S1470">
        <v>5</v>
      </c>
      <c r="T1470">
        <v>3</v>
      </c>
      <c r="U1470">
        <v>4</v>
      </c>
      <c r="V1470">
        <v>6</v>
      </c>
      <c r="W1470">
        <v>4</v>
      </c>
      <c r="X1470">
        <v>2</v>
      </c>
      <c r="Y1470">
        <v>5</v>
      </c>
      <c r="Z1470">
        <v>3</v>
      </c>
      <c r="AA1470">
        <v>4</v>
      </c>
      <c r="AB1470">
        <v>6</v>
      </c>
      <c r="AC1470">
        <v>4</v>
      </c>
      <c r="AD1470">
        <v>2</v>
      </c>
      <c r="AE1470">
        <v>5</v>
      </c>
      <c r="AF1470">
        <v>3</v>
      </c>
      <c r="AG1470">
        <v>4</v>
      </c>
      <c r="AH1470">
        <v>25.1</v>
      </c>
      <c r="AI1470">
        <v>25.1</v>
      </c>
      <c r="AJ1470">
        <v>25.1</v>
      </c>
      <c r="AK1470">
        <v>28.771000000000001</v>
      </c>
      <c r="AL1470">
        <v>267</v>
      </c>
      <c r="AM1470">
        <v>3.25</v>
      </c>
      <c r="AN1470">
        <v>5</v>
      </c>
      <c r="AO1470">
        <v>6</v>
      </c>
      <c r="AP1470">
        <v>2</v>
      </c>
      <c r="AQ1470">
        <v>4</v>
      </c>
      <c r="AR1470">
        <v>3</v>
      </c>
      <c r="AS1470">
        <v>4</v>
      </c>
      <c r="AT1470">
        <v>6</v>
      </c>
      <c r="AU1470">
        <v>4</v>
      </c>
      <c r="AV1470">
        <v>2</v>
      </c>
      <c r="AW1470">
        <v>5</v>
      </c>
      <c r="AX1470">
        <v>3</v>
      </c>
      <c r="AY1470">
        <v>4</v>
      </c>
      <c r="AZ1470" s="21">
        <v>9.0487000000000006E-27</v>
      </c>
      <c r="BA1470">
        <v>25.1</v>
      </c>
      <c r="BB1470">
        <v>18</v>
      </c>
      <c r="BC1470">
        <v>9.6999999999999993</v>
      </c>
      <c r="BD1470">
        <v>21.3</v>
      </c>
      <c r="BE1470">
        <v>13.9</v>
      </c>
      <c r="BF1470">
        <v>17.2</v>
      </c>
      <c r="BG1470">
        <v>110240000</v>
      </c>
      <c r="BH1470">
        <v>18202000</v>
      </c>
      <c r="BI1470">
        <v>23843000</v>
      </c>
      <c r="BJ1470">
        <v>1557900</v>
      </c>
      <c r="BK1470">
        <v>40895000</v>
      </c>
      <c r="BL1470">
        <v>2923900</v>
      </c>
      <c r="BM1470">
        <v>22814000</v>
      </c>
      <c r="BN1470">
        <v>35294000</v>
      </c>
      <c r="BO1470">
        <v>21022000</v>
      </c>
      <c r="BP1470">
        <v>7033800</v>
      </c>
      <c r="BQ1470">
        <v>41123000</v>
      </c>
      <c r="BR1470">
        <v>9274100</v>
      </c>
      <c r="BS1470">
        <v>31866000</v>
      </c>
      <c r="BT1470">
        <v>6</v>
      </c>
      <c r="BU1470">
        <v>3</v>
      </c>
      <c r="BV1470">
        <v>0</v>
      </c>
      <c r="BW1470">
        <v>3</v>
      </c>
      <c r="BX1470">
        <v>1</v>
      </c>
      <c r="BY1470">
        <v>3</v>
      </c>
    </row>
    <row r="1471" spans="1:77" x14ac:dyDescent="0.25">
      <c r="A1471">
        <v>1492</v>
      </c>
      <c r="B1471" t="s">
        <v>7701</v>
      </c>
      <c r="C1471">
        <v>715</v>
      </c>
      <c r="D1471">
        <v>112</v>
      </c>
      <c r="E1471" t="s">
        <v>7702</v>
      </c>
      <c r="F1471" t="s">
        <v>7702</v>
      </c>
      <c r="G1471">
        <v>7</v>
      </c>
      <c r="H1471">
        <v>7</v>
      </c>
      <c r="I1471">
        <v>7</v>
      </c>
      <c r="J1471" t="s">
        <v>7703</v>
      </c>
      <c r="L1471">
        <v>1</v>
      </c>
      <c r="M1471">
        <v>7</v>
      </c>
      <c r="N1471">
        <v>7</v>
      </c>
      <c r="O1471">
        <v>7</v>
      </c>
      <c r="P1471">
        <v>6</v>
      </c>
      <c r="Q1471">
        <v>7</v>
      </c>
      <c r="R1471">
        <v>2</v>
      </c>
      <c r="S1471">
        <v>5</v>
      </c>
      <c r="T1471">
        <v>6</v>
      </c>
      <c r="U1471">
        <v>7</v>
      </c>
      <c r="V1471">
        <v>6</v>
      </c>
      <c r="W1471">
        <v>7</v>
      </c>
      <c r="X1471">
        <v>2</v>
      </c>
      <c r="Y1471">
        <v>5</v>
      </c>
      <c r="Z1471">
        <v>6</v>
      </c>
      <c r="AA1471">
        <v>7</v>
      </c>
      <c r="AB1471">
        <v>6</v>
      </c>
      <c r="AC1471">
        <v>7</v>
      </c>
      <c r="AD1471">
        <v>2</v>
      </c>
      <c r="AE1471">
        <v>5</v>
      </c>
      <c r="AF1471">
        <v>6</v>
      </c>
      <c r="AG1471">
        <v>7</v>
      </c>
      <c r="AH1471">
        <v>33.799999999999997</v>
      </c>
      <c r="AI1471">
        <v>33.799999999999997</v>
      </c>
      <c r="AJ1471">
        <v>33.799999999999997</v>
      </c>
      <c r="AK1471">
        <v>23.876999999999999</v>
      </c>
      <c r="AL1471">
        <v>222</v>
      </c>
      <c r="AM1471">
        <v>3.65</v>
      </c>
      <c r="AN1471">
        <v>9</v>
      </c>
      <c r="AO1471">
        <v>10</v>
      </c>
      <c r="AP1471">
        <v>2</v>
      </c>
      <c r="AQ1471">
        <v>13</v>
      </c>
      <c r="AR1471">
        <v>10</v>
      </c>
      <c r="AS1471">
        <v>10</v>
      </c>
      <c r="AT1471">
        <v>10</v>
      </c>
      <c r="AU1471">
        <v>10</v>
      </c>
      <c r="AV1471">
        <v>2</v>
      </c>
      <c r="AW1471">
        <v>9</v>
      </c>
      <c r="AX1471">
        <v>10</v>
      </c>
      <c r="AY1471">
        <v>13</v>
      </c>
      <c r="AZ1471" s="21">
        <v>9.1967999999999997E-41</v>
      </c>
      <c r="BA1471">
        <v>30.2</v>
      </c>
      <c r="BB1471">
        <v>33.799999999999997</v>
      </c>
      <c r="BC1471">
        <v>12.6</v>
      </c>
      <c r="BD1471">
        <v>26.1</v>
      </c>
      <c r="BE1471">
        <v>30.2</v>
      </c>
      <c r="BF1471">
        <v>33.799999999999997</v>
      </c>
      <c r="BG1471">
        <v>962170000</v>
      </c>
      <c r="BH1471">
        <v>85899000</v>
      </c>
      <c r="BI1471">
        <v>231150000</v>
      </c>
      <c r="BJ1471">
        <v>2362200</v>
      </c>
      <c r="BK1471">
        <v>323260000</v>
      </c>
      <c r="BL1471">
        <v>40446000</v>
      </c>
      <c r="BM1471">
        <v>279050000</v>
      </c>
      <c r="BN1471">
        <v>204950000</v>
      </c>
      <c r="BO1471">
        <v>187490000</v>
      </c>
      <c r="BP1471">
        <v>9182200</v>
      </c>
      <c r="BQ1471">
        <v>360660000</v>
      </c>
      <c r="BR1471">
        <v>81084000</v>
      </c>
      <c r="BS1471">
        <v>409170000</v>
      </c>
      <c r="BT1471">
        <v>9</v>
      </c>
      <c r="BU1471">
        <v>11</v>
      </c>
      <c r="BV1471">
        <v>1</v>
      </c>
      <c r="BW1471">
        <v>12</v>
      </c>
      <c r="BX1471">
        <v>6</v>
      </c>
      <c r="BY1471">
        <v>15</v>
      </c>
    </row>
    <row r="1472" spans="1:77" x14ac:dyDescent="0.25">
      <c r="A1472">
        <v>1493</v>
      </c>
      <c r="B1472" t="s">
        <v>7704</v>
      </c>
      <c r="E1472" t="s">
        <v>7705</v>
      </c>
      <c r="F1472" t="s">
        <v>7705</v>
      </c>
      <c r="G1472">
        <v>2</v>
      </c>
      <c r="H1472">
        <v>2</v>
      </c>
      <c r="I1472">
        <v>2</v>
      </c>
      <c r="J1472" t="s">
        <v>7706</v>
      </c>
      <c r="L1472">
        <v>1</v>
      </c>
      <c r="M1472">
        <v>2</v>
      </c>
      <c r="N1472">
        <v>2</v>
      </c>
      <c r="O1472">
        <v>2</v>
      </c>
      <c r="P1472">
        <v>2</v>
      </c>
      <c r="Q1472">
        <v>1</v>
      </c>
      <c r="R1472">
        <v>2</v>
      </c>
      <c r="S1472">
        <v>2</v>
      </c>
      <c r="T1472">
        <v>0</v>
      </c>
      <c r="U1472">
        <v>2</v>
      </c>
      <c r="V1472">
        <v>2</v>
      </c>
      <c r="W1472">
        <v>1</v>
      </c>
      <c r="X1472">
        <v>2</v>
      </c>
      <c r="Y1472">
        <v>2</v>
      </c>
      <c r="Z1472">
        <v>0</v>
      </c>
      <c r="AA1472">
        <v>2</v>
      </c>
      <c r="AB1472">
        <v>2</v>
      </c>
      <c r="AC1472">
        <v>1</v>
      </c>
      <c r="AD1472">
        <v>2</v>
      </c>
      <c r="AE1472">
        <v>2</v>
      </c>
      <c r="AF1472">
        <v>0</v>
      </c>
      <c r="AG1472">
        <v>2</v>
      </c>
      <c r="AH1472">
        <v>9.8000000000000007</v>
      </c>
      <c r="AI1472">
        <v>9.8000000000000007</v>
      </c>
      <c r="AJ1472">
        <v>9.8000000000000007</v>
      </c>
      <c r="AK1472">
        <v>28.481999999999999</v>
      </c>
      <c r="AL1472">
        <v>246</v>
      </c>
      <c r="AM1472">
        <v>2.89</v>
      </c>
      <c r="AN1472">
        <v>2</v>
      </c>
      <c r="AO1472">
        <v>2</v>
      </c>
      <c r="AP1472">
        <v>2</v>
      </c>
      <c r="AQ1472">
        <v>2</v>
      </c>
      <c r="AS1472">
        <v>1</v>
      </c>
      <c r="AT1472">
        <v>2</v>
      </c>
      <c r="AU1472">
        <v>1</v>
      </c>
      <c r="AV1472">
        <v>2</v>
      </c>
      <c r="AW1472">
        <v>2</v>
      </c>
      <c r="AY1472">
        <v>2</v>
      </c>
      <c r="AZ1472" s="21">
        <v>8.2508000000000003E-11</v>
      </c>
      <c r="BA1472">
        <v>9.8000000000000007</v>
      </c>
      <c r="BB1472">
        <v>5.3</v>
      </c>
      <c r="BC1472">
        <v>9.8000000000000007</v>
      </c>
      <c r="BD1472">
        <v>9.8000000000000007</v>
      </c>
      <c r="BE1472">
        <v>0</v>
      </c>
      <c r="BF1472">
        <v>9.8000000000000007</v>
      </c>
      <c r="BG1472">
        <v>24089000</v>
      </c>
      <c r="BH1472">
        <v>4598700</v>
      </c>
      <c r="BI1472">
        <v>3061900</v>
      </c>
      <c r="BJ1472">
        <v>1957900</v>
      </c>
      <c r="BK1472">
        <v>8627600</v>
      </c>
      <c r="BL1472">
        <v>0</v>
      </c>
      <c r="BM1472">
        <v>5842600</v>
      </c>
      <c r="BN1472">
        <v>11256000</v>
      </c>
      <c r="BO1472">
        <v>0</v>
      </c>
      <c r="BP1472">
        <v>4423700</v>
      </c>
      <c r="BQ1472">
        <v>8035500</v>
      </c>
      <c r="BR1472">
        <v>0</v>
      </c>
      <c r="BS1472">
        <v>7786400</v>
      </c>
      <c r="BT1472">
        <v>2</v>
      </c>
      <c r="BU1472">
        <v>1</v>
      </c>
      <c r="BV1472">
        <v>0</v>
      </c>
      <c r="BW1472">
        <v>2</v>
      </c>
      <c r="BX1472">
        <v>0</v>
      </c>
      <c r="BY1472">
        <v>1</v>
      </c>
    </row>
    <row r="1473" spans="1:77" x14ac:dyDescent="0.25">
      <c r="A1473">
        <v>1494</v>
      </c>
      <c r="B1473">
        <v>7243</v>
      </c>
      <c r="E1473" t="s">
        <v>7707</v>
      </c>
      <c r="F1473" t="s">
        <v>7707</v>
      </c>
      <c r="G1473">
        <v>1</v>
      </c>
      <c r="H1473">
        <v>1</v>
      </c>
      <c r="I1473">
        <v>1</v>
      </c>
      <c r="J1473" t="s">
        <v>7708</v>
      </c>
      <c r="L1473">
        <v>1</v>
      </c>
      <c r="M1473">
        <v>1</v>
      </c>
      <c r="N1473">
        <v>1</v>
      </c>
      <c r="O1473">
        <v>1</v>
      </c>
      <c r="P1473">
        <v>0</v>
      </c>
      <c r="Q1473">
        <v>1</v>
      </c>
      <c r="R1473">
        <v>0</v>
      </c>
      <c r="S1473">
        <v>0</v>
      </c>
      <c r="T1473">
        <v>1</v>
      </c>
      <c r="U1473">
        <v>1</v>
      </c>
      <c r="V1473">
        <v>0</v>
      </c>
      <c r="W1473">
        <v>1</v>
      </c>
      <c r="X1473">
        <v>0</v>
      </c>
      <c r="Y1473">
        <v>0</v>
      </c>
      <c r="Z1473">
        <v>1</v>
      </c>
      <c r="AA1473">
        <v>1</v>
      </c>
      <c r="AB1473">
        <v>0</v>
      </c>
      <c r="AC1473">
        <v>1</v>
      </c>
      <c r="AD1473">
        <v>0</v>
      </c>
      <c r="AE1473">
        <v>0</v>
      </c>
      <c r="AF1473">
        <v>1</v>
      </c>
      <c r="AG1473">
        <v>1</v>
      </c>
      <c r="AH1473">
        <v>13.2</v>
      </c>
      <c r="AI1473">
        <v>13.2</v>
      </c>
      <c r="AJ1473">
        <v>13.2</v>
      </c>
      <c r="AK1473">
        <v>14.871</v>
      </c>
      <c r="AL1473">
        <v>129</v>
      </c>
      <c r="AM1473">
        <v>5</v>
      </c>
      <c r="AQ1473">
        <v>1</v>
      </c>
      <c r="AR1473">
        <v>1</v>
      </c>
      <c r="AS1473">
        <v>1</v>
      </c>
      <c r="AU1473">
        <v>1</v>
      </c>
      <c r="AX1473">
        <v>1</v>
      </c>
      <c r="AY1473">
        <v>1</v>
      </c>
      <c r="AZ1473">
        <v>1.1223E-2</v>
      </c>
      <c r="BA1473">
        <v>0</v>
      </c>
      <c r="BB1473">
        <v>13.2</v>
      </c>
      <c r="BC1473">
        <v>0</v>
      </c>
      <c r="BD1473">
        <v>0</v>
      </c>
      <c r="BE1473">
        <v>13.2</v>
      </c>
      <c r="BF1473">
        <v>13.2</v>
      </c>
      <c r="BG1473">
        <v>4073100</v>
      </c>
      <c r="BH1473">
        <v>0</v>
      </c>
      <c r="BI1473">
        <v>2246900</v>
      </c>
      <c r="BJ1473">
        <v>0</v>
      </c>
      <c r="BK1473">
        <v>0</v>
      </c>
      <c r="BL1473">
        <v>1548500</v>
      </c>
      <c r="BM1473">
        <v>277650</v>
      </c>
      <c r="BN1473">
        <v>0</v>
      </c>
      <c r="BO1473">
        <v>0</v>
      </c>
      <c r="BP1473">
        <v>0</v>
      </c>
      <c r="BQ1473">
        <v>0</v>
      </c>
      <c r="BR1473">
        <v>0</v>
      </c>
      <c r="BS1473">
        <v>442830</v>
      </c>
      <c r="BT1473">
        <v>0</v>
      </c>
      <c r="BU1473">
        <v>1</v>
      </c>
      <c r="BV1473">
        <v>0</v>
      </c>
      <c r="BW1473">
        <v>0</v>
      </c>
      <c r="BX1473">
        <v>1</v>
      </c>
      <c r="BY1473">
        <v>0</v>
      </c>
    </row>
    <row r="1474" spans="1:77" x14ac:dyDescent="0.25">
      <c r="A1474">
        <v>1495</v>
      </c>
      <c r="B1474" t="s">
        <v>7709</v>
      </c>
      <c r="C1474">
        <v>716</v>
      </c>
      <c r="D1474">
        <v>742</v>
      </c>
      <c r="E1474" t="s">
        <v>7710</v>
      </c>
      <c r="F1474" t="s">
        <v>7710</v>
      </c>
      <c r="G1474">
        <v>12</v>
      </c>
      <c r="H1474">
        <v>12</v>
      </c>
      <c r="I1474">
        <v>12</v>
      </c>
      <c r="J1474" t="s">
        <v>7711</v>
      </c>
      <c r="L1474">
        <v>1</v>
      </c>
      <c r="M1474">
        <v>12</v>
      </c>
      <c r="N1474">
        <v>12</v>
      </c>
      <c r="O1474">
        <v>12</v>
      </c>
      <c r="P1474">
        <v>11</v>
      </c>
      <c r="Q1474">
        <v>10</v>
      </c>
      <c r="R1474">
        <v>2</v>
      </c>
      <c r="S1474">
        <v>11</v>
      </c>
      <c r="T1474">
        <v>6</v>
      </c>
      <c r="U1474">
        <v>9</v>
      </c>
      <c r="V1474">
        <v>11</v>
      </c>
      <c r="W1474">
        <v>10</v>
      </c>
      <c r="X1474">
        <v>2</v>
      </c>
      <c r="Y1474">
        <v>11</v>
      </c>
      <c r="Z1474">
        <v>6</v>
      </c>
      <c r="AA1474">
        <v>9</v>
      </c>
      <c r="AB1474">
        <v>11</v>
      </c>
      <c r="AC1474">
        <v>10</v>
      </c>
      <c r="AD1474">
        <v>2</v>
      </c>
      <c r="AE1474">
        <v>11</v>
      </c>
      <c r="AF1474">
        <v>6</v>
      </c>
      <c r="AG1474">
        <v>9</v>
      </c>
      <c r="AH1474">
        <v>19.399999999999999</v>
      </c>
      <c r="AI1474">
        <v>19.399999999999999</v>
      </c>
      <c r="AJ1474">
        <v>19.399999999999999</v>
      </c>
      <c r="AK1474">
        <v>86.64</v>
      </c>
      <c r="AL1474">
        <v>775</v>
      </c>
      <c r="AM1474">
        <v>3.27</v>
      </c>
      <c r="AN1474">
        <v>14</v>
      </c>
      <c r="AO1474">
        <v>14</v>
      </c>
      <c r="AP1474">
        <v>2</v>
      </c>
      <c r="AQ1474">
        <v>11</v>
      </c>
      <c r="AR1474">
        <v>7</v>
      </c>
      <c r="AS1474">
        <v>11</v>
      </c>
      <c r="AT1474">
        <v>14</v>
      </c>
      <c r="AU1474">
        <v>11</v>
      </c>
      <c r="AV1474">
        <v>2</v>
      </c>
      <c r="AW1474">
        <v>14</v>
      </c>
      <c r="AX1474">
        <v>7</v>
      </c>
      <c r="AY1474">
        <v>11</v>
      </c>
      <c r="AZ1474" s="21">
        <v>4.0871999999999999E-171</v>
      </c>
      <c r="BA1474">
        <v>18.100000000000001</v>
      </c>
      <c r="BB1474">
        <v>17</v>
      </c>
      <c r="BC1474">
        <v>4.3</v>
      </c>
      <c r="BD1474">
        <v>18.100000000000001</v>
      </c>
      <c r="BE1474">
        <v>9.8000000000000007</v>
      </c>
      <c r="BF1474">
        <v>15.2</v>
      </c>
      <c r="BG1474">
        <v>343190000</v>
      </c>
      <c r="BH1474">
        <v>48431000</v>
      </c>
      <c r="BI1474">
        <v>75532000</v>
      </c>
      <c r="BJ1474">
        <v>2008800</v>
      </c>
      <c r="BK1474">
        <v>114430000</v>
      </c>
      <c r="BL1474">
        <v>8811300</v>
      </c>
      <c r="BM1474">
        <v>93981000</v>
      </c>
      <c r="BN1474">
        <v>98566000</v>
      </c>
      <c r="BO1474">
        <v>57560000</v>
      </c>
      <c r="BP1474">
        <v>5045500</v>
      </c>
      <c r="BQ1474">
        <v>110490000</v>
      </c>
      <c r="BR1474">
        <v>19872000</v>
      </c>
      <c r="BS1474">
        <v>162900000</v>
      </c>
      <c r="BT1474">
        <v>10</v>
      </c>
      <c r="BU1474">
        <v>10</v>
      </c>
      <c r="BV1474">
        <v>0</v>
      </c>
      <c r="BW1474">
        <v>14</v>
      </c>
      <c r="BX1474">
        <v>2</v>
      </c>
      <c r="BY1474">
        <v>11</v>
      </c>
    </row>
    <row r="1475" spans="1:77" x14ac:dyDescent="0.25">
      <c r="A1475">
        <v>1496</v>
      </c>
      <c r="B1475" t="s">
        <v>7712</v>
      </c>
      <c r="E1475" t="s">
        <v>7713</v>
      </c>
      <c r="F1475" t="s">
        <v>7713</v>
      </c>
      <c r="G1475" t="s">
        <v>3550</v>
      </c>
      <c r="H1475" t="s">
        <v>3550</v>
      </c>
      <c r="I1475" t="s">
        <v>3550</v>
      </c>
      <c r="J1475" t="s">
        <v>7714</v>
      </c>
      <c r="L1475">
        <v>2</v>
      </c>
      <c r="M1475">
        <v>2</v>
      </c>
      <c r="N1475">
        <v>2</v>
      </c>
      <c r="O1475">
        <v>2</v>
      </c>
      <c r="P1475">
        <v>0</v>
      </c>
      <c r="Q1475">
        <v>2</v>
      </c>
      <c r="R1475">
        <v>0</v>
      </c>
      <c r="S1475">
        <v>0</v>
      </c>
      <c r="T1475">
        <v>1</v>
      </c>
      <c r="U1475">
        <v>0</v>
      </c>
      <c r="V1475">
        <v>0</v>
      </c>
      <c r="W1475">
        <v>2</v>
      </c>
      <c r="X1475">
        <v>0</v>
      </c>
      <c r="Y1475">
        <v>0</v>
      </c>
      <c r="Z1475">
        <v>1</v>
      </c>
      <c r="AA1475">
        <v>0</v>
      </c>
      <c r="AB1475">
        <v>0</v>
      </c>
      <c r="AC1475">
        <v>2</v>
      </c>
      <c r="AD1475">
        <v>0</v>
      </c>
      <c r="AE1475">
        <v>0</v>
      </c>
      <c r="AF1475">
        <v>1</v>
      </c>
      <c r="AG1475">
        <v>0</v>
      </c>
      <c r="AH1475">
        <v>19.100000000000001</v>
      </c>
      <c r="AI1475">
        <v>19.100000000000001</v>
      </c>
      <c r="AJ1475">
        <v>19.100000000000001</v>
      </c>
      <c r="AK1475">
        <v>20.146000000000001</v>
      </c>
      <c r="AL1475">
        <v>188</v>
      </c>
      <c r="AM1475">
        <v>5.67</v>
      </c>
      <c r="AR1475">
        <v>1</v>
      </c>
      <c r="AS1475">
        <v>2</v>
      </c>
      <c r="AU1475">
        <v>2</v>
      </c>
      <c r="AX1475">
        <v>1</v>
      </c>
      <c r="AZ1475" s="21">
        <v>1.6795E-10</v>
      </c>
      <c r="BA1475">
        <v>0</v>
      </c>
      <c r="BB1475">
        <v>19.100000000000001</v>
      </c>
      <c r="BC1475">
        <v>0</v>
      </c>
      <c r="BD1475">
        <v>0</v>
      </c>
      <c r="BE1475">
        <v>6.9</v>
      </c>
      <c r="BF1475">
        <v>0</v>
      </c>
      <c r="BG1475">
        <v>22954000</v>
      </c>
      <c r="BH1475">
        <v>0</v>
      </c>
      <c r="BI1475">
        <v>19287000</v>
      </c>
      <c r="BJ1475">
        <v>0</v>
      </c>
      <c r="BK1475">
        <v>0</v>
      </c>
      <c r="BL1475">
        <v>3666600</v>
      </c>
      <c r="BM1475">
        <v>0</v>
      </c>
      <c r="BN1475">
        <v>0</v>
      </c>
      <c r="BO1475">
        <v>15794000</v>
      </c>
      <c r="BP1475">
        <v>0</v>
      </c>
      <c r="BQ1475">
        <v>0</v>
      </c>
      <c r="BR1475">
        <v>0</v>
      </c>
      <c r="BS1475">
        <v>0</v>
      </c>
      <c r="BT1475">
        <v>0</v>
      </c>
      <c r="BU1475">
        <v>2</v>
      </c>
      <c r="BV1475">
        <v>0</v>
      </c>
      <c r="BW1475">
        <v>0</v>
      </c>
      <c r="BX1475">
        <v>1</v>
      </c>
      <c r="BY1475">
        <v>0</v>
      </c>
    </row>
    <row r="1476" spans="1:77" x14ac:dyDescent="0.25">
      <c r="A1476">
        <v>1497</v>
      </c>
      <c r="B1476" t="s">
        <v>7715</v>
      </c>
      <c r="E1476" t="s">
        <v>7716</v>
      </c>
      <c r="F1476" t="s">
        <v>7716</v>
      </c>
      <c r="G1476">
        <v>3</v>
      </c>
      <c r="H1476">
        <v>3</v>
      </c>
      <c r="I1476">
        <v>3</v>
      </c>
      <c r="J1476" t="s">
        <v>7717</v>
      </c>
      <c r="L1476">
        <v>1</v>
      </c>
      <c r="M1476">
        <v>3</v>
      </c>
      <c r="N1476">
        <v>3</v>
      </c>
      <c r="O1476">
        <v>3</v>
      </c>
      <c r="P1476">
        <v>2</v>
      </c>
      <c r="Q1476">
        <v>1</v>
      </c>
      <c r="R1476">
        <v>1</v>
      </c>
      <c r="S1476">
        <v>1</v>
      </c>
      <c r="T1476">
        <v>1</v>
      </c>
      <c r="U1476">
        <v>2</v>
      </c>
      <c r="V1476">
        <v>2</v>
      </c>
      <c r="W1476">
        <v>1</v>
      </c>
      <c r="X1476">
        <v>1</v>
      </c>
      <c r="Y1476">
        <v>1</v>
      </c>
      <c r="Z1476">
        <v>1</v>
      </c>
      <c r="AA1476">
        <v>2</v>
      </c>
      <c r="AB1476">
        <v>2</v>
      </c>
      <c r="AC1476">
        <v>1</v>
      </c>
      <c r="AD1476">
        <v>1</v>
      </c>
      <c r="AE1476">
        <v>1</v>
      </c>
      <c r="AF1476">
        <v>1</v>
      </c>
      <c r="AG1476">
        <v>2</v>
      </c>
      <c r="AH1476">
        <v>6</v>
      </c>
      <c r="AI1476">
        <v>6</v>
      </c>
      <c r="AJ1476">
        <v>6</v>
      </c>
      <c r="AK1476">
        <v>81.635999999999996</v>
      </c>
      <c r="AL1476">
        <v>721</v>
      </c>
      <c r="AM1476">
        <v>3.22</v>
      </c>
      <c r="AN1476">
        <v>1</v>
      </c>
      <c r="AO1476">
        <v>3</v>
      </c>
      <c r="AP1476">
        <v>1</v>
      </c>
      <c r="AQ1476">
        <v>2</v>
      </c>
      <c r="AR1476">
        <v>1</v>
      </c>
      <c r="AS1476">
        <v>1</v>
      </c>
      <c r="AT1476">
        <v>3</v>
      </c>
      <c r="AU1476">
        <v>1</v>
      </c>
      <c r="AV1476">
        <v>1</v>
      </c>
      <c r="AW1476">
        <v>1</v>
      </c>
      <c r="AX1476">
        <v>1</v>
      </c>
      <c r="AY1476">
        <v>2</v>
      </c>
      <c r="AZ1476">
        <v>2.8484000000000002E-4</v>
      </c>
      <c r="BA1476">
        <v>4.4000000000000004</v>
      </c>
      <c r="BB1476">
        <v>2.4</v>
      </c>
      <c r="BC1476">
        <v>2.4</v>
      </c>
      <c r="BD1476">
        <v>2.4</v>
      </c>
      <c r="BE1476">
        <v>2.4</v>
      </c>
      <c r="BF1476">
        <v>3.9</v>
      </c>
      <c r="BG1476">
        <v>30673000</v>
      </c>
      <c r="BH1476">
        <v>5054400</v>
      </c>
      <c r="BI1476">
        <v>8031100</v>
      </c>
      <c r="BJ1476">
        <v>1230800</v>
      </c>
      <c r="BK1476">
        <v>5385200</v>
      </c>
      <c r="BL1476">
        <v>975470</v>
      </c>
      <c r="BM1476">
        <v>9996300</v>
      </c>
      <c r="BN1476">
        <v>10348000</v>
      </c>
      <c r="BO1476">
        <v>0</v>
      </c>
      <c r="BP1476">
        <v>0</v>
      </c>
      <c r="BQ1476">
        <v>0</v>
      </c>
      <c r="BR1476">
        <v>0</v>
      </c>
      <c r="BS1476">
        <v>0</v>
      </c>
      <c r="BT1476">
        <v>3</v>
      </c>
      <c r="BU1476">
        <v>0</v>
      </c>
      <c r="BV1476">
        <v>0</v>
      </c>
      <c r="BW1476">
        <v>1</v>
      </c>
      <c r="BX1476">
        <v>0</v>
      </c>
      <c r="BY1476">
        <v>1</v>
      </c>
    </row>
    <row r="1477" spans="1:77" x14ac:dyDescent="0.25">
      <c r="A1477">
        <v>1498</v>
      </c>
      <c r="B1477" t="s">
        <v>7718</v>
      </c>
      <c r="C1477">
        <v>717</v>
      </c>
      <c r="D1477">
        <v>202</v>
      </c>
      <c r="E1477" t="s">
        <v>7719</v>
      </c>
      <c r="F1477" t="s">
        <v>7719</v>
      </c>
      <c r="G1477">
        <v>6</v>
      </c>
      <c r="H1477">
        <v>6</v>
      </c>
      <c r="I1477">
        <v>6</v>
      </c>
      <c r="J1477" t="s">
        <v>7720</v>
      </c>
      <c r="L1477">
        <v>1</v>
      </c>
      <c r="M1477">
        <v>6</v>
      </c>
      <c r="N1477">
        <v>6</v>
      </c>
      <c r="O1477">
        <v>6</v>
      </c>
      <c r="P1477">
        <v>1</v>
      </c>
      <c r="Q1477">
        <v>4</v>
      </c>
      <c r="R1477">
        <v>4</v>
      </c>
      <c r="S1477">
        <v>1</v>
      </c>
      <c r="T1477">
        <v>5</v>
      </c>
      <c r="U1477">
        <v>4</v>
      </c>
      <c r="V1477">
        <v>1</v>
      </c>
      <c r="W1477">
        <v>4</v>
      </c>
      <c r="X1477">
        <v>4</v>
      </c>
      <c r="Y1477">
        <v>1</v>
      </c>
      <c r="Z1477">
        <v>5</v>
      </c>
      <c r="AA1477">
        <v>4</v>
      </c>
      <c r="AB1477">
        <v>1</v>
      </c>
      <c r="AC1477">
        <v>4</v>
      </c>
      <c r="AD1477">
        <v>4</v>
      </c>
      <c r="AE1477">
        <v>1</v>
      </c>
      <c r="AF1477">
        <v>5</v>
      </c>
      <c r="AG1477">
        <v>4</v>
      </c>
      <c r="AH1477">
        <v>13.3</v>
      </c>
      <c r="AI1477">
        <v>13.3</v>
      </c>
      <c r="AJ1477">
        <v>13.3</v>
      </c>
      <c r="AK1477">
        <v>63.96</v>
      </c>
      <c r="AL1477">
        <v>572</v>
      </c>
      <c r="AM1477">
        <v>4.25</v>
      </c>
      <c r="AN1477">
        <v>1</v>
      </c>
      <c r="AO1477">
        <v>1</v>
      </c>
      <c r="AP1477">
        <v>4</v>
      </c>
      <c r="AQ1477">
        <v>4</v>
      </c>
      <c r="AR1477">
        <v>6</v>
      </c>
      <c r="AS1477">
        <v>4</v>
      </c>
      <c r="AT1477">
        <v>1</v>
      </c>
      <c r="AU1477">
        <v>4</v>
      </c>
      <c r="AV1477">
        <v>4</v>
      </c>
      <c r="AW1477">
        <v>1</v>
      </c>
      <c r="AX1477">
        <v>6</v>
      </c>
      <c r="AY1477">
        <v>4</v>
      </c>
      <c r="AZ1477" s="21">
        <v>1.7359000000000002E-30</v>
      </c>
      <c r="BA1477">
        <v>2.6</v>
      </c>
      <c r="BB1477">
        <v>9.1</v>
      </c>
      <c r="BC1477">
        <v>8</v>
      </c>
      <c r="BD1477">
        <v>2.6</v>
      </c>
      <c r="BE1477">
        <v>11.7</v>
      </c>
      <c r="BF1477">
        <v>9.8000000000000007</v>
      </c>
      <c r="BG1477">
        <v>48380000</v>
      </c>
      <c r="BH1477">
        <v>954730</v>
      </c>
      <c r="BI1477">
        <v>4963100</v>
      </c>
      <c r="BJ1477">
        <v>14177000</v>
      </c>
      <c r="BK1477">
        <v>1817700</v>
      </c>
      <c r="BL1477">
        <v>17385000</v>
      </c>
      <c r="BM1477">
        <v>9082300</v>
      </c>
      <c r="BN1477">
        <v>0</v>
      </c>
      <c r="BO1477">
        <v>11453000</v>
      </c>
      <c r="BP1477">
        <v>28332000</v>
      </c>
      <c r="BQ1477">
        <v>0</v>
      </c>
      <c r="BR1477">
        <v>45973000</v>
      </c>
      <c r="BS1477">
        <v>11809000</v>
      </c>
      <c r="BT1477">
        <v>0</v>
      </c>
      <c r="BU1477">
        <v>0</v>
      </c>
      <c r="BV1477">
        <v>3</v>
      </c>
      <c r="BW1477">
        <v>0</v>
      </c>
      <c r="BX1477">
        <v>5</v>
      </c>
      <c r="BY1477">
        <v>1</v>
      </c>
    </row>
    <row r="1478" spans="1:77" x14ac:dyDescent="0.25">
      <c r="A1478">
        <v>1499</v>
      </c>
      <c r="B1478" t="s">
        <v>7721</v>
      </c>
      <c r="C1478" t="s">
        <v>7722</v>
      </c>
      <c r="D1478" t="s">
        <v>7723</v>
      </c>
      <c r="E1478" t="s">
        <v>7724</v>
      </c>
      <c r="F1478" t="s">
        <v>7724</v>
      </c>
      <c r="G1478">
        <v>9</v>
      </c>
      <c r="H1478">
        <v>9</v>
      </c>
      <c r="I1478">
        <v>9</v>
      </c>
      <c r="J1478" t="s">
        <v>7725</v>
      </c>
      <c r="L1478">
        <v>1</v>
      </c>
      <c r="M1478">
        <v>9</v>
      </c>
      <c r="N1478">
        <v>9</v>
      </c>
      <c r="O1478">
        <v>9</v>
      </c>
      <c r="P1478">
        <v>9</v>
      </c>
      <c r="Q1478">
        <v>7</v>
      </c>
      <c r="R1478">
        <v>3</v>
      </c>
      <c r="S1478">
        <v>9</v>
      </c>
      <c r="T1478">
        <v>7</v>
      </c>
      <c r="U1478">
        <v>8</v>
      </c>
      <c r="V1478">
        <v>9</v>
      </c>
      <c r="W1478">
        <v>7</v>
      </c>
      <c r="X1478">
        <v>3</v>
      </c>
      <c r="Y1478">
        <v>9</v>
      </c>
      <c r="Z1478">
        <v>7</v>
      </c>
      <c r="AA1478">
        <v>8</v>
      </c>
      <c r="AB1478">
        <v>9</v>
      </c>
      <c r="AC1478">
        <v>7</v>
      </c>
      <c r="AD1478">
        <v>3</v>
      </c>
      <c r="AE1478">
        <v>9</v>
      </c>
      <c r="AF1478">
        <v>7</v>
      </c>
      <c r="AG1478">
        <v>8</v>
      </c>
      <c r="AH1478">
        <v>58.6</v>
      </c>
      <c r="AI1478">
        <v>58.6</v>
      </c>
      <c r="AJ1478">
        <v>58.6</v>
      </c>
      <c r="AK1478">
        <v>25.349</v>
      </c>
      <c r="AL1478">
        <v>227</v>
      </c>
      <c r="AM1478">
        <v>3.4</v>
      </c>
      <c r="AN1478">
        <v>15</v>
      </c>
      <c r="AO1478">
        <v>14</v>
      </c>
      <c r="AP1478">
        <v>3</v>
      </c>
      <c r="AQ1478">
        <v>12</v>
      </c>
      <c r="AR1478">
        <v>10</v>
      </c>
      <c r="AS1478">
        <v>13</v>
      </c>
      <c r="AT1478">
        <v>14</v>
      </c>
      <c r="AU1478">
        <v>13</v>
      </c>
      <c r="AV1478">
        <v>3</v>
      </c>
      <c r="AW1478">
        <v>15</v>
      </c>
      <c r="AX1478">
        <v>10</v>
      </c>
      <c r="AY1478">
        <v>12</v>
      </c>
      <c r="AZ1478" s="21">
        <v>1.0002E-158</v>
      </c>
      <c r="BA1478">
        <v>58.6</v>
      </c>
      <c r="BB1478">
        <v>40.1</v>
      </c>
      <c r="BC1478">
        <v>25.1</v>
      </c>
      <c r="BD1478">
        <v>58.6</v>
      </c>
      <c r="BE1478">
        <v>40.1</v>
      </c>
      <c r="BF1478">
        <v>44.9</v>
      </c>
      <c r="BG1478">
        <v>1616300000</v>
      </c>
      <c r="BH1478">
        <v>178630000</v>
      </c>
      <c r="BI1478">
        <v>455200000</v>
      </c>
      <c r="BJ1478">
        <v>6658200</v>
      </c>
      <c r="BK1478">
        <v>607700000</v>
      </c>
      <c r="BL1478">
        <v>48821000</v>
      </c>
      <c r="BM1478">
        <v>319310000</v>
      </c>
      <c r="BN1478">
        <v>432830000</v>
      </c>
      <c r="BO1478">
        <v>385750000</v>
      </c>
      <c r="BP1478">
        <v>17728000</v>
      </c>
      <c r="BQ1478">
        <v>581180000</v>
      </c>
      <c r="BR1478">
        <v>171730000</v>
      </c>
      <c r="BS1478">
        <v>417970000</v>
      </c>
      <c r="BT1478">
        <v>10</v>
      </c>
      <c r="BU1478">
        <v>12</v>
      </c>
      <c r="BV1478">
        <v>0</v>
      </c>
      <c r="BW1478">
        <v>14</v>
      </c>
      <c r="BX1478">
        <v>6</v>
      </c>
      <c r="BY1478">
        <v>13</v>
      </c>
    </row>
    <row r="1479" spans="1:77" x14ac:dyDescent="0.25">
      <c r="A1479">
        <v>1500</v>
      </c>
      <c r="B1479" t="s">
        <v>7726</v>
      </c>
      <c r="C1479">
        <v>720</v>
      </c>
      <c r="D1479">
        <v>273</v>
      </c>
      <c r="E1479" t="s">
        <v>7727</v>
      </c>
      <c r="F1479" t="s">
        <v>7727</v>
      </c>
      <c r="G1479">
        <v>6</v>
      </c>
      <c r="H1479">
        <v>6</v>
      </c>
      <c r="I1479">
        <v>6</v>
      </c>
      <c r="J1479" t="s">
        <v>7728</v>
      </c>
      <c r="L1479">
        <v>1</v>
      </c>
      <c r="M1479">
        <v>6</v>
      </c>
      <c r="N1479">
        <v>6</v>
      </c>
      <c r="O1479">
        <v>6</v>
      </c>
      <c r="P1479">
        <v>6</v>
      </c>
      <c r="Q1479">
        <v>3</v>
      </c>
      <c r="R1479">
        <v>0</v>
      </c>
      <c r="S1479">
        <v>6</v>
      </c>
      <c r="T1479">
        <v>3</v>
      </c>
      <c r="U1479">
        <v>2</v>
      </c>
      <c r="V1479">
        <v>6</v>
      </c>
      <c r="W1479">
        <v>3</v>
      </c>
      <c r="X1479">
        <v>0</v>
      </c>
      <c r="Y1479">
        <v>6</v>
      </c>
      <c r="Z1479">
        <v>3</v>
      </c>
      <c r="AA1479">
        <v>2</v>
      </c>
      <c r="AB1479">
        <v>6</v>
      </c>
      <c r="AC1479">
        <v>3</v>
      </c>
      <c r="AD1479">
        <v>0</v>
      </c>
      <c r="AE1479">
        <v>6</v>
      </c>
      <c r="AF1479">
        <v>3</v>
      </c>
      <c r="AG1479">
        <v>2</v>
      </c>
      <c r="AH1479">
        <v>28.2</v>
      </c>
      <c r="AI1479">
        <v>28.2</v>
      </c>
      <c r="AJ1479">
        <v>28.2</v>
      </c>
      <c r="AK1479">
        <v>34.18</v>
      </c>
      <c r="AL1479">
        <v>291</v>
      </c>
      <c r="AM1479">
        <v>2.71</v>
      </c>
      <c r="AN1479">
        <v>8</v>
      </c>
      <c r="AO1479">
        <v>8</v>
      </c>
      <c r="AQ1479">
        <v>2</v>
      </c>
      <c r="AR1479">
        <v>3</v>
      </c>
      <c r="AS1479">
        <v>3</v>
      </c>
      <c r="AT1479">
        <v>8</v>
      </c>
      <c r="AU1479">
        <v>3</v>
      </c>
      <c r="AW1479">
        <v>8</v>
      </c>
      <c r="AX1479">
        <v>3</v>
      </c>
      <c r="AY1479">
        <v>2</v>
      </c>
      <c r="AZ1479" s="21">
        <v>6.3951999999999994E-113</v>
      </c>
      <c r="BA1479">
        <v>28.2</v>
      </c>
      <c r="BB1479">
        <v>11</v>
      </c>
      <c r="BC1479">
        <v>0</v>
      </c>
      <c r="BD1479">
        <v>28.2</v>
      </c>
      <c r="BE1479">
        <v>11</v>
      </c>
      <c r="BF1479">
        <v>10.7</v>
      </c>
      <c r="BG1479">
        <v>122490000</v>
      </c>
      <c r="BH1479">
        <v>48564000</v>
      </c>
      <c r="BI1479">
        <v>6927600</v>
      </c>
      <c r="BJ1479">
        <v>0</v>
      </c>
      <c r="BK1479">
        <v>62714000</v>
      </c>
      <c r="BL1479">
        <v>3639900</v>
      </c>
      <c r="BM1479">
        <v>645870</v>
      </c>
      <c r="BN1479">
        <v>98331000</v>
      </c>
      <c r="BO1479">
        <v>9016400</v>
      </c>
      <c r="BP1479">
        <v>0</v>
      </c>
      <c r="BQ1479">
        <v>50983000</v>
      </c>
      <c r="BR1479">
        <v>19747000</v>
      </c>
      <c r="BS1479">
        <v>0</v>
      </c>
      <c r="BT1479">
        <v>6</v>
      </c>
      <c r="BU1479">
        <v>2</v>
      </c>
      <c r="BV1479">
        <v>0</v>
      </c>
      <c r="BW1479">
        <v>8</v>
      </c>
      <c r="BX1479">
        <v>1</v>
      </c>
      <c r="BY1479">
        <v>0</v>
      </c>
    </row>
    <row r="1480" spans="1:77" x14ac:dyDescent="0.25">
      <c r="A1480">
        <v>1501</v>
      </c>
      <c r="B1480">
        <v>6010</v>
      </c>
      <c r="E1480" t="s">
        <v>7729</v>
      </c>
      <c r="F1480" t="s">
        <v>7729</v>
      </c>
      <c r="G1480">
        <v>1</v>
      </c>
      <c r="H1480">
        <v>1</v>
      </c>
      <c r="I1480">
        <v>1</v>
      </c>
      <c r="J1480" t="s">
        <v>7730</v>
      </c>
      <c r="L1480">
        <v>1</v>
      </c>
      <c r="M1480">
        <v>1</v>
      </c>
      <c r="N1480">
        <v>1</v>
      </c>
      <c r="O1480">
        <v>1</v>
      </c>
      <c r="P1480">
        <v>1</v>
      </c>
      <c r="Q1480">
        <v>1</v>
      </c>
      <c r="R1480">
        <v>0</v>
      </c>
      <c r="S1480">
        <v>1</v>
      </c>
      <c r="T1480">
        <v>1</v>
      </c>
      <c r="U1480">
        <v>1</v>
      </c>
      <c r="V1480">
        <v>1</v>
      </c>
      <c r="W1480">
        <v>1</v>
      </c>
      <c r="X1480">
        <v>0</v>
      </c>
      <c r="Y1480">
        <v>1</v>
      </c>
      <c r="Z1480">
        <v>1</v>
      </c>
      <c r="AA1480">
        <v>1</v>
      </c>
      <c r="AB1480">
        <v>1</v>
      </c>
      <c r="AC1480">
        <v>1</v>
      </c>
      <c r="AD1480">
        <v>0</v>
      </c>
      <c r="AE1480">
        <v>1</v>
      </c>
      <c r="AF1480">
        <v>1</v>
      </c>
      <c r="AG1480">
        <v>1</v>
      </c>
      <c r="AH1480">
        <v>13</v>
      </c>
      <c r="AI1480">
        <v>13</v>
      </c>
      <c r="AJ1480">
        <v>13</v>
      </c>
      <c r="AK1480">
        <v>16.920000000000002</v>
      </c>
      <c r="AL1480">
        <v>146</v>
      </c>
      <c r="AM1480">
        <v>3.67</v>
      </c>
      <c r="AN1480">
        <v>1</v>
      </c>
      <c r="AO1480">
        <v>1</v>
      </c>
      <c r="AQ1480">
        <v>2</v>
      </c>
      <c r="AR1480">
        <v>1</v>
      </c>
      <c r="AS1480">
        <v>1</v>
      </c>
      <c r="AT1480">
        <v>1</v>
      </c>
      <c r="AU1480">
        <v>1</v>
      </c>
      <c r="AW1480">
        <v>1</v>
      </c>
      <c r="AX1480">
        <v>1</v>
      </c>
      <c r="AY1480">
        <v>2</v>
      </c>
      <c r="AZ1480" s="21">
        <v>1.7205E-12</v>
      </c>
      <c r="BA1480">
        <v>13</v>
      </c>
      <c r="BB1480">
        <v>13</v>
      </c>
      <c r="BC1480">
        <v>0</v>
      </c>
      <c r="BD1480">
        <v>13</v>
      </c>
      <c r="BE1480">
        <v>13</v>
      </c>
      <c r="BF1480">
        <v>13</v>
      </c>
      <c r="BG1480">
        <v>28198000</v>
      </c>
      <c r="BH1480">
        <v>1572300</v>
      </c>
      <c r="BI1480">
        <v>7164000</v>
      </c>
      <c r="BJ1480">
        <v>0</v>
      </c>
      <c r="BK1480">
        <v>7354700</v>
      </c>
      <c r="BL1480">
        <v>819470</v>
      </c>
      <c r="BM1480">
        <v>11288000</v>
      </c>
      <c r="BN1480">
        <v>0</v>
      </c>
      <c r="BO1480">
        <v>0</v>
      </c>
      <c r="BP1480">
        <v>0</v>
      </c>
      <c r="BQ1480">
        <v>0</v>
      </c>
      <c r="BR1480">
        <v>0</v>
      </c>
      <c r="BS1480">
        <v>18003000</v>
      </c>
      <c r="BT1480">
        <v>0</v>
      </c>
      <c r="BU1480">
        <v>1</v>
      </c>
      <c r="BV1480">
        <v>0</v>
      </c>
      <c r="BW1480">
        <v>1</v>
      </c>
      <c r="BX1480">
        <v>0</v>
      </c>
      <c r="BY1480">
        <v>2</v>
      </c>
    </row>
    <row r="1481" spans="1:77" x14ac:dyDescent="0.25">
      <c r="A1481">
        <v>1502</v>
      </c>
      <c r="B1481">
        <v>8867</v>
      </c>
      <c r="C1481">
        <v>721</v>
      </c>
      <c r="D1481">
        <v>115</v>
      </c>
      <c r="E1481" t="s">
        <v>7731</v>
      </c>
      <c r="F1481" t="s">
        <v>7731</v>
      </c>
      <c r="G1481">
        <v>1</v>
      </c>
      <c r="H1481">
        <v>1</v>
      </c>
      <c r="I1481">
        <v>1</v>
      </c>
      <c r="J1481" t="s">
        <v>7732</v>
      </c>
      <c r="L1481">
        <v>1</v>
      </c>
      <c r="M1481">
        <v>1</v>
      </c>
      <c r="N1481">
        <v>1</v>
      </c>
      <c r="O1481">
        <v>1</v>
      </c>
      <c r="P1481">
        <v>0</v>
      </c>
      <c r="Q1481">
        <v>0</v>
      </c>
      <c r="R1481">
        <v>0</v>
      </c>
      <c r="S1481">
        <v>0</v>
      </c>
      <c r="T1481">
        <v>1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1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1</v>
      </c>
      <c r="AG1481">
        <v>0</v>
      </c>
      <c r="AH1481">
        <v>7.8</v>
      </c>
      <c r="AI1481">
        <v>7.8</v>
      </c>
      <c r="AJ1481">
        <v>7.8</v>
      </c>
      <c r="AK1481">
        <v>35.878999999999998</v>
      </c>
      <c r="AL1481">
        <v>319</v>
      </c>
      <c r="AM1481">
        <v>5</v>
      </c>
      <c r="AR1481">
        <v>1</v>
      </c>
      <c r="AX1481">
        <v>1</v>
      </c>
      <c r="AZ1481">
        <v>8.1373999999999995E-3</v>
      </c>
      <c r="BA1481">
        <v>0</v>
      </c>
      <c r="BB1481">
        <v>0</v>
      </c>
      <c r="BC1481">
        <v>0</v>
      </c>
      <c r="BD1481">
        <v>0</v>
      </c>
      <c r="BE1481">
        <v>7.8</v>
      </c>
      <c r="BF1481">
        <v>0</v>
      </c>
      <c r="BG1481">
        <v>3913100</v>
      </c>
      <c r="BH1481">
        <v>0</v>
      </c>
      <c r="BI1481">
        <v>0</v>
      </c>
      <c r="BJ1481">
        <v>0</v>
      </c>
      <c r="BK1481">
        <v>0</v>
      </c>
      <c r="BL1481">
        <v>3913100</v>
      </c>
      <c r="BM1481">
        <v>0</v>
      </c>
      <c r="BN1481">
        <v>0</v>
      </c>
      <c r="BO1481">
        <v>0</v>
      </c>
      <c r="BP1481">
        <v>0</v>
      </c>
      <c r="BQ1481">
        <v>0</v>
      </c>
      <c r="BR1481">
        <v>11037000</v>
      </c>
      <c r="BS1481">
        <v>0</v>
      </c>
      <c r="BT1481">
        <v>0</v>
      </c>
      <c r="BU1481">
        <v>0</v>
      </c>
      <c r="BV1481">
        <v>0</v>
      </c>
      <c r="BW1481">
        <v>0</v>
      </c>
      <c r="BX1481">
        <v>1</v>
      </c>
      <c r="BY1481">
        <v>0</v>
      </c>
    </row>
    <row r="1482" spans="1:77" x14ac:dyDescent="0.25">
      <c r="A1482">
        <v>1503</v>
      </c>
      <c r="B1482" t="s">
        <v>7733</v>
      </c>
      <c r="C1482">
        <v>722</v>
      </c>
      <c r="D1482">
        <v>110</v>
      </c>
      <c r="E1482" t="s">
        <v>7734</v>
      </c>
      <c r="F1482" t="s">
        <v>7734</v>
      </c>
      <c r="G1482">
        <v>3</v>
      </c>
      <c r="H1482">
        <v>3</v>
      </c>
      <c r="I1482">
        <v>3</v>
      </c>
      <c r="J1482" t="s">
        <v>7735</v>
      </c>
      <c r="L1482">
        <v>1</v>
      </c>
      <c r="M1482">
        <v>3</v>
      </c>
      <c r="N1482">
        <v>3</v>
      </c>
      <c r="O1482">
        <v>3</v>
      </c>
      <c r="P1482">
        <v>0</v>
      </c>
      <c r="Q1482">
        <v>3</v>
      </c>
      <c r="R1482">
        <v>0</v>
      </c>
      <c r="S1482">
        <v>0</v>
      </c>
      <c r="T1482">
        <v>2</v>
      </c>
      <c r="U1482">
        <v>1</v>
      </c>
      <c r="V1482">
        <v>0</v>
      </c>
      <c r="W1482">
        <v>3</v>
      </c>
      <c r="X1482">
        <v>0</v>
      </c>
      <c r="Y1482">
        <v>0</v>
      </c>
      <c r="Z1482">
        <v>2</v>
      </c>
      <c r="AA1482">
        <v>1</v>
      </c>
      <c r="AB1482">
        <v>0</v>
      </c>
      <c r="AC1482">
        <v>3</v>
      </c>
      <c r="AD1482">
        <v>0</v>
      </c>
      <c r="AE1482">
        <v>0</v>
      </c>
      <c r="AF1482">
        <v>2</v>
      </c>
      <c r="AG1482">
        <v>1</v>
      </c>
      <c r="AH1482">
        <v>23</v>
      </c>
      <c r="AI1482">
        <v>23</v>
      </c>
      <c r="AJ1482">
        <v>23</v>
      </c>
      <c r="AK1482">
        <v>34.164000000000001</v>
      </c>
      <c r="AL1482">
        <v>309</v>
      </c>
      <c r="AM1482">
        <v>5.27</v>
      </c>
      <c r="AQ1482">
        <v>2</v>
      </c>
      <c r="AR1482">
        <v>4</v>
      </c>
      <c r="AS1482">
        <v>5</v>
      </c>
      <c r="AU1482">
        <v>5</v>
      </c>
      <c r="AX1482">
        <v>4</v>
      </c>
      <c r="AY1482">
        <v>2</v>
      </c>
      <c r="AZ1482" s="21">
        <v>1.9884000000000001E-33</v>
      </c>
      <c r="BA1482">
        <v>0</v>
      </c>
      <c r="BB1482">
        <v>23</v>
      </c>
      <c r="BC1482">
        <v>0</v>
      </c>
      <c r="BD1482">
        <v>0</v>
      </c>
      <c r="BE1482">
        <v>16.2</v>
      </c>
      <c r="BF1482">
        <v>7.8</v>
      </c>
      <c r="BG1482">
        <v>99401000</v>
      </c>
      <c r="BH1482">
        <v>0</v>
      </c>
      <c r="BI1482">
        <v>88110000</v>
      </c>
      <c r="BJ1482">
        <v>0</v>
      </c>
      <c r="BK1482">
        <v>0</v>
      </c>
      <c r="BL1482">
        <v>8616400</v>
      </c>
      <c r="BM1482">
        <v>2674000</v>
      </c>
      <c r="BN1482">
        <v>0</v>
      </c>
      <c r="BO1482">
        <v>82411000</v>
      </c>
      <c r="BP1482">
        <v>0</v>
      </c>
      <c r="BQ1482">
        <v>0</v>
      </c>
      <c r="BR1482">
        <v>14046000</v>
      </c>
      <c r="BS1482">
        <v>0</v>
      </c>
      <c r="BT1482">
        <v>0</v>
      </c>
      <c r="BU1482">
        <v>5</v>
      </c>
      <c r="BV1482">
        <v>0</v>
      </c>
      <c r="BW1482">
        <v>0</v>
      </c>
      <c r="BX1482">
        <v>1</v>
      </c>
      <c r="BY1482">
        <v>0</v>
      </c>
    </row>
    <row r="1483" spans="1:77" x14ac:dyDescent="0.25">
      <c r="A1483">
        <v>1504</v>
      </c>
      <c r="B1483" t="s">
        <v>7736</v>
      </c>
      <c r="C1483">
        <v>723</v>
      </c>
      <c r="D1483">
        <v>7</v>
      </c>
      <c r="E1483" t="s">
        <v>7737</v>
      </c>
      <c r="F1483" t="s">
        <v>7737</v>
      </c>
      <c r="G1483">
        <v>3</v>
      </c>
      <c r="H1483">
        <v>3</v>
      </c>
      <c r="I1483">
        <v>3</v>
      </c>
      <c r="J1483" t="s">
        <v>7738</v>
      </c>
      <c r="L1483">
        <v>1</v>
      </c>
      <c r="M1483">
        <v>3</v>
      </c>
      <c r="N1483">
        <v>3</v>
      </c>
      <c r="O1483">
        <v>3</v>
      </c>
      <c r="P1483">
        <v>2</v>
      </c>
      <c r="Q1483">
        <v>3</v>
      </c>
      <c r="R1483">
        <v>3</v>
      </c>
      <c r="S1483">
        <v>2</v>
      </c>
      <c r="T1483">
        <v>3</v>
      </c>
      <c r="U1483">
        <v>3</v>
      </c>
      <c r="V1483">
        <v>2</v>
      </c>
      <c r="W1483">
        <v>3</v>
      </c>
      <c r="X1483">
        <v>3</v>
      </c>
      <c r="Y1483">
        <v>2</v>
      </c>
      <c r="Z1483">
        <v>3</v>
      </c>
      <c r="AA1483">
        <v>3</v>
      </c>
      <c r="AB1483">
        <v>2</v>
      </c>
      <c r="AC1483">
        <v>3</v>
      </c>
      <c r="AD1483">
        <v>3</v>
      </c>
      <c r="AE1483">
        <v>2</v>
      </c>
      <c r="AF1483">
        <v>3</v>
      </c>
      <c r="AG1483">
        <v>3</v>
      </c>
      <c r="AH1483">
        <v>21.7</v>
      </c>
      <c r="AI1483">
        <v>21.7</v>
      </c>
      <c r="AJ1483">
        <v>21.7</v>
      </c>
      <c r="AK1483">
        <v>16.11</v>
      </c>
      <c r="AL1483">
        <v>143</v>
      </c>
      <c r="AM1483">
        <v>3.83</v>
      </c>
      <c r="AN1483">
        <v>3</v>
      </c>
      <c r="AO1483">
        <v>3</v>
      </c>
      <c r="AP1483">
        <v>7</v>
      </c>
      <c r="AQ1483">
        <v>6</v>
      </c>
      <c r="AR1483">
        <v>5</v>
      </c>
      <c r="AS1483">
        <v>6</v>
      </c>
      <c r="AT1483">
        <v>3</v>
      </c>
      <c r="AU1483">
        <v>6</v>
      </c>
      <c r="AV1483">
        <v>7</v>
      </c>
      <c r="AW1483">
        <v>3</v>
      </c>
      <c r="AX1483">
        <v>5</v>
      </c>
      <c r="AY1483">
        <v>6</v>
      </c>
      <c r="AZ1483" s="21">
        <v>7.5291000000000002E-45</v>
      </c>
      <c r="BA1483">
        <v>21</v>
      </c>
      <c r="BB1483">
        <v>21.7</v>
      </c>
      <c r="BC1483">
        <v>21.7</v>
      </c>
      <c r="BD1483">
        <v>21</v>
      </c>
      <c r="BE1483">
        <v>21.7</v>
      </c>
      <c r="BF1483">
        <v>21.7</v>
      </c>
      <c r="BG1483">
        <v>131390000</v>
      </c>
      <c r="BH1483">
        <v>2467000</v>
      </c>
      <c r="BI1483">
        <v>49084000</v>
      </c>
      <c r="BJ1483">
        <v>38597000</v>
      </c>
      <c r="BK1483">
        <v>5608400</v>
      </c>
      <c r="BL1483">
        <v>16922000</v>
      </c>
      <c r="BM1483">
        <v>18716000</v>
      </c>
      <c r="BN1483">
        <v>3769000</v>
      </c>
      <c r="BO1483">
        <v>41698000</v>
      </c>
      <c r="BP1483">
        <v>85909000</v>
      </c>
      <c r="BQ1483">
        <v>4173300</v>
      </c>
      <c r="BR1483">
        <v>46347000</v>
      </c>
      <c r="BS1483">
        <v>28165000</v>
      </c>
      <c r="BT1483">
        <v>0</v>
      </c>
      <c r="BU1483">
        <v>4</v>
      </c>
      <c r="BV1483">
        <v>6</v>
      </c>
      <c r="BW1483">
        <v>0</v>
      </c>
      <c r="BX1483">
        <v>3</v>
      </c>
      <c r="BY1483">
        <v>2</v>
      </c>
    </row>
    <row r="1484" spans="1:77" x14ac:dyDescent="0.25">
      <c r="A1484">
        <v>1505</v>
      </c>
      <c r="B1484">
        <v>6328</v>
      </c>
      <c r="E1484" t="s">
        <v>7739</v>
      </c>
      <c r="F1484" t="s">
        <v>7739</v>
      </c>
      <c r="G1484">
        <v>1</v>
      </c>
      <c r="H1484">
        <v>1</v>
      </c>
      <c r="I1484">
        <v>1</v>
      </c>
      <c r="J1484" t="s">
        <v>7740</v>
      </c>
      <c r="L1484">
        <v>1</v>
      </c>
      <c r="M1484">
        <v>1</v>
      </c>
      <c r="N1484">
        <v>1</v>
      </c>
      <c r="O1484">
        <v>1</v>
      </c>
      <c r="P1484">
        <v>1</v>
      </c>
      <c r="Q1484">
        <v>1</v>
      </c>
      <c r="R1484">
        <v>1</v>
      </c>
      <c r="S1484">
        <v>1</v>
      </c>
      <c r="T1484">
        <v>1</v>
      </c>
      <c r="U1484">
        <v>1</v>
      </c>
      <c r="V1484">
        <v>1</v>
      </c>
      <c r="W1484">
        <v>1</v>
      </c>
      <c r="X1484">
        <v>1</v>
      </c>
      <c r="Y1484">
        <v>1</v>
      </c>
      <c r="Z1484">
        <v>1</v>
      </c>
      <c r="AA1484">
        <v>1</v>
      </c>
      <c r="AB1484">
        <v>1</v>
      </c>
      <c r="AC1484">
        <v>1</v>
      </c>
      <c r="AD1484">
        <v>1</v>
      </c>
      <c r="AE1484">
        <v>1</v>
      </c>
      <c r="AF1484">
        <v>1</v>
      </c>
      <c r="AG1484">
        <v>1</v>
      </c>
      <c r="AH1484">
        <v>9.5</v>
      </c>
      <c r="AI1484">
        <v>9.5</v>
      </c>
      <c r="AJ1484">
        <v>9.5</v>
      </c>
      <c r="AK1484">
        <v>11.414</v>
      </c>
      <c r="AL1484">
        <v>95</v>
      </c>
      <c r="AM1484">
        <v>3.57</v>
      </c>
      <c r="AN1484">
        <v>1</v>
      </c>
      <c r="AO1484">
        <v>1</v>
      </c>
      <c r="AP1484">
        <v>1</v>
      </c>
      <c r="AQ1484">
        <v>2</v>
      </c>
      <c r="AR1484">
        <v>1</v>
      </c>
      <c r="AS1484">
        <v>1</v>
      </c>
      <c r="AT1484">
        <v>1</v>
      </c>
      <c r="AU1484">
        <v>1</v>
      </c>
      <c r="AV1484">
        <v>1</v>
      </c>
      <c r="AW1484">
        <v>1</v>
      </c>
      <c r="AX1484">
        <v>1</v>
      </c>
      <c r="AY1484">
        <v>2</v>
      </c>
      <c r="AZ1484">
        <v>2.8894E-2</v>
      </c>
      <c r="BA1484">
        <v>9.5</v>
      </c>
      <c r="BB1484">
        <v>9.5</v>
      </c>
      <c r="BC1484">
        <v>9.5</v>
      </c>
      <c r="BD1484">
        <v>9.5</v>
      </c>
      <c r="BE1484">
        <v>9.5</v>
      </c>
      <c r="BF1484">
        <v>9.5</v>
      </c>
      <c r="BG1484">
        <v>22499000</v>
      </c>
      <c r="BH1484">
        <v>3075000</v>
      </c>
      <c r="BI1484">
        <v>5608500</v>
      </c>
      <c r="BJ1484">
        <v>514560</v>
      </c>
      <c r="BK1484">
        <v>5168500</v>
      </c>
      <c r="BL1484">
        <v>5174800</v>
      </c>
      <c r="BM1484">
        <v>2957900</v>
      </c>
      <c r="BN1484">
        <v>0</v>
      </c>
      <c r="BO1484">
        <v>0</v>
      </c>
      <c r="BP1484">
        <v>0</v>
      </c>
      <c r="BQ1484">
        <v>0</v>
      </c>
      <c r="BR1484">
        <v>0</v>
      </c>
      <c r="BS1484">
        <v>4717500</v>
      </c>
      <c r="BT1484">
        <v>1</v>
      </c>
      <c r="BU1484">
        <v>0</v>
      </c>
      <c r="BV1484">
        <v>0</v>
      </c>
      <c r="BW1484">
        <v>1</v>
      </c>
      <c r="BX1484">
        <v>1</v>
      </c>
      <c r="BY1484">
        <v>1</v>
      </c>
    </row>
    <row r="1485" spans="1:77" x14ac:dyDescent="0.25">
      <c r="A1485">
        <v>1506</v>
      </c>
      <c r="B1485">
        <v>5899</v>
      </c>
      <c r="E1485" t="s">
        <v>7741</v>
      </c>
      <c r="F1485" t="s">
        <v>7741</v>
      </c>
      <c r="G1485">
        <v>1</v>
      </c>
      <c r="H1485">
        <v>1</v>
      </c>
      <c r="I1485">
        <v>1</v>
      </c>
      <c r="J1485" t="s">
        <v>7742</v>
      </c>
      <c r="L1485">
        <v>1</v>
      </c>
      <c r="M1485">
        <v>1</v>
      </c>
      <c r="N1485">
        <v>1</v>
      </c>
      <c r="O1485">
        <v>1</v>
      </c>
      <c r="P1485">
        <v>1</v>
      </c>
      <c r="Q1485">
        <v>0</v>
      </c>
      <c r="R1485">
        <v>0</v>
      </c>
      <c r="S1485">
        <v>1</v>
      </c>
      <c r="T1485">
        <v>0</v>
      </c>
      <c r="U1485">
        <v>1</v>
      </c>
      <c r="V1485">
        <v>1</v>
      </c>
      <c r="W1485">
        <v>0</v>
      </c>
      <c r="X1485">
        <v>0</v>
      </c>
      <c r="Y1485">
        <v>1</v>
      </c>
      <c r="Z1485">
        <v>0</v>
      </c>
      <c r="AA1485">
        <v>1</v>
      </c>
      <c r="AB1485">
        <v>1</v>
      </c>
      <c r="AC1485">
        <v>0</v>
      </c>
      <c r="AD1485">
        <v>0</v>
      </c>
      <c r="AE1485">
        <v>1</v>
      </c>
      <c r="AF1485">
        <v>0</v>
      </c>
      <c r="AG1485">
        <v>1</v>
      </c>
      <c r="AH1485">
        <v>3.4</v>
      </c>
      <c r="AI1485">
        <v>3.4</v>
      </c>
      <c r="AJ1485">
        <v>3.4</v>
      </c>
      <c r="AK1485">
        <v>48.676000000000002</v>
      </c>
      <c r="AL1485">
        <v>439</v>
      </c>
      <c r="AM1485">
        <v>2.33</v>
      </c>
      <c r="AN1485">
        <v>1</v>
      </c>
      <c r="AO1485">
        <v>1</v>
      </c>
      <c r="AQ1485">
        <v>1</v>
      </c>
      <c r="AT1485">
        <v>1</v>
      </c>
      <c r="AW1485">
        <v>1</v>
      </c>
      <c r="AY1485">
        <v>1</v>
      </c>
      <c r="AZ1485">
        <v>4.4209000000000002E-3</v>
      </c>
      <c r="BA1485">
        <v>3.4</v>
      </c>
      <c r="BB1485">
        <v>0</v>
      </c>
      <c r="BC1485">
        <v>0</v>
      </c>
      <c r="BD1485">
        <v>3.4</v>
      </c>
      <c r="BE1485">
        <v>0</v>
      </c>
      <c r="BF1485">
        <v>3.4</v>
      </c>
      <c r="BG1485">
        <v>8293500</v>
      </c>
      <c r="BH1485">
        <v>1775100</v>
      </c>
      <c r="BI1485">
        <v>0</v>
      </c>
      <c r="BJ1485">
        <v>0</v>
      </c>
      <c r="BK1485">
        <v>3785400</v>
      </c>
      <c r="BL1485">
        <v>0</v>
      </c>
      <c r="BM1485">
        <v>2733000</v>
      </c>
      <c r="BN1485">
        <v>0</v>
      </c>
      <c r="BO1485">
        <v>0</v>
      </c>
      <c r="BP1485">
        <v>0</v>
      </c>
      <c r="BQ1485">
        <v>0</v>
      </c>
      <c r="BR1485">
        <v>0</v>
      </c>
      <c r="BS1485">
        <v>4358800</v>
      </c>
      <c r="BT1485">
        <v>0</v>
      </c>
      <c r="BU1485">
        <v>0</v>
      </c>
      <c r="BV1485">
        <v>0</v>
      </c>
      <c r="BW1485">
        <v>1</v>
      </c>
      <c r="BX1485">
        <v>0</v>
      </c>
      <c r="BY1485">
        <v>1</v>
      </c>
    </row>
    <row r="1486" spans="1:77" x14ac:dyDescent="0.25">
      <c r="A1486">
        <v>1507</v>
      </c>
      <c r="B1486" t="s">
        <v>7743</v>
      </c>
      <c r="E1486" t="s">
        <v>7744</v>
      </c>
      <c r="F1486" t="s">
        <v>7744</v>
      </c>
      <c r="G1486">
        <v>3</v>
      </c>
      <c r="H1486">
        <v>3</v>
      </c>
      <c r="I1486">
        <v>3</v>
      </c>
      <c r="J1486" t="s">
        <v>7745</v>
      </c>
      <c r="L1486">
        <v>1</v>
      </c>
      <c r="M1486">
        <v>3</v>
      </c>
      <c r="N1486">
        <v>3</v>
      </c>
      <c r="O1486">
        <v>3</v>
      </c>
      <c r="P1486">
        <v>0</v>
      </c>
      <c r="Q1486">
        <v>0</v>
      </c>
      <c r="R1486">
        <v>3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3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3</v>
      </c>
      <c r="AE1486">
        <v>0</v>
      </c>
      <c r="AF1486">
        <v>0</v>
      </c>
      <c r="AG1486">
        <v>0</v>
      </c>
      <c r="AH1486">
        <v>13.9</v>
      </c>
      <c r="AI1486">
        <v>13.9</v>
      </c>
      <c r="AJ1486">
        <v>13.9</v>
      </c>
      <c r="AK1486">
        <v>33.286999999999999</v>
      </c>
      <c r="AL1486">
        <v>287</v>
      </c>
      <c r="AM1486">
        <v>3</v>
      </c>
      <c r="AP1486">
        <v>3</v>
      </c>
      <c r="AV1486">
        <v>3</v>
      </c>
      <c r="AZ1486" s="21">
        <v>1.0159E-17</v>
      </c>
      <c r="BA1486">
        <v>0</v>
      </c>
      <c r="BB1486">
        <v>0</v>
      </c>
      <c r="BC1486">
        <v>13.9</v>
      </c>
      <c r="BD1486">
        <v>0</v>
      </c>
      <c r="BE1486">
        <v>0</v>
      </c>
      <c r="BF1486">
        <v>0</v>
      </c>
      <c r="BG1486">
        <v>19891000</v>
      </c>
      <c r="BH1486">
        <v>0</v>
      </c>
      <c r="BI1486">
        <v>0</v>
      </c>
      <c r="BJ1486">
        <v>19891000</v>
      </c>
      <c r="BK1486">
        <v>0</v>
      </c>
      <c r="BL1486">
        <v>0</v>
      </c>
      <c r="BM1486">
        <v>0</v>
      </c>
      <c r="BN1486">
        <v>0</v>
      </c>
      <c r="BO1486">
        <v>0</v>
      </c>
      <c r="BP1486">
        <v>42067000</v>
      </c>
      <c r="BQ1486">
        <v>0</v>
      </c>
      <c r="BR1486">
        <v>0</v>
      </c>
      <c r="BS1486">
        <v>0</v>
      </c>
      <c r="BT1486">
        <v>0</v>
      </c>
      <c r="BU1486">
        <v>0</v>
      </c>
      <c r="BV1486">
        <v>3</v>
      </c>
      <c r="BW1486">
        <v>0</v>
      </c>
      <c r="BX1486">
        <v>0</v>
      </c>
      <c r="BY1486">
        <v>0</v>
      </c>
    </row>
    <row r="1487" spans="1:77" x14ac:dyDescent="0.25">
      <c r="A1487">
        <v>1508</v>
      </c>
      <c r="B1487" t="s">
        <v>7746</v>
      </c>
      <c r="C1487" t="s">
        <v>7747</v>
      </c>
      <c r="D1487" t="s">
        <v>7748</v>
      </c>
      <c r="E1487" t="s">
        <v>7749</v>
      </c>
      <c r="F1487" t="s">
        <v>7750</v>
      </c>
      <c r="G1487" t="s">
        <v>7751</v>
      </c>
      <c r="H1487" t="s">
        <v>7751</v>
      </c>
      <c r="I1487" t="s">
        <v>7751</v>
      </c>
      <c r="J1487" t="s">
        <v>7752</v>
      </c>
      <c r="L1487">
        <v>2</v>
      </c>
      <c r="M1487">
        <v>18</v>
      </c>
      <c r="N1487">
        <v>18</v>
      </c>
      <c r="O1487">
        <v>18</v>
      </c>
      <c r="P1487">
        <v>14</v>
      </c>
      <c r="Q1487">
        <v>17</v>
      </c>
      <c r="R1487">
        <v>3</v>
      </c>
      <c r="S1487">
        <v>16</v>
      </c>
      <c r="T1487">
        <v>14</v>
      </c>
      <c r="U1487">
        <v>15</v>
      </c>
      <c r="V1487">
        <v>14</v>
      </c>
      <c r="W1487">
        <v>17</v>
      </c>
      <c r="X1487">
        <v>3</v>
      </c>
      <c r="Y1487">
        <v>16</v>
      </c>
      <c r="Z1487">
        <v>14</v>
      </c>
      <c r="AA1487">
        <v>15</v>
      </c>
      <c r="AB1487">
        <v>14</v>
      </c>
      <c r="AC1487">
        <v>17</v>
      </c>
      <c r="AD1487">
        <v>3</v>
      </c>
      <c r="AE1487">
        <v>16</v>
      </c>
      <c r="AF1487">
        <v>14</v>
      </c>
      <c r="AG1487">
        <v>15</v>
      </c>
      <c r="AH1487">
        <v>66.900000000000006</v>
      </c>
      <c r="AI1487">
        <v>66.900000000000006</v>
      </c>
      <c r="AJ1487">
        <v>66.900000000000006</v>
      </c>
      <c r="AK1487">
        <v>36.957000000000001</v>
      </c>
      <c r="AL1487">
        <v>332</v>
      </c>
      <c r="AM1487">
        <v>3.9</v>
      </c>
      <c r="AN1487">
        <v>26</v>
      </c>
      <c r="AO1487">
        <v>22</v>
      </c>
      <c r="AP1487">
        <v>4</v>
      </c>
      <c r="AQ1487">
        <v>41</v>
      </c>
      <c r="AR1487">
        <v>29</v>
      </c>
      <c r="AS1487">
        <v>40</v>
      </c>
      <c r="AT1487">
        <v>22</v>
      </c>
      <c r="AU1487">
        <v>40</v>
      </c>
      <c r="AV1487">
        <v>4</v>
      </c>
      <c r="AW1487">
        <v>26</v>
      </c>
      <c r="AX1487">
        <v>29</v>
      </c>
      <c r="AY1487">
        <v>41</v>
      </c>
      <c r="AZ1487">
        <v>0</v>
      </c>
      <c r="BA1487">
        <v>57.2</v>
      </c>
      <c r="BB1487">
        <v>64.5</v>
      </c>
      <c r="BC1487">
        <v>12</v>
      </c>
      <c r="BD1487">
        <v>63.6</v>
      </c>
      <c r="BE1487">
        <v>57.5</v>
      </c>
      <c r="BF1487">
        <v>62.7</v>
      </c>
      <c r="BG1487">
        <v>5040400000</v>
      </c>
      <c r="BH1487">
        <v>184130000</v>
      </c>
      <c r="BI1487">
        <v>1807800000</v>
      </c>
      <c r="BJ1487">
        <v>4401400</v>
      </c>
      <c r="BK1487">
        <v>1480800000</v>
      </c>
      <c r="BL1487">
        <v>130610000</v>
      </c>
      <c r="BM1487">
        <v>1432600000</v>
      </c>
      <c r="BN1487">
        <v>540030000</v>
      </c>
      <c r="BO1487">
        <v>1487400000</v>
      </c>
      <c r="BP1487">
        <v>11066000</v>
      </c>
      <c r="BQ1487">
        <v>1803400000</v>
      </c>
      <c r="BR1487">
        <v>329820000</v>
      </c>
      <c r="BS1487">
        <v>1829100000</v>
      </c>
      <c r="BT1487">
        <v>15</v>
      </c>
      <c r="BU1487">
        <v>41</v>
      </c>
      <c r="BV1487">
        <v>0</v>
      </c>
      <c r="BW1487">
        <v>36</v>
      </c>
      <c r="BX1487">
        <v>18</v>
      </c>
      <c r="BY1487">
        <v>41</v>
      </c>
    </row>
    <row r="1488" spans="1:77" x14ac:dyDescent="0.25">
      <c r="A1488">
        <v>1509</v>
      </c>
      <c r="B1488">
        <v>1055</v>
      </c>
      <c r="E1488" t="s">
        <v>7753</v>
      </c>
      <c r="F1488" t="s">
        <v>7753</v>
      </c>
      <c r="G1488">
        <v>1</v>
      </c>
      <c r="H1488">
        <v>1</v>
      </c>
      <c r="I1488">
        <v>1</v>
      </c>
      <c r="J1488" t="s">
        <v>7754</v>
      </c>
      <c r="L1488">
        <v>1</v>
      </c>
      <c r="M1488">
        <v>1</v>
      </c>
      <c r="N1488">
        <v>1</v>
      </c>
      <c r="O1488">
        <v>1</v>
      </c>
      <c r="P1488">
        <v>0</v>
      </c>
      <c r="Q1488">
        <v>0</v>
      </c>
      <c r="R1488">
        <v>1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1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1</v>
      </c>
      <c r="AE1488">
        <v>0</v>
      </c>
      <c r="AF1488">
        <v>0</v>
      </c>
      <c r="AG1488">
        <v>0</v>
      </c>
      <c r="AH1488">
        <v>2.2999999999999998</v>
      </c>
      <c r="AI1488">
        <v>2.2999999999999998</v>
      </c>
      <c r="AJ1488">
        <v>2.2999999999999998</v>
      </c>
      <c r="AK1488">
        <v>81.733000000000004</v>
      </c>
      <c r="AL1488">
        <v>735</v>
      </c>
      <c r="AM1488">
        <v>3</v>
      </c>
      <c r="AP1488">
        <v>1</v>
      </c>
      <c r="AV1488">
        <v>1</v>
      </c>
      <c r="AZ1488">
        <v>2.5146000000000002E-2</v>
      </c>
      <c r="BA1488">
        <v>0</v>
      </c>
      <c r="BB1488">
        <v>0</v>
      </c>
      <c r="BC1488">
        <v>2.2999999999999998</v>
      </c>
      <c r="BD1488">
        <v>0</v>
      </c>
      <c r="BE1488">
        <v>0</v>
      </c>
      <c r="BF1488">
        <v>0</v>
      </c>
      <c r="BG1488">
        <v>1712800</v>
      </c>
      <c r="BH1488">
        <v>0</v>
      </c>
      <c r="BI1488">
        <v>0</v>
      </c>
      <c r="BJ1488">
        <v>1712800</v>
      </c>
      <c r="BK1488">
        <v>0</v>
      </c>
      <c r="BL1488">
        <v>0</v>
      </c>
      <c r="BM1488">
        <v>0</v>
      </c>
      <c r="BN1488">
        <v>0</v>
      </c>
      <c r="BO1488">
        <v>0</v>
      </c>
      <c r="BP1488">
        <v>3622400</v>
      </c>
      <c r="BQ1488">
        <v>0</v>
      </c>
      <c r="BR1488">
        <v>0</v>
      </c>
      <c r="BS1488">
        <v>0</v>
      </c>
      <c r="BT1488">
        <v>0</v>
      </c>
      <c r="BU1488">
        <v>0</v>
      </c>
      <c r="BV1488">
        <v>1</v>
      </c>
      <c r="BW1488">
        <v>0</v>
      </c>
      <c r="BX1488">
        <v>0</v>
      </c>
      <c r="BY1488">
        <v>0</v>
      </c>
    </row>
    <row r="1489" spans="1:77" x14ac:dyDescent="0.25">
      <c r="A1489">
        <v>1510</v>
      </c>
      <c r="B1489">
        <v>2658</v>
      </c>
      <c r="E1489" t="s">
        <v>7755</v>
      </c>
      <c r="F1489" t="s">
        <v>7755</v>
      </c>
      <c r="G1489">
        <v>1</v>
      </c>
      <c r="H1489">
        <v>1</v>
      </c>
      <c r="I1489">
        <v>1</v>
      </c>
      <c r="J1489" t="s">
        <v>7756</v>
      </c>
      <c r="L1489">
        <v>1</v>
      </c>
      <c r="M1489">
        <v>1</v>
      </c>
      <c r="N1489">
        <v>1</v>
      </c>
      <c r="O1489">
        <v>1</v>
      </c>
      <c r="P1489">
        <v>0</v>
      </c>
      <c r="Q1489">
        <v>1</v>
      </c>
      <c r="R1489">
        <v>1</v>
      </c>
      <c r="S1489">
        <v>0</v>
      </c>
      <c r="T1489">
        <v>1</v>
      </c>
      <c r="U1489">
        <v>0</v>
      </c>
      <c r="V1489">
        <v>0</v>
      </c>
      <c r="W1489">
        <v>1</v>
      </c>
      <c r="X1489">
        <v>1</v>
      </c>
      <c r="Y1489">
        <v>0</v>
      </c>
      <c r="Z1489">
        <v>1</v>
      </c>
      <c r="AA1489">
        <v>0</v>
      </c>
      <c r="AB1489">
        <v>0</v>
      </c>
      <c r="AC1489">
        <v>1</v>
      </c>
      <c r="AD1489">
        <v>1</v>
      </c>
      <c r="AE1489">
        <v>0</v>
      </c>
      <c r="AF1489">
        <v>1</v>
      </c>
      <c r="AG1489">
        <v>0</v>
      </c>
      <c r="AH1489">
        <v>2.5</v>
      </c>
      <c r="AI1489">
        <v>2.5</v>
      </c>
      <c r="AJ1489">
        <v>2.5</v>
      </c>
      <c r="AK1489">
        <v>59.606000000000002</v>
      </c>
      <c r="AL1489">
        <v>529</v>
      </c>
      <c r="AM1489">
        <v>4.67</v>
      </c>
      <c r="AP1489">
        <v>1</v>
      </c>
      <c r="AR1489">
        <v>1</v>
      </c>
      <c r="AS1489">
        <v>1</v>
      </c>
      <c r="AU1489">
        <v>1</v>
      </c>
      <c r="AV1489">
        <v>1</v>
      </c>
      <c r="AX1489">
        <v>1</v>
      </c>
      <c r="AZ1489" s="21">
        <v>1.9323E-8</v>
      </c>
      <c r="BA1489">
        <v>0</v>
      </c>
      <c r="BB1489">
        <v>2.5</v>
      </c>
      <c r="BC1489">
        <v>2.5</v>
      </c>
      <c r="BD1489">
        <v>0</v>
      </c>
      <c r="BE1489">
        <v>2.5</v>
      </c>
      <c r="BF1489">
        <v>0</v>
      </c>
      <c r="BG1489">
        <v>4242200</v>
      </c>
      <c r="BH1489">
        <v>0</v>
      </c>
      <c r="BI1489">
        <v>2225100</v>
      </c>
      <c r="BJ1489">
        <v>1414000</v>
      </c>
      <c r="BK1489">
        <v>0</v>
      </c>
      <c r="BL1489">
        <v>603080</v>
      </c>
      <c r="BM1489">
        <v>0</v>
      </c>
      <c r="BN1489">
        <v>0</v>
      </c>
      <c r="BO1489">
        <v>0</v>
      </c>
      <c r="BP1489">
        <v>0</v>
      </c>
      <c r="BQ1489">
        <v>0</v>
      </c>
      <c r="BR1489">
        <v>1701000</v>
      </c>
      <c r="BS1489">
        <v>0</v>
      </c>
      <c r="BT1489">
        <v>0</v>
      </c>
      <c r="BU1489">
        <v>1</v>
      </c>
      <c r="BV1489">
        <v>1</v>
      </c>
      <c r="BW1489">
        <v>0</v>
      </c>
      <c r="BX1489">
        <v>1</v>
      </c>
      <c r="BY1489">
        <v>0</v>
      </c>
    </row>
    <row r="1490" spans="1:77" x14ac:dyDescent="0.25">
      <c r="A1490">
        <v>1511</v>
      </c>
      <c r="B1490">
        <v>4641</v>
      </c>
      <c r="E1490" t="s">
        <v>7757</v>
      </c>
      <c r="F1490" t="s">
        <v>7757</v>
      </c>
      <c r="G1490">
        <v>1</v>
      </c>
      <c r="H1490">
        <v>1</v>
      </c>
      <c r="I1490">
        <v>1</v>
      </c>
      <c r="J1490" t="s">
        <v>7758</v>
      </c>
      <c r="L1490">
        <v>1</v>
      </c>
      <c r="M1490">
        <v>1</v>
      </c>
      <c r="N1490">
        <v>1</v>
      </c>
      <c r="O1490">
        <v>1</v>
      </c>
      <c r="P1490">
        <v>0</v>
      </c>
      <c r="Q1490">
        <v>0</v>
      </c>
      <c r="R1490">
        <v>1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1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1</v>
      </c>
      <c r="AE1490">
        <v>0</v>
      </c>
      <c r="AF1490">
        <v>0</v>
      </c>
      <c r="AG1490">
        <v>0</v>
      </c>
      <c r="AH1490">
        <v>4.5999999999999996</v>
      </c>
      <c r="AI1490">
        <v>4.5999999999999996</v>
      </c>
      <c r="AJ1490">
        <v>4.5999999999999996</v>
      </c>
      <c r="AK1490">
        <v>26.018999999999998</v>
      </c>
      <c r="AL1490">
        <v>240</v>
      </c>
      <c r="AM1490">
        <v>3</v>
      </c>
      <c r="AP1490">
        <v>1</v>
      </c>
      <c r="AV1490">
        <v>1</v>
      </c>
      <c r="AZ1490">
        <v>1.0111999999999999E-2</v>
      </c>
      <c r="BA1490">
        <v>0</v>
      </c>
      <c r="BB1490">
        <v>0</v>
      </c>
      <c r="BC1490">
        <v>4.5999999999999996</v>
      </c>
      <c r="BD1490">
        <v>0</v>
      </c>
      <c r="BE1490">
        <v>0</v>
      </c>
      <c r="BF1490">
        <v>0</v>
      </c>
      <c r="BG1490">
        <v>2131400</v>
      </c>
      <c r="BH1490">
        <v>0</v>
      </c>
      <c r="BI1490">
        <v>0</v>
      </c>
      <c r="BJ1490">
        <v>2131400</v>
      </c>
      <c r="BK1490">
        <v>0</v>
      </c>
      <c r="BL1490">
        <v>0</v>
      </c>
      <c r="BM1490">
        <v>0</v>
      </c>
      <c r="BN1490">
        <v>0</v>
      </c>
      <c r="BO1490">
        <v>0</v>
      </c>
      <c r="BP1490">
        <v>4507600</v>
      </c>
      <c r="BQ1490">
        <v>0</v>
      </c>
      <c r="BR1490">
        <v>0</v>
      </c>
      <c r="BS1490">
        <v>0</v>
      </c>
      <c r="BT1490">
        <v>0</v>
      </c>
      <c r="BU1490">
        <v>0</v>
      </c>
      <c r="BV1490">
        <v>1</v>
      </c>
      <c r="BW1490">
        <v>0</v>
      </c>
      <c r="BX1490">
        <v>0</v>
      </c>
      <c r="BY1490">
        <v>0</v>
      </c>
    </row>
    <row r="1491" spans="1:77" x14ac:dyDescent="0.25">
      <c r="A1491">
        <v>1512</v>
      </c>
      <c r="B1491" t="s">
        <v>7759</v>
      </c>
      <c r="C1491" t="s">
        <v>7760</v>
      </c>
      <c r="D1491" t="s">
        <v>7761</v>
      </c>
      <c r="E1491" t="s">
        <v>7762</v>
      </c>
      <c r="F1491" t="s">
        <v>7762</v>
      </c>
      <c r="G1491">
        <v>14</v>
      </c>
      <c r="H1491">
        <v>14</v>
      </c>
      <c r="I1491">
        <v>14</v>
      </c>
      <c r="J1491" t="s">
        <v>7763</v>
      </c>
      <c r="L1491">
        <v>1</v>
      </c>
      <c r="M1491">
        <v>14</v>
      </c>
      <c r="N1491">
        <v>14</v>
      </c>
      <c r="O1491">
        <v>14</v>
      </c>
      <c r="P1491">
        <v>9</v>
      </c>
      <c r="Q1491">
        <v>12</v>
      </c>
      <c r="R1491">
        <v>7</v>
      </c>
      <c r="S1491">
        <v>9</v>
      </c>
      <c r="T1491">
        <v>13</v>
      </c>
      <c r="U1491">
        <v>11</v>
      </c>
      <c r="V1491">
        <v>9</v>
      </c>
      <c r="W1491">
        <v>12</v>
      </c>
      <c r="X1491">
        <v>7</v>
      </c>
      <c r="Y1491">
        <v>9</v>
      </c>
      <c r="Z1491">
        <v>13</v>
      </c>
      <c r="AA1491">
        <v>11</v>
      </c>
      <c r="AB1491">
        <v>9</v>
      </c>
      <c r="AC1491">
        <v>12</v>
      </c>
      <c r="AD1491">
        <v>7</v>
      </c>
      <c r="AE1491">
        <v>9</v>
      </c>
      <c r="AF1491">
        <v>13</v>
      </c>
      <c r="AG1491">
        <v>11</v>
      </c>
      <c r="AH1491">
        <v>35.9</v>
      </c>
      <c r="AI1491">
        <v>35.9</v>
      </c>
      <c r="AJ1491">
        <v>35.9</v>
      </c>
      <c r="AK1491">
        <v>59.689</v>
      </c>
      <c r="AL1491">
        <v>543</v>
      </c>
      <c r="AM1491">
        <v>3.82</v>
      </c>
      <c r="AN1491">
        <v>11</v>
      </c>
      <c r="AO1491">
        <v>11</v>
      </c>
      <c r="AP1491">
        <v>8</v>
      </c>
      <c r="AQ1491">
        <v>15</v>
      </c>
      <c r="AR1491">
        <v>17</v>
      </c>
      <c r="AS1491">
        <v>16</v>
      </c>
      <c r="AT1491">
        <v>11</v>
      </c>
      <c r="AU1491">
        <v>16</v>
      </c>
      <c r="AV1491">
        <v>8</v>
      </c>
      <c r="AW1491">
        <v>11</v>
      </c>
      <c r="AX1491">
        <v>17</v>
      </c>
      <c r="AY1491">
        <v>15</v>
      </c>
      <c r="AZ1491" s="21">
        <v>3.1021000000000001E-200</v>
      </c>
      <c r="BA1491">
        <v>26</v>
      </c>
      <c r="BB1491">
        <v>33.1</v>
      </c>
      <c r="BC1491">
        <v>21.4</v>
      </c>
      <c r="BD1491">
        <v>26</v>
      </c>
      <c r="BE1491">
        <v>33.1</v>
      </c>
      <c r="BF1491">
        <v>30.8</v>
      </c>
      <c r="BG1491">
        <v>461470000</v>
      </c>
      <c r="BH1491">
        <v>42552000</v>
      </c>
      <c r="BI1491">
        <v>121520000</v>
      </c>
      <c r="BJ1491">
        <v>40033000</v>
      </c>
      <c r="BK1491">
        <v>63129000</v>
      </c>
      <c r="BL1491">
        <v>128290000</v>
      </c>
      <c r="BM1491">
        <v>65948000</v>
      </c>
      <c r="BN1491">
        <v>102300000</v>
      </c>
      <c r="BO1491">
        <v>94822000</v>
      </c>
      <c r="BP1491">
        <v>118730000</v>
      </c>
      <c r="BQ1491">
        <v>73780000</v>
      </c>
      <c r="BR1491">
        <v>320560000</v>
      </c>
      <c r="BS1491">
        <v>91269000</v>
      </c>
      <c r="BT1491">
        <v>8</v>
      </c>
      <c r="BU1491">
        <v>10</v>
      </c>
      <c r="BV1491">
        <v>3</v>
      </c>
      <c r="BW1491">
        <v>7</v>
      </c>
      <c r="BX1491">
        <v>20</v>
      </c>
      <c r="BY1491">
        <v>10</v>
      </c>
    </row>
    <row r="1492" spans="1:77" x14ac:dyDescent="0.25">
      <c r="A1492">
        <v>1513</v>
      </c>
      <c r="B1492">
        <v>8722</v>
      </c>
      <c r="E1492" t="s">
        <v>7764</v>
      </c>
      <c r="F1492" t="s">
        <v>7764</v>
      </c>
      <c r="G1492">
        <v>1</v>
      </c>
      <c r="H1492">
        <v>1</v>
      </c>
      <c r="I1492">
        <v>1</v>
      </c>
      <c r="J1492" t="s">
        <v>7765</v>
      </c>
      <c r="L1492">
        <v>1</v>
      </c>
      <c r="M1492">
        <v>1</v>
      </c>
      <c r="N1492">
        <v>1</v>
      </c>
      <c r="O1492">
        <v>1</v>
      </c>
      <c r="P1492">
        <v>0</v>
      </c>
      <c r="Q1492">
        <v>1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1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1</v>
      </c>
      <c r="AD1492">
        <v>0</v>
      </c>
      <c r="AE1492">
        <v>0</v>
      </c>
      <c r="AF1492">
        <v>0</v>
      </c>
      <c r="AG1492">
        <v>0</v>
      </c>
      <c r="AH1492">
        <v>3.7</v>
      </c>
      <c r="AI1492">
        <v>3.7</v>
      </c>
      <c r="AJ1492">
        <v>3.7</v>
      </c>
      <c r="AK1492">
        <v>48.847999999999999</v>
      </c>
      <c r="AL1492">
        <v>430</v>
      </c>
      <c r="AM1492">
        <v>6</v>
      </c>
      <c r="AS1492">
        <v>1</v>
      </c>
      <c r="AU1492">
        <v>1</v>
      </c>
      <c r="AZ1492" s="21">
        <v>5.2761000000000001E-12</v>
      </c>
      <c r="BA1492">
        <v>0</v>
      </c>
      <c r="BB1492">
        <v>3.7</v>
      </c>
      <c r="BC1492">
        <v>0</v>
      </c>
      <c r="BD1492">
        <v>0</v>
      </c>
      <c r="BE1492">
        <v>0</v>
      </c>
      <c r="BF1492">
        <v>0</v>
      </c>
      <c r="BG1492">
        <v>4408600</v>
      </c>
      <c r="BH1492">
        <v>0</v>
      </c>
      <c r="BI1492">
        <v>4408600</v>
      </c>
      <c r="BJ1492">
        <v>0</v>
      </c>
      <c r="BK1492">
        <v>0</v>
      </c>
      <c r="BL1492">
        <v>0</v>
      </c>
      <c r="BM1492">
        <v>0</v>
      </c>
      <c r="BN1492">
        <v>0</v>
      </c>
      <c r="BO1492">
        <v>3610200</v>
      </c>
      <c r="BP1492">
        <v>0</v>
      </c>
      <c r="BQ1492">
        <v>0</v>
      </c>
      <c r="BR1492">
        <v>0</v>
      </c>
      <c r="BS1492">
        <v>0</v>
      </c>
      <c r="BT1492">
        <v>0</v>
      </c>
      <c r="BU1492">
        <v>1</v>
      </c>
      <c r="BV1492">
        <v>0</v>
      </c>
      <c r="BW1492">
        <v>0</v>
      </c>
      <c r="BX1492">
        <v>0</v>
      </c>
      <c r="BY1492">
        <v>0</v>
      </c>
    </row>
    <row r="1493" spans="1:77" x14ac:dyDescent="0.25">
      <c r="A1493">
        <v>1514</v>
      </c>
      <c r="B1493">
        <v>2583</v>
      </c>
      <c r="E1493" t="s">
        <v>7766</v>
      </c>
      <c r="F1493" t="s">
        <v>7766</v>
      </c>
      <c r="G1493">
        <v>1</v>
      </c>
      <c r="H1493">
        <v>1</v>
      </c>
      <c r="I1493">
        <v>1</v>
      </c>
      <c r="J1493" t="s">
        <v>7767</v>
      </c>
      <c r="L1493">
        <v>1</v>
      </c>
      <c r="M1493">
        <v>1</v>
      </c>
      <c r="N1493">
        <v>1</v>
      </c>
      <c r="O1493">
        <v>1</v>
      </c>
      <c r="P1493">
        <v>1</v>
      </c>
      <c r="Q1493">
        <v>0</v>
      </c>
      <c r="R1493">
        <v>0</v>
      </c>
      <c r="S1493">
        <v>1</v>
      </c>
      <c r="T1493">
        <v>0</v>
      </c>
      <c r="U1493">
        <v>0</v>
      </c>
      <c r="V1493">
        <v>1</v>
      </c>
      <c r="W1493">
        <v>0</v>
      </c>
      <c r="X1493">
        <v>0</v>
      </c>
      <c r="Y1493">
        <v>1</v>
      </c>
      <c r="Z1493">
        <v>0</v>
      </c>
      <c r="AA1493">
        <v>0</v>
      </c>
      <c r="AB1493">
        <v>1</v>
      </c>
      <c r="AC1493">
        <v>0</v>
      </c>
      <c r="AD1493">
        <v>0</v>
      </c>
      <c r="AE1493">
        <v>1</v>
      </c>
      <c r="AF1493">
        <v>0</v>
      </c>
      <c r="AG1493">
        <v>0</v>
      </c>
      <c r="AH1493">
        <v>10.4</v>
      </c>
      <c r="AI1493">
        <v>10.4</v>
      </c>
      <c r="AJ1493">
        <v>10.4</v>
      </c>
      <c r="AK1493">
        <v>18.308</v>
      </c>
      <c r="AL1493">
        <v>163</v>
      </c>
      <c r="AM1493">
        <v>1.5</v>
      </c>
      <c r="AN1493">
        <v>1</v>
      </c>
      <c r="AO1493">
        <v>1</v>
      </c>
      <c r="AT1493">
        <v>1</v>
      </c>
      <c r="AW1493">
        <v>1</v>
      </c>
      <c r="AZ1493" s="21">
        <v>4.9324000000000004E-24</v>
      </c>
      <c r="BA1493">
        <v>10.4</v>
      </c>
      <c r="BB1493">
        <v>0</v>
      </c>
      <c r="BC1493">
        <v>0</v>
      </c>
      <c r="BD1493">
        <v>10.4</v>
      </c>
      <c r="BE1493">
        <v>0</v>
      </c>
      <c r="BF1493">
        <v>0</v>
      </c>
      <c r="BG1493">
        <v>2748700</v>
      </c>
      <c r="BH1493">
        <v>1045200</v>
      </c>
      <c r="BI1493">
        <v>0</v>
      </c>
      <c r="BJ1493">
        <v>0</v>
      </c>
      <c r="BK1493">
        <v>1703400</v>
      </c>
      <c r="BL1493">
        <v>0</v>
      </c>
      <c r="BM1493">
        <v>0</v>
      </c>
      <c r="BN1493">
        <v>0</v>
      </c>
      <c r="BO1493">
        <v>0</v>
      </c>
      <c r="BP1493">
        <v>0</v>
      </c>
      <c r="BQ1493">
        <v>1703400</v>
      </c>
      <c r="BR1493">
        <v>0</v>
      </c>
      <c r="BS1493">
        <v>0</v>
      </c>
      <c r="BT1493">
        <v>0</v>
      </c>
      <c r="BU1493">
        <v>0</v>
      </c>
      <c r="BV1493">
        <v>0</v>
      </c>
      <c r="BW1493">
        <v>1</v>
      </c>
      <c r="BX1493">
        <v>0</v>
      </c>
      <c r="BY1493">
        <v>0</v>
      </c>
    </row>
    <row r="1494" spans="1:77" x14ac:dyDescent="0.25">
      <c r="A1494">
        <v>1515</v>
      </c>
      <c r="B1494">
        <v>1812</v>
      </c>
      <c r="E1494" t="s">
        <v>7768</v>
      </c>
      <c r="F1494" t="s">
        <v>7768</v>
      </c>
      <c r="G1494">
        <v>1</v>
      </c>
      <c r="H1494">
        <v>1</v>
      </c>
      <c r="I1494">
        <v>1</v>
      </c>
      <c r="J1494" t="s">
        <v>7769</v>
      </c>
      <c r="L1494">
        <v>1</v>
      </c>
      <c r="M1494">
        <v>1</v>
      </c>
      <c r="N1494">
        <v>1</v>
      </c>
      <c r="O1494">
        <v>1</v>
      </c>
      <c r="P1494">
        <v>0</v>
      </c>
      <c r="Q1494">
        <v>0</v>
      </c>
      <c r="R1494">
        <v>0</v>
      </c>
      <c r="S1494">
        <v>1</v>
      </c>
      <c r="T1494">
        <v>0</v>
      </c>
      <c r="U1494">
        <v>1</v>
      </c>
      <c r="V1494">
        <v>0</v>
      </c>
      <c r="W1494">
        <v>0</v>
      </c>
      <c r="X1494">
        <v>0</v>
      </c>
      <c r="Y1494">
        <v>1</v>
      </c>
      <c r="Z1494">
        <v>0</v>
      </c>
      <c r="AA1494">
        <v>1</v>
      </c>
      <c r="AB1494">
        <v>0</v>
      </c>
      <c r="AC1494">
        <v>0</v>
      </c>
      <c r="AD1494">
        <v>0</v>
      </c>
      <c r="AE1494">
        <v>1</v>
      </c>
      <c r="AF1494">
        <v>0</v>
      </c>
      <c r="AG1494">
        <v>1</v>
      </c>
      <c r="AH1494">
        <v>3.4</v>
      </c>
      <c r="AI1494">
        <v>3.4</v>
      </c>
      <c r="AJ1494">
        <v>3.4</v>
      </c>
      <c r="AK1494">
        <v>39.505000000000003</v>
      </c>
      <c r="AL1494">
        <v>349</v>
      </c>
      <c r="AM1494">
        <v>2.5</v>
      </c>
      <c r="AN1494">
        <v>1</v>
      </c>
      <c r="AQ1494">
        <v>1</v>
      </c>
      <c r="AW1494">
        <v>1</v>
      </c>
      <c r="AY1494">
        <v>1</v>
      </c>
      <c r="AZ1494">
        <v>4.7882000000000003E-3</v>
      </c>
      <c r="BA1494">
        <v>0</v>
      </c>
      <c r="BB1494">
        <v>0</v>
      </c>
      <c r="BC1494">
        <v>0</v>
      </c>
      <c r="BD1494">
        <v>3.4</v>
      </c>
      <c r="BE1494">
        <v>0</v>
      </c>
      <c r="BF1494">
        <v>3.4</v>
      </c>
      <c r="BG1494">
        <v>3960600</v>
      </c>
      <c r="BH1494">
        <v>0</v>
      </c>
      <c r="BI1494">
        <v>0</v>
      </c>
      <c r="BJ1494">
        <v>0</v>
      </c>
      <c r="BK1494">
        <v>980080</v>
      </c>
      <c r="BL1494">
        <v>0</v>
      </c>
      <c r="BM1494">
        <v>2980500</v>
      </c>
      <c r="BN1494">
        <v>0</v>
      </c>
      <c r="BO1494">
        <v>0</v>
      </c>
      <c r="BP1494">
        <v>0</v>
      </c>
      <c r="BQ1494">
        <v>0</v>
      </c>
      <c r="BR1494">
        <v>0</v>
      </c>
      <c r="BS1494">
        <v>4753600</v>
      </c>
      <c r="BT1494">
        <v>0</v>
      </c>
      <c r="BU1494">
        <v>0</v>
      </c>
      <c r="BV1494">
        <v>0</v>
      </c>
      <c r="BW1494">
        <v>1</v>
      </c>
      <c r="BX1494">
        <v>0</v>
      </c>
      <c r="BY1494">
        <v>1</v>
      </c>
    </row>
    <row r="1495" spans="1:77" x14ac:dyDescent="0.25">
      <c r="A1495">
        <v>1516</v>
      </c>
      <c r="B1495" t="s">
        <v>7770</v>
      </c>
      <c r="C1495" t="s">
        <v>7771</v>
      </c>
      <c r="D1495" t="s">
        <v>7772</v>
      </c>
      <c r="E1495" t="s">
        <v>7773</v>
      </c>
      <c r="F1495" t="s">
        <v>7773</v>
      </c>
      <c r="G1495">
        <v>9</v>
      </c>
      <c r="H1495">
        <v>9</v>
      </c>
      <c r="I1495">
        <v>9</v>
      </c>
      <c r="J1495" t="s">
        <v>7774</v>
      </c>
      <c r="L1495">
        <v>1</v>
      </c>
      <c r="M1495">
        <v>9</v>
      </c>
      <c r="N1495">
        <v>9</v>
      </c>
      <c r="O1495">
        <v>9</v>
      </c>
      <c r="P1495">
        <v>1</v>
      </c>
      <c r="Q1495">
        <v>9</v>
      </c>
      <c r="R1495">
        <v>1</v>
      </c>
      <c r="S1495">
        <v>0</v>
      </c>
      <c r="T1495">
        <v>9</v>
      </c>
      <c r="U1495">
        <v>9</v>
      </c>
      <c r="V1495">
        <v>1</v>
      </c>
      <c r="W1495">
        <v>9</v>
      </c>
      <c r="X1495">
        <v>1</v>
      </c>
      <c r="Y1495">
        <v>0</v>
      </c>
      <c r="Z1495">
        <v>9</v>
      </c>
      <c r="AA1495">
        <v>9</v>
      </c>
      <c r="AB1495">
        <v>1</v>
      </c>
      <c r="AC1495">
        <v>9</v>
      </c>
      <c r="AD1495">
        <v>1</v>
      </c>
      <c r="AE1495">
        <v>0</v>
      </c>
      <c r="AF1495">
        <v>9</v>
      </c>
      <c r="AG1495">
        <v>9</v>
      </c>
      <c r="AH1495">
        <v>22.6</v>
      </c>
      <c r="AI1495">
        <v>22.6</v>
      </c>
      <c r="AJ1495">
        <v>22.6</v>
      </c>
      <c r="AK1495">
        <v>59.67</v>
      </c>
      <c r="AL1495">
        <v>535</v>
      </c>
      <c r="AM1495">
        <v>4.8600000000000003</v>
      </c>
      <c r="AO1495">
        <v>1</v>
      </c>
      <c r="AP1495">
        <v>1</v>
      </c>
      <c r="AQ1495">
        <v>11</v>
      </c>
      <c r="AR1495">
        <v>12</v>
      </c>
      <c r="AS1495">
        <v>11</v>
      </c>
      <c r="AT1495">
        <v>1</v>
      </c>
      <c r="AU1495">
        <v>11</v>
      </c>
      <c r="AV1495">
        <v>1</v>
      </c>
      <c r="AX1495">
        <v>12</v>
      </c>
      <c r="AY1495">
        <v>11</v>
      </c>
      <c r="AZ1495" s="21">
        <v>1.1793000000000001E-49</v>
      </c>
      <c r="BA1495">
        <v>2.1</v>
      </c>
      <c r="BB1495">
        <v>22.6</v>
      </c>
      <c r="BC1495">
        <v>2.1</v>
      </c>
      <c r="BD1495">
        <v>0</v>
      </c>
      <c r="BE1495">
        <v>22.6</v>
      </c>
      <c r="BF1495">
        <v>22.6</v>
      </c>
      <c r="BG1495">
        <v>123660000</v>
      </c>
      <c r="BH1495">
        <v>797030</v>
      </c>
      <c r="BI1495">
        <v>39070000</v>
      </c>
      <c r="BJ1495">
        <v>781540</v>
      </c>
      <c r="BK1495">
        <v>0</v>
      </c>
      <c r="BL1495">
        <v>61100000</v>
      </c>
      <c r="BM1495">
        <v>21912000</v>
      </c>
      <c r="BN1495">
        <v>0</v>
      </c>
      <c r="BO1495">
        <v>34008000</v>
      </c>
      <c r="BP1495">
        <v>0</v>
      </c>
      <c r="BQ1495">
        <v>0</v>
      </c>
      <c r="BR1495">
        <v>166350000</v>
      </c>
      <c r="BS1495">
        <v>38920000</v>
      </c>
      <c r="BT1495">
        <v>0</v>
      </c>
      <c r="BU1495">
        <v>6</v>
      </c>
      <c r="BV1495">
        <v>0</v>
      </c>
      <c r="BW1495">
        <v>0</v>
      </c>
      <c r="BX1495">
        <v>12</v>
      </c>
      <c r="BY1495">
        <v>6</v>
      </c>
    </row>
    <row r="1496" spans="1:77" x14ac:dyDescent="0.25">
      <c r="A1496">
        <v>1517</v>
      </c>
      <c r="B1496">
        <v>6056</v>
      </c>
      <c r="E1496" t="s">
        <v>7775</v>
      </c>
      <c r="F1496" t="s">
        <v>7775</v>
      </c>
      <c r="G1496">
        <v>1</v>
      </c>
      <c r="H1496">
        <v>1</v>
      </c>
      <c r="I1496">
        <v>1</v>
      </c>
      <c r="J1496" t="s">
        <v>7776</v>
      </c>
      <c r="L1496">
        <v>1</v>
      </c>
      <c r="M1496">
        <v>1</v>
      </c>
      <c r="N1496">
        <v>1</v>
      </c>
      <c r="O1496">
        <v>1</v>
      </c>
      <c r="P1496">
        <v>0</v>
      </c>
      <c r="Q1496">
        <v>1</v>
      </c>
      <c r="R1496">
        <v>0</v>
      </c>
      <c r="S1496">
        <v>0</v>
      </c>
      <c r="T1496">
        <v>1</v>
      </c>
      <c r="U1496">
        <v>1</v>
      </c>
      <c r="V1496">
        <v>0</v>
      </c>
      <c r="W1496">
        <v>1</v>
      </c>
      <c r="X1496">
        <v>0</v>
      </c>
      <c r="Y1496">
        <v>0</v>
      </c>
      <c r="Z1496">
        <v>1</v>
      </c>
      <c r="AA1496">
        <v>1</v>
      </c>
      <c r="AB1496">
        <v>0</v>
      </c>
      <c r="AC1496">
        <v>1</v>
      </c>
      <c r="AD1496">
        <v>0</v>
      </c>
      <c r="AE1496">
        <v>0</v>
      </c>
      <c r="AF1496">
        <v>1</v>
      </c>
      <c r="AG1496">
        <v>1</v>
      </c>
      <c r="AH1496">
        <v>2.2999999999999998</v>
      </c>
      <c r="AI1496">
        <v>2.2999999999999998</v>
      </c>
      <c r="AJ1496">
        <v>2.2999999999999998</v>
      </c>
      <c r="AK1496">
        <v>74.418999999999997</v>
      </c>
      <c r="AL1496">
        <v>650</v>
      </c>
      <c r="AM1496">
        <v>5</v>
      </c>
      <c r="AQ1496">
        <v>1</v>
      </c>
      <c r="AR1496">
        <v>1</v>
      </c>
      <c r="AS1496">
        <v>1</v>
      </c>
      <c r="AU1496">
        <v>1</v>
      </c>
      <c r="AX1496">
        <v>1</v>
      </c>
      <c r="AY1496">
        <v>1</v>
      </c>
      <c r="AZ1496" s="21">
        <v>1.1326E-10</v>
      </c>
      <c r="BA1496">
        <v>0</v>
      </c>
      <c r="BB1496">
        <v>2.2999999999999998</v>
      </c>
      <c r="BC1496">
        <v>0</v>
      </c>
      <c r="BD1496">
        <v>0</v>
      </c>
      <c r="BE1496">
        <v>2.2999999999999998</v>
      </c>
      <c r="BF1496">
        <v>2.2999999999999998</v>
      </c>
      <c r="BG1496">
        <v>1199500</v>
      </c>
      <c r="BH1496">
        <v>0</v>
      </c>
      <c r="BI1496">
        <v>704670</v>
      </c>
      <c r="BJ1496">
        <v>0</v>
      </c>
      <c r="BK1496">
        <v>0</v>
      </c>
      <c r="BL1496">
        <v>205280</v>
      </c>
      <c r="BM1496">
        <v>289540</v>
      </c>
      <c r="BN1496">
        <v>0</v>
      </c>
      <c r="BO1496">
        <v>0</v>
      </c>
      <c r="BP1496">
        <v>0</v>
      </c>
      <c r="BQ1496">
        <v>0</v>
      </c>
      <c r="BR1496">
        <v>0</v>
      </c>
      <c r="BS1496">
        <v>461790</v>
      </c>
      <c r="BT1496">
        <v>0</v>
      </c>
      <c r="BU1496">
        <v>1</v>
      </c>
      <c r="BV1496">
        <v>0</v>
      </c>
      <c r="BW1496">
        <v>0</v>
      </c>
      <c r="BX1496">
        <v>0</v>
      </c>
      <c r="BY1496">
        <v>0</v>
      </c>
    </row>
    <row r="1497" spans="1:77" x14ac:dyDescent="0.25">
      <c r="A1497">
        <v>1518</v>
      </c>
      <c r="B1497">
        <v>8048</v>
      </c>
      <c r="E1497" t="s">
        <v>7777</v>
      </c>
      <c r="F1497" t="s">
        <v>7777</v>
      </c>
      <c r="G1497">
        <v>1</v>
      </c>
      <c r="H1497">
        <v>1</v>
      </c>
      <c r="I1497">
        <v>1</v>
      </c>
      <c r="J1497" t="s">
        <v>7778</v>
      </c>
      <c r="L1497">
        <v>1</v>
      </c>
      <c r="M1497">
        <v>1</v>
      </c>
      <c r="N1497">
        <v>1</v>
      </c>
      <c r="O1497">
        <v>1</v>
      </c>
      <c r="P1497">
        <v>1</v>
      </c>
      <c r="Q1497">
        <v>0</v>
      </c>
      <c r="R1497">
        <v>0</v>
      </c>
      <c r="S1497">
        <v>1</v>
      </c>
      <c r="T1497">
        <v>0</v>
      </c>
      <c r="U1497">
        <v>0</v>
      </c>
      <c r="V1497">
        <v>1</v>
      </c>
      <c r="W1497">
        <v>0</v>
      </c>
      <c r="X1497">
        <v>0</v>
      </c>
      <c r="Y1497">
        <v>1</v>
      </c>
      <c r="Z1497">
        <v>0</v>
      </c>
      <c r="AA1497">
        <v>0</v>
      </c>
      <c r="AB1497">
        <v>1</v>
      </c>
      <c r="AC1497">
        <v>0</v>
      </c>
      <c r="AD1497">
        <v>0</v>
      </c>
      <c r="AE1497">
        <v>1</v>
      </c>
      <c r="AF1497">
        <v>0</v>
      </c>
      <c r="AG1497">
        <v>0</v>
      </c>
      <c r="AH1497">
        <v>5.4</v>
      </c>
      <c r="AI1497">
        <v>5.4</v>
      </c>
      <c r="AJ1497">
        <v>5.4</v>
      </c>
      <c r="AK1497">
        <v>30.913</v>
      </c>
      <c r="AL1497">
        <v>280</v>
      </c>
      <c r="AM1497">
        <v>1.5</v>
      </c>
      <c r="AN1497">
        <v>1</v>
      </c>
      <c r="AO1497">
        <v>1</v>
      </c>
      <c r="AT1497">
        <v>1</v>
      </c>
      <c r="AW1497">
        <v>1</v>
      </c>
      <c r="AZ1497" s="21">
        <v>1.3865000000000001E-10</v>
      </c>
      <c r="BA1497">
        <v>5.4</v>
      </c>
      <c r="BB1497">
        <v>0</v>
      </c>
      <c r="BC1497">
        <v>0</v>
      </c>
      <c r="BD1497">
        <v>5.4</v>
      </c>
      <c r="BE1497">
        <v>0</v>
      </c>
      <c r="BF1497">
        <v>0</v>
      </c>
      <c r="BG1497">
        <v>7006400</v>
      </c>
      <c r="BH1497">
        <v>3553400</v>
      </c>
      <c r="BI1497">
        <v>0</v>
      </c>
      <c r="BJ1497">
        <v>0</v>
      </c>
      <c r="BK1497">
        <v>3453000</v>
      </c>
      <c r="BL1497">
        <v>0</v>
      </c>
      <c r="BM1497">
        <v>0</v>
      </c>
      <c r="BN1497">
        <v>0</v>
      </c>
      <c r="BO1497">
        <v>0</v>
      </c>
      <c r="BP1497">
        <v>0</v>
      </c>
      <c r="BQ1497">
        <v>3453000</v>
      </c>
      <c r="BR1497">
        <v>0</v>
      </c>
      <c r="BS1497">
        <v>0</v>
      </c>
      <c r="BT1497">
        <v>1</v>
      </c>
      <c r="BU1497">
        <v>0</v>
      </c>
      <c r="BV1497">
        <v>0</v>
      </c>
      <c r="BW1497">
        <v>1</v>
      </c>
      <c r="BX1497">
        <v>0</v>
      </c>
      <c r="BY1497">
        <v>0</v>
      </c>
    </row>
    <row r="1498" spans="1:77" x14ac:dyDescent="0.25">
      <c r="A1498">
        <v>1519</v>
      </c>
      <c r="B1498">
        <v>4137</v>
      </c>
      <c r="E1498" t="s">
        <v>7779</v>
      </c>
      <c r="F1498" t="s">
        <v>7779</v>
      </c>
      <c r="G1498">
        <v>1</v>
      </c>
      <c r="H1498">
        <v>1</v>
      </c>
      <c r="I1498">
        <v>1</v>
      </c>
      <c r="J1498" t="s">
        <v>7780</v>
      </c>
      <c r="L1498">
        <v>1</v>
      </c>
      <c r="M1498">
        <v>1</v>
      </c>
      <c r="N1498">
        <v>1</v>
      </c>
      <c r="O1498">
        <v>1</v>
      </c>
      <c r="P1498">
        <v>1</v>
      </c>
      <c r="Q1498">
        <v>0</v>
      </c>
      <c r="R1498">
        <v>0</v>
      </c>
      <c r="S1498">
        <v>1</v>
      </c>
      <c r="T1498">
        <v>0</v>
      </c>
      <c r="U1498">
        <v>0</v>
      </c>
      <c r="V1498">
        <v>1</v>
      </c>
      <c r="W1498">
        <v>0</v>
      </c>
      <c r="X1498">
        <v>0</v>
      </c>
      <c r="Y1498">
        <v>1</v>
      </c>
      <c r="Z1498">
        <v>0</v>
      </c>
      <c r="AA1498">
        <v>0</v>
      </c>
      <c r="AB1498">
        <v>1</v>
      </c>
      <c r="AC1498">
        <v>0</v>
      </c>
      <c r="AD1498">
        <v>0</v>
      </c>
      <c r="AE1498">
        <v>1</v>
      </c>
      <c r="AF1498">
        <v>0</v>
      </c>
      <c r="AG1498">
        <v>0</v>
      </c>
      <c r="AH1498">
        <v>2.5</v>
      </c>
      <c r="AI1498">
        <v>2.5</v>
      </c>
      <c r="AJ1498">
        <v>2.5</v>
      </c>
      <c r="AK1498">
        <v>71.691999999999993</v>
      </c>
      <c r="AL1498">
        <v>633</v>
      </c>
      <c r="AM1498">
        <v>1.5</v>
      </c>
      <c r="AN1498">
        <v>1</v>
      </c>
      <c r="AO1498">
        <v>1</v>
      </c>
      <c r="AT1498">
        <v>1</v>
      </c>
      <c r="AW1498">
        <v>1</v>
      </c>
      <c r="AZ1498" s="21">
        <v>1.2493E-31</v>
      </c>
      <c r="BA1498">
        <v>2.5</v>
      </c>
      <c r="BB1498">
        <v>0</v>
      </c>
      <c r="BC1498">
        <v>0</v>
      </c>
      <c r="BD1498">
        <v>2.5</v>
      </c>
      <c r="BE1498">
        <v>0</v>
      </c>
      <c r="BF1498">
        <v>0</v>
      </c>
      <c r="BG1498">
        <v>4376000</v>
      </c>
      <c r="BH1498">
        <v>1430400</v>
      </c>
      <c r="BI1498">
        <v>0</v>
      </c>
      <c r="BJ1498">
        <v>0</v>
      </c>
      <c r="BK1498">
        <v>2945600</v>
      </c>
      <c r="BL1498">
        <v>0</v>
      </c>
      <c r="BM1498">
        <v>0</v>
      </c>
      <c r="BN1498">
        <v>0</v>
      </c>
      <c r="BO1498">
        <v>0</v>
      </c>
      <c r="BP1498">
        <v>0</v>
      </c>
      <c r="BQ1498">
        <v>2945600</v>
      </c>
      <c r="BR1498">
        <v>0</v>
      </c>
      <c r="BS1498">
        <v>0</v>
      </c>
      <c r="BT1498">
        <v>0</v>
      </c>
      <c r="BU1498">
        <v>0</v>
      </c>
      <c r="BV1498">
        <v>0</v>
      </c>
      <c r="BW1498">
        <v>1</v>
      </c>
      <c r="BX1498">
        <v>0</v>
      </c>
      <c r="BY1498">
        <v>0</v>
      </c>
    </row>
    <row r="1499" spans="1:77" x14ac:dyDescent="0.25">
      <c r="A1499">
        <v>1520</v>
      </c>
      <c r="B1499" t="s">
        <v>7781</v>
      </c>
      <c r="E1499" t="s">
        <v>7782</v>
      </c>
      <c r="F1499" t="s">
        <v>7782</v>
      </c>
      <c r="G1499">
        <v>2</v>
      </c>
      <c r="H1499">
        <v>2</v>
      </c>
      <c r="I1499">
        <v>2</v>
      </c>
      <c r="J1499" t="s">
        <v>7783</v>
      </c>
      <c r="L1499">
        <v>1</v>
      </c>
      <c r="M1499">
        <v>2</v>
      </c>
      <c r="N1499">
        <v>2</v>
      </c>
      <c r="O1499">
        <v>2</v>
      </c>
      <c r="P1499">
        <v>1</v>
      </c>
      <c r="Q1499">
        <v>2</v>
      </c>
      <c r="R1499">
        <v>0</v>
      </c>
      <c r="S1499">
        <v>1</v>
      </c>
      <c r="T1499">
        <v>1</v>
      </c>
      <c r="U1499">
        <v>1</v>
      </c>
      <c r="V1499">
        <v>1</v>
      </c>
      <c r="W1499">
        <v>2</v>
      </c>
      <c r="X1499">
        <v>0</v>
      </c>
      <c r="Y1499">
        <v>1</v>
      </c>
      <c r="Z1499">
        <v>1</v>
      </c>
      <c r="AA1499">
        <v>1</v>
      </c>
      <c r="AB1499">
        <v>1</v>
      </c>
      <c r="AC1499">
        <v>2</v>
      </c>
      <c r="AD1499">
        <v>0</v>
      </c>
      <c r="AE1499">
        <v>1</v>
      </c>
      <c r="AF1499">
        <v>1</v>
      </c>
      <c r="AG1499">
        <v>1</v>
      </c>
      <c r="AH1499">
        <v>6.4</v>
      </c>
      <c r="AI1499">
        <v>6.4</v>
      </c>
      <c r="AJ1499">
        <v>6.4</v>
      </c>
      <c r="AK1499">
        <v>38.966999999999999</v>
      </c>
      <c r="AL1499">
        <v>345</v>
      </c>
      <c r="AM1499">
        <v>4</v>
      </c>
      <c r="AN1499">
        <v>1</v>
      </c>
      <c r="AO1499">
        <v>1</v>
      </c>
      <c r="AQ1499">
        <v>1</v>
      </c>
      <c r="AR1499">
        <v>1</v>
      </c>
      <c r="AS1499">
        <v>2</v>
      </c>
      <c r="AT1499">
        <v>1</v>
      </c>
      <c r="AU1499">
        <v>2</v>
      </c>
      <c r="AW1499">
        <v>1</v>
      </c>
      <c r="AX1499">
        <v>1</v>
      </c>
      <c r="AY1499">
        <v>1</v>
      </c>
      <c r="AZ1499" s="21">
        <v>2.3573999999999999E-7</v>
      </c>
      <c r="BA1499">
        <v>3.2</v>
      </c>
      <c r="BB1499">
        <v>6.4</v>
      </c>
      <c r="BC1499">
        <v>0</v>
      </c>
      <c r="BD1499">
        <v>3.2</v>
      </c>
      <c r="BE1499">
        <v>3.2</v>
      </c>
      <c r="BF1499">
        <v>3.2</v>
      </c>
      <c r="BG1499">
        <v>5290700</v>
      </c>
      <c r="BH1499">
        <v>1080500</v>
      </c>
      <c r="BI1499">
        <v>1582500</v>
      </c>
      <c r="BJ1499">
        <v>0</v>
      </c>
      <c r="BK1499">
        <v>1546300</v>
      </c>
      <c r="BL1499">
        <v>259460</v>
      </c>
      <c r="BM1499">
        <v>822000</v>
      </c>
      <c r="BN1499">
        <v>0</v>
      </c>
      <c r="BO1499">
        <v>1295900</v>
      </c>
      <c r="BP1499">
        <v>0</v>
      </c>
      <c r="BQ1499">
        <v>0</v>
      </c>
      <c r="BR1499">
        <v>0</v>
      </c>
      <c r="BS1499">
        <v>0</v>
      </c>
      <c r="BT1499">
        <v>1</v>
      </c>
      <c r="BU1499">
        <v>1</v>
      </c>
      <c r="BV1499">
        <v>0</v>
      </c>
      <c r="BW1499">
        <v>1</v>
      </c>
      <c r="BX1499">
        <v>0</v>
      </c>
      <c r="BY1499">
        <v>1</v>
      </c>
    </row>
    <row r="1500" spans="1:77" x14ac:dyDescent="0.25">
      <c r="A1500">
        <v>1521</v>
      </c>
      <c r="B1500" t="s">
        <v>7784</v>
      </c>
      <c r="C1500" t="s">
        <v>7785</v>
      </c>
      <c r="D1500" t="s">
        <v>7786</v>
      </c>
      <c r="E1500" t="s">
        <v>7787</v>
      </c>
      <c r="F1500" t="s">
        <v>7787</v>
      </c>
      <c r="G1500">
        <v>12</v>
      </c>
      <c r="H1500">
        <v>12</v>
      </c>
      <c r="I1500">
        <v>12</v>
      </c>
      <c r="J1500" t="s">
        <v>7788</v>
      </c>
      <c r="L1500">
        <v>1</v>
      </c>
      <c r="M1500">
        <v>12</v>
      </c>
      <c r="N1500">
        <v>12</v>
      </c>
      <c r="O1500">
        <v>12</v>
      </c>
      <c r="P1500">
        <v>7</v>
      </c>
      <c r="Q1500">
        <v>11</v>
      </c>
      <c r="R1500">
        <v>5</v>
      </c>
      <c r="S1500">
        <v>8</v>
      </c>
      <c r="T1500">
        <v>12</v>
      </c>
      <c r="U1500">
        <v>11</v>
      </c>
      <c r="V1500">
        <v>7</v>
      </c>
      <c r="W1500">
        <v>11</v>
      </c>
      <c r="X1500">
        <v>5</v>
      </c>
      <c r="Y1500">
        <v>8</v>
      </c>
      <c r="Z1500">
        <v>12</v>
      </c>
      <c r="AA1500">
        <v>11</v>
      </c>
      <c r="AB1500">
        <v>7</v>
      </c>
      <c r="AC1500">
        <v>11</v>
      </c>
      <c r="AD1500">
        <v>5</v>
      </c>
      <c r="AE1500">
        <v>8</v>
      </c>
      <c r="AF1500">
        <v>12</v>
      </c>
      <c r="AG1500">
        <v>11</v>
      </c>
      <c r="AH1500">
        <v>26.8</v>
      </c>
      <c r="AI1500">
        <v>26.8</v>
      </c>
      <c r="AJ1500">
        <v>26.8</v>
      </c>
      <c r="AK1500">
        <v>59.524999999999999</v>
      </c>
      <c r="AL1500">
        <v>538</v>
      </c>
      <c r="AM1500">
        <v>4.09</v>
      </c>
      <c r="AN1500">
        <v>9</v>
      </c>
      <c r="AO1500">
        <v>7</v>
      </c>
      <c r="AP1500">
        <v>8</v>
      </c>
      <c r="AQ1500">
        <v>15</v>
      </c>
      <c r="AR1500">
        <v>22</v>
      </c>
      <c r="AS1500">
        <v>17</v>
      </c>
      <c r="AT1500">
        <v>7</v>
      </c>
      <c r="AU1500">
        <v>17</v>
      </c>
      <c r="AV1500">
        <v>8</v>
      </c>
      <c r="AW1500">
        <v>9</v>
      </c>
      <c r="AX1500">
        <v>22</v>
      </c>
      <c r="AY1500">
        <v>15</v>
      </c>
      <c r="AZ1500" s="21">
        <v>1.2816000000000001E-69</v>
      </c>
      <c r="BA1500">
        <v>16.899999999999999</v>
      </c>
      <c r="BB1500">
        <v>25.7</v>
      </c>
      <c r="BC1500">
        <v>11.9</v>
      </c>
      <c r="BD1500">
        <v>20.6</v>
      </c>
      <c r="BE1500">
        <v>26.8</v>
      </c>
      <c r="BF1500">
        <v>25.7</v>
      </c>
      <c r="BG1500">
        <v>868580000</v>
      </c>
      <c r="BH1500">
        <v>39550000</v>
      </c>
      <c r="BI1500">
        <v>207010000</v>
      </c>
      <c r="BJ1500">
        <v>130690000</v>
      </c>
      <c r="BK1500">
        <v>55617000</v>
      </c>
      <c r="BL1500">
        <v>294120000</v>
      </c>
      <c r="BM1500">
        <v>141600000</v>
      </c>
      <c r="BN1500">
        <v>165540000</v>
      </c>
      <c r="BO1500">
        <v>234960000</v>
      </c>
      <c r="BP1500">
        <v>402860000</v>
      </c>
      <c r="BQ1500">
        <v>49620000</v>
      </c>
      <c r="BR1500">
        <v>597090000</v>
      </c>
      <c r="BS1500">
        <v>187840000</v>
      </c>
      <c r="BT1500">
        <v>5</v>
      </c>
      <c r="BU1500">
        <v>18</v>
      </c>
      <c r="BV1500">
        <v>2</v>
      </c>
      <c r="BW1500">
        <v>8</v>
      </c>
      <c r="BX1500">
        <v>28</v>
      </c>
      <c r="BY1500">
        <v>12</v>
      </c>
    </row>
    <row r="1501" spans="1:77" x14ac:dyDescent="0.25">
      <c r="A1501">
        <v>1522</v>
      </c>
      <c r="B1501" t="s">
        <v>7789</v>
      </c>
      <c r="E1501" t="s">
        <v>7790</v>
      </c>
      <c r="F1501" t="s">
        <v>7790</v>
      </c>
      <c r="G1501">
        <v>2</v>
      </c>
      <c r="H1501">
        <v>2</v>
      </c>
      <c r="I1501">
        <v>2</v>
      </c>
      <c r="J1501" t="s">
        <v>7791</v>
      </c>
      <c r="L1501">
        <v>1</v>
      </c>
      <c r="M1501">
        <v>2</v>
      </c>
      <c r="N1501">
        <v>2</v>
      </c>
      <c r="O1501">
        <v>2</v>
      </c>
      <c r="P1501">
        <v>0</v>
      </c>
      <c r="Q1501">
        <v>0</v>
      </c>
      <c r="R1501">
        <v>2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2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2</v>
      </c>
      <c r="AE1501">
        <v>0</v>
      </c>
      <c r="AF1501">
        <v>0</v>
      </c>
      <c r="AG1501">
        <v>0</v>
      </c>
      <c r="AH1501">
        <v>16.399999999999999</v>
      </c>
      <c r="AI1501">
        <v>16.399999999999999</v>
      </c>
      <c r="AJ1501">
        <v>16.399999999999999</v>
      </c>
      <c r="AK1501">
        <v>20.071999999999999</v>
      </c>
      <c r="AL1501">
        <v>183</v>
      </c>
      <c r="AM1501">
        <v>3</v>
      </c>
      <c r="AP1501">
        <v>2</v>
      </c>
      <c r="AV1501">
        <v>2</v>
      </c>
      <c r="AZ1501" s="21">
        <v>4.8629999999999999E-6</v>
      </c>
      <c r="BA1501">
        <v>0</v>
      </c>
      <c r="BB1501">
        <v>0</v>
      </c>
      <c r="BC1501">
        <v>16.399999999999999</v>
      </c>
      <c r="BD1501">
        <v>0</v>
      </c>
      <c r="BE1501">
        <v>0</v>
      </c>
      <c r="BF1501">
        <v>0</v>
      </c>
      <c r="BG1501">
        <v>13430000</v>
      </c>
      <c r="BH1501">
        <v>0</v>
      </c>
      <c r="BI1501">
        <v>0</v>
      </c>
      <c r="BJ1501">
        <v>13430000</v>
      </c>
      <c r="BK1501">
        <v>0</v>
      </c>
      <c r="BL1501">
        <v>0</v>
      </c>
      <c r="BM1501">
        <v>0</v>
      </c>
      <c r="BN1501">
        <v>0</v>
      </c>
      <c r="BO1501">
        <v>0</v>
      </c>
      <c r="BP1501">
        <v>28402000</v>
      </c>
      <c r="BQ1501">
        <v>0</v>
      </c>
      <c r="BR1501">
        <v>0</v>
      </c>
      <c r="BS1501">
        <v>0</v>
      </c>
      <c r="BT1501">
        <v>0</v>
      </c>
      <c r="BU1501">
        <v>0</v>
      </c>
      <c r="BV1501">
        <v>2</v>
      </c>
      <c r="BW1501">
        <v>0</v>
      </c>
      <c r="BX1501">
        <v>0</v>
      </c>
      <c r="BY1501">
        <v>0</v>
      </c>
    </row>
    <row r="1502" spans="1:77" x14ac:dyDescent="0.25">
      <c r="A1502">
        <v>1523</v>
      </c>
      <c r="B1502" t="s">
        <v>7792</v>
      </c>
      <c r="C1502" t="s">
        <v>7793</v>
      </c>
      <c r="D1502" t="s">
        <v>7794</v>
      </c>
      <c r="E1502" t="s">
        <v>7795</v>
      </c>
      <c r="F1502" t="s">
        <v>7795</v>
      </c>
      <c r="G1502">
        <v>9</v>
      </c>
      <c r="H1502">
        <v>9</v>
      </c>
      <c r="I1502">
        <v>9</v>
      </c>
      <c r="J1502" t="s">
        <v>7796</v>
      </c>
      <c r="L1502">
        <v>1</v>
      </c>
      <c r="M1502">
        <v>9</v>
      </c>
      <c r="N1502">
        <v>9</v>
      </c>
      <c r="O1502">
        <v>9</v>
      </c>
      <c r="P1502">
        <v>4</v>
      </c>
      <c r="Q1502">
        <v>8</v>
      </c>
      <c r="R1502">
        <v>3</v>
      </c>
      <c r="S1502">
        <v>4</v>
      </c>
      <c r="T1502">
        <v>9</v>
      </c>
      <c r="U1502">
        <v>9</v>
      </c>
      <c r="V1502">
        <v>4</v>
      </c>
      <c r="W1502">
        <v>8</v>
      </c>
      <c r="X1502">
        <v>3</v>
      </c>
      <c r="Y1502">
        <v>4</v>
      </c>
      <c r="Z1502">
        <v>9</v>
      </c>
      <c r="AA1502">
        <v>9</v>
      </c>
      <c r="AB1502">
        <v>4</v>
      </c>
      <c r="AC1502">
        <v>8</v>
      </c>
      <c r="AD1502">
        <v>3</v>
      </c>
      <c r="AE1502">
        <v>4</v>
      </c>
      <c r="AF1502">
        <v>9</v>
      </c>
      <c r="AG1502">
        <v>9</v>
      </c>
      <c r="AH1502">
        <v>35.4</v>
      </c>
      <c r="AI1502">
        <v>35.4</v>
      </c>
      <c r="AJ1502">
        <v>35.4</v>
      </c>
      <c r="AK1502">
        <v>27.875</v>
      </c>
      <c r="AL1502">
        <v>246</v>
      </c>
      <c r="AM1502">
        <v>4</v>
      </c>
      <c r="AN1502">
        <v>5</v>
      </c>
      <c r="AO1502">
        <v>5</v>
      </c>
      <c r="AP1502">
        <v>5</v>
      </c>
      <c r="AQ1502">
        <v>10</v>
      </c>
      <c r="AR1502">
        <v>10</v>
      </c>
      <c r="AS1502">
        <v>10</v>
      </c>
      <c r="AT1502">
        <v>5</v>
      </c>
      <c r="AU1502">
        <v>10</v>
      </c>
      <c r="AV1502">
        <v>5</v>
      </c>
      <c r="AW1502">
        <v>5</v>
      </c>
      <c r="AX1502">
        <v>10</v>
      </c>
      <c r="AY1502">
        <v>10</v>
      </c>
      <c r="AZ1502" s="21">
        <v>2.0446000000000001E-60</v>
      </c>
      <c r="BA1502">
        <v>18.7</v>
      </c>
      <c r="BB1502">
        <v>31.7</v>
      </c>
      <c r="BC1502">
        <v>14.2</v>
      </c>
      <c r="BD1502">
        <v>18.7</v>
      </c>
      <c r="BE1502">
        <v>35.4</v>
      </c>
      <c r="BF1502">
        <v>35.4</v>
      </c>
      <c r="BG1502">
        <v>270760000</v>
      </c>
      <c r="BH1502">
        <v>8857100</v>
      </c>
      <c r="BI1502">
        <v>95402000</v>
      </c>
      <c r="BJ1502">
        <v>8186700</v>
      </c>
      <c r="BK1502">
        <v>11185000</v>
      </c>
      <c r="BL1502">
        <v>100310000</v>
      </c>
      <c r="BM1502">
        <v>46824000</v>
      </c>
      <c r="BN1502">
        <v>18518000</v>
      </c>
      <c r="BO1502">
        <v>94501000</v>
      </c>
      <c r="BP1502">
        <v>15864000</v>
      </c>
      <c r="BQ1502">
        <v>15641000</v>
      </c>
      <c r="BR1502">
        <v>299110000</v>
      </c>
      <c r="BS1502">
        <v>38729000</v>
      </c>
      <c r="BT1502">
        <v>5</v>
      </c>
      <c r="BU1502">
        <v>10</v>
      </c>
      <c r="BV1502">
        <v>0</v>
      </c>
      <c r="BW1502">
        <v>3</v>
      </c>
      <c r="BX1502">
        <v>13</v>
      </c>
      <c r="BY1502">
        <v>8</v>
      </c>
    </row>
    <row r="1503" spans="1:77" x14ac:dyDescent="0.25">
      <c r="A1503">
        <v>1524</v>
      </c>
      <c r="B1503" t="s">
        <v>7797</v>
      </c>
      <c r="C1503" t="s">
        <v>7798</v>
      </c>
      <c r="D1503" t="s">
        <v>7799</v>
      </c>
      <c r="E1503" t="s">
        <v>7800</v>
      </c>
      <c r="F1503" t="s">
        <v>7800</v>
      </c>
      <c r="G1503" t="s">
        <v>7801</v>
      </c>
      <c r="H1503" t="s">
        <v>7801</v>
      </c>
      <c r="I1503" t="s">
        <v>7801</v>
      </c>
      <c r="J1503" t="s">
        <v>7802</v>
      </c>
      <c r="L1503">
        <v>3</v>
      </c>
      <c r="M1503">
        <v>49</v>
      </c>
      <c r="N1503">
        <v>49</v>
      </c>
      <c r="O1503">
        <v>49</v>
      </c>
      <c r="P1503">
        <v>39</v>
      </c>
      <c r="Q1503">
        <v>41</v>
      </c>
      <c r="R1503">
        <v>29</v>
      </c>
      <c r="S1503">
        <v>40</v>
      </c>
      <c r="T1503">
        <v>46</v>
      </c>
      <c r="U1503">
        <v>44</v>
      </c>
      <c r="V1503">
        <v>39</v>
      </c>
      <c r="W1503">
        <v>41</v>
      </c>
      <c r="X1503">
        <v>29</v>
      </c>
      <c r="Y1503">
        <v>40</v>
      </c>
      <c r="Z1503">
        <v>46</v>
      </c>
      <c r="AA1503">
        <v>44</v>
      </c>
      <c r="AB1503">
        <v>39</v>
      </c>
      <c r="AC1503">
        <v>41</v>
      </c>
      <c r="AD1503">
        <v>29</v>
      </c>
      <c r="AE1503">
        <v>40</v>
      </c>
      <c r="AF1503">
        <v>46</v>
      </c>
      <c r="AG1503">
        <v>44</v>
      </c>
      <c r="AH1503">
        <v>73.2</v>
      </c>
      <c r="AI1503">
        <v>73.2</v>
      </c>
      <c r="AJ1503">
        <v>73.2</v>
      </c>
      <c r="AK1503">
        <v>71.474000000000004</v>
      </c>
      <c r="AL1503">
        <v>657</v>
      </c>
      <c r="AM1503">
        <v>3.6</v>
      </c>
      <c r="AN1503">
        <v>95</v>
      </c>
      <c r="AO1503">
        <v>81</v>
      </c>
      <c r="AP1503">
        <v>41</v>
      </c>
      <c r="AQ1503">
        <v>98</v>
      </c>
      <c r="AR1503">
        <v>91</v>
      </c>
      <c r="AS1503">
        <v>97</v>
      </c>
      <c r="AT1503">
        <v>81</v>
      </c>
      <c r="AU1503">
        <v>97</v>
      </c>
      <c r="AV1503">
        <v>41</v>
      </c>
      <c r="AW1503">
        <v>95</v>
      </c>
      <c r="AX1503">
        <v>91</v>
      </c>
      <c r="AY1503">
        <v>98</v>
      </c>
      <c r="AZ1503">
        <v>0</v>
      </c>
      <c r="BA1503">
        <v>59.5</v>
      </c>
      <c r="BB1503">
        <v>65.8</v>
      </c>
      <c r="BC1503">
        <v>43.2</v>
      </c>
      <c r="BD1503">
        <v>60.6</v>
      </c>
      <c r="BE1503">
        <v>72.3</v>
      </c>
      <c r="BF1503">
        <v>69.099999999999994</v>
      </c>
      <c r="BG1503">
        <v>28536000000</v>
      </c>
      <c r="BH1503">
        <v>3192200000</v>
      </c>
      <c r="BI1503">
        <v>7001700000</v>
      </c>
      <c r="BJ1503">
        <v>100590000</v>
      </c>
      <c r="BK1503">
        <v>9942000000</v>
      </c>
      <c r="BL1503">
        <v>1394600000</v>
      </c>
      <c r="BM1503">
        <v>6905200000</v>
      </c>
      <c r="BN1503">
        <v>6970500000</v>
      </c>
      <c r="BO1503">
        <v>5884500000</v>
      </c>
      <c r="BP1503">
        <v>278400000</v>
      </c>
      <c r="BQ1503">
        <v>10064000000</v>
      </c>
      <c r="BR1503">
        <v>3782900000</v>
      </c>
      <c r="BS1503">
        <v>10390000000</v>
      </c>
      <c r="BT1503">
        <v>81</v>
      </c>
      <c r="BU1503">
        <v>103</v>
      </c>
      <c r="BV1503">
        <v>11</v>
      </c>
      <c r="BW1503">
        <v>138</v>
      </c>
      <c r="BX1503">
        <v>74</v>
      </c>
      <c r="BY1503">
        <v>121</v>
      </c>
    </row>
    <row r="1504" spans="1:77" x14ac:dyDescent="0.25">
      <c r="A1504">
        <v>1525</v>
      </c>
      <c r="B1504" t="s">
        <v>7803</v>
      </c>
      <c r="C1504" t="s">
        <v>7804</v>
      </c>
      <c r="D1504" t="s">
        <v>7805</v>
      </c>
      <c r="E1504" t="s">
        <v>7806</v>
      </c>
      <c r="F1504" t="s">
        <v>7806</v>
      </c>
      <c r="G1504">
        <v>3</v>
      </c>
      <c r="H1504">
        <v>3</v>
      </c>
      <c r="I1504">
        <v>3</v>
      </c>
      <c r="J1504" t="s">
        <v>7807</v>
      </c>
      <c r="L1504">
        <v>1</v>
      </c>
      <c r="M1504">
        <v>3</v>
      </c>
      <c r="N1504">
        <v>3</v>
      </c>
      <c r="O1504">
        <v>3</v>
      </c>
      <c r="P1504">
        <v>3</v>
      </c>
      <c r="Q1504">
        <v>3</v>
      </c>
      <c r="R1504">
        <v>3</v>
      </c>
      <c r="S1504">
        <v>3</v>
      </c>
      <c r="T1504">
        <v>3</v>
      </c>
      <c r="U1504">
        <v>3</v>
      </c>
      <c r="V1504">
        <v>3</v>
      </c>
      <c r="W1504">
        <v>3</v>
      </c>
      <c r="X1504">
        <v>3</v>
      </c>
      <c r="Y1504">
        <v>3</v>
      </c>
      <c r="Z1504">
        <v>3</v>
      </c>
      <c r="AA1504">
        <v>3</v>
      </c>
      <c r="AB1504">
        <v>3</v>
      </c>
      <c r="AC1504">
        <v>3</v>
      </c>
      <c r="AD1504">
        <v>3</v>
      </c>
      <c r="AE1504">
        <v>3</v>
      </c>
      <c r="AF1504">
        <v>3</v>
      </c>
      <c r="AG1504">
        <v>3</v>
      </c>
      <c r="AH1504">
        <v>21</v>
      </c>
      <c r="AI1504">
        <v>21</v>
      </c>
      <c r="AJ1504">
        <v>21</v>
      </c>
      <c r="AK1504">
        <v>21.071000000000002</v>
      </c>
      <c r="AL1504">
        <v>186</v>
      </c>
      <c r="AM1504">
        <v>3.68</v>
      </c>
      <c r="AN1504">
        <v>8</v>
      </c>
      <c r="AO1504">
        <v>9</v>
      </c>
      <c r="AP1504">
        <v>16</v>
      </c>
      <c r="AQ1504">
        <v>9</v>
      </c>
      <c r="AR1504">
        <v>9</v>
      </c>
      <c r="AS1504">
        <v>14</v>
      </c>
      <c r="AT1504">
        <v>9</v>
      </c>
      <c r="AU1504">
        <v>14</v>
      </c>
      <c r="AV1504">
        <v>16</v>
      </c>
      <c r="AW1504">
        <v>8</v>
      </c>
      <c r="AX1504">
        <v>9</v>
      </c>
      <c r="AY1504">
        <v>9</v>
      </c>
      <c r="AZ1504" s="21">
        <v>1.1916000000000001E-71</v>
      </c>
      <c r="BA1504">
        <v>21</v>
      </c>
      <c r="BB1504">
        <v>21</v>
      </c>
      <c r="BC1504">
        <v>21</v>
      </c>
      <c r="BD1504">
        <v>21</v>
      </c>
      <c r="BE1504">
        <v>21</v>
      </c>
      <c r="BF1504">
        <v>21</v>
      </c>
      <c r="BG1504">
        <v>605990000</v>
      </c>
      <c r="BH1504">
        <v>18864000</v>
      </c>
      <c r="BI1504">
        <v>224880000</v>
      </c>
      <c r="BJ1504">
        <v>242730000</v>
      </c>
      <c r="BK1504">
        <v>28624000</v>
      </c>
      <c r="BL1504">
        <v>29616000</v>
      </c>
      <c r="BM1504">
        <v>61283000</v>
      </c>
      <c r="BN1504">
        <v>43405000</v>
      </c>
      <c r="BO1504">
        <v>249510000</v>
      </c>
      <c r="BP1504">
        <v>462700000</v>
      </c>
      <c r="BQ1504">
        <v>19646000</v>
      </c>
      <c r="BR1504">
        <v>63065000</v>
      </c>
      <c r="BS1504">
        <v>107680000</v>
      </c>
      <c r="BT1504">
        <v>1</v>
      </c>
      <c r="BU1504">
        <v>10</v>
      </c>
      <c r="BV1504">
        <v>16</v>
      </c>
      <c r="BW1504">
        <v>0</v>
      </c>
      <c r="BX1504">
        <v>1</v>
      </c>
      <c r="BY1504">
        <v>6</v>
      </c>
    </row>
    <row r="1505" spans="1:78" x14ac:dyDescent="0.25">
      <c r="A1505">
        <v>1526</v>
      </c>
      <c r="B1505">
        <v>5139</v>
      </c>
      <c r="C1505">
        <v>760</v>
      </c>
      <c r="D1505">
        <v>581</v>
      </c>
      <c r="E1505" t="s">
        <v>7808</v>
      </c>
      <c r="F1505" t="s">
        <v>7808</v>
      </c>
      <c r="G1505">
        <v>1</v>
      </c>
      <c r="H1505">
        <v>1</v>
      </c>
      <c r="I1505">
        <v>1</v>
      </c>
      <c r="J1505" t="s">
        <v>7809</v>
      </c>
      <c r="L1505">
        <v>1</v>
      </c>
      <c r="M1505">
        <v>1</v>
      </c>
      <c r="N1505">
        <v>1</v>
      </c>
      <c r="O1505">
        <v>1</v>
      </c>
      <c r="P1505">
        <v>1</v>
      </c>
      <c r="Q1505">
        <v>1</v>
      </c>
      <c r="R1505">
        <v>1</v>
      </c>
      <c r="S1505">
        <v>1</v>
      </c>
      <c r="T1505">
        <v>1</v>
      </c>
      <c r="U1505">
        <v>1</v>
      </c>
      <c r="V1505">
        <v>1</v>
      </c>
      <c r="W1505">
        <v>1</v>
      </c>
      <c r="X1505">
        <v>1</v>
      </c>
      <c r="Y1505">
        <v>1</v>
      </c>
      <c r="Z1505">
        <v>1</v>
      </c>
      <c r="AA1505">
        <v>1</v>
      </c>
      <c r="AB1505">
        <v>1</v>
      </c>
      <c r="AC1505">
        <v>1</v>
      </c>
      <c r="AD1505">
        <v>1</v>
      </c>
      <c r="AE1505">
        <v>1</v>
      </c>
      <c r="AF1505">
        <v>1</v>
      </c>
      <c r="AG1505">
        <v>1</v>
      </c>
      <c r="AH1505">
        <v>1.3</v>
      </c>
      <c r="AI1505">
        <v>1.3</v>
      </c>
      <c r="AJ1505">
        <v>1.3</v>
      </c>
      <c r="AK1505">
        <v>130.04</v>
      </c>
      <c r="AL1505">
        <v>1196</v>
      </c>
      <c r="AM1505">
        <v>3.5</v>
      </c>
      <c r="AN1505">
        <v>1</v>
      </c>
      <c r="AO1505">
        <v>1</v>
      </c>
      <c r="AP1505">
        <v>1</v>
      </c>
      <c r="AQ1505">
        <v>1</v>
      </c>
      <c r="AR1505">
        <v>1</v>
      </c>
      <c r="AS1505">
        <v>1</v>
      </c>
      <c r="AT1505">
        <v>1</v>
      </c>
      <c r="AU1505">
        <v>1</v>
      </c>
      <c r="AV1505">
        <v>1</v>
      </c>
      <c r="AW1505">
        <v>1</v>
      </c>
      <c r="AX1505">
        <v>1</v>
      </c>
      <c r="AY1505">
        <v>1</v>
      </c>
      <c r="AZ1505">
        <v>0.23152</v>
      </c>
      <c r="BA1505">
        <v>1.3</v>
      </c>
      <c r="BB1505">
        <v>1.3</v>
      </c>
      <c r="BC1505">
        <v>1.3</v>
      </c>
      <c r="BD1505">
        <v>1.3</v>
      </c>
      <c r="BE1505">
        <v>1.3</v>
      </c>
      <c r="BF1505">
        <v>1.3</v>
      </c>
      <c r="BG1505">
        <v>30294000</v>
      </c>
      <c r="BH1505">
        <v>5323800</v>
      </c>
      <c r="BI1505">
        <v>7469000</v>
      </c>
      <c r="BJ1505">
        <v>1741000</v>
      </c>
      <c r="BK1505">
        <v>7215400</v>
      </c>
      <c r="BL1505">
        <v>692810</v>
      </c>
      <c r="BM1505">
        <v>7851500</v>
      </c>
      <c r="BN1505">
        <v>0</v>
      </c>
      <c r="BO1505">
        <v>0</v>
      </c>
      <c r="BP1505">
        <v>0</v>
      </c>
      <c r="BQ1505">
        <v>0</v>
      </c>
      <c r="BR1505">
        <v>0</v>
      </c>
      <c r="BS1505">
        <v>12522000</v>
      </c>
      <c r="BT1505">
        <v>1</v>
      </c>
      <c r="BU1505">
        <v>1</v>
      </c>
      <c r="BV1505">
        <v>0</v>
      </c>
      <c r="BW1505">
        <v>0</v>
      </c>
      <c r="BX1505">
        <v>0</v>
      </c>
      <c r="BY1505">
        <v>0</v>
      </c>
      <c r="BZ1505" t="s">
        <v>3099</v>
      </c>
    </row>
    <row r="1506" spans="1:78" x14ac:dyDescent="0.25">
      <c r="A1506">
        <v>1527</v>
      </c>
      <c r="B1506" t="s">
        <v>7810</v>
      </c>
      <c r="E1506" t="s">
        <v>7811</v>
      </c>
      <c r="F1506" t="s">
        <v>7811</v>
      </c>
      <c r="G1506">
        <v>8</v>
      </c>
      <c r="H1506">
        <v>8</v>
      </c>
      <c r="I1506">
        <v>8</v>
      </c>
      <c r="J1506" t="s">
        <v>7812</v>
      </c>
      <c r="L1506">
        <v>1</v>
      </c>
      <c r="M1506">
        <v>8</v>
      </c>
      <c r="N1506">
        <v>8</v>
      </c>
      <c r="O1506">
        <v>8</v>
      </c>
      <c r="P1506">
        <v>6</v>
      </c>
      <c r="Q1506">
        <v>2</v>
      </c>
      <c r="R1506">
        <v>1</v>
      </c>
      <c r="S1506">
        <v>6</v>
      </c>
      <c r="T1506">
        <v>1</v>
      </c>
      <c r="U1506">
        <v>4</v>
      </c>
      <c r="V1506">
        <v>6</v>
      </c>
      <c r="W1506">
        <v>2</v>
      </c>
      <c r="X1506">
        <v>1</v>
      </c>
      <c r="Y1506">
        <v>6</v>
      </c>
      <c r="Z1506">
        <v>1</v>
      </c>
      <c r="AA1506">
        <v>4</v>
      </c>
      <c r="AB1506">
        <v>6</v>
      </c>
      <c r="AC1506">
        <v>2</v>
      </c>
      <c r="AD1506">
        <v>1</v>
      </c>
      <c r="AE1506">
        <v>6</v>
      </c>
      <c r="AF1506">
        <v>1</v>
      </c>
      <c r="AG1506">
        <v>4</v>
      </c>
      <c r="AH1506">
        <v>27.5</v>
      </c>
      <c r="AI1506">
        <v>27.5</v>
      </c>
      <c r="AJ1506">
        <v>27.5</v>
      </c>
      <c r="AK1506">
        <v>49.246000000000002</v>
      </c>
      <c r="AL1506">
        <v>426</v>
      </c>
      <c r="AM1506">
        <v>2.76</v>
      </c>
      <c r="AN1506">
        <v>6</v>
      </c>
      <c r="AO1506">
        <v>6</v>
      </c>
      <c r="AP1506">
        <v>1</v>
      </c>
      <c r="AQ1506">
        <v>5</v>
      </c>
      <c r="AR1506">
        <v>1</v>
      </c>
      <c r="AS1506">
        <v>2</v>
      </c>
      <c r="AT1506">
        <v>6</v>
      </c>
      <c r="AU1506">
        <v>2</v>
      </c>
      <c r="AV1506">
        <v>1</v>
      </c>
      <c r="AW1506">
        <v>6</v>
      </c>
      <c r="AX1506">
        <v>1</v>
      </c>
      <c r="AY1506">
        <v>5</v>
      </c>
      <c r="AZ1506" s="21">
        <v>9.6136E-51</v>
      </c>
      <c r="BA1506">
        <v>21.4</v>
      </c>
      <c r="BB1506">
        <v>6.1</v>
      </c>
      <c r="BC1506">
        <v>3.5</v>
      </c>
      <c r="BD1506">
        <v>21.4</v>
      </c>
      <c r="BE1506">
        <v>3.1</v>
      </c>
      <c r="BF1506">
        <v>13.6</v>
      </c>
      <c r="BG1506">
        <v>58732000</v>
      </c>
      <c r="BH1506">
        <v>13038000</v>
      </c>
      <c r="BI1506">
        <v>3501900</v>
      </c>
      <c r="BJ1506">
        <v>730340</v>
      </c>
      <c r="BK1506">
        <v>20476000</v>
      </c>
      <c r="BL1506">
        <v>452790</v>
      </c>
      <c r="BM1506">
        <v>20532000</v>
      </c>
      <c r="BN1506">
        <v>29120000</v>
      </c>
      <c r="BO1506">
        <v>0</v>
      </c>
      <c r="BP1506">
        <v>0</v>
      </c>
      <c r="BQ1506">
        <v>22050000</v>
      </c>
      <c r="BR1506">
        <v>0</v>
      </c>
      <c r="BS1506">
        <v>28746000</v>
      </c>
      <c r="BT1506">
        <v>5</v>
      </c>
      <c r="BU1506">
        <v>1</v>
      </c>
      <c r="BV1506">
        <v>0</v>
      </c>
      <c r="BW1506">
        <v>3</v>
      </c>
      <c r="BX1506">
        <v>0</v>
      </c>
      <c r="BY1506">
        <v>5</v>
      </c>
    </row>
    <row r="1507" spans="1:78" x14ac:dyDescent="0.25">
      <c r="A1507">
        <v>1528</v>
      </c>
      <c r="B1507" t="s">
        <v>7813</v>
      </c>
      <c r="E1507" t="s">
        <v>7814</v>
      </c>
      <c r="F1507" t="s">
        <v>7814</v>
      </c>
      <c r="G1507">
        <v>6</v>
      </c>
      <c r="H1507">
        <v>6</v>
      </c>
      <c r="I1507">
        <v>6</v>
      </c>
      <c r="J1507" t="s">
        <v>7815</v>
      </c>
      <c r="L1507">
        <v>1</v>
      </c>
      <c r="M1507">
        <v>6</v>
      </c>
      <c r="N1507">
        <v>6</v>
      </c>
      <c r="O1507">
        <v>6</v>
      </c>
      <c r="P1507">
        <v>0</v>
      </c>
      <c r="Q1507">
        <v>0</v>
      </c>
      <c r="R1507">
        <v>6</v>
      </c>
      <c r="S1507">
        <v>0</v>
      </c>
      <c r="T1507">
        <v>0</v>
      </c>
      <c r="U1507">
        <v>3</v>
      </c>
      <c r="V1507">
        <v>0</v>
      </c>
      <c r="W1507">
        <v>0</v>
      </c>
      <c r="X1507">
        <v>6</v>
      </c>
      <c r="Y1507">
        <v>0</v>
      </c>
      <c r="Z1507">
        <v>0</v>
      </c>
      <c r="AA1507">
        <v>3</v>
      </c>
      <c r="AB1507">
        <v>0</v>
      </c>
      <c r="AC1507">
        <v>0</v>
      </c>
      <c r="AD1507">
        <v>6</v>
      </c>
      <c r="AE1507">
        <v>0</v>
      </c>
      <c r="AF1507">
        <v>0</v>
      </c>
      <c r="AG1507">
        <v>3</v>
      </c>
      <c r="AH1507">
        <v>22.8</v>
      </c>
      <c r="AI1507">
        <v>22.8</v>
      </c>
      <c r="AJ1507">
        <v>22.8</v>
      </c>
      <c r="AK1507">
        <v>39.207999999999998</v>
      </c>
      <c r="AL1507">
        <v>364</v>
      </c>
      <c r="AM1507">
        <v>3.25</v>
      </c>
      <c r="AP1507">
        <v>9</v>
      </c>
      <c r="AQ1507">
        <v>3</v>
      </c>
      <c r="AV1507">
        <v>9</v>
      </c>
      <c r="AY1507">
        <v>3</v>
      </c>
      <c r="AZ1507" s="21">
        <v>8.7908999999999993E-56</v>
      </c>
      <c r="BA1507">
        <v>0</v>
      </c>
      <c r="BB1507">
        <v>0</v>
      </c>
      <c r="BC1507">
        <v>22.8</v>
      </c>
      <c r="BD1507">
        <v>0</v>
      </c>
      <c r="BE1507">
        <v>0</v>
      </c>
      <c r="BF1507">
        <v>12.4</v>
      </c>
      <c r="BG1507">
        <v>66505000</v>
      </c>
      <c r="BH1507">
        <v>0</v>
      </c>
      <c r="BI1507">
        <v>0</v>
      </c>
      <c r="BJ1507">
        <v>64437000</v>
      </c>
      <c r="BK1507">
        <v>0</v>
      </c>
      <c r="BL1507">
        <v>0</v>
      </c>
      <c r="BM1507">
        <v>2068500</v>
      </c>
      <c r="BN1507">
        <v>0</v>
      </c>
      <c r="BO1507">
        <v>0</v>
      </c>
      <c r="BP1507">
        <v>132850000</v>
      </c>
      <c r="BQ1507">
        <v>0</v>
      </c>
      <c r="BR1507">
        <v>0</v>
      </c>
      <c r="BS1507">
        <v>6723600</v>
      </c>
      <c r="BT1507">
        <v>0</v>
      </c>
      <c r="BU1507">
        <v>0</v>
      </c>
      <c r="BV1507">
        <v>9</v>
      </c>
      <c r="BW1507">
        <v>0</v>
      </c>
      <c r="BX1507">
        <v>0</v>
      </c>
      <c r="BY1507">
        <v>0</v>
      </c>
    </row>
    <row r="1508" spans="1:78" x14ac:dyDescent="0.25">
      <c r="A1508">
        <v>1529</v>
      </c>
      <c r="B1508" t="s">
        <v>7816</v>
      </c>
      <c r="E1508" t="s">
        <v>7817</v>
      </c>
      <c r="F1508" t="s">
        <v>7817</v>
      </c>
      <c r="G1508">
        <v>2</v>
      </c>
      <c r="H1508">
        <v>2</v>
      </c>
      <c r="I1508">
        <v>2</v>
      </c>
      <c r="J1508" t="s">
        <v>7818</v>
      </c>
      <c r="L1508">
        <v>1</v>
      </c>
      <c r="M1508">
        <v>2</v>
      </c>
      <c r="N1508">
        <v>2</v>
      </c>
      <c r="O1508">
        <v>2</v>
      </c>
      <c r="P1508">
        <v>2</v>
      </c>
      <c r="Q1508">
        <v>1</v>
      </c>
      <c r="R1508">
        <v>1</v>
      </c>
      <c r="S1508">
        <v>2</v>
      </c>
      <c r="T1508">
        <v>0</v>
      </c>
      <c r="U1508">
        <v>1</v>
      </c>
      <c r="V1508">
        <v>2</v>
      </c>
      <c r="W1508">
        <v>1</v>
      </c>
      <c r="X1508">
        <v>1</v>
      </c>
      <c r="Y1508">
        <v>2</v>
      </c>
      <c r="Z1508">
        <v>0</v>
      </c>
      <c r="AA1508">
        <v>1</v>
      </c>
      <c r="AB1508">
        <v>2</v>
      </c>
      <c r="AC1508">
        <v>1</v>
      </c>
      <c r="AD1508">
        <v>1</v>
      </c>
      <c r="AE1508">
        <v>2</v>
      </c>
      <c r="AF1508">
        <v>0</v>
      </c>
      <c r="AG1508">
        <v>1</v>
      </c>
      <c r="AH1508">
        <v>12</v>
      </c>
      <c r="AI1508">
        <v>12</v>
      </c>
      <c r="AJ1508">
        <v>12</v>
      </c>
      <c r="AK1508">
        <v>28.009</v>
      </c>
      <c r="AL1508">
        <v>241</v>
      </c>
      <c r="AM1508">
        <v>2.88</v>
      </c>
      <c r="AN1508">
        <v>2</v>
      </c>
      <c r="AO1508">
        <v>2</v>
      </c>
      <c r="AP1508">
        <v>1</v>
      </c>
      <c r="AQ1508">
        <v>2</v>
      </c>
      <c r="AS1508">
        <v>1</v>
      </c>
      <c r="AT1508">
        <v>2</v>
      </c>
      <c r="AU1508">
        <v>1</v>
      </c>
      <c r="AV1508">
        <v>1</v>
      </c>
      <c r="AW1508">
        <v>2</v>
      </c>
      <c r="AY1508">
        <v>2</v>
      </c>
      <c r="AZ1508">
        <v>1.2285E-3</v>
      </c>
      <c r="BA1508">
        <v>12</v>
      </c>
      <c r="BB1508">
        <v>4.5999999999999996</v>
      </c>
      <c r="BC1508">
        <v>4.5999999999999996</v>
      </c>
      <c r="BD1508">
        <v>12</v>
      </c>
      <c r="BE1508">
        <v>0</v>
      </c>
      <c r="BF1508">
        <v>4.5999999999999996</v>
      </c>
      <c r="BG1508">
        <v>15604000</v>
      </c>
      <c r="BH1508">
        <v>3911700</v>
      </c>
      <c r="BI1508">
        <v>1180600</v>
      </c>
      <c r="BJ1508">
        <v>916940</v>
      </c>
      <c r="BK1508">
        <v>7472100</v>
      </c>
      <c r="BL1508">
        <v>0</v>
      </c>
      <c r="BM1508">
        <v>2123000</v>
      </c>
      <c r="BN1508">
        <v>9180700</v>
      </c>
      <c r="BO1508">
        <v>0</v>
      </c>
      <c r="BP1508">
        <v>0</v>
      </c>
      <c r="BQ1508">
        <v>6299700</v>
      </c>
      <c r="BR1508">
        <v>0</v>
      </c>
      <c r="BS1508">
        <v>0</v>
      </c>
      <c r="BT1508">
        <v>2</v>
      </c>
      <c r="BU1508">
        <v>1</v>
      </c>
      <c r="BV1508">
        <v>0</v>
      </c>
      <c r="BW1508">
        <v>2</v>
      </c>
      <c r="BX1508">
        <v>0</v>
      </c>
      <c r="BY1508">
        <v>1</v>
      </c>
    </row>
    <row r="1509" spans="1:78" x14ac:dyDescent="0.25">
      <c r="A1509">
        <v>1530</v>
      </c>
      <c r="B1509" t="s">
        <v>7819</v>
      </c>
      <c r="E1509" t="s">
        <v>7820</v>
      </c>
      <c r="F1509" t="s">
        <v>7820</v>
      </c>
      <c r="G1509">
        <v>5</v>
      </c>
      <c r="H1509">
        <v>5</v>
      </c>
      <c r="I1509">
        <v>5</v>
      </c>
      <c r="J1509" t="s">
        <v>7821</v>
      </c>
      <c r="L1509">
        <v>1</v>
      </c>
      <c r="M1509">
        <v>5</v>
      </c>
      <c r="N1509">
        <v>5</v>
      </c>
      <c r="O1509">
        <v>5</v>
      </c>
      <c r="P1509">
        <v>5</v>
      </c>
      <c r="Q1509">
        <v>2</v>
      </c>
      <c r="R1509">
        <v>4</v>
      </c>
      <c r="S1509">
        <v>5</v>
      </c>
      <c r="T1509">
        <v>2</v>
      </c>
      <c r="U1509">
        <v>2</v>
      </c>
      <c r="V1509">
        <v>5</v>
      </c>
      <c r="W1509">
        <v>2</v>
      </c>
      <c r="X1509">
        <v>4</v>
      </c>
      <c r="Y1509">
        <v>5</v>
      </c>
      <c r="Z1509">
        <v>2</v>
      </c>
      <c r="AA1509">
        <v>2</v>
      </c>
      <c r="AB1509">
        <v>5</v>
      </c>
      <c r="AC1509">
        <v>2</v>
      </c>
      <c r="AD1509">
        <v>4</v>
      </c>
      <c r="AE1509">
        <v>5</v>
      </c>
      <c r="AF1509">
        <v>2</v>
      </c>
      <c r="AG1509">
        <v>2</v>
      </c>
      <c r="AH1509">
        <v>26.1</v>
      </c>
      <c r="AI1509">
        <v>26.1</v>
      </c>
      <c r="AJ1509">
        <v>26.1</v>
      </c>
      <c r="AK1509">
        <v>29.318999999999999</v>
      </c>
      <c r="AL1509">
        <v>261</v>
      </c>
      <c r="AM1509">
        <v>2.84</v>
      </c>
      <c r="AN1509">
        <v>6</v>
      </c>
      <c r="AO1509">
        <v>7</v>
      </c>
      <c r="AP1509">
        <v>5</v>
      </c>
      <c r="AQ1509">
        <v>2</v>
      </c>
      <c r="AR1509">
        <v>2</v>
      </c>
      <c r="AS1509">
        <v>3</v>
      </c>
      <c r="AT1509">
        <v>7</v>
      </c>
      <c r="AU1509">
        <v>3</v>
      </c>
      <c r="AV1509">
        <v>5</v>
      </c>
      <c r="AW1509">
        <v>6</v>
      </c>
      <c r="AX1509">
        <v>2</v>
      </c>
      <c r="AY1509">
        <v>2</v>
      </c>
      <c r="AZ1509" s="21">
        <v>4.8011999999999998E-36</v>
      </c>
      <c r="BA1509">
        <v>26.1</v>
      </c>
      <c r="BB1509">
        <v>10.3</v>
      </c>
      <c r="BC1509">
        <v>18.399999999999999</v>
      </c>
      <c r="BD1509">
        <v>26.1</v>
      </c>
      <c r="BE1509">
        <v>9.1999999999999993</v>
      </c>
      <c r="BF1509">
        <v>9.1999999999999993</v>
      </c>
      <c r="BG1509">
        <v>70774000</v>
      </c>
      <c r="BH1509">
        <v>25045000</v>
      </c>
      <c r="BI1509">
        <v>5904700</v>
      </c>
      <c r="BJ1509">
        <v>8602500</v>
      </c>
      <c r="BK1509">
        <v>29125000</v>
      </c>
      <c r="BL1509">
        <v>836760</v>
      </c>
      <c r="BM1509">
        <v>1260000</v>
      </c>
      <c r="BN1509">
        <v>65347000</v>
      </c>
      <c r="BO1509">
        <v>10326000</v>
      </c>
      <c r="BP1509">
        <v>7980700</v>
      </c>
      <c r="BQ1509">
        <v>18873000</v>
      </c>
      <c r="BR1509">
        <v>2439200</v>
      </c>
      <c r="BS1509">
        <v>2831300</v>
      </c>
      <c r="BT1509">
        <v>5</v>
      </c>
      <c r="BU1509">
        <v>2</v>
      </c>
      <c r="BV1509">
        <v>1</v>
      </c>
      <c r="BW1509">
        <v>3</v>
      </c>
      <c r="BX1509">
        <v>0</v>
      </c>
      <c r="BY1509">
        <v>1</v>
      </c>
    </row>
    <row r="1510" spans="1:78" x14ac:dyDescent="0.25">
      <c r="A1510">
        <v>1531</v>
      </c>
      <c r="B1510" t="s">
        <v>7822</v>
      </c>
      <c r="E1510" t="s">
        <v>7823</v>
      </c>
      <c r="F1510" t="s">
        <v>7823</v>
      </c>
      <c r="G1510">
        <v>3</v>
      </c>
      <c r="H1510">
        <v>3</v>
      </c>
      <c r="I1510">
        <v>3</v>
      </c>
      <c r="J1510" t="s">
        <v>7824</v>
      </c>
      <c r="L1510">
        <v>1</v>
      </c>
      <c r="M1510">
        <v>3</v>
      </c>
      <c r="N1510">
        <v>3</v>
      </c>
      <c r="O1510">
        <v>3</v>
      </c>
      <c r="P1510">
        <v>3</v>
      </c>
      <c r="Q1510">
        <v>2</v>
      </c>
      <c r="R1510">
        <v>2</v>
      </c>
      <c r="S1510">
        <v>3</v>
      </c>
      <c r="T1510">
        <v>1</v>
      </c>
      <c r="U1510">
        <v>2</v>
      </c>
      <c r="V1510">
        <v>3</v>
      </c>
      <c r="W1510">
        <v>2</v>
      </c>
      <c r="X1510">
        <v>2</v>
      </c>
      <c r="Y1510">
        <v>3</v>
      </c>
      <c r="Z1510">
        <v>1</v>
      </c>
      <c r="AA1510">
        <v>2</v>
      </c>
      <c r="AB1510">
        <v>3</v>
      </c>
      <c r="AC1510">
        <v>2</v>
      </c>
      <c r="AD1510">
        <v>2</v>
      </c>
      <c r="AE1510">
        <v>3</v>
      </c>
      <c r="AF1510">
        <v>1</v>
      </c>
      <c r="AG1510">
        <v>2</v>
      </c>
      <c r="AH1510">
        <v>22.9</v>
      </c>
      <c r="AI1510">
        <v>22.9</v>
      </c>
      <c r="AJ1510">
        <v>22.9</v>
      </c>
      <c r="AK1510">
        <v>24.734999999999999</v>
      </c>
      <c r="AL1510">
        <v>205</v>
      </c>
      <c r="AM1510">
        <v>3.08</v>
      </c>
      <c r="AN1510">
        <v>3</v>
      </c>
      <c r="AO1510">
        <v>3</v>
      </c>
      <c r="AP1510">
        <v>2</v>
      </c>
      <c r="AQ1510">
        <v>2</v>
      </c>
      <c r="AR1510">
        <v>1</v>
      </c>
      <c r="AS1510">
        <v>2</v>
      </c>
      <c r="AT1510">
        <v>3</v>
      </c>
      <c r="AU1510">
        <v>2</v>
      </c>
      <c r="AV1510">
        <v>2</v>
      </c>
      <c r="AW1510">
        <v>3</v>
      </c>
      <c r="AX1510">
        <v>1</v>
      </c>
      <c r="AY1510">
        <v>2</v>
      </c>
      <c r="AZ1510" s="21">
        <v>1.9883000000000001E-17</v>
      </c>
      <c r="BA1510">
        <v>22.9</v>
      </c>
      <c r="BB1510">
        <v>15.1</v>
      </c>
      <c r="BC1510">
        <v>15.1</v>
      </c>
      <c r="BD1510">
        <v>22.9</v>
      </c>
      <c r="BE1510">
        <v>6.8</v>
      </c>
      <c r="BF1510">
        <v>15.1</v>
      </c>
      <c r="BG1510">
        <v>35854000</v>
      </c>
      <c r="BH1510">
        <v>5489400</v>
      </c>
      <c r="BI1510">
        <v>7770200</v>
      </c>
      <c r="BJ1510">
        <v>2212200</v>
      </c>
      <c r="BK1510">
        <v>12244000</v>
      </c>
      <c r="BL1510">
        <v>757770</v>
      </c>
      <c r="BM1510">
        <v>7380000</v>
      </c>
      <c r="BN1510">
        <v>11386000</v>
      </c>
      <c r="BO1510">
        <v>5876800</v>
      </c>
      <c r="BP1510">
        <v>5870400</v>
      </c>
      <c r="BQ1510">
        <v>10140000</v>
      </c>
      <c r="BR1510">
        <v>0</v>
      </c>
      <c r="BS1510">
        <v>13022000</v>
      </c>
      <c r="BT1510">
        <v>1</v>
      </c>
      <c r="BU1510">
        <v>2</v>
      </c>
      <c r="BV1510">
        <v>0</v>
      </c>
      <c r="BW1510">
        <v>3</v>
      </c>
      <c r="BX1510">
        <v>0</v>
      </c>
      <c r="BY1510">
        <v>1</v>
      </c>
    </row>
    <row r="1511" spans="1:78" x14ac:dyDescent="0.25">
      <c r="A1511">
        <v>1532</v>
      </c>
      <c r="B1511" t="s">
        <v>7825</v>
      </c>
      <c r="C1511">
        <v>761</v>
      </c>
      <c r="D1511">
        <v>333</v>
      </c>
      <c r="E1511" t="s">
        <v>7826</v>
      </c>
      <c r="F1511" t="s">
        <v>7826</v>
      </c>
      <c r="G1511">
        <v>5</v>
      </c>
      <c r="H1511">
        <v>5</v>
      </c>
      <c r="I1511">
        <v>5</v>
      </c>
      <c r="J1511" t="s">
        <v>7827</v>
      </c>
      <c r="L1511">
        <v>1</v>
      </c>
      <c r="M1511">
        <v>5</v>
      </c>
      <c r="N1511">
        <v>5</v>
      </c>
      <c r="O1511">
        <v>5</v>
      </c>
      <c r="P1511">
        <v>3</v>
      </c>
      <c r="Q1511">
        <v>5</v>
      </c>
      <c r="R1511">
        <v>0</v>
      </c>
      <c r="S1511">
        <v>3</v>
      </c>
      <c r="T1511">
        <v>5</v>
      </c>
      <c r="U1511">
        <v>5</v>
      </c>
      <c r="V1511">
        <v>3</v>
      </c>
      <c r="W1511">
        <v>5</v>
      </c>
      <c r="X1511">
        <v>0</v>
      </c>
      <c r="Y1511">
        <v>3</v>
      </c>
      <c r="Z1511">
        <v>5</v>
      </c>
      <c r="AA1511">
        <v>5</v>
      </c>
      <c r="AB1511">
        <v>3</v>
      </c>
      <c r="AC1511">
        <v>5</v>
      </c>
      <c r="AD1511">
        <v>0</v>
      </c>
      <c r="AE1511">
        <v>3</v>
      </c>
      <c r="AF1511">
        <v>5</v>
      </c>
      <c r="AG1511">
        <v>5</v>
      </c>
      <c r="AH1511">
        <v>12.4</v>
      </c>
      <c r="AI1511">
        <v>12.4</v>
      </c>
      <c r="AJ1511">
        <v>12.4</v>
      </c>
      <c r="AK1511">
        <v>58.37</v>
      </c>
      <c r="AL1511">
        <v>541</v>
      </c>
      <c r="AM1511">
        <v>3.78</v>
      </c>
      <c r="AN1511">
        <v>4</v>
      </c>
      <c r="AO1511">
        <v>4</v>
      </c>
      <c r="AQ1511">
        <v>5</v>
      </c>
      <c r="AR1511">
        <v>5</v>
      </c>
      <c r="AS1511">
        <v>5</v>
      </c>
      <c r="AT1511">
        <v>4</v>
      </c>
      <c r="AU1511">
        <v>5</v>
      </c>
      <c r="AW1511">
        <v>4</v>
      </c>
      <c r="AX1511">
        <v>5</v>
      </c>
      <c r="AY1511">
        <v>5</v>
      </c>
      <c r="AZ1511" s="21">
        <v>1.2525000000000001E-42</v>
      </c>
      <c r="BA1511">
        <v>7.8</v>
      </c>
      <c r="BB1511">
        <v>12.4</v>
      </c>
      <c r="BC1511">
        <v>0</v>
      </c>
      <c r="BD1511">
        <v>7.8</v>
      </c>
      <c r="BE1511">
        <v>12.4</v>
      </c>
      <c r="BF1511">
        <v>12.4</v>
      </c>
      <c r="BG1511">
        <v>94413000</v>
      </c>
      <c r="BH1511">
        <v>17058000</v>
      </c>
      <c r="BI1511">
        <v>19112000</v>
      </c>
      <c r="BJ1511">
        <v>0</v>
      </c>
      <c r="BK1511">
        <v>36912000</v>
      </c>
      <c r="BL1511">
        <v>5447200</v>
      </c>
      <c r="BM1511">
        <v>15885000</v>
      </c>
      <c r="BN1511">
        <v>38446000</v>
      </c>
      <c r="BO1511">
        <v>13944000</v>
      </c>
      <c r="BP1511">
        <v>0</v>
      </c>
      <c r="BQ1511">
        <v>38842000</v>
      </c>
      <c r="BR1511">
        <v>14581000</v>
      </c>
      <c r="BS1511">
        <v>22370000</v>
      </c>
      <c r="BT1511">
        <v>4</v>
      </c>
      <c r="BU1511">
        <v>3</v>
      </c>
      <c r="BV1511">
        <v>0</v>
      </c>
      <c r="BW1511">
        <v>3</v>
      </c>
      <c r="BX1511">
        <v>1</v>
      </c>
      <c r="BY1511">
        <v>4</v>
      </c>
    </row>
    <row r="1512" spans="1:78" x14ac:dyDescent="0.25">
      <c r="A1512">
        <v>1533</v>
      </c>
      <c r="B1512" t="s">
        <v>7828</v>
      </c>
      <c r="C1512" t="s">
        <v>7829</v>
      </c>
      <c r="D1512" t="s">
        <v>7830</v>
      </c>
      <c r="E1512" t="s">
        <v>7831</v>
      </c>
      <c r="F1512" t="s">
        <v>7831</v>
      </c>
      <c r="G1512">
        <v>2</v>
      </c>
      <c r="H1512">
        <v>2</v>
      </c>
      <c r="I1512">
        <v>2</v>
      </c>
      <c r="J1512" t="s">
        <v>7832</v>
      </c>
      <c r="L1512">
        <v>1</v>
      </c>
      <c r="M1512">
        <v>2</v>
      </c>
      <c r="N1512">
        <v>2</v>
      </c>
      <c r="O1512">
        <v>2</v>
      </c>
      <c r="P1512">
        <v>2</v>
      </c>
      <c r="Q1512">
        <v>0</v>
      </c>
      <c r="R1512">
        <v>0</v>
      </c>
      <c r="S1512">
        <v>2</v>
      </c>
      <c r="T1512">
        <v>0</v>
      </c>
      <c r="U1512">
        <v>0</v>
      </c>
      <c r="V1512">
        <v>2</v>
      </c>
      <c r="W1512">
        <v>0</v>
      </c>
      <c r="X1512">
        <v>0</v>
      </c>
      <c r="Y1512">
        <v>2</v>
      </c>
      <c r="Z1512">
        <v>0</v>
      </c>
      <c r="AA1512">
        <v>0</v>
      </c>
      <c r="AB1512">
        <v>2</v>
      </c>
      <c r="AC1512">
        <v>0</v>
      </c>
      <c r="AD1512">
        <v>0</v>
      </c>
      <c r="AE1512">
        <v>2</v>
      </c>
      <c r="AF1512">
        <v>0</v>
      </c>
      <c r="AG1512">
        <v>0</v>
      </c>
      <c r="AH1512">
        <v>25</v>
      </c>
      <c r="AI1512">
        <v>25</v>
      </c>
      <c r="AJ1512">
        <v>25</v>
      </c>
      <c r="AK1512">
        <v>11.734</v>
      </c>
      <c r="AL1512">
        <v>104</v>
      </c>
      <c r="AM1512">
        <v>1.5</v>
      </c>
      <c r="AN1512">
        <v>3</v>
      </c>
      <c r="AO1512">
        <v>3</v>
      </c>
      <c r="AT1512">
        <v>3</v>
      </c>
      <c r="AW1512">
        <v>3</v>
      </c>
      <c r="AZ1512" s="21">
        <v>1.8058000000000001E-20</v>
      </c>
      <c r="BA1512">
        <v>25</v>
      </c>
      <c r="BB1512">
        <v>0</v>
      </c>
      <c r="BC1512">
        <v>0</v>
      </c>
      <c r="BD1512">
        <v>25</v>
      </c>
      <c r="BE1512">
        <v>0</v>
      </c>
      <c r="BF1512">
        <v>0</v>
      </c>
      <c r="BG1512">
        <v>25183000</v>
      </c>
      <c r="BH1512">
        <v>10609000</v>
      </c>
      <c r="BI1512">
        <v>0</v>
      </c>
      <c r="BJ1512">
        <v>0</v>
      </c>
      <c r="BK1512">
        <v>14574000</v>
      </c>
      <c r="BL1512">
        <v>0</v>
      </c>
      <c r="BM1512">
        <v>0</v>
      </c>
      <c r="BN1512">
        <v>20319000</v>
      </c>
      <c r="BO1512">
        <v>0</v>
      </c>
      <c r="BP1512">
        <v>0</v>
      </c>
      <c r="BQ1512">
        <v>15974000</v>
      </c>
      <c r="BR1512">
        <v>0</v>
      </c>
      <c r="BS1512">
        <v>0</v>
      </c>
      <c r="BT1512">
        <v>3</v>
      </c>
      <c r="BU1512">
        <v>0</v>
      </c>
      <c r="BV1512">
        <v>0</v>
      </c>
      <c r="BW1512">
        <v>1</v>
      </c>
      <c r="BX1512">
        <v>0</v>
      </c>
      <c r="BY1512">
        <v>0</v>
      </c>
    </row>
    <row r="1513" spans="1:78" x14ac:dyDescent="0.25">
      <c r="A1513">
        <v>1534</v>
      </c>
      <c r="B1513" t="s">
        <v>7833</v>
      </c>
      <c r="E1513" t="s">
        <v>7834</v>
      </c>
      <c r="F1513" t="s">
        <v>7834</v>
      </c>
      <c r="G1513">
        <v>6</v>
      </c>
      <c r="H1513">
        <v>6</v>
      </c>
      <c r="I1513">
        <v>6</v>
      </c>
      <c r="J1513" t="s">
        <v>7835</v>
      </c>
      <c r="L1513">
        <v>1</v>
      </c>
      <c r="M1513">
        <v>6</v>
      </c>
      <c r="N1513">
        <v>6</v>
      </c>
      <c r="O1513">
        <v>6</v>
      </c>
      <c r="P1513">
        <v>1</v>
      </c>
      <c r="Q1513">
        <v>4</v>
      </c>
      <c r="R1513">
        <v>0</v>
      </c>
      <c r="S1513">
        <v>0</v>
      </c>
      <c r="T1513">
        <v>6</v>
      </c>
      <c r="U1513">
        <v>5</v>
      </c>
      <c r="V1513">
        <v>1</v>
      </c>
      <c r="W1513">
        <v>4</v>
      </c>
      <c r="X1513">
        <v>0</v>
      </c>
      <c r="Y1513">
        <v>0</v>
      </c>
      <c r="Z1513">
        <v>6</v>
      </c>
      <c r="AA1513">
        <v>5</v>
      </c>
      <c r="AB1513">
        <v>1</v>
      </c>
      <c r="AC1513">
        <v>4</v>
      </c>
      <c r="AD1513">
        <v>0</v>
      </c>
      <c r="AE1513">
        <v>0</v>
      </c>
      <c r="AF1513">
        <v>6</v>
      </c>
      <c r="AG1513">
        <v>5</v>
      </c>
      <c r="AH1513">
        <v>43</v>
      </c>
      <c r="AI1513">
        <v>43</v>
      </c>
      <c r="AJ1513">
        <v>43</v>
      </c>
      <c r="AK1513">
        <v>16.327000000000002</v>
      </c>
      <c r="AL1513">
        <v>149</v>
      </c>
      <c r="AM1513">
        <v>4.97</v>
      </c>
      <c r="AO1513">
        <v>1</v>
      </c>
      <c r="AQ1513">
        <v>7</v>
      </c>
      <c r="AR1513">
        <v>16</v>
      </c>
      <c r="AS1513">
        <v>9</v>
      </c>
      <c r="AT1513">
        <v>1</v>
      </c>
      <c r="AU1513">
        <v>9</v>
      </c>
      <c r="AX1513">
        <v>16</v>
      </c>
      <c r="AY1513">
        <v>7</v>
      </c>
      <c r="AZ1513" s="21">
        <v>1.5595999999999999E-80</v>
      </c>
      <c r="BA1513">
        <v>4.7</v>
      </c>
      <c r="BB1513">
        <v>36.200000000000003</v>
      </c>
      <c r="BC1513">
        <v>0</v>
      </c>
      <c r="BD1513">
        <v>0</v>
      </c>
      <c r="BE1513">
        <v>43</v>
      </c>
      <c r="BF1513">
        <v>42.3</v>
      </c>
      <c r="BG1513">
        <v>228300000</v>
      </c>
      <c r="BH1513">
        <v>0</v>
      </c>
      <c r="BI1513">
        <v>65104000</v>
      </c>
      <c r="BJ1513">
        <v>0</v>
      </c>
      <c r="BK1513">
        <v>0</v>
      </c>
      <c r="BL1513">
        <v>136810000</v>
      </c>
      <c r="BM1513">
        <v>26384000</v>
      </c>
      <c r="BN1513">
        <v>0</v>
      </c>
      <c r="BO1513">
        <v>83753000</v>
      </c>
      <c r="BP1513">
        <v>0</v>
      </c>
      <c r="BQ1513">
        <v>0</v>
      </c>
      <c r="BR1513">
        <v>371230000</v>
      </c>
      <c r="BS1513">
        <v>26297000</v>
      </c>
      <c r="BT1513">
        <v>0</v>
      </c>
      <c r="BU1513">
        <v>8</v>
      </c>
      <c r="BV1513">
        <v>0</v>
      </c>
      <c r="BW1513">
        <v>0</v>
      </c>
      <c r="BX1513">
        <v>17</v>
      </c>
      <c r="BY1513">
        <v>5</v>
      </c>
    </row>
    <row r="1514" spans="1:78" x14ac:dyDescent="0.25">
      <c r="A1514">
        <v>1535</v>
      </c>
      <c r="B1514" t="s">
        <v>7836</v>
      </c>
      <c r="C1514">
        <v>764</v>
      </c>
      <c r="D1514">
        <v>500</v>
      </c>
      <c r="E1514" t="s">
        <v>7837</v>
      </c>
      <c r="F1514" t="s">
        <v>7837</v>
      </c>
      <c r="G1514">
        <v>4</v>
      </c>
      <c r="H1514">
        <v>4</v>
      </c>
      <c r="I1514">
        <v>4</v>
      </c>
      <c r="J1514" t="s">
        <v>7838</v>
      </c>
      <c r="L1514">
        <v>1</v>
      </c>
      <c r="M1514">
        <v>4</v>
      </c>
      <c r="N1514">
        <v>4</v>
      </c>
      <c r="O1514">
        <v>4</v>
      </c>
      <c r="P1514">
        <v>4</v>
      </c>
      <c r="Q1514">
        <v>2</v>
      </c>
      <c r="R1514">
        <v>4</v>
      </c>
      <c r="S1514">
        <v>4</v>
      </c>
      <c r="T1514">
        <v>2</v>
      </c>
      <c r="U1514">
        <v>2</v>
      </c>
      <c r="V1514">
        <v>4</v>
      </c>
      <c r="W1514">
        <v>2</v>
      </c>
      <c r="X1514">
        <v>4</v>
      </c>
      <c r="Y1514">
        <v>4</v>
      </c>
      <c r="Z1514">
        <v>2</v>
      </c>
      <c r="AA1514">
        <v>2</v>
      </c>
      <c r="AB1514">
        <v>4</v>
      </c>
      <c r="AC1514">
        <v>2</v>
      </c>
      <c r="AD1514">
        <v>4</v>
      </c>
      <c r="AE1514">
        <v>4</v>
      </c>
      <c r="AF1514">
        <v>2</v>
      </c>
      <c r="AG1514">
        <v>2</v>
      </c>
      <c r="AH1514">
        <v>9.6999999999999993</v>
      </c>
      <c r="AI1514">
        <v>9.6999999999999993</v>
      </c>
      <c r="AJ1514">
        <v>9.6999999999999993</v>
      </c>
      <c r="AK1514">
        <v>62.694000000000003</v>
      </c>
      <c r="AL1514">
        <v>549</v>
      </c>
      <c r="AM1514">
        <v>3.05</v>
      </c>
      <c r="AN1514">
        <v>4</v>
      </c>
      <c r="AO1514">
        <v>4</v>
      </c>
      <c r="AP1514">
        <v>4</v>
      </c>
      <c r="AQ1514">
        <v>3</v>
      </c>
      <c r="AR1514">
        <v>2</v>
      </c>
      <c r="AS1514">
        <v>2</v>
      </c>
      <c r="AT1514">
        <v>4</v>
      </c>
      <c r="AU1514">
        <v>2</v>
      </c>
      <c r="AV1514">
        <v>4</v>
      </c>
      <c r="AW1514">
        <v>4</v>
      </c>
      <c r="AX1514">
        <v>2</v>
      </c>
      <c r="AY1514">
        <v>3</v>
      </c>
      <c r="AZ1514" s="21">
        <v>2.0709000000000001E-76</v>
      </c>
      <c r="BA1514">
        <v>9.6999999999999993</v>
      </c>
      <c r="BB1514">
        <v>4.2</v>
      </c>
      <c r="BC1514">
        <v>9.6999999999999993</v>
      </c>
      <c r="BD1514">
        <v>9.6999999999999993</v>
      </c>
      <c r="BE1514">
        <v>5.8</v>
      </c>
      <c r="BF1514">
        <v>5.8</v>
      </c>
      <c r="BG1514">
        <v>58621000</v>
      </c>
      <c r="BH1514">
        <v>10809000</v>
      </c>
      <c r="BI1514">
        <v>6653500</v>
      </c>
      <c r="BJ1514">
        <v>9377700</v>
      </c>
      <c r="BK1514">
        <v>18907000</v>
      </c>
      <c r="BL1514">
        <v>1210400</v>
      </c>
      <c r="BM1514">
        <v>11663000</v>
      </c>
      <c r="BN1514">
        <v>21189000</v>
      </c>
      <c r="BO1514">
        <v>14131000</v>
      </c>
      <c r="BP1514">
        <v>13670000</v>
      </c>
      <c r="BQ1514">
        <v>13702000</v>
      </c>
      <c r="BR1514">
        <v>4989900</v>
      </c>
      <c r="BS1514">
        <v>20650000</v>
      </c>
      <c r="BT1514">
        <v>3</v>
      </c>
      <c r="BU1514">
        <v>2</v>
      </c>
      <c r="BV1514">
        <v>1</v>
      </c>
      <c r="BW1514">
        <v>4</v>
      </c>
      <c r="BX1514">
        <v>0</v>
      </c>
      <c r="BY1514">
        <v>3</v>
      </c>
    </row>
    <row r="1515" spans="1:78" x14ac:dyDescent="0.25">
      <c r="A1515">
        <v>1536</v>
      </c>
      <c r="B1515" t="s">
        <v>7839</v>
      </c>
      <c r="C1515" t="s">
        <v>7840</v>
      </c>
      <c r="D1515" t="s">
        <v>7841</v>
      </c>
      <c r="E1515" t="s">
        <v>7842</v>
      </c>
      <c r="F1515" t="s">
        <v>7842</v>
      </c>
      <c r="G1515">
        <v>11</v>
      </c>
      <c r="H1515">
        <v>11</v>
      </c>
      <c r="I1515">
        <v>11</v>
      </c>
      <c r="J1515" t="s">
        <v>7843</v>
      </c>
      <c r="L1515">
        <v>1</v>
      </c>
      <c r="M1515">
        <v>11</v>
      </c>
      <c r="N1515">
        <v>11</v>
      </c>
      <c r="O1515">
        <v>11</v>
      </c>
      <c r="P1515">
        <v>2</v>
      </c>
      <c r="Q1515">
        <v>11</v>
      </c>
      <c r="R1515">
        <v>8</v>
      </c>
      <c r="S1515">
        <v>2</v>
      </c>
      <c r="T1515">
        <v>8</v>
      </c>
      <c r="U1515">
        <v>8</v>
      </c>
      <c r="V1515">
        <v>2</v>
      </c>
      <c r="W1515">
        <v>11</v>
      </c>
      <c r="X1515">
        <v>8</v>
      </c>
      <c r="Y1515">
        <v>2</v>
      </c>
      <c r="Z1515">
        <v>8</v>
      </c>
      <c r="AA1515">
        <v>8</v>
      </c>
      <c r="AB1515">
        <v>2</v>
      </c>
      <c r="AC1515">
        <v>11</v>
      </c>
      <c r="AD1515">
        <v>8</v>
      </c>
      <c r="AE1515">
        <v>2</v>
      </c>
      <c r="AF1515">
        <v>8</v>
      </c>
      <c r="AG1515">
        <v>8</v>
      </c>
      <c r="AH1515">
        <v>30.3</v>
      </c>
      <c r="AI1515">
        <v>30.3</v>
      </c>
      <c r="AJ1515">
        <v>30.3</v>
      </c>
      <c r="AK1515">
        <v>64.566000000000003</v>
      </c>
      <c r="AL1515">
        <v>595</v>
      </c>
      <c r="AM1515">
        <v>4.37</v>
      </c>
      <c r="AN1515">
        <v>2</v>
      </c>
      <c r="AO1515">
        <v>2</v>
      </c>
      <c r="AP1515">
        <v>10</v>
      </c>
      <c r="AQ1515">
        <v>12</v>
      </c>
      <c r="AR1515">
        <v>11</v>
      </c>
      <c r="AS1515">
        <v>14</v>
      </c>
      <c r="AT1515">
        <v>2</v>
      </c>
      <c r="AU1515">
        <v>14</v>
      </c>
      <c r="AV1515">
        <v>10</v>
      </c>
      <c r="AW1515">
        <v>2</v>
      </c>
      <c r="AX1515">
        <v>11</v>
      </c>
      <c r="AY1515">
        <v>12</v>
      </c>
      <c r="AZ1515" s="21">
        <v>9.3535999999999994E-179</v>
      </c>
      <c r="BA1515">
        <v>4.9000000000000004</v>
      </c>
      <c r="BB1515">
        <v>30.3</v>
      </c>
      <c r="BC1515">
        <v>22.9</v>
      </c>
      <c r="BD1515">
        <v>4.9000000000000004</v>
      </c>
      <c r="BE1515">
        <v>22.5</v>
      </c>
      <c r="BF1515">
        <v>22.9</v>
      </c>
      <c r="BG1515">
        <v>204900000</v>
      </c>
      <c r="BH1515">
        <v>2299800</v>
      </c>
      <c r="BI1515">
        <v>92990000</v>
      </c>
      <c r="BJ1515">
        <v>62454000</v>
      </c>
      <c r="BK1515">
        <v>4147900</v>
      </c>
      <c r="BL1515">
        <v>15377000</v>
      </c>
      <c r="BM1515">
        <v>27636000</v>
      </c>
      <c r="BN1515">
        <v>7915100</v>
      </c>
      <c r="BO1515">
        <v>51870000</v>
      </c>
      <c r="BP1515">
        <v>162680000</v>
      </c>
      <c r="BQ1515">
        <v>8695100</v>
      </c>
      <c r="BR1515">
        <v>30361000</v>
      </c>
      <c r="BS1515">
        <v>43018000</v>
      </c>
      <c r="BT1515">
        <v>0</v>
      </c>
      <c r="BU1515">
        <v>12</v>
      </c>
      <c r="BV1515">
        <v>6</v>
      </c>
      <c r="BW1515">
        <v>1</v>
      </c>
      <c r="BX1515">
        <v>4</v>
      </c>
      <c r="BY1515">
        <v>3</v>
      </c>
    </row>
    <row r="1516" spans="1:78" x14ac:dyDescent="0.25">
      <c r="A1516">
        <v>1537</v>
      </c>
      <c r="B1516" t="s">
        <v>7844</v>
      </c>
      <c r="E1516" t="s">
        <v>7845</v>
      </c>
      <c r="F1516" t="s">
        <v>7845</v>
      </c>
      <c r="G1516">
        <v>2</v>
      </c>
      <c r="H1516">
        <v>2</v>
      </c>
      <c r="I1516">
        <v>2</v>
      </c>
      <c r="J1516" t="s">
        <v>7846</v>
      </c>
      <c r="L1516">
        <v>1</v>
      </c>
      <c r="M1516">
        <v>2</v>
      </c>
      <c r="N1516">
        <v>2</v>
      </c>
      <c r="O1516">
        <v>2</v>
      </c>
      <c r="P1516">
        <v>1</v>
      </c>
      <c r="Q1516">
        <v>1</v>
      </c>
      <c r="R1516">
        <v>2</v>
      </c>
      <c r="S1516">
        <v>1</v>
      </c>
      <c r="T1516">
        <v>0</v>
      </c>
      <c r="U1516">
        <v>1</v>
      </c>
      <c r="V1516">
        <v>1</v>
      </c>
      <c r="W1516">
        <v>1</v>
      </c>
      <c r="X1516">
        <v>2</v>
      </c>
      <c r="Y1516">
        <v>1</v>
      </c>
      <c r="Z1516">
        <v>0</v>
      </c>
      <c r="AA1516">
        <v>1</v>
      </c>
      <c r="AB1516">
        <v>1</v>
      </c>
      <c r="AC1516">
        <v>1</v>
      </c>
      <c r="AD1516">
        <v>2</v>
      </c>
      <c r="AE1516">
        <v>1</v>
      </c>
      <c r="AF1516">
        <v>0</v>
      </c>
      <c r="AG1516">
        <v>1</v>
      </c>
      <c r="AH1516">
        <v>10.5</v>
      </c>
      <c r="AI1516">
        <v>10.5</v>
      </c>
      <c r="AJ1516">
        <v>10.5</v>
      </c>
      <c r="AK1516">
        <v>34.250999999999998</v>
      </c>
      <c r="AL1516">
        <v>323</v>
      </c>
      <c r="AM1516">
        <v>3.17</v>
      </c>
      <c r="AN1516">
        <v>1</v>
      </c>
      <c r="AO1516">
        <v>1</v>
      </c>
      <c r="AP1516">
        <v>2</v>
      </c>
      <c r="AQ1516">
        <v>1</v>
      </c>
      <c r="AS1516">
        <v>1</v>
      </c>
      <c r="AT1516">
        <v>1</v>
      </c>
      <c r="AU1516">
        <v>1</v>
      </c>
      <c r="AV1516">
        <v>2</v>
      </c>
      <c r="AW1516">
        <v>1</v>
      </c>
      <c r="AY1516">
        <v>1</v>
      </c>
      <c r="AZ1516" s="21">
        <v>4.4460000000000001E-15</v>
      </c>
      <c r="BA1516">
        <v>5</v>
      </c>
      <c r="BB1516">
        <v>5</v>
      </c>
      <c r="BC1516">
        <v>10.5</v>
      </c>
      <c r="BD1516">
        <v>5</v>
      </c>
      <c r="BE1516">
        <v>0</v>
      </c>
      <c r="BF1516">
        <v>5</v>
      </c>
      <c r="BG1516">
        <v>14294000</v>
      </c>
      <c r="BH1516">
        <v>692180</v>
      </c>
      <c r="BI1516">
        <v>3307800</v>
      </c>
      <c r="BJ1516">
        <v>7160700</v>
      </c>
      <c r="BK1516">
        <v>1123800</v>
      </c>
      <c r="BL1516">
        <v>0</v>
      </c>
      <c r="BM1516">
        <v>2009400</v>
      </c>
      <c r="BN1516">
        <v>0</v>
      </c>
      <c r="BO1516">
        <v>0</v>
      </c>
      <c r="BP1516">
        <v>15144000</v>
      </c>
      <c r="BQ1516">
        <v>0</v>
      </c>
      <c r="BR1516">
        <v>0</v>
      </c>
      <c r="BS1516">
        <v>0</v>
      </c>
      <c r="BT1516">
        <v>0</v>
      </c>
      <c r="BU1516">
        <v>1</v>
      </c>
      <c r="BV1516">
        <v>2</v>
      </c>
      <c r="BW1516">
        <v>0</v>
      </c>
      <c r="BX1516">
        <v>0</v>
      </c>
      <c r="BY1516">
        <v>0</v>
      </c>
    </row>
    <row r="1517" spans="1:78" x14ac:dyDescent="0.25">
      <c r="A1517">
        <v>1538</v>
      </c>
      <c r="B1517" t="s">
        <v>7847</v>
      </c>
      <c r="C1517">
        <v>769</v>
      </c>
      <c r="D1517">
        <v>234</v>
      </c>
      <c r="E1517" t="s">
        <v>7848</v>
      </c>
      <c r="F1517" t="s">
        <v>7848</v>
      </c>
      <c r="G1517" t="s">
        <v>7849</v>
      </c>
      <c r="H1517" t="s">
        <v>7849</v>
      </c>
      <c r="I1517" t="s">
        <v>7849</v>
      </c>
      <c r="J1517" t="s">
        <v>7850</v>
      </c>
      <c r="L1517">
        <v>2</v>
      </c>
      <c r="M1517">
        <v>11</v>
      </c>
      <c r="N1517">
        <v>11</v>
      </c>
      <c r="O1517">
        <v>11</v>
      </c>
      <c r="P1517">
        <v>11</v>
      </c>
      <c r="Q1517">
        <v>8</v>
      </c>
      <c r="R1517">
        <v>10</v>
      </c>
      <c r="S1517">
        <v>10</v>
      </c>
      <c r="T1517">
        <v>7</v>
      </c>
      <c r="U1517">
        <v>9</v>
      </c>
      <c r="V1517">
        <v>11</v>
      </c>
      <c r="W1517">
        <v>8</v>
      </c>
      <c r="X1517">
        <v>10</v>
      </c>
      <c r="Y1517">
        <v>10</v>
      </c>
      <c r="Z1517">
        <v>7</v>
      </c>
      <c r="AA1517">
        <v>9</v>
      </c>
      <c r="AB1517">
        <v>11</v>
      </c>
      <c r="AC1517">
        <v>8</v>
      </c>
      <c r="AD1517">
        <v>10</v>
      </c>
      <c r="AE1517">
        <v>10</v>
      </c>
      <c r="AF1517">
        <v>7</v>
      </c>
      <c r="AG1517">
        <v>9</v>
      </c>
      <c r="AH1517">
        <v>42.1</v>
      </c>
      <c r="AI1517">
        <v>42.1</v>
      </c>
      <c r="AJ1517">
        <v>42.1</v>
      </c>
      <c r="AK1517">
        <v>39.046999999999997</v>
      </c>
      <c r="AL1517">
        <v>359</v>
      </c>
      <c r="AM1517">
        <v>3.14</v>
      </c>
      <c r="AN1517">
        <v>14</v>
      </c>
      <c r="AO1517">
        <v>15</v>
      </c>
      <c r="AP1517">
        <v>15</v>
      </c>
      <c r="AQ1517">
        <v>10</v>
      </c>
      <c r="AR1517">
        <v>8</v>
      </c>
      <c r="AS1517">
        <v>9</v>
      </c>
      <c r="AT1517">
        <v>15</v>
      </c>
      <c r="AU1517">
        <v>9</v>
      </c>
      <c r="AV1517">
        <v>15</v>
      </c>
      <c r="AW1517">
        <v>14</v>
      </c>
      <c r="AX1517">
        <v>8</v>
      </c>
      <c r="AY1517">
        <v>10</v>
      </c>
      <c r="AZ1517" s="21">
        <v>2.2114000000000001E-175</v>
      </c>
      <c r="BA1517">
        <v>42.1</v>
      </c>
      <c r="BB1517">
        <v>32.9</v>
      </c>
      <c r="BC1517">
        <v>39.299999999999997</v>
      </c>
      <c r="BD1517">
        <v>39.6</v>
      </c>
      <c r="BE1517">
        <v>29</v>
      </c>
      <c r="BF1517">
        <v>35.4</v>
      </c>
      <c r="BG1517">
        <v>729670000</v>
      </c>
      <c r="BH1517">
        <v>189790000</v>
      </c>
      <c r="BI1517">
        <v>65916000</v>
      </c>
      <c r="BJ1517">
        <v>182040000</v>
      </c>
      <c r="BK1517">
        <v>249350000</v>
      </c>
      <c r="BL1517">
        <v>18821000</v>
      </c>
      <c r="BM1517">
        <v>23756000</v>
      </c>
      <c r="BN1517">
        <v>394010000</v>
      </c>
      <c r="BO1517">
        <v>61369000</v>
      </c>
      <c r="BP1517">
        <v>380360000</v>
      </c>
      <c r="BQ1517">
        <v>230110000</v>
      </c>
      <c r="BR1517">
        <v>60192000</v>
      </c>
      <c r="BS1517">
        <v>41796000</v>
      </c>
      <c r="BT1517">
        <v>18</v>
      </c>
      <c r="BU1517">
        <v>7</v>
      </c>
      <c r="BV1517">
        <v>12</v>
      </c>
      <c r="BW1517">
        <v>15</v>
      </c>
      <c r="BX1517">
        <v>3</v>
      </c>
      <c r="BY1517">
        <v>4</v>
      </c>
    </row>
    <row r="1518" spans="1:78" x14ac:dyDescent="0.25">
      <c r="A1518">
        <v>1539</v>
      </c>
      <c r="B1518" t="s">
        <v>7851</v>
      </c>
      <c r="C1518" t="s">
        <v>7852</v>
      </c>
      <c r="D1518" t="s">
        <v>7853</v>
      </c>
      <c r="E1518" t="s">
        <v>7854</v>
      </c>
      <c r="F1518" t="s">
        <v>7854</v>
      </c>
      <c r="G1518">
        <v>8</v>
      </c>
      <c r="H1518">
        <v>8</v>
      </c>
      <c r="I1518">
        <v>8</v>
      </c>
      <c r="J1518" t="s">
        <v>7855</v>
      </c>
      <c r="L1518">
        <v>1</v>
      </c>
      <c r="M1518">
        <v>8</v>
      </c>
      <c r="N1518">
        <v>8</v>
      </c>
      <c r="O1518">
        <v>8</v>
      </c>
      <c r="P1518">
        <v>3</v>
      </c>
      <c r="Q1518">
        <v>8</v>
      </c>
      <c r="R1518">
        <v>7</v>
      </c>
      <c r="S1518">
        <v>3</v>
      </c>
      <c r="T1518">
        <v>8</v>
      </c>
      <c r="U1518">
        <v>8</v>
      </c>
      <c r="V1518">
        <v>3</v>
      </c>
      <c r="W1518">
        <v>8</v>
      </c>
      <c r="X1518">
        <v>7</v>
      </c>
      <c r="Y1518">
        <v>3</v>
      </c>
      <c r="Z1518">
        <v>8</v>
      </c>
      <c r="AA1518">
        <v>8</v>
      </c>
      <c r="AB1518">
        <v>3</v>
      </c>
      <c r="AC1518">
        <v>8</v>
      </c>
      <c r="AD1518">
        <v>7</v>
      </c>
      <c r="AE1518">
        <v>3</v>
      </c>
      <c r="AF1518">
        <v>8</v>
      </c>
      <c r="AG1518">
        <v>8</v>
      </c>
      <c r="AH1518">
        <v>28.1</v>
      </c>
      <c r="AI1518">
        <v>28.1</v>
      </c>
      <c r="AJ1518">
        <v>28.1</v>
      </c>
      <c r="AK1518">
        <v>44.423000000000002</v>
      </c>
      <c r="AL1518">
        <v>399</v>
      </c>
      <c r="AM1518">
        <v>4.3099999999999996</v>
      </c>
      <c r="AN1518">
        <v>3</v>
      </c>
      <c r="AO1518">
        <v>3</v>
      </c>
      <c r="AP1518">
        <v>10</v>
      </c>
      <c r="AQ1518">
        <v>11</v>
      </c>
      <c r="AR1518">
        <v>14</v>
      </c>
      <c r="AS1518">
        <v>14</v>
      </c>
      <c r="AT1518">
        <v>3</v>
      </c>
      <c r="AU1518">
        <v>14</v>
      </c>
      <c r="AV1518">
        <v>10</v>
      </c>
      <c r="AW1518">
        <v>3</v>
      </c>
      <c r="AX1518">
        <v>14</v>
      </c>
      <c r="AY1518">
        <v>11</v>
      </c>
      <c r="AZ1518" s="21">
        <v>1.5168000000000001E-59</v>
      </c>
      <c r="BA1518">
        <v>10.8</v>
      </c>
      <c r="BB1518">
        <v>28.1</v>
      </c>
      <c r="BC1518">
        <v>25.3</v>
      </c>
      <c r="BD1518">
        <v>10.8</v>
      </c>
      <c r="BE1518">
        <v>28.1</v>
      </c>
      <c r="BF1518">
        <v>28.1</v>
      </c>
      <c r="BG1518">
        <v>245500000</v>
      </c>
      <c r="BH1518">
        <v>2547900</v>
      </c>
      <c r="BI1518">
        <v>126810000</v>
      </c>
      <c r="BJ1518">
        <v>45411000</v>
      </c>
      <c r="BK1518">
        <v>7081500</v>
      </c>
      <c r="BL1518">
        <v>33552000</v>
      </c>
      <c r="BM1518">
        <v>30098000</v>
      </c>
      <c r="BN1518">
        <v>9837000</v>
      </c>
      <c r="BO1518">
        <v>86322000</v>
      </c>
      <c r="BP1518">
        <v>118680000</v>
      </c>
      <c r="BQ1518">
        <v>12258000</v>
      </c>
      <c r="BR1518">
        <v>75744000</v>
      </c>
      <c r="BS1518">
        <v>51979000</v>
      </c>
      <c r="BT1518">
        <v>0</v>
      </c>
      <c r="BU1518">
        <v>12</v>
      </c>
      <c r="BV1518">
        <v>7</v>
      </c>
      <c r="BW1518">
        <v>1</v>
      </c>
      <c r="BX1518">
        <v>7</v>
      </c>
      <c r="BY1518">
        <v>6</v>
      </c>
    </row>
    <row r="1519" spans="1:78" x14ac:dyDescent="0.25">
      <c r="A1519">
        <v>1540</v>
      </c>
      <c r="B1519">
        <v>4172</v>
      </c>
      <c r="E1519" t="s">
        <v>7856</v>
      </c>
      <c r="F1519" t="s">
        <v>7856</v>
      </c>
      <c r="G1519">
        <v>1</v>
      </c>
      <c r="H1519">
        <v>1</v>
      </c>
      <c r="I1519">
        <v>1</v>
      </c>
      <c r="J1519" t="s">
        <v>7857</v>
      </c>
      <c r="L1519">
        <v>1</v>
      </c>
      <c r="M1519">
        <v>1</v>
      </c>
      <c r="N1519">
        <v>1</v>
      </c>
      <c r="O1519">
        <v>1</v>
      </c>
      <c r="P1519">
        <v>1</v>
      </c>
      <c r="Q1519">
        <v>0</v>
      </c>
      <c r="R1519">
        <v>1</v>
      </c>
      <c r="S1519">
        <v>1</v>
      </c>
      <c r="T1519">
        <v>0</v>
      </c>
      <c r="U1519">
        <v>0</v>
      </c>
      <c r="V1519">
        <v>1</v>
      </c>
      <c r="W1519">
        <v>0</v>
      </c>
      <c r="X1519">
        <v>1</v>
      </c>
      <c r="Y1519">
        <v>1</v>
      </c>
      <c r="Z1519">
        <v>0</v>
      </c>
      <c r="AA1519">
        <v>0</v>
      </c>
      <c r="AB1519">
        <v>1</v>
      </c>
      <c r="AC1519">
        <v>0</v>
      </c>
      <c r="AD1519">
        <v>1</v>
      </c>
      <c r="AE1519">
        <v>1</v>
      </c>
      <c r="AF1519">
        <v>0</v>
      </c>
      <c r="AG1519">
        <v>0</v>
      </c>
      <c r="AH1519">
        <v>4.3</v>
      </c>
      <c r="AI1519">
        <v>4.3</v>
      </c>
      <c r="AJ1519">
        <v>4.3</v>
      </c>
      <c r="AK1519">
        <v>37.204000000000001</v>
      </c>
      <c r="AL1519">
        <v>325</v>
      </c>
      <c r="AM1519">
        <v>2</v>
      </c>
      <c r="AN1519">
        <v>1</v>
      </c>
      <c r="AO1519">
        <v>1</v>
      </c>
      <c r="AP1519">
        <v>1</v>
      </c>
      <c r="AT1519">
        <v>1</v>
      </c>
      <c r="AV1519">
        <v>1</v>
      </c>
      <c r="AW1519">
        <v>1</v>
      </c>
      <c r="AZ1519">
        <v>6.2695999999999997E-4</v>
      </c>
      <c r="BA1519">
        <v>4.3</v>
      </c>
      <c r="BB1519">
        <v>0</v>
      </c>
      <c r="BC1519">
        <v>4.3</v>
      </c>
      <c r="BD1519">
        <v>4.3</v>
      </c>
      <c r="BE1519">
        <v>0</v>
      </c>
      <c r="BF1519">
        <v>0</v>
      </c>
      <c r="BG1519">
        <v>10570000</v>
      </c>
      <c r="BH1519">
        <v>2773300</v>
      </c>
      <c r="BI1519">
        <v>0</v>
      </c>
      <c r="BJ1519">
        <v>4220800</v>
      </c>
      <c r="BK1519">
        <v>3576000</v>
      </c>
      <c r="BL1519">
        <v>0</v>
      </c>
      <c r="BM1519">
        <v>0</v>
      </c>
      <c r="BN1519">
        <v>0</v>
      </c>
      <c r="BO1519">
        <v>0</v>
      </c>
      <c r="BP1519">
        <v>0</v>
      </c>
      <c r="BQ1519">
        <v>3576000</v>
      </c>
      <c r="BR1519">
        <v>0</v>
      </c>
      <c r="BS1519">
        <v>0</v>
      </c>
      <c r="BT1519">
        <v>0</v>
      </c>
      <c r="BU1519">
        <v>0</v>
      </c>
      <c r="BV1519">
        <v>1</v>
      </c>
      <c r="BW1519">
        <v>1</v>
      </c>
      <c r="BX1519">
        <v>0</v>
      </c>
      <c r="BY1519">
        <v>0</v>
      </c>
    </row>
    <row r="1520" spans="1:78" x14ac:dyDescent="0.25">
      <c r="A1520">
        <v>1541</v>
      </c>
      <c r="B1520" t="s">
        <v>7858</v>
      </c>
      <c r="E1520" t="s">
        <v>7859</v>
      </c>
      <c r="F1520" t="s">
        <v>7859</v>
      </c>
      <c r="G1520">
        <v>5</v>
      </c>
      <c r="H1520">
        <v>5</v>
      </c>
      <c r="I1520">
        <v>5</v>
      </c>
      <c r="J1520" t="s">
        <v>7860</v>
      </c>
      <c r="L1520">
        <v>1</v>
      </c>
      <c r="M1520">
        <v>5</v>
      </c>
      <c r="N1520">
        <v>5</v>
      </c>
      <c r="O1520">
        <v>5</v>
      </c>
      <c r="P1520">
        <v>0</v>
      </c>
      <c r="Q1520">
        <v>0</v>
      </c>
      <c r="R1520">
        <v>5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5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5</v>
      </c>
      <c r="AE1520">
        <v>0</v>
      </c>
      <c r="AF1520">
        <v>0</v>
      </c>
      <c r="AG1520">
        <v>0</v>
      </c>
      <c r="AH1520">
        <v>10.1</v>
      </c>
      <c r="AI1520">
        <v>10.1</v>
      </c>
      <c r="AJ1520">
        <v>10.1</v>
      </c>
      <c r="AK1520">
        <v>61.341999999999999</v>
      </c>
      <c r="AL1520">
        <v>536</v>
      </c>
      <c r="AM1520">
        <v>3</v>
      </c>
      <c r="AP1520">
        <v>5</v>
      </c>
      <c r="AV1520">
        <v>5</v>
      </c>
      <c r="AZ1520" s="21">
        <v>6.8698000000000002E-17</v>
      </c>
      <c r="BA1520">
        <v>0</v>
      </c>
      <c r="BB1520">
        <v>0</v>
      </c>
      <c r="BC1520">
        <v>10.1</v>
      </c>
      <c r="BD1520">
        <v>0</v>
      </c>
      <c r="BE1520">
        <v>0</v>
      </c>
      <c r="BF1520">
        <v>0</v>
      </c>
      <c r="BG1520">
        <v>59559000</v>
      </c>
      <c r="BH1520">
        <v>0</v>
      </c>
      <c r="BI1520">
        <v>0</v>
      </c>
      <c r="BJ1520">
        <v>59559000</v>
      </c>
      <c r="BK1520">
        <v>0</v>
      </c>
      <c r="BL1520">
        <v>0</v>
      </c>
      <c r="BM1520">
        <v>0</v>
      </c>
      <c r="BN1520">
        <v>0</v>
      </c>
      <c r="BO1520">
        <v>0</v>
      </c>
      <c r="BP1520">
        <v>125960000</v>
      </c>
      <c r="BQ1520">
        <v>0</v>
      </c>
      <c r="BR1520">
        <v>0</v>
      </c>
      <c r="BS1520">
        <v>0</v>
      </c>
      <c r="BT1520">
        <v>0</v>
      </c>
      <c r="BU1520">
        <v>0</v>
      </c>
      <c r="BV1520">
        <v>6</v>
      </c>
      <c r="BW1520">
        <v>0</v>
      </c>
      <c r="BX1520">
        <v>0</v>
      </c>
      <c r="BY1520">
        <v>0</v>
      </c>
    </row>
    <row r="1521" spans="1:77" x14ac:dyDescent="0.25">
      <c r="A1521">
        <v>1542</v>
      </c>
      <c r="B1521">
        <v>2515</v>
      </c>
      <c r="E1521" t="s">
        <v>7861</v>
      </c>
      <c r="F1521" t="s">
        <v>7861</v>
      </c>
      <c r="G1521" t="s">
        <v>3866</v>
      </c>
      <c r="H1521" t="s">
        <v>3866</v>
      </c>
      <c r="I1521" t="s">
        <v>3866</v>
      </c>
      <c r="J1521" t="s">
        <v>7862</v>
      </c>
      <c r="L1521">
        <v>2</v>
      </c>
      <c r="M1521">
        <v>1</v>
      </c>
      <c r="N1521">
        <v>1</v>
      </c>
      <c r="O1521">
        <v>1</v>
      </c>
      <c r="P1521">
        <v>1</v>
      </c>
      <c r="Q1521">
        <v>0</v>
      </c>
      <c r="R1521">
        <v>0</v>
      </c>
      <c r="S1521">
        <v>1</v>
      </c>
      <c r="T1521">
        <v>0</v>
      </c>
      <c r="U1521">
        <v>0</v>
      </c>
      <c r="V1521">
        <v>1</v>
      </c>
      <c r="W1521">
        <v>0</v>
      </c>
      <c r="X1521">
        <v>0</v>
      </c>
      <c r="Y1521">
        <v>1</v>
      </c>
      <c r="Z1521">
        <v>0</v>
      </c>
      <c r="AA1521">
        <v>0</v>
      </c>
      <c r="AB1521">
        <v>1</v>
      </c>
      <c r="AC1521">
        <v>0</v>
      </c>
      <c r="AD1521">
        <v>0</v>
      </c>
      <c r="AE1521">
        <v>1</v>
      </c>
      <c r="AF1521">
        <v>0</v>
      </c>
      <c r="AG1521">
        <v>0</v>
      </c>
      <c r="AH1521">
        <v>2.2000000000000002</v>
      </c>
      <c r="AI1521">
        <v>2.2000000000000002</v>
      </c>
      <c r="AJ1521">
        <v>2.2000000000000002</v>
      </c>
      <c r="AK1521">
        <v>67.159000000000006</v>
      </c>
      <c r="AL1521">
        <v>603</v>
      </c>
      <c r="AM1521">
        <v>1.5</v>
      </c>
      <c r="AN1521">
        <v>1</v>
      </c>
      <c r="AO1521">
        <v>1</v>
      </c>
      <c r="AT1521">
        <v>1</v>
      </c>
      <c r="AW1521">
        <v>1</v>
      </c>
      <c r="AZ1521">
        <v>6.3486000000000001E-2</v>
      </c>
      <c r="BA1521">
        <v>2.2000000000000002</v>
      </c>
      <c r="BB1521">
        <v>0</v>
      </c>
      <c r="BC1521">
        <v>0</v>
      </c>
      <c r="BD1521">
        <v>2.2000000000000002</v>
      </c>
      <c r="BE1521">
        <v>0</v>
      </c>
      <c r="BF1521">
        <v>0</v>
      </c>
      <c r="BG1521">
        <v>2086200</v>
      </c>
      <c r="BH1521">
        <v>815330</v>
      </c>
      <c r="BI1521">
        <v>0</v>
      </c>
      <c r="BJ1521">
        <v>0</v>
      </c>
      <c r="BK1521">
        <v>1270900</v>
      </c>
      <c r="BL1521">
        <v>0</v>
      </c>
      <c r="BM1521">
        <v>0</v>
      </c>
      <c r="BN1521">
        <v>0</v>
      </c>
      <c r="BO1521">
        <v>0</v>
      </c>
      <c r="BP1521">
        <v>0</v>
      </c>
      <c r="BQ1521">
        <v>1270900</v>
      </c>
      <c r="BR1521">
        <v>0</v>
      </c>
      <c r="BS1521">
        <v>0</v>
      </c>
      <c r="BT1521">
        <v>0</v>
      </c>
      <c r="BU1521">
        <v>0</v>
      </c>
      <c r="BV1521">
        <v>0</v>
      </c>
      <c r="BW1521">
        <v>1</v>
      </c>
      <c r="BX1521">
        <v>0</v>
      </c>
      <c r="BY1521">
        <v>0</v>
      </c>
    </row>
    <row r="1522" spans="1:77" x14ac:dyDescent="0.25">
      <c r="A1522">
        <v>1543</v>
      </c>
      <c r="B1522" t="s">
        <v>7863</v>
      </c>
      <c r="E1522" t="s">
        <v>7864</v>
      </c>
      <c r="F1522" t="s">
        <v>7864</v>
      </c>
      <c r="G1522">
        <v>3</v>
      </c>
      <c r="H1522">
        <v>3</v>
      </c>
      <c r="I1522">
        <v>3</v>
      </c>
      <c r="J1522" t="s">
        <v>7865</v>
      </c>
      <c r="L1522">
        <v>1</v>
      </c>
      <c r="M1522">
        <v>3</v>
      </c>
      <c r="N1522">
        <v>3</v>
      </c>
      <c r="O1522">
        <v>3</v>
      </c>
      <c r="P1522">
        <v>0</v>
      </c>
      <c r="Q1522">
        <v>0</v>
      </c>
      <c r="R1522">
        <v>3</v>
      </c>
      <c r="S1522">
        <v>0</v>
      </c>
      <c r="T1522">
        <v>0</v>
      </c>
      <c r="U1522">
        <v>1</v>
      </c>
      <c r="V1522">
        <v>0</v>
      </c>
      <c r="W1522">
        <v>0</v>
      </c>
      <c r="X1522">
        <v>3</v>
      </c>
      <c r="Y1522">
        <v>0</v>
      </c>
      <c r="Z1522">
        <v>0</v>
      </c>
      <c r="AA1522">
        <v>1</v>
      </c>
      <c r="AB1522">
        <v>0</v>
      </c>
      <c r="AC1522">
        <v>0</v>
      </c>
      <c r="AD1522">
        <v>3</v>
      </c>
      <c r="AE1522">
        <v>0</v>
      </c>
      <c r="AF1522">
        <v>0</v>
      </c>
      <c r="AG1522">
        <v>1</v>
      </c>
      <c r="AH1522">
        <v>16.5</v>
      </c>
      <c r="AI1522">
        <v>16.5</v>
      </c>
      <c r="AJ1522">
        <v>16.5</v>
      </c>
      <c r="AK1522">
        <v>37.718000000000004</v>
      </c>
      <c r="AL1522">
        <v>352</v>
      </c>
      <c r="AM1522">
        <v>3.25</v>
      </c>
      <c r="AP1522">
        <v>3</v>
      </c>
      <c r="AQ1522">
        <v>1</v>
      </c>
      <c r="AV1522">
        <v>3</v>
      </c>
      <c r="AY1522">
        <v>1</v>
      </c>
      <c r="AZ1522" s="21">
        <v>1.1109999999999999E-36</v>
      </c>
      <c r="BA1522">
        <v>0</v>
      </c>
      <c r="BB1522">
        <v>0</v>
      </c>
      <c r="BC1522">
        <v>16.5</v>
      </c>
      <c r="BD1522">
        <v>0</v>
      </c>
      <c r="BE1522">
        <v>0</v>
      </c>
      <c r="BF1522">
        <v>5.4</v>
      </c>
      <c r="BG1522">
        <v>43288000</v>
      </c>
      <c r="BH1522">
        <v>0</v>
      </c>
      <c r="BI1522">
        <v>0</v>
      </c>
      <c r="BJ1522">
        <v>43083000</v>
      </c>
      <c r="BK1522">
        <v>0</v>
      </c>
      <c r="BL1522">
        <v>0</v>
      </c>
      <c r="BM1522">
        <v>205450</v>
      </c>
      <c r="BN1522">
        <v>0</v>
      </c>
      <c r="BO1522">
        <v>0</v>
      </c>
      <c r="BP1522">
        <v>91114000</v>
      </c>
      <c r="BQ1522">
        <v>0</v>
      </c>
      <c r="BR1522">
        <v>0</v>
      </c>
      <c r="BS1522">
        <v>0</v>
      </c>
      <c r="BT1522">
        <v>0</v>
      </c>
      <c r="BU1522">
        <v>0</v>
      </c>
      <c r="BV1522">
        <v>5</v>
      </c>
      <c r="BW1522">
        <v>0</v>
      </c>
      <c r="BX1522">
        <v>0</v>
      </c>
      <c r="BY1522">
        <v>0</v>
      </c>
    </row>
    <row r="1523" spans="1:77" x14ac:dyDescent="0.25">
      <c r="A1523">
        <v>1544</v>
      </c>
      <c r="B1523" t="s">
        <v>7866</v>
      </c>
      <c r="C1523">
        <v>772</v>
      </c>
      <c r="D1523">
        <v>187</v>
      </c>
      <c r="E1523" t="s">
        <v>7867</v>
      </c>
      <c r="F1523" t="s">
        <v>7867</v>
      </c>
      <c r="G1523">
        <v>6</v>
      </c>
      <c r="H1523">
        <v>6</v>
      </c>
      <c r="I1523">
        <v>6</v>
      </c>
      <c r="J1523" t="s">
        <v>7868</v>
      </c>
      <c r="L1523">
        <v>1</v>
      </c>
      <c r="M1523">
        <v>6</v>
      </c>
      <c r="N1523">
        <v>6</v>
      </c>
      <c r="O1523">
        <v>6</v>
      </c>
      <c r="P1523">
        <v>3</v>
      </c>
      <c r="Q1523">
        <v>6</v>
      </c>
      <c r="R1523">
        <v>4</v>
      </c>
      <c r="S1523">
        <v>2</v>
      </c>
      <c r="T1523">
        <v>5</v>
      </c>
      <c r="U1523">
        <v>5</v>
      </c>
      <c r="V1523">
        <v>3</v>
      </c>
      <c r="W1523">
        <v>6</v>
      </c>
      <c r="X1523">
        <v>4</v>
      </c>
      <c r="Y1523">
        <v>2</v>
      </c>
      <c r="Z1523">
        <v>5</v>
      </c>
      <c r="AA1523">
        <v>5</v>
      </c>
      <c r="AB1523">
        <v>3</v>
      </c>
      <c r="AC1523">
        <v>6</v>
      </c>
      <c r="AD1523">
        <v>4</v>
      </c>
      <c r="AE1523">
        <v>2</v>
      </c>
      <c r="AF1523">
        <v>5</v>
      </c>
      <c r="AG1523">
        <v>5</v>
      </c>
      <c r="AH1523">
        <v>36.9</v>
      </c>
      <c r="AI1523">
        <v>36.9</v>
      </c>
      <c r="AJ1523">
        <v>36.9</v>
      </c>
      <c r="AK1523">
        <v>22.704999999999998</v>
      </c>
      <c r="AL1523">
        <v>203</v>
      </c>
      <c r="AM1523">
        <v>4.2300000000000004</v>
      </c>
      <c r="AN1523">
        <v>2</v>
      </c>
      <c r="AO1523">
        <v>3</v>
      </c>
      <c r="AP1523">
        <v>6</v>
      </c>
      <c r="AQ1523">
        <v>7</v>
      </c>
      <c r="AR1523">
        <v>8</v>
      </c>
      <c r="AS1523">
        <v>9</v>
      </c>
      <c r="AT1523">
        <v>3</v>
      </c>
      <c r="AU1523">
        <v>9</v>
      </c>
      <c r="AV1523">
        <v>6</v>
      </c>
      <c r="AW1523">
        <v>2</v>
      </c>
      <c r="AX1523">
        <v>8</v>
      </c>
      <c r="AY1523">
        <v>7</v>
      </c>
      <c r="AZ1523" s="21">
        <v>3.1310000000000002E-82</v>
      </c>
      <c r="BA1523">
        <v>24.1</v>
      </c>
      <c r="BB1523">
        <v>36.9</v>
      </c>
      <c r="BC1523">
        <v>26.1</v>
      </c>
      <c r="BD1523">
        <v>17.2</v>
      </c>
      <c r="BE1523">
        <v>30</v>
      </c>
      <c r="BF1523">
        <v>33</v>
      </c>
      <c r="BG1523">
        <v>559450000</v>
      </c>
      <c r="BH1523">
        <v>9475200</v>
      </c>
      <c r="BI1523">
        <v>294630000</v>
      </c>
      <c r="BJ1523">
        <v>99840000</v>
      </c>
      <c r="BK1523">
        <v>14326000</v>
      </c>
      <c r="BL1523">
        <v>59085000</v>
      </c>
      <c r="BM1523">
        <v>82097000</v>
      </c>
      <c r="BN1523">
        <v>17486000</v>
      </c>
      <c r="BO1523">
        <v>199760000</v>
      </c>
      <c r="BP1523">
        <v>301480000</v>
      </c>
      <c r="BQ1523">
        <v>17346000</v>
      </c>
      <c r="BR1523">
        <v>168100000</v>
      </c>
      <c r="BS1523">
        <v>79570000</v>
      </c>
      <c r="BT1523">
        <v>2</v>
      </c>
      <c r="BU1523">
        <v>10</v>
      </c>
      <c r="BV1523">
        <v>6</v>
      </c>
      <c r="BW1523">
        <v>1</v>
      </c>
      <c r="BX1523">
        <v>5</v>
      </c>
      <c r="BY1523">
        <v>4</v>
      </c>
    </row>
    <row r="1524" spans="1:77" x14ac:dyDescent="0.25">
      <c r="A1524">
        <v>1545</v>
      </c>
      <c r="B1524" t="s">
        <v>7869</v>
      </c>
      <c r="C1524" t="s">
        <v>7870</v>
      </c>
      <c r="D1524" t="s">
        <v>7871</v>
      </c>
      <c r="E1524" t="s">
        <v>7872</v>
      </c>
      <c r="F1524" t="s">
        <v>7872</v>
      </c>
      <c r="G1524">
        <v>10</v>
      </c>
      <c r="H1524">
        <v>10</v>
      </c>
      <c r="I1524">
        <v>10</v>
      </c>
      <c r="J1524" t="s">
        <v>7873</v>
      </c>
      <c r="L1524">
        <v>1</v>
      </c>
      <c r="M1524">
        <v>10</v>
      </c>
      <c r="N1524">
        <v>10</v>
      </c>
      <c r="O1524">
        <v>10</v>
      </c>
      <c r="P1524">
        <v>10</v>
      </c>
      <c r="Q1524">
        <v>7</v>
      </c>
      <c r="R1524">
        <v>1</v>
      </c>
      <c r="S1524">
        <v>10</v>
      </c>
      <c r="T1524">
        <v>6</v>
      </c>
      <c r="U1524">
        <v>8</v>
      </c>
      <c r="V1524">
        <v>10</v>
      </c>
      <c r="W1524">
        <v>7</v>
      </c>
      <c r="X1524">
        <v>1</v>
      </c>
      <c r="Y1524">
        <v>10</v>
      </c>
      <c r="Z1524">
        <v>6</v>
      </c>
      <c r="AA1524">
        <v>8</v>
      </c>
      <c r="AB1524">
        <v>10</v>
      </c>
      <c r="AC1524">
        <v>7</v>
      </c>
      <c r="AD1524">
        <v>1</v>
      </c>
      <c r="AE1524">
        <v>10</v>
      </c>
      <c r="AF1524">
        <v>6</v>
      </c>
      <c r="AG1524">
        <v>8</v>
      </c>
      <c r="AH1524">
        <v>33.4</v>
      </c>
      <c r="AI1524">
        <v>33.4</v>
      </c>
      <c r="AJ1524">
        <v>33.4</v>
      </c>
      <c r="AK1524">
        <v>45.944000000000003</v>
      </c>
      <c r="AL1524">
        <v>434</v>
      </c>
      <c r="AM1524">
        <v>3.59</v>
      </c>
      <c r="AN1524">
        <v>10</v>
      </c>
      <c r="AO1524">
        <v>10</v>
      </c>
      <c r="AP1524">
        <v>1</v>
      </c>
      <c r="AQ1524">
        <v>12</v>
      </c>
      <c r="AR1524">
        <v>6</v>
      </c>
      <c r="AS1524">
        <v>12</v>
      </c>
      <c r="AT1524">
        <v>10</v>
      </c>
      <c r="AU1524">
        <v>12</v>
      </c>
      <c r="AV1524">
        <v>1</v>
      </c>
      <c r="AW1524">
        <v>10</v>
      </c>
      <c r="AX1524">
        <v>6</v>
      </c>
      <c r="AY1524">
        <v>12</v>
      </c>
      <c r="AZ1524" s="21">
        <v>9.6554000000000004E-81</v>
      </c>
      <c r="BA1524">
        <v>33.4</v>
      </c>
      <c r="BB1524">
        <v>21.9</v>
      </c>
      <c r="BC1524">
        <v>3.2</v>
      </c>
      <c r="BD1524">
        <v>33.4</v>
      </c>
      <c r="BE1524">
        <v>18.2</v>
      </c>
      <c r="BF1524">
        <v>24.7</v>
      </c>
      <c r="BG1524">
        <v>565370000</v>
      </c>
      <c r="BH1524">
        <v>80811000</v>
      </c>
      <c r="BI1524">
        <v>124410000</v>
      </c>
      <c r="BJ1524">
        <v>3103100</v>
      </c>
      <c r="BK1524">
        <v>193610000</v>
      </c>
      <c r="BL1524">
        <v>14848000</v>
      </c>
      <c r="BM1524">
        <v>148580000</v>
      </c>
      <c r="BN1524">
        <v>161170000</v>
      </c>
      <c r="BO1524">
        <v>104570000</v>
      </c>
      <c r="BP1524">
        <v>0</v>
      </c>
      <c r="BQ1524">
        <v>176350000</v>
      </c>
      <c r="BR1524">
        <v>59096000</v>
      </c>
      <c r="BS1524">
        <v>238600000</v>
      </c>
      <c r="BT1524">
        <v>8</v>
      </c>
      <c r="BU1524">
        <v>10</v>
      </c>
      <c r="BV1524">
        <v>0</v>
      </c>
      <c r="BW1524">
        <v>10</v>
      </c>
      <c r="BX1524">
        <v>4</v>
      </c>
      <c r="BY1524">
        <v>13</v>
      </c>
    </row>
    <row r="1525" spans="1:77" x14ac:dyDescent="0.25">
      <c r="A1525">
        <v>1546</v>
      </c>
      <c r="B1525" t="s">
        <v>7874</v>
      </c>
      <c r="E1525" t="s">
        <v>7875</v>
      </c>
      <c r="F1525" t="s">
        <v>7875</v>
      </c>
      <c r="G1525">
        <v>2</v>
      </c>
      <c r="H1525">
        <v>2</v>
      </c>
      <c r="I1525">
        <v>2</v>
      </c>
      <c r="J1525" t="s">
        <v>7876</v>
      </c>
      <c r="L1525">
        <v>1</v>
      </c>
      <c r="M1525">
        <v>2</v>
      </c>
      <c r="N1525">
        <v>2</v>
      </c>
      <c r="O1525">
        <v>2</v>
      </c>
      <c r="P1525">
        <v>1</v>
      </c>
      <c r="Q1525">
        <v>0</v>
      </c>
      <c r="R1525">
        <v>1</v>
      </c>
      <c r="S1525">
        <v>2</v>
      </c>
      <c r="T1525">
        <v>1</v>
      </c>
      <c r="U1525">
        <v>1</v>
      </c>
      <c r="V1525">
        <v>1</v>
      </c>
      <c r="W1525">
        <v>0</v>
      </c>
      <c r="X1525">
        <v>1</v>
      </c>
      <c r="Y1525">
        <v>2</v>
      </c>
      <c r="Z1525">
        <v>1</v>
      </c>
      <c r="AA1525">
        <v>1</v>
      </c>
      <c r="AB1525">
        <v>1</v>
      </c>
      <c r="AC1525">
        <v>0</v>
      </c>
      <c r="AD1525">
        <v>1</v>
      </c>
      <c r="AE1525">
        <v>2</v>
      </c>
      <c r="AF1525">
        <v>1</v>
      </c>
      <c r="AG1525">
        <v>1</v>
      </c>
      <c r="AH1525">
        <v>7.6</v>
      </c>
      <c r="AI1525">
        <v>7.6</v>
      </c>
      <c r="AJ1525">
        <v>7.6</v>
      </c>
      <c r="AK1525">
        <v>47.192</v>
      </c>
      <c r="AL1525">
        <v>407</v>
      </c>
      <c r="AM1525">
        <v>2.67</v>
      </c>
      <c r="AN1525">
        <v>2</v>
      </c>
      <c r="AO1525">
        <v>1</v>
      </c>
      <c r="AP1525">
        <v>1</v>
      </c>
      <c r="AQ1525">
        <v>1</v>
      </c>
      <c r="AR1525">
        <v>1</v>
      </c>
      <c r="AT1525">
        <v>1</v>
      </c>
      <c r="AV1525">
        <v>1</v>
      </c>
      <c r="AW1525">
        <v>2</v>
      </c>
      <c r="AX1525">
        <v>1</v>
      </c>
      <c r="AY1525">
        <v>1</v>
      </c>
      <c r="AZ1525" s="21">
        <v>6.2200999999999999E-14</v>
      </c>
      <c r="BA1525">
        <v>3.2</v>
      </c>
      <c r="BB1525">
        <v>0</v>
      </c>
      <c r="BC1525">
        <v>3.2</v>
      </c>
      <c r="BD1525">
        <v>7.6</v>
      </c>
      <c r="BE1525">
        <v>3.2</v>
      </c>
      <c r="BF1525">
        <v>3.2</v>
      </c>
      <c r="BG1525">
        <v>20447000</v>
      </c>
      <c r="BH1525">
        <v>4384100</v>
      </c>
      <c r="BI1525">
        <v>0</v>
      </c>
      <c r="BJ1525">
        <v>2325600</v>
      </c>
      <c r="BK1525">
        <v>6251700</v>
      </c>
      <c r="BL1525">
        <v>410830</v>
      </c>
      <c r="BM1525">
        <v>7074800</v>
      </c>
      <c r="BN1525">
        <v>0</v>
      </c>
      <c r="BO1525">
        <v>0</v>
      </c>
      <c r="BP1525">
        <v>0</v>
      </c>
      <c r="BQ1525">
        <v>6251700</v>
      </c>
      <c r="BR1525">
        <v>0</v>
      </c>
      <c r="BS1525">
        <v>0</v>
      </c>
      <c r="BT1525">
        <v>1</v>
      </c>
      <c r="BU1525">
        <v>0</v>
      </c>
      <c r="BV1525">
        <v>1</v>
      </c>
      <c r="BW1525">
        <v>2</v>
      </c>
      <c r="BX1525">
        <v>0</v>
      </c>
      <c r="BY1525">
        <v>1</v>
      </c>
    </row>
    <row r="1526" spans="1:77" x14ac:dyDescent="0.25">
      <c r="A1526">
        <v>1547</v>
      </c>
      <c r="B1526">
        <v>8597</v>
      </c>
      <c r="E1526" t="s">
        <v>7877</v>
      </c>
      <c r="F1526" t="s">
        <v>7877</v>
      </c>
      <c r="G1526">
        <v>1</v>
      </c>
      <c r="H1526">
        <v>1</v>
      </c>
      <c r="I1526">
        <v>1</v>
      </c>
      <c r="J1526" t="s">
        <v>7878</v>
      </c>
      <c r="L1526">
        <v>1</v>
      </c>
      <c r="M1526">
        <v>1</v>
      </c>
      <c r="N1526">
        <v>1</v>
      </c>
      <c r="O1526">
        <v>1</v>
      </c>
      <c r="P1526">
        <v>1</v>
      </c>
      <c r="Q1526">
        <v>0</v>
      </c>
      <c r="R1526">
        <v>0</v>
      </c>
      <c r="S1526">
        <v>1</v>
      </c>
      <c r="T1526">
        <v>0</v>
      </c>
      <c r="U1526">
        <v>0</v>
      </c>
      <c r="V1526">
        <v>1</v>
      </c>
      <c r="W1526">
        <v>0</v>
      </c>
      <c r="X1526">
        <v>0</v>
      </c>
      <c r="Y1526">
        <v>1</v>
      </c>
      <c r="Z1526">
        <v>0</v>
      </c>
      <c r="AA1526">
        <v>0</v>
      </c>
      <c r="AB1526">
        <v>1</v>
      </c>
      <c r="AC1526">
        <v>0</v>
      </c>
      <c r="AD1526">
        <v>0</v>
      </c>
      <c r="AE1526">
        <v>1</v>
      </c>
      <c r="AF1526">
        <v>0</v>
      </c>
      <c r="AG1526">
        <v>0</v>
      </c>
      <c r="AH1526">
        <v>9.6</v>
      </c>
      <c r="AI1526">
        <v>9.6</v>
      </c>
      <c r="AJ1526">
        <v>9.6</v>
      </c>
      <c r="AK1526">
        <v>11.345000000000001</v>
      </c>
      <c r="AL1526">
        <v>94</v>
      </c>
      <c r="AM1526">
        <v>1.5</v>
      </c>
      <c r="AN1526">
        <v>1</v>
      </c>
      <c r="AO1526">
        <v>1</v>
      </c>
      <c r="AT1526">
        <v>1</v>
      </c>
      <c r="AW1526">
        <v>1</v>
      </c>
      <c r="AZ1526">
        <v>1.8020000000000001E-2</v>
      </c>
      <c r="BA1526">
        <v>9.6</v>
      </c>
      <c r="BB1526">
        <v>0</v>
      </c>
      <c r="BC1526">
        <v>0</v>
      </c>
      <c r="BD1526">
        <v>9.6</v>
      </c>
      <c r="BE1526">
        <v>0</v>
      </c>
      <c r="BF1526">
        <v>0</v>
      </c>
      <c r="BG1526">
        <v>3917700</v>
      </c>
      <c r="BH1526">
        <v>1415800</v>
      </c>
      <c r="BI1526">
        <v>0</v>
      </c>
      <c r="BJ1526">
        <v>0</v>
      </c>
      <c r="BK1526">
        <v>2501900</v>
      </c>
      <c r="BL1526">
        <v>0</v>
      </c>
      <c r="BM1526">
        <v>0</v>
      </c>
      <c r="BN1526">
        <v>0</v>
      </c>
      <c r="BO1526">
        <v>0</v>
      </c>
      <c r="BP1526">
        <v>0</v>
      </c>
      <c r="BQ1526">
        <v>2501900</v>
      </c>
      <c r="BR1526">
        <v>0</v>
      </c>
      <c r="BS1526">
        <v>0</v>
      </c>
      <c r="BT1526">
        <v>1</v>
      </c>
      <c r="BU1526">
        <v>0</v>
      </c>
      <c r="BV1526">
        <v>0</v>
      </c>
      <c r="BW1526">
        <v>0</v>
      </c>
      <c r="BX1526">
        <v>0</v>
      </c>
      <c r="BY1526">
        <v>0</v>
      </c>
    </row>
    <row r="1527" spans="1:77" x14ac:dyDescent="0.25">
      <c r="A1527">
        <v>1548</v>
      </c>
      <c r="B1527" t="s">
        <v>7879</v>
      </c>
      <c r="E1527" t="s">
        <v>7880</v>
      </c>
      <c r="F1527" t="s">
        <v>7880</v>
      </c>
      <c r="G1527">
        <v>4</v>
      </c>
      <c r="H1527">
        <v>4</v>
      </c>
      <c r="I1527">
        <v>4</v>
      </c>
      <c r="J1527" t="s">
        <v>7881</v>
      </c>
      <c r="L1527">
        <v>1</v>
      </c>
      <c r="M1527">
        <v>4</v>
      </c>
      <c r="N1527">
        <v>4</v>
      </c>
      <c r="O1527">
        <v>4</v>
      </c>
      <c r="P1527">
        <v>3</v>
      </c>
      <c r="Q1527">
        <v>2</v>
      </c>
      <c r="R1527">
        <v>3</v>
      </c>
      <c r="S1527">
        <v>3</v>
      </c>
      <c r="T1527">
        <v>1</v>
      </c>
      <c r="U1527">
        <v>3</v>
      </c>
      <c r="V1527">
        <v>3</v>
      </c>
      <c r="W1527">
        <v>2</v>
      </c>
      <c r="X1527">
        <v>3</v>
      </c>
      <c r="Y1527">
        <v>3</v>
      </c>
      <c r="Z1527">
        <v>1</v>
      </c>
      <c r="AA1527">
        <v>3</v>
      </c>
      <c r="AB1527">
        <v>3</v>
      </c>
      <c r="AC1527">
        <v>2</v>
      </c>
      <c r="AD1527">
        <v>3</v>
      </c>
      <c r="AE1527">
        <v>3</v>
      </c>
      <c r="AF1527">
        <v>1</v>
      </c>
      <c r="AG1527">
        <v>3</v>
      </c>
      <c r="AH1527">
        <v>11.9</v>
      </c>
      <c r="AI1527">
        <v>11.9</v>
      </c>
      <c r="AJ1527">
        <v>11.9</v>
      </c>
      <c r="AK1527">
        <v>68.930999999999997</v>
      </c>
      <c r="AL1527">
        <v>607</v>
      </c>
      <c r="AM1527">
        <v>3.13</v>
      </c>
      <c r="AN1527">
        <v>3</v>
      </c>
      <c r="AO1527">
        <v>3</v>
      </c>
      <c r="AP1527">
        <v>3</v>
      </c>
      <c r="AQ1527">
        <v>3</v>
      </c>
      <c r="AR1527">
        <v>1</v>
      </c>
      <c r="AS1527">
        <v>2</v>
      </c>
      <c r="AT1527">
        <v>3</v>
      </c>
      <c r="AU1527">
        <v>2</v>
      </c>
      <c r="AV1527">
        <v>3</v>
      </c>
      <c r="AW1527">
        <v>3</v>
      </c>
      <c r="AX1527">
        <v>1</v>
      </c>
      <c r="AY1527">
        <v>3</v>
      </c>
      <c r="AZ1527" s="21">
        <v>8.1009999999999992E-9</v>
      </c>
      <c r="BA1527">
        <v>8.9</v>
      </c>
      <c r="BB1527">
        <v>5.4</v>
      </c>
      <c r="BC1527">
        <v>8.9</v>
      </c>
      <c r="BD1527">
        <v>8.9</v>
      </c>
      <c r="BE1527">
        <v>2.5</v>
      </c>
      <c r="BF1527">
        <v>8.9</v>
      </c>
      <c r="BG1527">
        <v>38200000</v>
      </c>
      <c r="BH1527">
        <v>3680800</v>
      </c>
      <c r="BI1527">
        <v>3359900</v>
      </c>
      <c r="BJ1527">
        <v>16500000</v>
      </c>
      <c r="BK1527">
        <v>7954700</v>
      </c>
      <c r="BL1527">
        <v>265560</v>
      </c>
      <c r="BM1527">
        <v>6438700</v>
      </c>
      <c r="BN1527">
        <v>5699900</v>
      </c>
      <c r="BO1527">
        <v>0</v>
      </c>
      <c r="BP1527">
        <v>38244000</v>
      </c>
      <c r="BQ1527">
        <v>7141700</v>
      </c>
      <c r="BR1527">
        <v>0</v>
      </c>
      <c r="BS1527">
        <v>9569300</v>
      </c>
      <c r="BT1527">
        <v>0</v>
      </c>
      <c r="BU1527">
        <v>1</v>
      </c>
      <c r="BV1527">
        <v>2</v>
      </c>
      <c r="BW1527">
        <v>1</v>
      </c>
      <c r="BX1527">
        <v>0</v>
      </c>
      <c r="BY1527">
        <v>1</v>
      </c>
    </row>
    <row r="1528" spans="1:77" x14ac:dyDescent="0.25">
      <c r="A1528">
        <v>1549</v>
      </c>
      <c r="B1528" t="s">
        <v>7882</v>
      </c>
      <c r="E1528" t="s">
        <v>7883</v>
      </c>
      <c r="F1528" t="s">
        <v>7883</v>
      </c>
      <c r="G1528">
        <v>4</v>
      </c>
      <c r="H1528">
        <v>4</v>
      </c>
      <c r="I1528">
        <v>4</v>
      </c>
      <c r="J1528" t="s">
        <v>7884</v>
      </c>
      <c r="L1528">
        <v>1</v>
      </c>
      <c r="M1528">
        <v>4</v>
      </c>
      <c r="N1528">
        <v>4</v>
      </c>
      <c r="O1528">
        <v>4</v>
      </c>
      <c r="P1528">
        <v>2</v>
      </c>
      <c r="Q1528">
        <v>2</v>
      </c>
      <c r="R1528">
        <v>4</v>
      </c>
      <c r="S1528">
        <v>1</v>
      </c>
      <c r="T1528">
        <v>1</v>
      </c>
      <c r="U1528">
        <v>2</v>
      </c>
      <c r="V1528">
        <v>2</v>
      </c>
      <c r="W1528">
        <v>2</v>
      </c>
      <c r="X1528">
        <v>4</v>
      </c>
      <c r="Y1528">
        <v>1</v>
      </c>
      <c r="Z1528">
        <v>1</v>
      </c>
      <c r="AA1528">
        <v>2</v>
      </c>
      <c r="AB1528">
        <v>2</v>
      </c>
      <c r="AC1528">
        <v>2</v>
      </c>
      <c r="AD1528">
        <v>4</v>
      </c>
      <c r="AE1528">
        <v>1</v>
      </c>
      <c r="AF1528">
        <v>1</v>
      </c>
      <c r="AG1528">
        <v>2</v>
      </c>
      <c r="AH1528">
        <v>19.399999999999999</v>
      </c>
      <c r="AI1528">
        <v>19.399999999999999</v>
      </c>
      <c r="AJ1528">
        <v>19.399999999999999</v>
      </c>
      <c r="AK1528">
        <v>48.945999999999998</v>
      </c>
      <c r="AL1528">
        <v>444</v>
      </c>
      <c r="AM1528">
        <v>3.46</v>
      </c>
      <c r="AN1528">
        <v>1</v>
      </c>
      <c r="AO1528">
        <v>2</v>
      </c>
      <c r="AP1528">
        <v>5</v>
      </c>
      <c r="AQ1528">
        <v>2</v>
      </c>
      <c r="AR1528">
        <v>1</v>
      </c>
      <c r="AS1528">
        <v>2</v>
      </c>
      <c r="AT1528">
        <v>2</v>
      </c>
      <c r="AU1528">
        <v>2</v>
      </c>
      <c r="AV1528">
        <v>5</v>
      </c>
      <c r="AW1528">
        <v>1</v>
      </c>
      <c r="AX1528">
        <v>1</v>
      </c>
      <c r="AY1528">
        <v>2</v>
      </c>
      <c r="AZ1528" s="21">
        <v>1.3384999999999999E-86</v>
      </c>
      <c r="BA1528">
        <v>9.5</v>
      </c>
      <c r="BB1528">
        <v>9.5</v>
      </c>
      <c r="BC1528">
        <v>19.399999999999999</v>
      </c>
      <c r="BD1528">
        <v>4.3</v>
      </c>
      <c r="BE1528">
        <v>4.3</v>
      </c>
      <c r="BF1528">
        <v>9.5</v>
      </c>
      <c r="BG1528">
        <v>63555000</v>
      </c>
      <c r="BH1528">
        <v>1200300</v>
      </c>
      <c r="BI1528">
        <v>13715000</v>
      </c>
      <c r="BJ1528">
        <v>39953000</v>
      </c>
      <c r="BK1528">
        <v>1450000</v>
      </c>
      <c r="BL1528">
        <v>935800</v>
      </c>
      <c r="BM1528">
        <v>6300900</v>
      </c>
      <c r="BN1528">
        <v>4962900</v>
      </c>
      <c r="BO1528">
        <v>17593000</v>
      </c>
      <c r="BP1528">
        <v>73842000</v>
      </c>
      <c r="BQ1528">
        <v>0</v>
      </c>
      <c r="BR1528">
        <v>0</v>
      </c>
      <c r="BS1528">
        <v>11835000</v>
      </c>
      <c r="BT1528">
        <v>0</v>
      </c>
      <c r="BU1528">
        <v>2</v>
      </c>
      <c r="BV1528">
        <v>5</v>
      </c>
      <c r="BW1528">
        <v>0</v>
      </c>
      <c r="BX1528">
        <v>0</v>
      </c>
      <c r="BY1528">
        <v>1</v>
      </c>
    </row>
    <row r="1529" spans="1:77" x14ac:dyDescent="0.25">
      <c r="A1529">
        <v>1550</v>
      </c>
      <c r="B1529">
        <v>6509</v>
      </c>
      <c r="E1529" t="s">
        <v>7885</v>
      </c>
      <c r="F1529" t="s">
        <v>7885</v>
      </c>
      <c r="G1529">
        <v>1</v>
      </c>
      <c r="H1529">
        <v>1</v>
      </c>
      <c r="I1529">
        <v>1</v>
      </c>
      <c r="J1529" t="s">
        <v>7886</v>
      </c>
      <c r="L1529">
        <v>1</v>
      </c>
      <c r="M1529">
        <v>1</v>
      </c>
      <c r="N1529">
        <v>1</v>
      </c>
      <c r="O1529">
        <v>1</v>
      </c>
      <c r="P1529">
        <v>1</v>
      </c>
      <c r="Q1529">
        <v>0</v>
      </c>
      <c r="R1529">
        <v>0</v>
      </c>
      <c r="S1529">
        <v>1</v>
      </c>
      <c r="T1529">
        <v>0</v>
      </c>
      <c r="U1529">
        <v>0</v>
      </c>
      <c r="V1529">
        <v>1</v>
      </c>
      <c r="W1529">
        <v>0</v>
      </c>
      <c r="X1529">
        <v>0</v>
      </c>
      <c r="Y1529">
        <v>1</v>
      </c>
      <c r="Z1529">
        <v>0</v>
      </c>
      <c r="AA1529">
        <v>0</v>
      </c>
      <c r="AB1529">
        <v>1</v>
      </c>
      <c r="AC1529">
        <v>0</v>
      </c>
      <c r="AD1529">
        <v>0</v>
      </c>
      <c r="AE1529">
        <v>1</v>
      </c>
      <c r="AF1529">
        <v>0</v>
      </c>
      <c r="AG1529">
        <v>0</v>
      </c>
      <c r="AH1529">
        <v>4</v>
      </c>
      <c r="AI1529">
        <v>4</v>
      </c>
      <c r="AJ1529">
        <v>4</v>
      </c>
      <c r="AK1529">
        <v>37.792000000000002</v>
      </c>
      <c r="AL1529">
        <v>323</v>
      </c>
      <c r="AM1529">
        <v>1.5</v>
      </c>
      <c r="AN1529">
        <v>1</v>
      </c>
      <c r="AO1529">
        <v>1</v>
      </c>
      <c r="AT1529">
        <v>1</v>
      </c>
      <c r="AW1529">
        <v>1</v>
      </c>
      <c r="AZ1529" s="21">
        <v>1.9849999999999999E-19</v>
      </c>
      <c r="BA1529">
        <v>4</v>
      </c>
      <c r="BB1529">
        <v>0</v>
      </c>
      <c r="BC1529">
        <v>0</v>
      </c>
      <c r="BD1529">
        <v>4</v>
      </c>
      <c r="BE1529">
        <v>0</v>
      </c>
      <c r="BF1529">
        <v>0</v>
      </c>
      <c r="BG1529">
        <v>1816400</v>
      </c>
      <c r="BH1529">
        <v>1015900</v>
      </c>
      <c r="BI1529">
        <v>0</v>
      </c>
      <c r="BJ1529">
        <v>0</v>
      </c>
      <c r="BK1529">
        <v>800470</v>
      </c>
      <c r="BL1529">
        <v>0</v>
      </c>
      <c r="BM1529">
        <v>0</v>
      </c>
      <c r="BN1529">
        <v>0</v>
      </c>
      <c r="BO1529">
        <v>0</v>
      </c>
      <c r="BP1529">
        <v>0</v>
      </c>
      <c r="BQ1529">
        <v>800470</v>
      </c>
      <c r="BR1529">
        <v>0</v>
      </c>
      <c r="BS1529">
        <v>0</v>
      </c>
      <c r="BT1529">
        <v>1</v>
      </c>
      <c r="BU1529">
        <v>0</v>
      </c>
      <c r="BV1529">
        <v>0</v>
      </c>
      <c r="BW1529">
        <v>1</v>
      </c>
      <c r="BX1529">
        <v>0</v>
      </c>
      <c r="BY1529">
        <v>0</v>
      </c>
    </row>
    <row r="1530" spans="1:77" x14ac:dyDescent="0.25">
      <c r="A1530">
        <v>1551</v>
      </c>
      <c r="B1530" t="s">
        <v>7887</v>
      </c>
      <c r="E1530" t="s">
        <v>7888</v>
      </c>
      <c r="F1530" t="s">
        <v>7888</v>
      </c>
      <c r="G1530">
        <v>3</v>
      </c>
      <c r="H1530">
        <v>3</v>
      </c>
      <c r="I1530">
        <v>3</v>
      </c>
      <c r="J1530" t="s">
        <v>7889</v>
      </c>
      <c r="L1530">
        <v>1</v>
      </c>
      <c r="M1530">
        <v>3</v>
      </c>
      <c r="N1530">
        <v>3</v>
      </c>
      <c r="O1530">
        <v>3</v>
      </c>
      <c r="P1530">
        <v>2</v>
      </c>
      <c r="Q1530">
        <v>1</v>
      </c>
      <c r="R1530">
        <v>2</v>
      </c>
      <c r="S1530">
        <v>3</v>
      </c>
      <c r="T1530">
        <v>1</v>
      </c>
      <c r="U1530">
        <v>2</v>
      </c>
      <c r="V1530">
        <v>2</v>
      </c>
      <c r="W1530">
        <v>1</v>
      </c>
      <c r="X1530">
        <v>2</v>
      </c>
      <c r="Y1530">
        <v>3</v>
      </c>
      <c r="Z1530">
        <v>1</v>
      </c>
      <c r="AA1530">
        <v>2</v>
      </c>
      <c r="AB1530">
        <v>2</v>
      </c>
      <c r="AC1530">
        <v>1</v>
      </c>
      <c r="AD1530">
        <v>2</v>
      </c>
      <c r="AE1530">
        <v>3</v>
      </c>
      <c r="AF1530">
        <v>1</v>
      </c>
      <c r="AG1530">
        <v>2</v>
      </c>
      <c r="AH1530">
        <v>21.1</v>
      </c>
      <c r="AI1530">
        <v>21.1</v>
      </c>
      <c r="AJ1530">
        <v>21.1</v>
      </c>
      <c r="AK1530">
        <v>30.050999999999998</v>
      </c>
      <c r="AL1530">
        <v>247</v>
      </c>
      <c r="AM1530">
        <v>2.91</v>
      </c>
      <c r="AN1530">
        <v>3</v>
      </c>
      <c r="AO1530">
        <v>2</v>
      </c>
      <c r="AP1530">
        <v>2</v>
      </c>
      <c r="AQ1530">
        <v>2</v>
      </c>
      <c r="AR1530">
        <v>1</v>
      </c>
      <c r="AS1530">
        <v>1</v>
      </c>
      <c r="AT1530">
        <v>2</v>
      </c>
      <c r="AU1530">
        <v>1</v>
      </c>
      <c r="AV1530">
        <v>2</v>
      </c>
      <c r="AW1530">
        <v>3</v>
      </c>
      <c r="AX1530">
        <v>1</v>
      </c>
      <c r="AY1530">
        <v>2</v>
      </c>
      <c r="AZ1530" s="21">
        <v>1.6558999999999999E-17</v>
      </c>
      <c r="BA1530">
        <v>16.2</v>
      </c>
      <c r="BB1530">
        <v>4.9000000000000004</v>
      </c>
      <c r="BC1530">
        <v>11.3</v>
      </c>
      <c r="BD1530">
        <v>21.1</v>
      </c>
      <c r="BE1530">
        <v>4.9000000000000004</v>
      </c>
      <c r="BF1530">
        <v>11.3</v>
      </c>
      <c r="BG1530">
        <v>47937000</v>
      </c>
      <c r="BH1530">
        <v>3564900</v>
      </c>
      <c r="BI1530">
        <v>7758800</v>
      </c>
      <c r="BJ1530">
        <v>3459000</v>
      </c>
      <c r="BK1530">
        <v>18588000</v>
      </c>
      <c r="BL1530">
        <v>830660</v>
      </c>
      <c r="BM1530">
        <v>13735000</v>
      </c>
      <c r="BN1530">
        <v>12559000</v>
      </c>
      <c r="BO1530">
        <v>0</v>
      </c>
      <c r="BP1530">
        <v>5976600</v>
      </c>
      <c r="BQ1530">
        <v>14367000</v>
      </c>
      <c r="BR1530">
        <v>0</v>
      </c>
      <c r="BS1530">
        <v>22206000</v>
      </c>
      <c r="BT1530">
        <v>0</v>
      </c>
      <c r="BU1530">
        <v>1</v>
      </c>
      <c r="BV1530">
        <v>0</v>
      </c>
      <c r="BW1530">
        <v>3</v>
      </c>
      <c r="BX1530">
        <v>1</v>
      </c>
      <c r="BY1530">
        <v>2</v>
      </c>
    </row>
    <row r="1531" spans="1:77" x14ac:dyDescent="0.25">
      <c r="A1531">
        <v>1552</v>
      </c>
      <c r="B1531" t="s">
        <v>7890</v>
      </c>
      <c r="E1531" t="s">
        <v>7891</v>
      </c>
      <c r="F1531" t="s">
        <v>7891</v>
      </c>
      <c r="G1531">
        <v>5</v>
      </c>
      <c r="H1531">
        <v>5</v>
      </c>
      <c r="I1531">
        <v>5</v>
      </c>
      <c r="J1531" t="s">
        <v>7892</v>
      </c>
      <c r="L1531">
        <v>1</v>
      </c>
      <c r="M1531">
        <v>5</v>
      </c>
      <c r="N1531">
        <v>5</v>
      </c>
      <c r="O1531">
        <v>5</v>
      </c>
      <c r="P1531">
        <v>0</v>
      </c>
      <c r="Q1531">
        <v>0</v>
      </c>
      <c r="R1531">
        <v>5</v>
      </c>
      <c r="S1531">
        <v>0</v>
      </c>
      <c r="T1531">
        <v>0</v>
      </c>
      <c r="U1531">
        <v>0</v>
      </c>
      <c r="V1531">
        <v>0</v>
      </c>
      <c r="W1531">
        <v>0</v>
      </c>
      <c r="X1531">
        <v>5</v>
      </c>
      <c r="Y1531">
        <v>0</v>
      </c>
      <c r="Z1531">
        <v>0</v>
      </c>
      <c r="AA1531">
        <v>0</v>
      </c>
      <c r="AB1531">
        <v>0</v>
      </c>
      <c r="AC1531">
        <v>0</v>
      </c>
      <c r="AD1531">
        <v>5</v>
      </c>
      <c r="AE1531">
        <v>0</v>
      </c>
      <c r="AF1531">
        <v>0</v>
      </c>
      <c r="AG1531">
        <v>0</v>
      </c>
      <c r="AH1531">
        <v>9.8000000000000007</v>
      </c>
      <c r="AI1531">
        <v>9.8000000000000007</v>
      </c>
      <c r="AJ1531">
        <v>9.8000000000000007</v>
      </c>
      <c r="AK1531">
        <v>82.679000000000002</v>
      </c>
      <c r="AL1531">
        <v>723</v>
      </c>
      <c r="AM1531">
        <v>3</v>
      </c>
      <c r="AP1531">
        <v>5</v>
      </c>
      <c r="AV1531">
        <v>5</v>
      </c>
      <c r="AZ1531" s="21">
        <v>2.2300999999999999E-10</v>
      </c>
      <c r="BA1531">
        <v>0</v>
      </c>
      <c r="BB1531">
        <v>0</v>
      </c>
      <c r="BC1531">
        <v>9.8000000000000007</v>
      </c>
      <c r="BD1531">
        <v>0</v>
      </c>
      <c r="BE1531">
        <v>0</v>
      </c>
      <c r="BF1531">
        <v>0</v>
      </c>
      <c r="BG1531">
        <v>18733000</v>
      </c>
      <c r="BH1531">
        <v>0</v>
      </c>
      <c r="BI1531">
        <v>0</v>
      </c>
      <c r="BJ1531">
        <v>18733000</v>
      </c>
      <c r="BK1531">
        <v>0</v>
      </c>
      <c r="BL1531">
        <v>0</v>
      </c>
      <c r="BM1531">
        <v>0</v>
      </c>
      <c r="BN1531">
        <v>0</v>
      </c>
      <c r="BO1531">
        <v>0</v>
      </c>
      <c r="BP1531">
        <v>39619000</v>
      </c>
      <c r="BQ1531">
        <v>0</v>
      </c>
      <c r="BR1531">
        <v>0</v>
      </c>
      <c r="BS1531">
        <v>0</v>
      </c>
      <c r="BT1531">
        <v>0</v>
      </c>
      <c r="BU1531">
        <v>0</v>
      </c>
      <c r="BV1531">
        <v>5</v>
      </c>
      <c r="BW1531">
        <v>0</v>
      </c>
      <c r="BX1531">
        <v>0</v>
      </c>
      <c r="BY1531">
        <v>0</v>
      </c>
    </row>
    <row r="1532" spans="1:77" x14ac:dyDescent="0.25">
      <c r="A1532">
        <v>1553</v>
      </c>
      <c r="B1532" t="s">
        <v>7893</v>
      </c>
      <c r="E1532" t="s">
        <v>7894</v>
      </c>
      <c r="F1532" t="s">
        <v>7894</v>
      </c>
      <c r="G1532">
        <v>2</v>
      </c>
      <c r="H1532">
        <v>2</v>
      </c>
      <c r="I1532">
        <v>2</v>
      </c>
      <c r="J1532" t="s">
        <v>7895</v>
      </c>
      <c r="L1532">
        <v>1</v>
      </c>
      <c r="M1532">
        <v>2</v>
      </c>
      <c r="N1532">
        <v>2</v>
      </c>
      <c r="O1532">
        <v>2</v>
      </c>
      <c r="P1532">
        <v>2</v>
      </c>
      <c r="Q1532">
        <v>2</v>
      </c>
      <c r="R1532">
        <v>1</v>
      </c>
      <c r="S1532">
        <v>2</v>
      </c>
      <c r="T1532">
        <v>2</v>
      </c>
      <c r="U1532">
        <v>2</v>
      </c>
      <c r="V1532">
        <v>2</v>
      </c>
      <c r="W1532">
        <v>2</v>
      </c>
      <c r="X1532">
        <v>1</v>
      </c>
      <c r="Y1532">
        <v>2</v>
      </c>
      <c r="Z1532">
        <v>2</v>
      </c>
      <c r="AA1532">
        <v>2</v>
      </c>
      <c r="AB1532">
        <v>2</v>
      </c>
      <c r="AC1532">
        <v>2</v>
      </c>
      <c r="AD1532">
        <v>1</v>
      </c>
      <c r="AE1532">
        <v>2</v>
      </c>
      <c r="AF1532">
        <v>2</v>
      </c>
      <c r="AG1532">
        <v>2</v>
      </c>
      <c r="AH1532">
        <v>16.7</v>
      </c>
      <c r="AI1532">
        <v>16.7</v>
      </c>
      <c r="AJ1532">
        <v>16.7</v>
      </c>
      <c r="AK1532">
        <v>15.513</v>
      </c>
      <c r="AL1532">
        <v>144</v>
      </c>
      <c r="AM1532">
        <v>3.55</v>
      </c>
      <c r="AN1532">
        <v>2</v>
      </c>
      <c r="AO1532">
        <v>2</v>
      </c>
      <c r="AP1532">
        <v>1</v>
      </c>
      <c r="AQ1532">
        <v>2</v>
      </c>
      <c r="AR1532">
        <v>2</v>
      </c>
      <c r="AS1532">
        <v>2</v>
      </c>
      <c r="AT1532">
        <v>2</v>
      </c>
      <c r="AU1532">
        <v>2</v>
      </c>
      <c r="AV1532">
        <v>1</v>
      </c>
      <c r="AW1532">
        <v>2</v>
      </c>
      <c r="AX1532">
        <v>2</v>
      </c>
      <c r="AY1532">
        <v>2</v>
      </c>
      <c r="AZ1532" s="21">
        <v>3.1973E-11</v>
      </c>
      <c r="BA1532">
        <v>16.7</v>
      </c>
      <c r="BB1532">
        <v>16.7</v>
      </c>
      <c r="BC1532">
        <v>7.6</v>
      </c>
      <c r="BD1532">
        <v>16.7</v>
      </c>
      <c r="BE1532">
        <v>16.7</v>
      </c>
      <c r="BF1532">
        <v>16.7</v>
      </c>
      <c r="BG1532">
        <v>49666000</v>
      </c>
      <c r="BH1532">
        <v>5207600</v>
      </c>
      <c r="BI1532">
        <v>10159000</v>
      </c>
      <c r="BJ1532">
        <v>10870000</v>
      </c>
      <c r="BK1532">
        <v>5605700</v>
      </c>
      <c r="BL1532">
        <v>6306300</v>
      </c>
      <c r="BM1532">
        <v>11518000</v>
      </c>
      <c r="BN1532">
        <v>10244000</v>
      </c>
      <c r="BO1532">
        <v>8792400</v>
      </c>
      <c r="BP1532">
        <v>0</v>
      </c>
      <c r="BQ1532">
        <v>5997200</v>
      </c>
      <c r="BR1532">
        <v>16085000</v>
      </c>
      <c r="BS1532">
        <v>19624000</v>
      </c>
      <c r="BT1532">
        <v>2</v>
      </c>
      <c r="BU1532">
        <v>2</v>
      </c>
      <c r="BV1532">
        <v>1</v>
      </c>
      <c r="BW1532">
        <v>1</v>
      </c>
      <c r="BX1532">
        <v>1</v>
      </c>
      <c r="BY1532">
        <v>2</v>
      </c>
    </row>
    <row r="1533" spans="1:77" x14ac:dyDescent="0.25">
      <c r="A1533">
        <v>1554</v>
      </c>
      <c r="B1533" t="s">
        <v>7896</v>
      </c>
      <c r="E1533" t="s">
        <v>7897</v>
      </c>
      <c r="F1533" t="s">
        <v>7897</v>
      </c>
      <c r="G1533">
        <v>7</v>
      </c>
      <c r="H1533">
        <v>7</v>
      </c>
      <c r="I1533">
        <v>7</v>
      </c>
      <c r="J1533" t="s">
        <v>7898</v>
      </c>
      <c r="L1533">
        <v>1</v>
      </c>
      <c r="M1533">
        <v>7</v>
      </c>
      <c r="N1533">
        <v>7</v>
      </c>
      <c r="O1533">
        <v>7</v>
      </c>
      <c r="P1533">
        <v>7</v>
      </c>
      <c r="Q1533">
        <v>5</v>
      </c>
      <c r="R1533">
        <v>5</v>
      </c>
      <c r="S1533">
        <v>7</v>
      </c>
      <c r="T1533">
        <v>5</v>
      </c>
      <c r="U1533">
        <v>5</v>
      </c>
      <c r="V1533">
        <v>7</v>
      </c>
      <c r="W1533">
        <v>5</v>
      </c>
      <c r="X1533">
        <v>5</v>
      </c>
      <c r="Y1533">
        <v>7</v>
      </c>
      <c r="Z1533">
        <v>5</v>
      </c>
      <c r="AA1533">
        <v>5</v>
      </c>
      <c r="AB1533">
        <v>7</v>
      </c>
      <c r="AC1533">
        <v>5</v>
      </c>
      <c r="AD1533">
        <v>5</v>
      </c>
      <c r="AE1533">
        <v>7</v>
      </c>
      <c r="AF1533">
        <v>5</v>
      </c>
      <c r="AG1533">
        <v>5</v>
      </c>
      <c r="AH1533">
        <v>35.700000000000003</v>
      </c>
      <c r="AI1533">
        <v>35.700000000000003</v>
      </c>
      <c r="AJ1533">
        <v>35.700000000000003</v>
      </c>
      <c r="AK1533">
        <v>20.146999999999998</v>
      </c>
      <c r="AL1533">
        <v>182</v>
      </c>
      <c r="AM1533">
        <v>3.08</v>
      </c>
      <c r="AN1533">
        <v>12</v>
      </c>
      <c r="AO1533">
        <v>14</v>
      </c>
      <c r="AP1533">
        <v>6</v>
      </c>
      <c r="AQ1533">
        <v>7</v>
      </c>
      <c r="AR1533">
        <v>7</v>
      </c>
      <c r="AS1533">
        <v>7</v>
      </c>
      <c r="AT1533">
        <v>14</v>
      </c>
      <c r="AU1533">
        <v>7</v>
      </c>
      <c r="AV1533">
        <v>6</v>
      </c>
      <c r="AW1533">
        <v>12</v>
      </c>
      <c r="AX1533">
        <v>7</v>
      </c>
      <c r="AY1533">
        <v>7</v>
      </c>
      <c r="AZ1533" s="21">
        <v>3.4387000000000001E-104</v>
      </c>
      <c r="BA1533">
        <v>35.700000000000003</v>
      </c>
      <c r="BB1533">
        <v>31.9</v>
      </c>
      <c r="BC1533">
        <v>31.9</v>
      </c>
      <c r="BD1533">
        <v>35.700000000000003</v>
      </c>
      <c r="BE1533">
        <v>31.9</v>
      </c>
      <c r="BF1533">
        <v>31.9</v>
      </c>
      <c r="BG1533">
        <v>1201800000</v>
      </c>
      <c r="BH1533">
        <v>390290000</v>
      </c>
      <c r="BI1533">
        <v>163380000</v>
      </c>
      <c r="BJ1533">
        <v>24501000</v>
      </c>
      <c r="BK1533">
        <v>524650000</v>
      </c>
      <c r="BL1533">
        <v>27479000</v>
      </c>
      <c r="BM1533">
        <v>71514000</v>
      </c>
      <c r="BN1533">
        <v>804010000</v>
      </c>
      <c r="BO1533">
        <v>152550000</v>
      </c>
      <c r="BP1533">
        <v>54983000</v>
      </c>
      <c r="BQ1533">
        <v>510900000</v>
      </c>
      <c r="BR1533">
        <v>72042000</v>
      </c>
      <c r="BS1533">
        <v>106370000</v>
      </c>
      <c r="BT1533">
        <v>14</v>
      </c>
      <c r="BU1533">
        <v>6</v>
      </c>
      <c r="BV1533">
        <v>4</v>
      </c>
      <c r="BW1533">
        <v>13</v>
      </c>
      <c r="BX1533">
        <v>5</v>
      </c>
      <c r="BY1533">
        <v>6</v>
      </c>
    </row>
    <row r="1534" spans="1:77" x14ac:dyDescent="0.25">
      <c r="A1534">
        <v>1555</v>
      </c>
      <c r="B1534" t="s">
        <v>7899</v>
      </c>
      <c r="C1534">
        <v>775</v>
      </c>
      <c r="D1534">
        <v>5</v>
      </c>
      <c r="E1534" t="s">
        <v>7900</v>
      </c>
      <c r="F1534" t="s">
        <v>7900</v>
      </c>
      <c r="G1534" t="s">
        <v>3854</v>
      </c>
      <c r="H1534" t="s">
        <v>3854</v>
      </c>
      <c r="I1534" t="s">
        <v>3854</v>
      </c>
      <c r="J1534" t="s">
        <v>7901</v>
      </c>
      <c r="L1534">
        <v>2</v>
      </c>
      <c r="M1534">
        <v>5</v>
      </c>
      <c r="N1534">
        <v>5</v>
      </c>
      <c r="O1534">
        <v>5</v>
      </c>
      <c r="P1534">
        <v>0</v>
      </c>
      <c r="Q1534">
        <v>1</v>
      </c>
      <c r="R1534">
        <v>5</v>
      </c>
      <c r="S1534">
        <v>0</v>
      </c>
      <c r="T1534">
        <v>1</v>
      </c>
      <c r="U1534">
        <v>0</v>
      </c>
      <c r="V1534">
        <v>0</v>
      </c>
      <c r="W1534">
        <v>1</v>
      </c>
      <c r="X1534">
        <v>5</v>
      </c>
      <c r="Y1534">
        <v>0</v>
      </c>
      <c r="Z1534">
        <v>1</v>
      </c>
      <c r="AA1534">
        <v>0</v>
      </c>
      <c r="AB1534">
        <v>0</v>
      </c>
      <c r="AC1534">
        <v>1</v>
      </c>
      <c r="AD1534">
        <v>5</v>
      </c>
      <c r="AE1534">
        <v>0</v>
      </c>
      <c r="AF1534">
        <v>1</v>
      </c>
      <c r="AG1534">
        <v>0</v>
      </c>
      <c r="AH1534">
        <v>30.4</v>
      </c>
      <c r="AI1534">
        <v>30.4</v>
      </c>
      <c r="AJ1534">
        <v>30.4</v>
      </c>
      <c r="AK1534">
        <v>24.433</v>
      </c>
      <c r="AL1534">
        <v>204</v>
      </c>
      <c r="AM1534">
        <v>3.5</v>
      </c>
      <c r="AP1534">
        <v>8</v>
      </c>
      <c r="AR1534">
        <v>1</v>
      </c>
      <c r="AS1534">
        <v>1</v>
      </c>
      <c r="AU1534">
        <v>1</v>
      </c>
      <c r="AV1534">
        <v>8</v>
      </c>
      <c r="AX1534">
        <v>1</v>
      </c>
      <c r="AZ1534" s="21">
        <v>1.2592E-33</v>
      </c>
      <c r="BA1534">
        <v>0</v>
      </c>
      <c r="BB1534">
        <v>5.4</v>
      </c>
      <c r="BC1534">
        <v>30.4</v>
      </c>
      <c r="BD1534">
        <v>0</v>
      </c>
      <c r="BE1534">
        <v>5.4</v>
      </c>
      <c r="BF1534">
        <v>0</v>
      </c>
      <c r="BG1534">
        <v>157250000</v>
      </c>
      <c r="BH1534">
        <v>0</v>
      </c>
      <c r="BI1534">
        <v>1732100</v>
      </c>
      <c r="BJ1534">
        <v>149810000</v>
      </c>
      <c r="BK1534">
        <v>0</v>
      </c>
      <c r="BL1534">
        <v>5710600</v>
      </c>
      <c r="BM1534">
        <v>0</v>
      </c>
      <c r="BN1534">
        <v>0</v>
      </c>
      <c r="BO1534">
        <v>0</v>
      </c>
      <c r="BP1534">
        <v>316830000</v>
      </c>
      <c r="BQ1534">
        <v>0</v>
      </c>
      <c r="BR1534">
        <v>0</v>
      </c>
      <c r="BS1534">
        <v>0</v>
      </c>
      <c r="BT1534">
        <v>0</v>
      </c>
      <c r="BU1534">
        <v>0</v>
      </c>
      <c r="BV1534">
        <v>9</v>
      </c>
      <c r="BW1534">
        <v>0</v>
      </c>
      <c r="BX1534">
        <v>1</v>
      </c>
      <c r="BY1534">
        <v>0</v>
      </c>
    </row>
    <row r="1535" spans="1:77" x14ac:dyDescent="0.25">
      <c r="A1535">
        <v>1556</v>
      </c>
      <c r="B1535" t="s">
        <v>7902</v>
      </c>
      <c r="E1535" t="s">
        <v>7903</v>
      </c>
      <c r="F1535" t="s">
        <v>7903</v>
      </c>
      <c r="G1535">
        <v>2</v>
      </c>
      <c r="H1535">
        <v>2</v>
      </c>
      <c r="I1535">
        <v>2</v>
      </c>
      <c r="J1535" t="s">
        <v>7904</v>
      </c>
      <c r="L1535">
        <v>1</v>
      </c>
      <c r="M1535">
        <v>2</v>
      </c>
      <c r="N1535">
        <v>2</v>
      </c>
      <c r="O1535">
        <v>2</v>
      </c>
      <c r="P1535">
        <v>0</v>
      </c>
      <c r="Q1535">
        <v>1</v>
      </c>
      <c r="R1535">
        <v>1</v>
      </c>
      <c r="S1535">
        <v>0</v>
      </c>
      <c r="T1535">
        <v>2</v>
      </c>
      <c r="U1535">
        <v>1</v>
      </c>
      <c r="V1535">
        <v>0</v>
      </c>
      <c r="W1535">
        <v>1</v>
      </c>
      <c r="X1535">
        <v>1</v>
      </c>
      <c r="Y1535">
        <v>0</v>
      </c>
      <c r="Z1535">
        <v>2</v>
      </c>
      <c r="AA1535">
        <v>1</v>
      </c>
      <c r="AB1535">
        <v>0</v>
      </c>
      <c r="AC1535">
        <v>1</v>
      </c>
      <c r="AD1535">
        <v>1</v>
      </c>
      <c r="AE1535">
        <v>0</v>
      </c>
      <c r="AF1535">
        <v>2</v>
      </c>
      <c r="AG1535">
        <v>1</v>
      </c>
      <c r="AH1535">
        <v>10.3</v>
      </c>
      <c r="AI1535">
        <v>10.3</v>
      </c>
      <c r="AJ1535">
        <v>10.3</v>
      </c>
      <c r="AK1535">
        <v>23.044</v>
      </c>
      <c r="AL1535">
        <v>224</v>
      </c>
      <c r="AM1535">
        <v>4.5999999999999996</v>
      </c>
      <c r="AP1535">
        <v>1</v>
      </c>
      <c r="AQ1535">
        <v>1</v>
      </c>
      <c r="AR1535">
        <v>2</v>
      </c>
      <c r="AS1535">
        <v>1</v>
      </c>
      <c r="AU1535">
        <v>1</v>
      </c>
      <c r="AV1535">
        <v>1</v>
      </c>
      <c r="AX1535">
        <v>2</v>
      </c>
      <c r="AY1535">
        <v>1</v>
      </c>
      <c r="AZ1535">
        <v>2.7830000000000001E-2</v>
      </c>
      <c r="BA1535">
        <v>0</v>
      </c>
      <c r="BB1535">
        <v>4.9000000000000004</v>
      </c>
      <c r="BC1535">
        <v>4.9000000000000004</v>
      </c>
      <c r="BD1535">
        <v>0</v>
      </c>
      <c r="BE1535">
        <v>10.3</v>
      </c>
      <c r="BF1535">
        <v>4.9000000000000004</v>
      </c>
      <c r="BG1535">
        <v>13675000</v>
      </c>
      <c r="BH1535">
        <v>0</v>
      </c>
      <c r="BI1535">
        <v>2784400</v>
      </c>
      <c r="BJ1535">
        <v>6325900</v>
      </c>
      <c r="BK1535">
        <v>0</v>
      </c>
      <c r="BL1535">
        <v>3197000</v>
      </c>
      <c r="BM1535">
        <v>1368200</v>
      </c>
      <c r="BN1535">
        <v>0</v>
      </c>
      <c r="BO1535">
        <v>0</v>
      </c>
      <c r="BP1535">
        <v>0</v>
      </c>
      <c r="BQ1535">
        <v>0</v>
      </c>
      <c r="BR1535">
        <v>9017400</v>
      </c>
      <c r="BS1535">
        <v>0</v>
      </c>
      <c r="BT1535">
        <v>0</v>
      </c>
      <c r="BU1535">
        <v>1</v>
      </c>
      <c r="BV1535">
        <v>1</v>
      </c>
      <c r="BW1535">
        <v>0</v>
      </c>
      <c r="BX1535">
        <v>1</v>
      </c>
      <c r="BY1535">
        <v>0</v>
      </c>
    </row>
    <row r="1536" spans="1:77" x14ac:dyDescent="0.25">
      <c r="A1536">
        <v>1557</v>
      </c>
      <c r="B1536" t="s">
        <v>7905</v>
      </c>
      <c r="E1536" t="s">
        <v>7906</v>
      </c>
      <c r="F1536" t="s">
        <v>7906</v>
      </c>
      <c r="G1536">
        <v>4</v>
      </c>
      <c r="H1536">
        <v>4</v>
      </c>
      <c r="I1536">
        <v>4</v>
      </c>
      <c r="J1536" t="s">
        <v>7907</v>
      </c>
      <c r="L1536">
        <v>1</v>
      </c>
      <c r="M1536">
        <v>4</v>
      </c>
      <c r="N1536">
        <v>4</v>
      </c>
      <c r="O1536">
        <v>4</v>
      </c>
      <c r="P1536">
        <v>4</v>
      </c>
      <c r="Q1536">
        <v>0</v>
      </c>
      <c r="R1536">
        <v>3</v>
      </c>
      <c r="S1536">
        <v>4</v>
      </c>
      <c r="T1536">
        <v>0</v>
      </c>
      <c r="U1536">
        <v>2</v>
      </c>
      <c r="V1536">
        <v>4</v>
      </c>
      <c r="W1536">
        <v>0</v>
      </c>
      <c r="X1536">
        <v>3</v>
      </c>
      <c r="Y1536">
        <v>4</v>
      </c>
      <c r="Z1536">
        <v>0</v>
      </c>
      <c r="AA1536">
        <v>2</v>
      </c>
      <c r="AB1536">
        <v>4</v>
      </c>
      <c r="AC1536">
        <v>0</v>
      </c>
      <c r="AD1536">
        <v>3</v>
      </c>
      <c r="AE1536">
        <v>4</v>
      </c>
      <c r="AF1536">
        <v>0</v>
      </c>
      <c r="AG1536">
        <v>2</v>
      </c>
      <c r="AH1536">
        <v>11.7</v>
      </c>
      <c r="AI1536">
        <v>11.7</v>
      </c>
      <c r="AJ1536">
        <v>11.7</v>
      </c>
      <c r="AK1536">
        <v>51.820999999999998</v>
      </c>
      <c r="AL1536">
        <v>454</v>
      </c>
      <c r="AM1536">
        <v>2.23</v>
      </c>
      <c r="AN1536">
        <v>4</v>
      </c>
      <c r="AO1536">
        <v>4</v>
      </c>
      <c r="AP1536">
        <v>3</v>
      </c>
      <c r="AQ1536">
        <v>2</v>
      </c>
      <c r="AT1536">
        <v>4</v>
      </c>
      <c r="AV1536">
        <v>3</v>
      </c>
      <c r="AW1536">
        <v>4</v>
      </c>
      <c r="AY1536">
        <v>2</v>
      </c>
      <c r="AZ1536" s="21">
        <v>6.2953000000000004E-15</v>
      </c>
      <c r="BA1536">
        <v>11.7</v>
      </c>
      <c r="BB1536">
        <v>0</v>
      </c>
      <c r="BC1536">
        <v>7</v>
      </c>
      <c r="BD1536">
        <v>11.7</v>
      </c>
      <c r="BE1536">
        <v>0</v>
      </c>
      <c r="BF1536">
        <v>4.4000000000000004</v>
      </c>
      <c r="BG1536">
        <v>37087000</v>
      </c>
      <c r="BH1536">
        <v>7367800</v>
      </c>
      <c r="BI1536">
        <v>0</v>
      </c>
      <c r="BJ1536">
        <v>15269000</v>
      </c>
      <c r="BK1536">
        <v>12496000</v>
      </c>
      <c r="BL1536">
        <v>0</v>
      </c>
      <c r="BM1536">
        <v>1954900</v>
      </c>
      <c r="BN1536">
        <v>9893500</v>
      </c>
      <c r="BO1536">
        <v>0</v>
      </c>
      <c r="BP1536">
        <v>39615000</v>
      </c>
      <c r="BQ1536">
        <v>8512600</v>
      </c>
      <c r="BR1536">
        <v>0</v>
      </c>
      <c r="BS1536">
        <v>4968000</v>
      </c>
      <c r="BT1536">
        <v>2</v>
      </c>
      <c r="BU1536">
        <v>0</v>
      </c>
      <c r="BV1536">
        <v>3</v>
      </c>
      <c r="BW1536">
        <v>1</v>
      </c>
      <c r="BX1536">
        <v>0</v>
      </c>
      <c r="BY1536">
        <v>1</v>
      </c>
    </row>
    <row r="1537" spans="1:77" x14ac:dyDescent="0.25">
      <c r="A1537">
        <v>1558</v>
      </c>
      <c r="B1537" t="s">
        <v>7908</v>
      </c>
      <c r="C1537">
        <v>776</v>
      </c>
      <c r="D1537">
        <v>549</v>
      </c>
      <c r="E1537" t="s">
        <v>7909</v>
      </c>
      <c r="F1537" t="s">
        <v>7909</v>
      </c>
      <c r="G1537">
        <v>2</v>
      </c>
      <c r="H1537">
        <v>2</v>
      </c>
      <c r="I1537">
        <v>2</v>
      </c>
      <c r="J1537" t="s">
        <v>7910</v>
      </c>
      <c r="L1537">
        <v>1</v>
      </c>
      <c r="M1537">
        <v>2</v>
      </c>
      <c r="N1537">
        <v>2</v>
      </c>
      <c r="O1537">
        <v>2</v>
      </c>
      <c r="P1537">
        <v>2</v>
      </c>
      <c r="Q1537">
        <v>2</v>
      </c>
      <c r="R1537">
        <v>2</v>
      </c>
      <c r="S1537">
        <v>1</v>
      </c>
      <c r="T1537">
        <v>2</v>
      </c>
      <c r="U1537">
        <v>2</v>
      </c>
      <c r="V1537">
        <v>2</v>
      </c>
      <c r="W1537">
        <v>2</v>
      </c>
      <c r="X1537">
        <v>2</v>
      </c>
      <c r="Y1537">
        <v>1</v>
      </c>
      <c r="Z1537">
        <v>2</v>
      </c>
      <c r="AA1537">
        <v>2</v>
      </c>
      <c r="AB1537">
        <v>2</v>
      </c>
      <c r="AC1537">
        <v>2</v>
      </c>
      <c r="AD1537">
        <v>2</v>
      </c>
      <c r="AE1537">
        <v>1</v>
      </c>
      <c r="AF1537">
        <v>2</v>
      </c>
      <c r="AG1537">
        <v>2</v>
      </c>
      <c r="AH1537">
        <v>4.8</v>
      </c>
      <c r="AI1537">
        <v>4.8</v>
      </c>
      <c r="AJ1537">
        <v>4.8</v>
      </c>
      <c r="AK1537">
        <v>65.003</v>
      </c>
      <c r="AL1537">
        <v>566</v>
      </c>
      <c r="AM1537">
        <v>3.67</v>
      </c>
      <c r="AN1537">
        <v>1</v>
      </c>
      <c r="AO1537">
        <v>2</v>
      </c>
      <c r="AP1537">
        <v>3</v>
      </c>
      <c r="AQ1537">
        <v>2</v>
      </c>
      <c r="AR1537">
        <v>2</v>
      </c>
      <c r="AS1537">
        <v>2</v>
      </c>
      <c r="AT1537">
        <v>2</v>
      </c>
      <c r="AU1537">
        <v>2</v>
      </c>
      <c r="AV1537">
        <v>3</v>
      </c>
      <c r="AW1537">
        <v>1</v>
      </c>
      <c r="AX1537">
        <v>2</v>
      </c>
      <c r="AY1537">
        <v>2</v>
      </c>
      <c r="AZ1537" s="21">
        <v>3.9336999999999998E-7</v>
      </c>
      <c r="BA1537">
        <v>4.8</v>
      </c>
      <c r="BB1537">
        <v>4.8</v>
      </c>
      <c r="BC1537">
        <v>4.8</v>
      </c>
      <c r="BD1537">
        <v>2.1</v>
      </c>
      <c r="BE1537">
        <v>4.8</v>
      </c>
      <c r="BF1537">
        <v>4.8</v>
      </c>
      <c r="BG1537">
        <v>22657000</v>
      </c>
      <c r="BH1537">
        <v>2123600</v>
      </c>
      <c r="BI1537">
        <v>4180900</v>
      </c>
      <c r="BJ1537">
        <v>8263100</v>
      </c>
      <c r="BK1537">
        <v>1312200</v>
      </c>
      <c r="BL1537">
        <v>4193800</v>
      </c>
      <c r="BM1537">
        <v>2583500</v>
      </c>
      <c r="BN1537">
        <v>2663300</v>
      </c>
      <c r="BO1537">
        <v>252990</v>
      </c>
      <c r="BP1537">
        <v>11050000</v>
      </c>
      <c r="BQ1537">
        <v>0</v>
      </c>
      <c r="BR1537">
        <v>25277000</v>
      </c>
      <c r="BS1537">
        <v>1952000</v>
      </c>
      <c r="BT1537">
        <v>1</v>
      </c>
      <c r="BU1537">
        <v>1</v>
      </c>
      <c r="BV1537">
        <v>2</v>
      </c>
      <c r="BW1537">
        <v>1</v>
      </c>
      <c r="BX1537">
        <v>1</v>
      </c>
      <c r="BY1537">
        <v>1</v>
      </c>
    </row>
    <row r="1538" spans="1:77" x14ac:dyDescent="0.25">
      <c r="A1538">
        <v>1559</v>
      </c>
      <c r="B1538" t="s">
        <v>7911</v>
      </c>
      <c r="C1538">
        <v>777</v>
      </c>
      <c r="D1538">
        <v>674</v>
      </c>
      <c r="E1538" t="s">
        <v>7912</v>
      </c>
      <c r="F1538" t="s">
        <v>7912</v>
      </c>
      <c r="G1538">
        <v>9</v>
      </c>
      <c r="H1538">
        <v>9</v>
      </c>
      <c r="I1538">
        <v>9</v>
      </c>
      <c r="J1538" t="s">
        <v>7913</v>
      </c>
      <c r="L1538">
        <v>1</v>
      </c>
      <c r="M1538">
        <v>9</v>
      </c>
      <c r="N1538">
        <v>9</v>
      </c>
      <c r="O1538">
        <v>9</v>
      </c>
      <c r="P1538">
        <v>4</v>
      </c>
      <c r="Q1538">
        <v>7</v>
      </c>
      <c r="R1538">
        <v>3</v>
      </c>
      <c r="S1538">
        <v>4</v>
      </c>
      <c r="T1538">
        <v>2</v>
      </c>
      <c r="U1538">
        <v>2</v>
      </c>
      <c r="V1538">
        <v>4</v>
      </c>
      <c r="W1538">
        <v>7</v>
      </c>
      <c r="X1538">
        <v>3</v>
      </c>
      <c r="Y1538">
        <v>4</v>
      </c>
      <c r="Z1538">
        <v>2</v>
      </c>
      <c r="AA1538">
        <v>2</v>
      </c>
      <c r="AB1538">
        <v>4</v>
      </c>
      <c r="AC1538">
        <v>7</v>
      </c>
      <c r="AD1538">
        <v>3</v>
      </c>
      <c r="AE1538">
        <v>4</v>
      </c>
      <c r="AF1538">
        <v>2</v>
      </c>
      <c r="AG1538">
        <v>2</v>
      </c>
      <c r="AH1538">
        <v>15.3</v>
      </c>
      <c r="AI1538">
        <v>15.3</v>
      </c>
      <c r="AJ1538">
        <v>15.3</v>
      </c>
      <c r="AK1538">
        <v>92.912000000000006</v>
      </c>
      <c r="AL1538">
        <v>819</v>
      </c>
      <c r="AM1538">
        <v>3.78</v>
      </c>
      <c r="AN1538">
        <v>4</v>
      </c>
      <c r="AO1538">
        <v>4</v>
      </c>
      <c r="AP1538">
        <v>3</v>
      </c>
      <c r="AQ1538">
        <v>2</v>
      </c>
      <c r="AR1538">
        <v>2</v>
      </c>
      <c r="AS1538">
        <v>8</v>
      </c>
      <c r="AT1538">
        <v>4</v>
      </c>
      <c r="AU1538">
        <v>8</v>
      </c>
      <c r="AV1538">
        <v>3</v>
      </c>
      <c r="AW1538">
        <v>4</v>
      </c>
      <c r="AX1538">
        <v>2</v>
      </c>
      <c r="AY1538">
        <v>2</v>
      </c>
      <c r="AZ1538" s="21">
        <v>1.8582999999999999E-25</v>
      </c>
      <c r="BA1538">
        <v>6.6</v>
      </c>
      <c r="BB1538">
        <v>12</v>
      </c>
      <c r="BC1538">
        <v>5.3</v>
      </c>
      <c r="BD1538">
        <v>6.6</v>
      </c>
      <c r="BE1538">
        <v>3.3</v>
      </c>
      <c r="BF1538">
        <v>3.3</v>
      </c>
      <c r="BG1538">
        <v>321600000</v>
      </c>
      <c r="BH1538">
        <v>12183000</v>
      </c>
      <c r="BI1538">
        <v>99781000</v>
      </c>
      <c r="BJ1538">
        <v>80568000</v>
      </c>
      <c r="BK1538">
        <v>21853000</v>
      </c>
      <c r="BL1538">
        <v>63812000</v>
      </c>
      <c r="BM1538">
        <v>43398000</v>
      </c>
      <c r="BN1538">
        <v>13425000</v>
      </c>
      <c r="BO1538">
        <v>87943000</v>
      </c>
      <c r="BP1538">
        <v>182780000</v>
      </c>
      <c r="BQ1538">
        <v>13325000</v>
      </c>
      <c r="BR1538">
        <v>197530000</v>
      </c>
      <c r="BS1538">
        <v>53096000</v>
      </c>
      <c r="BT1538">
        <v>4</v>
      </c>
      <c r="BU1538">
        <v>7</v>
      </c>
      <c r="BV1538">
        <v>1</v>
      </c>
      <c r="BW1538">
        <v>2</v>
      </c>
      <c r="BX1538">
        <v>0</v>
      </c>
      <c r="BY1538">
        <v>2</v>
      </c>
    </row>
    <row r="1539" spans="1:77" x14ac:dyDescent="0.25">
      <c r="A1539">
        <v>1560</v>
      </c>
      <c r="B1539" t="s">
        <v>7914</v>
      </c>
      <c r="E1539" t="s">
        <v>7915</v>
      </c>
      <c r="F1539" t="s">
        <v>7915</v>
      </c>
      <c r="G1539" t="s">
        <v>3550</v>
      </c>
      <c r="H1539" t="s">
        <v>3550</v>
      </c>
      <c r="I1539" t="s">
        <v>3550</v>
      </c>
      <c r="J1539" t="s">
        <v>7916</v>
      </c>
      <c r="L1539">
        <v>2</v>
      </c>
      <c r="M1539">
        <v>2</v>
      </c>
      <c r="N1539">
        <v>2</v>
      </c>
      <c r="O1539">
        <v>2</v>
      </c>
      <c r="P1539">
        <v>0</v>
      </c>
      <c r="Q1539">
        <v>0</v>
      </c>
      <c r="R1539">
        <v>2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2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2</v>
      </c>
      <c r="AE1539">
        <v>0</v>
      </c>
      <c r="AF1539">
        <v>0</v>
      </c>
      <c r="AG1539">
        <v>0</v>
      </c>
      <c r="AH1539">
        <v>54.2</v>
      </c>
      <c r="AI1539">
        <v>54.2</v>
      </c>
      <c r="AJ1539">
        <v>54.2</v>
      </c>
      <c r="AK1539">
        <v>10.444000000000001</v>
      </c>
      <c r="AL1539">
        <v>107</v>
      </c>
      <c r="AM1539">
        <v>3</v>
      </c>
      <c r="AP1539">
        <v>2</v>
      </c>
      <c r="AV1539">
        <v>2</v>
      </c>
      <c r="AZ1539" s="21">
        <v>6.9301000000000006E-5</v>
      </c>
      <c r="BA1539">
        <v>0</v>
      </c>
      <c r="BB1539">
        <v>0</v>
      </c>
      <c r="BC1539">
        <v>54.2</v>
      </c>
      <c r="BD1539">
        <v>0</v>
      </c>
      <c r="BE1539">
        <v>0</v>
      </c>
      <c r="BF1539">
        <v>0</v>
      </c>
      <c r="BG1539">
        <v>101190000</v>
      </c>
      <c r="BH1539">
        <v>0</v>
      </c>
      <c r="BI1539">
        <v>0</v>
      </c>
      <c r="BJ1539">
        <v>101190000</v>
      </c>
      <c r="BK1539">
        <v>0</v>
      </c>
      <c r="BL1539">
        <v>0</v>
      </c>
      <c r="BM1539">
        <v>0</v>
      </c>
      <c r="BN1539">
        <v>0</v>
      </c>
      <c r="BO1539">
        <v>0</v>
      </c>
      <c r="BP1539">
        <v>214000000</v>
      </c>
      <c r="BQ1539">
        <v>0</v>
      </c>
      <c r="BR1539">
        <v>0</v>
      </c>
      <c r="BS1539">
        <v>0</v>
      </c>
      <c r="BT1539">
        <v>0</v>
      </c>
      <c r="BU1539">
        <v>0</v>
      </c>
      <c r="BV1539">
        <v>5</v>
      </c>
      <c r="BW1539">
        <v>0</v>
      </c>
      <c r="BX1539">
        <v>0</v>
      </c>
      <c r="BY1539">
        <v>0</v>
      </c>
    </row>
    <row r="1540" spans="1:77" x14ac:dyDescent="0.25">
      <c r="A1540">
        <v>1561</v>
      </c>
      <c r="B1540" t="s">
        <v>7917</v>
      </c>
      <c r="E1540" t="s">
        <v>7918</v>
      </c>
      <c r="F1540" t="s">
        <v>7918</v>
      </c>
      <c r="G1540">
        <v>2</v>
      </c>
      <c r="H1540">
        <v>2</v>
      </c>
      <c r="I1540">
        <v>2</v>
      </c>
      <c r="J1540" t="s">
        <v>7919</v>
      </c>
      <c r="L1540">
        <v>1</v>
      </c>
      <c r="M1540">
        <v>2</v>
      </c>
      <c r="N1540">
        <v>2</v>
      </c>
      <c r="O1540">
        <v>2</v>
      </c>
      <c r="P1540">
        <v>2</v>
      </c>
      <c r="Q1540">
        <v>1</v>
      </c>
      <c r="R1540">
        <v>0</v>
      </c>
      <c r="S1540">
        <v>2</v>
      </c>
      <c r="T1540">
        <v>1</v>
      </c>
      <c r="U1540">
        <v>0</v>
      </c>
      <c r="V1540">
        <v>2</v>
      </c>
      <c r="W1540">
        <v>1</v>
      </c>
      <c r="X1540">
        <v>0</v>
      </c>
      <c r="Y1540">
        <v>2</v>
      </c>
      <c r="Z1540">
        <v>1</v>
      </c>
      <c r="AA1540">
        <v>0</v>
      </c>
      <c r="AB1540">
        <v>2</v>
      </c>
      <c r="AC1540">
        <v>1</v>
      </c>
      <c r="AD1540">
        <v>0</v>
      </c>
      <c r="AE1540">
        <v>2</v>
      </c>
      <c r="AF1540">
        <v>1</v>
      </c>
      <c r="AG1540">
        <v>0</v>
      </c>
      <c r="AH1540">
        <v>23.5</v>
      </c>
      <c r="AI1540">
        <v>23.5</v>
      </c>
      <c r="AJ1540">
        <v>23.5</v>
      </c>
      <c r="AK1540">
        <v>12.276999999999999</v>
      </c>
      <c r="AL1540">
        <v>98</v>
      </c>
      <c r="AM1540">
        <v>2.64</v>
      </c>
      <c r="AN1540">
        <v>4</v>
      </c>
      <c r="AO1540">
        <v>4</v>
      </c>
      <c r="AR1540">
        <v>1</v>
      </c>
      <c r="AS1540">
        <v>2</v>
      </c>
      <c r="AT1540">
        <v>4</v>
      </c>
      <c r="AU1540">
        <v>2</v>
      </c>
      <c r="AW1540">
        <v>4</v>
      </c>
      <c r="AX1540">
        <v>1</v>
      </c>
      <c r="AZ1540" s="21">
        <v>2.3967000000000001E-16</v>
      </c>
      <c r="BA1540">
        <v>23.5</v>
      </c>
      <c r="BB1540">
        <v>15.3</v>
      </c>
      <c r="BC1540">
        <v>0</v>
      </c>
      <c r="BD1540">
        <v>23.5</v>
      </c>
      <c r="BE1540">
        <v>15.3</v>
      </c>
      <c r="BF1540">
        <v>0</v>
      </c>
      <c r="BG1540">
        <v>78637000</v>
      </c>
      <c r="BH1540">
        <v>21209000</v>
      </c>
      <c r="BI1540">
        <v>10847000</v>
      </c>
      <c r="BJ1540">
        <v>0</v>
      </c>
      <c r="BK1540">
        <v>45629000</v>
      </c>
      <c r="BL1540">
        <v>953060</v>
      </c>
      <c r="BM1540">
        <v>0</v>
      </c>
      <c r="BN1540">
        <v>34334000</v>
      </c>
      <c r="BO1540">
        <v>0</v>
      </c>
      <c r="BP1540">
        <v>0</v>
      </c>
      <c r="BQ1540">
        <v>54715000</v>
      </c>
      <c r="BR1540">
        <v>0</v>
      </c>
      <c r="BS1540">
        <v>0</v>
      </c>
      <c r="BT1540">
        <v>3</v>
      </c>
      <c r="BU1540">
        <v>2</v>
      </c>
      <c r="BV1540">
        <v>0</v>
      </c>
      <c r="BW1540">
        <v>3</v>
      </c>
      <c r="BX1540">
        <v>0</v>
      </c>
      <c r="BY1540">
        <v>0</v>
      </c>
    </row>
    <row r="1541" spans="1:77" x14ac:dyDescent="0.25">
      <c r="A1541">
        <v>1562</v>
      </c>
      <c r="B1541">
        <v>6998</v>
      </c>
      <c r="E1541" t="s">
        <v>7920</v>
      </c>
      <c r="F1541" t="s">
        <v>7920</v>
      </c>
      <c r="G1541">
        <v>1</v>
      </c>
      <c r="H1541">
        <v>1</v>
      </c>
      <c r="I1541">
        <v>1</v>
      </c>
      <c r="J1541" t="s">
        <v>7921</v>
      </c>
      <c r="L1541">
        <v>1</v>
      </c>
      <c r="M1541">
        <v>1</v>
      </c>
      <c r="N1541">
        <v>1</v>
      </c>
      <c r="O1541">
        <v>1</v>
      </c>
      <c r="P1541">
        <v>0</v>
      </c>
      <c r="Q1541">
        <v>0</v>
      </c>
      <c r="R1541">
        <v>1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1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1</v>
      </c>
      <c r="AE1541">
        <v>0</v>
      </c>
      <c r="AF1541">
        <v>0</v>
      </c>
      <c r="AG1541">
        <v>0</v>
      </c>
      <c r="AH1541">
        <v>5.0999999999999996</v>
      </c>
      <c r="AI1541">
        <v>5.0999999999999996</v>
      </c>
      <c r="AJ1541">
        <v>5.0999999999999996</v>
      </c>
      <c r="AK1541">
        <v>38.863</v>
      </c>
      <c r="AL1541">
        <v>351</v>
      </c>
      <c r="AM1541">
        <v>3</v>
      </c>
      <c r="AP1541">
        <v>1</v>
      </c>
      <c r="AV1541">
        <v>1</v>
      </c>
      <c r="AZ1541" s="21">
        <v>4.8446999999999999E-5</v>
      </c>
      <c r="BA1541">
        <v>0</v>
      </c>
      <c r="BB1541">
        <v>0</v>
      </c>
      <c r="BC1541">
        <v>5.0999999999999996</v>
      </c>
      <c r="BD1541">
        <v>0</v>
      </c>
      <c r="BE1541">
        <v>0</v>
      </c>
      <c r="BF1541">
        <v>0</v>
      </c>
      <c r="BG1541">
        <v>4694000</v>
      </c>
      <c r="BH1541">
        <v>0</v>
      </c>
      <c r="BI1541">
        <v>0</v>
      </c>
      <c r="BJ1541">
        <v>4694000</v>
      </c>
      <c r="BK1541">
        <v>0</v>
      </c>
      <c r="BL1541">
        <v>0</v>
      </c>
      <c r="BM1541">
        <v>0</v>
      </c>
      <c r="BN1541">
        <v>0</v>
      </c>
      <c r="BO1541">
        <v>0</v>
      </c>
      <c r="BP1541">
        <v>9927200</v>
      </c>
      <c r="BQ1541">
        <v>0</v>
      </c>
      <c r="BR1541">
        <v>0</v>
      </c>
      <c r="BS1541">
        <v>0</v>
      </c>
      <c r="BT1541">
        <v>0</v>
      </c>
      <c r="BU1541">
        <v>0</v>
      </c>
      <c r="BV1541">
        <v>1</v>
      </c>
      <c r="BW1541">
        <v>0</v>
      </c>
      <c r="BX1541">
        <v>0</v>
      </c>
      <c r="BY1541">
        <v>0</v>
      </c>
    </row>
    <row r="1542" spans="1:77" x14ac:dyDescent="0.25">
      <c r="A1542">
        <v>1563</v>
      </c>
      <c r="B1542" t="s">
        <v>7922</v>
      </c>
      <c r="C1542">
        <v>778</v>
      </c>
      <c r="D1542">
        <v>420</v>
      </c>
      <c r="E1542" t="s">
        <v>7923</v>
      </c>
      <c r="F1542" t="s">
        <v>7923</v>
      </c>
      <c r="G1542">
        <v>2</v>
      </c>
      <c r="H1542">
        <v>2</v>
      </c>
      <c r="I1542">
        <v>2</v>
      </c>
      <c r="J1542" t="s">
        <v>7924</v>
      </c>
      <c r="L1542">
        <v>1</v>
      </c>
      <c r="M1542">
        <v>2</v>
      </c>
      <c r="N1542">
        <v>2</v>
      </c>
      <c r="O1542">
        <v>2</v>
      </c>
      <c r="P1542">
        <v>1</v>
      </c>
      <c r="Q1542">
        <v>0</v>
      </c>
      <c r="R1542">
        <v>0</v>
      </c>
      <c r="S1542">
        <v>1</v>
      </c>
      <c r="T1542">
        <v>0</v>
      </c>
      <c r="U1542">
        <v>1</v>
      </c>
      <c r="V1542">
        <v>1</v>
      </c>
      <c r="W1542">
        <v>0</v>
      </c>
      <c r="X1542">
        <v>0</v>
      </c>
      <c r="Y1542">
        <v>1</v>
      </c>
      <c r="Z1542">
        <v>0</v>
      </c>
      <c r="AA1542">
        <v>1</v>
      </c>
      <c r="AB1542">
        <v>1</v>
      </c>
      <c r="AC1542">
        <v>0</v>
      </c>
      <c r="AD1542">
        <v>0</v>
      </c>
      <c r="AE1542">
        <v>1</v>
      </c>
      <c r="AF1542">
        <v>0</v>
      </c>
      <c r="AG1542">
        <v>1</v>
      </c>
      <c r="AH1542">
        <v>4.8</v>
      </c>
      <c r="AI1542">
        <v>4.8</v>
      </c>
      <c r="AJ1542">
        <v>4.8</v>
      </c>
      <c r="AK1542">
        <v>64.960999999999999</v>
      </c>
      <c r="AL1542">
        <v>579</v>
      </c>
      <c r="AM1542">
        <v>2.33</v>
      </c>
      <c r="AN1542">
        <v>1</v>
      </c>
      <c r="AO1542">
        <v>1</v>
      </c>
      <c r="AQ1542">
        <v>1</v>
      </c>
      <c r="AT1542">
        <v>1</v>
      </c>
      <c r="AW1542">
        <v>1</v>
      </c>
      <c r="AY1542">
        <v>1</v>
      </c>
      <c r="AZ1542" s="21">
        <v>1.3728000000000001E-14</v>
      </c>
      <c r="BA1542">
        <v>2.6</v>
      </c>
      <c r="BB1542">
        <v>0</v>
      </c>
      <c r="BC1542">
        <v>0</v>
      </c>
      <c r="BD1542">
        <v>2.6</v>
      </c>
      <c r="BE1542">
        <v>0</v>
      </c>
      <c r="BF1542">
        <v>2.2000000000000002</v>
      </c>
      <c r="BG1542">
        <v>5286200</v>
      </c>
      <c r="BH1542">
        <v>1257000</v>
      </c>
      <c r="BI1542">
        <v>0</v>
      </c>
      <c r="BJ1542">
        <v>0</v>
      </c>
      <c r="BK1542">
        <v>2914000</v>
      </c>
      <c r="BL1542">
        <v>0</v>
      </c>
      <c r="BM1542">
        <v>1115100</v>
      </c>
      <c r="BN1542">
        <v>0</v>
      </c>
      <c r="BO1542">
        <v>0</v>
      </c>
      <c r="BP1542">
        <v>0</v>
      </c>
      <c r="BQ1542">
        <v>2914000</v>
      </c>
      <c r="BR1542">
        <v>0</v>
      </c>
      <c r="BS1542">
        <v>0</v>
      </c>
      <c r="BT1542">
        <v>1</v>
      </c>
      <c r="BU1542">
        <v>0</v>
      </c>
      <c r="BV1542">
        <v>0</v>
      </c>
      <c r="BW1542">
        <v>0</v>
      </c>
      <c r="BX1542">
        <v>0</v>
      </c>
      <c r="BY1542">
        <v>1</v>
      </c>
    </row>
    <row r="1543" spans="1:77" x14ac:dyDescent="0.25">
      <c r="A1543">
        <v>1564</v>
      </c>
      <c r="B1543" t="s">
        <v>7925</v>
      </c>
      <c r="E1543" t="s">
        <v>7926</v>
      </c>
      <c r="F1543" t="s">
        <v>7926</v>
      </c>
      <c r="G1543">
        <v>4</v>
      </c>
      <c r="H1543">
        <v>4</v>
      </c>
      <c r="I1543">
        <v>4</v>
      </c>
      <c r="J1543" t="s">
        <v>7927</v>
      </c>
      <c r="L1543">
        <v>1</v>
      </c>
      <c r="M1543">
        <v>4</v>
      </c>
      <c r="N1543">
        <v>4</v>
      </c>
      <c r="O1543">
        <v>4</v>
      </c>
      <c r="P1543">
        <v>0</v>
      </c>
      <c r="Q1543">
        <v>0</v>
      </c>
      <c r="R1543">
        <v>4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4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4</v>
      </c>
      <c r="AE1543">
        <v>0</v>
      </c>
      <c r="AF1543">
        <v>0</v>
      </c>
      <c r="AG1543">
        <v>0</v>
      </c>
      <c r="AH1543">
        <v>8.6</v>
      </c>
      <c r="AI1543">
        <v>8.6</v>
      </c>
      <c r="AJ1543">
        <v>8.6</v>
      </c>
      <c r="AK1543">
        <v>78.795000000000002</v>
      </c>
      <c r="AL1543">
        <v>730</v>
      </c>
      <c r="AM1543">
        <v>3</v>
      </c>
      <c r="AP1543">
        <v>4</v>
      </c>
      <c r="AV1543">
        <v>4</v>
      </c>
      <c r="AZ1543" s="21">
        <v>1.1658000000000001E-19</v>
      </c>
      <c r="BA1543">
        <v>0</v>
      </c>
      <c r="BB1543">
        <v>0</v>
      </c>
      <c r="BC1543">
        <v>8.6</v>
      </c>
      <c r="BD1543">
        <v>0</v>
      </c>
      <c r="BE1543">
        <v>0</v>
      </c>
      <c r="BF1543">
        <v>0</v>
      </c>
      <c r="BG1543">
        <v>15564000</v>
      </c>
      <c r="BH1543">
        <v>0</v>
      </c>
      <c r="BI1543">
        <v>0</v>
      </c>
      <c r="BJ1543">
        <v>15564000</v>
      </c>
      <c r="BK1543">
        <v>0</v>
      </c>
      <c r="BL1543">
        <v>0</v>
      </c>
      <c r="BM1543">
        <v>0</v>
      </c>
      <c r="BN1543">
        <v>0</v>
      </c>
      <c r="BO1543">
        <v>0</v>
      </c>
      <c r="BP1543">
        <v>32915000</v>
      </c>
      <c r="BQ1543">
        <v>0</v>
      </c>
      <c r="BR1543">
        <v>0</v>
      </c>
      <c r="BS1543">
        <v>0</v>
      </c>
      <c r="BT1543">
        <v>0</v>
      </c>
      <c r="BU1543">
        <v>0</v>
      </c>
      <c r="BV1543">
        <v>4</v>
      </c>
      <c r="BW1543">
        <v>0</v>
      </c>
      <c r="BX1543">
        <v>0</v>
      </c>
      <c r="BY1543">
        <v>0</v>
      </c>
    </row>
    <row r="1544" spans="1:77" x14ac:dyDescent="0.25">
      <c r="A1544">
        <v>1565</v>
      </c>
      <c r="B1544">
        <v>6963</v>
      </c>
      <c r="E1544" t="s">
        <v>7928</v>
      </c>
      <c r="F1544" t="s">
        <v>7928</v>
      </c>
      <c r="G1544">
        <v>1</v>
      </c>
      <c r="H1544">
        <v>1</v>
      </c>
      <c r="I1544">
        <v>1</v>
      </c>
      <c r="J1544" t="s">
        <v>7929</v>
      </c>
      <c r="L1544">
        <v>1</v>
      </c>
      <c r="M1544">
        <v>1</v>
      </c>
      <c r="N1544">
        <v>1</v>
      </c>
      <c r="O1544">
        <v>1</v>
      </c>
      <c r="P1544">
        <v>0</v>
      </c>
      <c r="Q1544">
        <v>0</v>
      </c>
      <c r="R1544">
        <v>1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1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1</v>
      </c>
      <c r="AE1544">
        <v>0</v>
      </c>
      <c r="AF1544">
        <v>0</v>
      </c>
      <c r="AG1544">
        <v>0</v>
      </c>
      <c r="AH1544">
        <v>1.9</v>
      </c>
      <c r="AI1544">
        <v>1.9</v>
      </c>
      <c r="AJ1544">
        <v>1.9</v>
      </c>
      <c r="AK1544">
        <v>79.105999999999995</v>
      </c>
      <c r="AL1544">
        <v>734</v>
      </c>
      <c r="AM1544">
        <v>3</v>
      </c>
      <c r="AP1544">
        <v>1</v>
      </c>
      <c r="AV1544">
        <v>1</v>
      </c>
      <c r="AZ1544">
        <v>3.009E-3</v>
      </c>
      <c r="BA1544">
        <v>0</v>
      </c>
      <c r="BB1544">
        <v>0</v>
      </c>
      <c r="BC1544">
        <v>1.9</v>
      </c>
      <c r="BD1544">
        <v>0</v>
      </c>
      <c r="BE1544">
        <v>0</v>
      </c>
      <c r="BF1544">
        <v>0</v>
      </c>
      <c r="BG1544">
        <v>2991800</v>
      </c>
      <c r="BH1544">
        <v>0</v>
      </c>
      <c r="BI1544">
        <v>0</v>
      </c>
      <c r="BJ1544">
        <v>2991800</v>
      </c>
      <c r="BK1544">
        <v>0</v>
      </c>
      <c r="BL1544">
        <v>0</v>
      </c>
      <c r="BM1544">
        <v>0</v>
      </c>
      <c r="BN1544">
        <v>0</v>
      </c>
      <c r="BO1544">
        <v>0</v>
      </c>
      <c r="BP1544">
        <v>6327200</v>
      </c>
      <c r="BQ1544">
        <v>0</v>
      </c>
      <c r="BR1544">
        <v>0</v>
      </c>
      <c r="BS1544">
        <v>0</v>
      </c>
      <c r="BT1544">
        <v>0</v>
      </c>
      <c r="BU1544">
        <v>0</v>
      </c>
      <c r="BV1544">
        <v>1</v>
      </c>
      <c r="BW1544">
        <v>0</v>
      </c>
      <c r="BX1544">
        <v>0</v>
      </c>
      <c r="BY1544">
        <v>0</v>
      </c>
    </row>
    <row r="1545" spans="1:77" x14ac:dyDescent="0.25">
      <c r="A1545">
        <v>1566</v>
      </c>
      <c r="B1545" t="s">
        <v>7930</v>
      </c>
      <c r="C1545">
        <v>779</v>
      </c>
      <c r="D1545">
        <v>88</v>
      </c>
      <c r="E1545" t="s">
        <v>7931</v>
      </c>
      <c r="F1545" t="s">
        <v>7931</v>
      </c>
      <c r="G1545">
        <v>2</v>
      </c>
      <c r="H1545">
        <v>2</v>
      </c>
      <c r="I1545">
        <v>2</v>
      </c>
      <c r="J1545" t="s">
        <v>7932</v>
      </c>
      <c r="L1545">
        <v>1</v>
      </c>
      <c r="M1545">
        <v>2</v>
      </c>
      <c r="N1545">
        <v>2</v>
      </c>
      <c r="O1545">
        <v>2</v>
      </c>
      <c r="P1545">
        <v>0</v>
      </c>
      <c r="Q1545">
        <v>2</v>
      </c>
      <c r="R1545">
        <v>0</v>
      </c>
      <c r="S1545">
        <v>0</v>
      </c>
      <c r="T1545">
        <v>2</v>
      </c>
      <c r="U1545">
        <v>2</v>
      </c>
      <c r="V1545">
        <v>0</v>
      </c>
      <c r="W1545">
        <v>2</v>
      </c>
      <c r="X1545">
        <v>0</v>
      </c>
      <c r="Y1545">
        <v>0</v>
      </c>
      <c r="Z1545">
        <v>2</v>
      </c>
      <c r="AA1545">
        <v>2</v>
      </c>
      <c r="AB1545">
        <v>0</v>
      </c>
      <c r="AC1545">
        <v>2</v>
      </c>
      <c r="AD1545">
        <v>0</v>
      </c>
      <c r="AE1545">
        <v>0</v>
      </c>
      <c r="AF1545">
        <v>2</v>
      </c>
      <c r="AG1545">
        <v>2</v>
      </c>
      <c r="AH1545">
        <v>9.1</v>
      </c>
      <c r="AI1545">
        <v>9.1</v>
      </c>
      <c r="AJ1545">
        <v>9.1</v>
      </c>
      <c r="AK1545">
        <v>26.853999999999999</v>
      </c>
      <c r="AL1545">
        <v>241</v>
      </c>
      <c r="AM1545">
        <v>5</v>
      </c>
      <c r="AQ1545">
        <v>2</v>
      </c>
      <c r="AR1545">
        <v>2</v>
      </c>
      <c r="AS1545">
        <v>2</v>
      </c>
      <c r="AU1545">
        <v>2</v>
      </c>
      <c r="AX1545">
        <v>2</v>
      </c>
      <c r="AY1545">
        <v>2</v>
      </c>
      <c r="AZ1545" s="21">
        <v>2.932E-8</v>
      </c>
      <c r="BA1545">
        <v>0</v>
      </c>
      <c r="BB1545">
        <v>9.1</v>
      </c>
      <c r="BC1545">
        <v>0</v>
      </c>
      <c r="BD1545">
        <v>0</v>
      </c>
      <c r="BE1545">
        <v>9.1</v>
      </c>
      <c r="BF1545">
        <v>9.1</v>
      </c>
      <c r="BG1545">
        <v>18990000</v>
      </c>
      <c r="BH1545">
        <v>0</v>
      </c>
      <c r="BI1545">
        <v>5563800</v>
      </c>
      <c r="BJ1545">
        <v>0</v>
      </c>
      <c r="BK1545">
        <v>0</v>
      </c>
      <c r="BL1545">
        <v>9795100</v>
      </c>
      <c r="BM1545">
        <v>3631300</v>
      </c>
      <c r="BN1545">
        <v>0</v>
      </c>
      <c r="BO1545">
        <v>4948900</v>
      </c>
      <c r="BP1545">
        <v>0</v>
      </c>
      <c r="BQ1545">
        <v>0</v>
      </c>
      <c r="BR1545">
        <v>26908000</v>
      </c>
      <c r="BS1545">
        <v>6118400</v>
      </c>
      <c r="BT1545">
        <v>0</v>
      </c>
      <c r="BU1545">
        <v>2</v>
      </c>
      <c r="BV1545">
        <v>0</v>
      </c>
      <c r="BW1545">
        <v>0</v>
      </c>
      <c r="BX1545">
        <v>1</v>
      </c>
      <c r="BY1545">
        <v>2</v>
      </c>
    </row>
    <row r="1546" spans="1:77" x14ac:dyDescent="0.25">
      <c r="A1546">
        <v>1567</v>
      </c>
      <c r="B1546" t="s">
        <v>7933</v>
      </c>
      <c r="E1546" t="s">
        <v>7934</v>
      </c>
      <c r="F1546" t="s">
        <v>7934</v>
      </c>
      <c r="G1546">
        <v>2</v>
      </c>
      <c r="H1546">
        <v>2</v>
      </c>
      <c r="I1546">
        <v>2</v>
      </c>
      <c r="J1546" t="s">
        <v>7935</v>
      </c>
      <c r="L1546">
        <v>1</v>
      </c>
      <c r="M1546">
        <v>2</v>
      </c>
      <c r="N1546">
        <v>2</v>
      </c>
      <c r="O1546">
        <v>2</v>
      </c>
      <c r="P1546">
        <v>0</v>
      </c>
      <c r="Q1546">
        <v>0</v>
      </c>
      <c r="R1546">
        <v>2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2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2</v>
      </c>
      <c r="AE1546">
        <v>0</v>
      </c>
      <c r="AF1546">
        <v>0</v>
      </c>
      <c r="AG1546">
        <v>0</v>
      </c>
      <c r="AH1546">
        <v>9.4</v>
      </c>
      <c r="AI1546">
        <v>9.4</v>
      </c>
      <c r="AJ1546">
        <v>9.4</v>
      </c>
      <c r="AK1546">
        <v>37.396000000000001</v>
      </c>
      <c r="AL1546">
        <v>330</v>
      </c>
      <c r="AM1546">
        <v>3</v>
      </c>
      <c r="AP1546">
        <v>3</v>
      </c>
      <c r="AV1546">
        <v>3</v>
      </c>
      <c r="AZ1546" s="21">
        <v>6.1548999999999999E-38</v>
      </c>
      <c r="BA1546">
        <v>0</v>
      </c>
      <c r="BB1546">
        <v>0</v>
      </c>
      <c r="BC1546">
        <v>9.4</v>
      </c>
      <c r="BD1546">
        <v>0</v>
      </c>
      <c r="BE1546">
        <v>0</v>
      </c>
      <c r="BF1546">
        <v>0</v>
      </c>
      <c r="BG1546">
        <v>18676000</v>
      </c>
      <c r="BH1546">
        <v>0</v>
      </c>
      <c r="BI1546">
        <v>0</v>
      </c>
      <c r="BJ1546">
        <v>18676000</v>
      </c>
      <c r="BK1546">
        <v>0</v>
      </c>
      <c r="BL1546">
        <v>0</v>
      </c>
      <c r="BM1546">
        <v>0</v>
      </c>
      <c r="BN1546">
        <v>0</v>
      </c>
      <c r="BO1546">
        <v>0</v>
      </c>
      <c r="BP1546">
        <v>39497000</v>
      </c>
      <c r="BQ1546">
        <v>0</v>
      </c>
      <c r="BR1546">
        <v>0</v>
      </c>
      <c r="BS1546">
        <v>0</v>
      </c>
      <c r="BT1546">
        <v>0</v>
      </c>
      <c r="BU1546">
        <v>0</v>
      </c>
      <c r="BV1546">
        <v>3</v>
      </c>
      <c r="BW1546">
        <v>0</v>
      </c>
      <c r="BX1546">
        <v>0</v>
      </c>
      <c r="BY1546">
        <v>0</v>
      </c>
    </row>
    <row r="1547" spans="1:77" x14ac:dyDescent="0.25">
      <c r="A1547">
        <v>1568</v>
      </c>
      <c r="B1547">
        <v>3327</v>
      </c>
      <c r="E1547" t="s">
        <v>7936</v>
      </c>
      <c r="F1547" t="s">
        <v>7936</v>
      </c>
      <c r="G1547">
        <v>1</v>
      </c>
      <c r="H1547">
        <v>1</v>
      </c>
      <c r="I1547">
        <v>1</v>
      </c>
      <c r="J1547" t="s">
        <v>7937</v>
      </c>
      <c r="L1547">
        <v>1</v>
      </c>
      <c r="M1547">
        <v>1</v>
      </c>
      <c r="N1547">
        <v>1</v>
      </c>
      <c r="O1547">
        <v>1</v>
      </c>
      <c r="P1547">
        <v>1</v>
      </c>
      <c r="Q1547">
        <v>0</v>
      </c>
      <c r="R1547">
        <v>0</v>
      </c>
      <c r="S1547">
        <v>1</v>
      </c>
      <c r="T1547">
        <v>0</v>
      </c>
      <c r="U1547">
        <v>0</v>
      </c>
      <c r="V1547">
        <v>1</v>
      </c>
      <c r="W1547">
        <v>0</v>
      </c>
      <c r="X1547">
        <v>0</v>
      </c>
      <c r="Y1547">
        <v>1</v>
      </c>
      <c r="Z1547">
        <v>0</v>
      </c>
      <c r="AA1547">
        <v>0</v>
      </c>
      <c r="AB1547">
        <v>1</v>
      </c>
      <c r="AC1547">
        <v>0</v>
      </c>
      <c r="AD1547">
        <v>0</v>
      </c>
      <c r="AE1547">
        <v>1</v>
      </c>
      <c r="AF1547">
        <v>0</v>
      </c>
      <c r="AG1547">
        <v>0</v>
      </c>
      <c r="AH1547">
        <v>3.1</v>
      </c>
      <c r="AI1547">
        <v>3.1</v>
      </c>
      <c r="AJ1547">
        <v>3.1</v>
      </c>
      <c r="AK1547">
        <v>59.399000000000001</v>
      </c>
      <c r="AL1547">
        <v>544</v>
      </c>
      <c r="AM1547">
        <v>1.5</v>
      </c>
      <c r="AN1547">
        <v>1</v>
      </c>
      <c r="AO1547">
        <v>1</v>
      </c>
      <c r="AT1547">
        <v>1</v>
      </c>
      <c r="AW1547">
        <v>1</v>
      </c>
      <c r="AZ1547">
        <v>3.7003000000000001E-3</v>
      </c>
      <c r="BA1547">
        <v>3.1</v>
      </c>
      <c r="BB1547">
        <v>0</v>
      </c>
      <c r="BC1547">
        <v>0</v>
      </c>
      <c r="BD1547">
        <v>3.1</v>
      </c>
      <c r="BE1547">
        <v>0</v>
      </c>
      <c r="BF1547">
        <v>0</v>
      </c>
      <c r="BG1547">
        <v>2796700</v>
      </c>
      <c r="BH1547">
        <v>808660</v>
      </c>
      <c r="BI1547">
        <v>0</v>
      </c>
      <c r="BJ1547">
        <v>0</v>
      </c>
      <c r="BK1547">
        <v>1988000</v>
      </c>
      <c r="BL1547">
        <v>0</v>
      </c>
      <c r="BM1547">
        <v>0</v>
      </c>
      <c r="BN1547">
        <v>0</v>
      </c>
      <c r="BO1547">
        <v>0</v>
      </c>
      <c r="BP1547">
        <v>0</v>
      </c>
      <c r="BQ1547">
        <v>1988000</v>
      </c>
      <c r="BR1547">
        <v>0</v>
      </c>
      <c r="BS1547">
        <v>0</v>
      </c>
      <c r="BT1547">
        <v>1</v>
      </c>
      <c r="BU1547">
        <v>0</v>
      </c>
      <c r="BV1547">
        <v>0</v>
      </c>
      <c r="BW1547">
        <v>0</v>
      </c>
      <c r="BX1547">
        <v>0</v>
      </c>
      <c r="BY1547">
        <v>0</v>
      </c>
    </row>
    <row r="1548" spans="1:77" x14ac:dyDescent="0.25">
      <c r="A1548">
        <v>1569</v>
      </c>
      <c r="B1548" t="s">
        <v>7938</v>
      </c>
      <c r="E1548" t="s">
        <v>7939</v>
      </c>
      <c r="F1548" t="s">
        <v>7939</v>
      </c>
      <c r="G1548">
        <v>2</v>
      </c>
      <c r="H1548">
        <v>2</v>
      </c>
      <c r="I1548">
        <v>2</v>
      </c>
      <c r="J1548" t="s">
        <v>7940</v>
      </c>
      <c r="L1548">
        <v>1</v>
      </c>
      <c r="M1548">
        <v>2</v>
      </c>
      <c r="N1548">
        <v>2</v>
      </c>
      <c r="O1548">
        <v>2</v>
      </c>
      <c r="P1548">
        <v>1</v>
      </c>
      <c r="Q1548">
        <v>1</v>
      </c>
      <c r="R1548">
        <v>1</v>
      </c>
      <c r="S1548">
        <v>1</v>
      </c>
      <c r="T1548">
        <v>1</v>
      </c>
      <c r="U1548">
        <v>2</v>
      </c>
      <c r="V1548">
        <v>1</v>
      </c>
      <c r="W1548">
        <v>1</v>
      </c>
      <c r="X1548">
        <v>1</v>
      </c>
      <c r="Y1548">
        <v>1</v>
      </c>
      <c r="Z1548">
        <v>1</v>
      </c>
      <c r="AA1548">
        <v>2</v>
      </c>
      <c r="AB1548">
        <v>1</v>
      </c>
      <c r="AC1548">
        <v>1</v>
      </c>
      <c r="AD1548">
        <v>1</v>
      </c>
      <c r="AE1548">
        <v>1</v>
      </c>
      <c r="AF1548">
        <v>1</v>
      </c>
      <c r="AG1548">
        <v>2</v>
      </c>
      <c r="AH1548">
        <v>6.5</v>
      </c>
      <c r="AI1548">
        <v>6.5</v>
      </c>
      <c r="AJ1548">
        <v>6.5</v>
      </c>
      <c r="AK1548">
        <v>89.376000000000005</v>
      </c>
      <c r="AL1548">
        <v>785</v>
      </c>
      <c r="AM1548">
        <v>3.1</v>
      </c>
      <c r="AN1548">
        <v>2</v>
      </c>
      <c r="AO1548">
        <v>2</v>
      </c>
      <c r="AP1548">
        <v>2</v>
      </c>
      <c r="AQ1548">
        <v>2</v>
      </c>
      <c r="AR1548">
        <v>1</v>
      </c>
      <c r="AS1548">
        <v>1</v>
      </c>
      <c r="AT1548">
        <v>2</v>
      </c>
      <c r="AU1548">
        <v>1</v>
      </c>
      <c r="AV1548">
        <v>2</v>
      </c>
      <c r="AW1548">
        <v>2</v>
      </c>
      <c r="AX1548">
        <v>1</v>
      </c>
      <c r="AY1548">
        <v>2</v>
      </c>
      <c r="AZ1548" s="21">
        <v>4.0767E-7</v>
      </c>
      <c r="BA1548">
        <v>2.5</v>
      </c>
      <c r="BB1548">
        <v>2.5</v>
      </c>
      <c r="BC1548">
        <v>2.5</v>
      </c>
      <c r="BD1548">
        <v>2.5</v>
      </c>
      <c r="BE1548">
        <v>2.5</v>
      </c>
      <c r="BF1548">
        <v>6.5</v>
      </c>
      <c r="BG1548">
        <v>154690000</v>
      </c>
      <c r="BH1548">
        <v>54845000</v>
      </c>
      <c r="BI1548">
        <v>20702000</v>
      </c>
      <c r="BJ1548">
        <v>4420100</v>
      </c>
      <c r="BK1548">
        <v>64095000</v>
      </c>
      <c r="BL1548">
        <v>1525700</v>
      </c>
      <c r="BM1548">
        <v>9106300</v>
      </c>
      <c r="BN1548">
        <v>0</v>
      </c>
      <c r="BO1548">
        <v>0</v>
      </c>
      <c r="BP1548">
        <v>0</v>
      </c>
      <c r="BQ1548">
        <v>0</v>
      </c>
      <c r="BR1548">
        <v>0</v>
      </c>
      <c r="BS1548">
        <v>14524000</v>
      </c>
      <c r="BT1548">
        <v>2</v>
      </c>
      <c r="BU1548">
        <v>0</v>
      </c>
      <c r="BV1548">
        <v>0</v>
      </c>
      <c r="BW1548">
        <v>3</v>
      </c>
      <c r="BX1548">
        <v>0</v>
      </c>
      <c r="BY1548">
        <v>1</v>
      </c>
    </row>
    <row r="1549" spans="1:77" x14ac:dyDescent="0.25">
      <c r="A1549">
        <v>1570</v>
      </c>
      <c r="B1549">
        <v>8155</v>
      </c>
      <c r="E1549" t="s">
        <v>7941</v>
      </c>
      <c r="F1549" t="s">
        <v>7941</v>
      </c>
      <c r="G1549">
        <v>1</v>
      </c>
      <c r="H1549">
        <v>1</v>
      </c>
      <c r="I1549">
        <v>1</v>
      </c>
      <c r="J1549" t="s">
        <v>7942</v>
      </c>
      <c r="L1549">
        <v>1</v>
      </c>
      <c r="M1549">
        <v>1</v>
      </c>
      <c r="N1549">
        <v>1</v>
      </c>
      <c r="O1549">
        <v>1</v>
      </c>
      <c r="P1549">
        <v>1</v>
      </c>
      <c r="Q1549">
        <v>0</v>
      </c>
      <c r="R1549">
        <v>0</v>
      </c>
      <c r="S1549">
        <v>1</v>
      </c>
      <c r="T1549">
        <v>0</v>
      </c>
      <c r="U1549">
        <v>0</v>
      </c>
      <c r="V1549">
        <v>1</v>
      </c>
      <c r="W1549">
        <v>0</v>
      </c>
      <c r="X1549">
        <v>0</v>
      </c>
      <c r="Y1549">
        <v>1</v>
      </c>
      <c r="Z1549">
        <v>0</v>
      </c>
      <c r="AA1549">
        <v>0</v>
      </c>
      <c r="AB1549">
        <v>1</v>
      </c>
      <c r="AC1549">
        <v>0</v>
      </c>
      <c r="AD1549">
        <v>0</v>
      </c>
      <c r="AE1549">
        <v>1</v>
      </c>
      <c r="AF1549">
        <v>0</v>
      </c>
      <c r="AG1549">
        <v>0</v>
      </c>
      <c r="AH1549">
        <v>2.2000000000000002</v>
      </c>
      <c r="AI1549">
        <v>2.2000000000000002</v>
      </c>
      <c r="AJ1549">
        <v>2.2000000000000002</v>
      </c>
      <c r="AK1549">
        <v>93.230999999999995</v>
      </c>
      <c r="AL1549">
        <v>837</v>
      </c>
      <c r="AM1549">
        <v>1.5</v>
      </c>
      <c r="AN1549">
        <v>1</v>
      </c>
      <c r="AO1549">
        <v>1</v>
      </c>
      <c r="AT1549">
        <v>1</v>
      </c>
      <c r="AW1549">
        <v>1</v>
      </c>
      <c r="AZ1549" s="21">
        <v>1.6213E-12</v>
      </c>
      <c r="BA1549">
        <v>2.2000000000000002</v>
      </c>
      <c r="BB1549">
        <v>0</v>
      </c>
      <c r="BC1549">
        <v>0</v>
      </c>
      <c r="BD1549">
        <v>2.2000000000000002</v>
      </c>
      <c r="BE1549">
        <v>0</v>
      </c>
      <c r="BF1549">
        <v>0</v>
      </c>
      <c r="BG1549">
        <v>4579700</v>
      </c>
      <c r="BH1549">
        <v>1768400</v>
      </c>
      <c r="BI1549">
        <v>0</v>
      </c>
      <c r="BJ1549">
        <v>0</v>
      </c>
      <c r="BK1549">
        <v>2811400</v>
      </c>
      <c r="BL1549">
        <v>0</v>
      </c>
      <c r="BM1549">
        <v>0</v>
      </c>
      <c r="BN1549">
        <v>0</v>
      </c>
      <c r="BO1549">
        <v>0</v>
      </c>
      <c r="BP1549">
        <v>0</v>
      </c>
      <c r="BQ1549">
        <v>2811400</v>
      </c>
      <c r="BR1549">
        <v>0</v>
      </c>
      <c r="BS1549">
        <v>0</v>
      </c>
      <c r="BT1549">
        <v>1</v>
      </c>
      <c r="BU1549">
        <v>0</v>
      </c>
      <c r="BV1549">
        <v>0</v>
      </c>
      <c r="BW1549">
        <v>0</v>
      </c>
      <c r="BX1549">
        <v>0</v>
      </c>
      <c r="BY1549">
        <v>0</v>
      </c>
    </row>
    <row r="1550" spans="1:77" x14ac:dyDescent="0.25">
      <c r="A1550">
        <v>1571</v>
      </c>
      <c r="B1550" t="s">
        <v>7943</v>
      </c>
      <c r="E1550" t="s">
        <v>7944</v>
      </c>
      <c r="F1550" t="s">
        <v>7944</v>
      </c>
      <c r="G1550" t="s">
        <v>3492</v>
      </c>
      <c r="H1550" t="s">
        <v>3492</v>
      </c>
      <c r="I1550" t="s">
        <v>3492</v>
      </c>
      <c r="J1550" t="s">
        <v>7945</v>
      </c>
      <c r="L1550">
        <v>2</v>
      </c>
      <c r="M1550">
        <v>4</v>
      </c>
      <c r="N1550">
        <v>4</v>
      </c>
      <c r="O1550">
        <v>4</v>
      </c>
      <c r="P1550">
        <v>2</v>
      </c>
      <c r="Q1550">
        <v>1</v>
      </c>
      <c r="R1550">
        <v>4</v>
      </c>
      <c r="S1550">
        <v>1</v>
      </c>
      <c r="T1550">
        <v>1</v>
      </c>
      <c r="U1550">
        <v>2</v>
      </c>
      <c r="V1550">
        <v>2</v>
      </c>
      <c r="W1550">
        <v>1</v>
      </c>
      <c r="X1550">
        <v>4</v>
      </c>
      <c r="Y1550">
        <v>1</v>
      </c>
      <c r="Z1550">
        <v>1</v>
      </c>
      <c r="AA1550">
        <v>2</v>
      </c>
      <c r="AB1550">
        <v>2</v>
      </c>
      <c r="AC1550">
        <v>1</v>
      </c>
      <c r="AD1550">
        <v>4</v>
      </c>
      <c r="AE1550">
        <v>1</v>
      </c>
      <c r="AF1550">
        <v>1</v>
      </c>
      <c r="AG1550">
        <v>2</v>
      </c>
      <c r="AH1550">
        <v>34.9</v>
      </c>
      <c r="AI1550">
        <v>34.9</v>
      </c>
      <c r="AJ1550">
        <v>34.9</v>
      </c>
      <c r="AK1550">
        <v>16.998000000000001</v>
      </c>
      <c r="AL1550">
        <v>149</v>
      </c>
      <c r="AM1550">
        <v>3.27</v>
      </c>
      <c r="AN1550">
        <v>1</v>
      </c>
      <c r="AO1550">
        <v>2</v>
      </c>
      <c r="AP1550">
        <v>4</v>
      </c>
      <c r="AQ1550">
        <v>2</v>
      </c>
      <c r="AR1550">
        <v>1</v>
      </c>
      <c r="AS1550">
        <v>1</v>
      </c>
      <c r="AT1550">
        <v>2</v>
      </c>
      <c r="AU1550">
        <v>1</v>
      </c>
      <c r="AV1550">
        <v>4</v>
      </c>
      <c r="AW1550">
        <v>1</v>
      </c>
      <c r="AX1550">
        <v>1</v>
      </c>
      <c r="AY1550">
        <v>2</v>
      </c>
      <c r="AZ1550" s="21">
        <v>6.4606000000000001E-15</v>
      </c>
      <c r="BA1550">
        <v>18.100000000000001</v>
      </c>
      <c r="BB1550">
        <v>8.1</v>
      </c>
      <c r="BC1550">
        <v>34.9</v>
      </c>
      <c r="BD1550">
        <v>8.1</v>
      </c>
      <c r="BE1550">
        <v>10.1</v>
      </c>
      <c r="BF1550">
        <v>18.100000000000001</v>
      </c>
      <c r="BG1550">
        <v>86405000</v>
      </c>
      <c r="BH1550">
        <v>1623400</v>
      </c>
      <c r="BI1550">
        <v>1896700</v>
      </c>
      <c r="BJ1550">
        <v>77822000</v>
      </c>
      <c r="BK1550">
        <v>1774400</v>
      </c>
      <c r="BL1550">
        <v>942030</v>
      </c>
      <c r="BM1550">
        <v>2347200</v>
      </c>
      <c r="BN1550">
        <v>3024100</v>
      </c>
      <c r="BO1550">
        <v>0</v>
      </c>
      <c r="BP1550">
        <v>166330000</v>
      </c>
      <c r="BQ1550">
        <v>0</v>
      </c>
      <c r="BR1550">
        <v>0</v>
      </c>
      <c r="BS1550">
        <v>2297500</v>
      </c>
      <c r="BT1550">
        <v>1</v>
      </c>
      <c r="BU1550">
        <v>1</v>
      </c>
      <c r="BV1550">
        <v>4</v>
      </c>
      <c r="BW1550">
        <v>1</v>
      </c>
      <c r="BX1550">
        <v>0</v>
      </c>
      <c r="BY1550">
        <v>0</v>
      </c>
    </row>
    <row r="1551" spans="1:77" x14ac:dyDescent="0.25">
      <c r="A1551">
        <v>1572</v>
      </c>
      <c r="B1551" t="s">
        <v>7946</v>
      </c>
      <c r="E1551" t="s">
        <v>7947</v>
      </c>
      <c r="F1551" t="s">
        <v>7947</v>
      </c>
      <c r="G1551">
        <v>4</v>
      </c>
      <c r="H1551">
        <v>4</v>
      </c>
      <c r="I1551">
        <v>4</v>
      </c>
      <c r="J1551" t="s">
        <v>7948</v>
      </c>
      <c r="L1551">
        <v>1</v>
      </c>
      <c r="M1551">
        <v>4</v>
      </c>
      <c r="N1551">
        <v>4</v>
      </c>
      <c r="O1551">
        <v>4</v>
      </c>
      <c r="P1551">
        <v>4</v>
      </c>
      <c r="Q1551">
        <v>1</v>
      </c>
      <c r="R1551">
        <v>0</v>
      </c>
      <c r="S1551">
        <v>4</v>
      </c>
      <c r="T1551">
        <v>0</v>
      </c>
      <c r="U1551">
        <v>1</v>
      </c>
      <c r="V1551">
        <v>4</v>
      </c>
      <c r="W1551">
        <v>1</v>
      </c>
      <c r="X1551">
        <v>0</v>
      </c>
      <c r="Y1551">
        <v>4</v>
      </c>
      <c r="Z1551">
        <v>0</v>
      </c>
      <c r="AA1551">
        <v>1</v>
      </c>
      <c r="AB1551">
        <v>4</v>
      </c>
      <c r="AC1551">
        <v>1</v>
      </c>
      <c r="AD1551">
        <v>0</v>
      </c>
      <c r="AE1551">
        <v>4</v>
      </c>
      <c r="AF1551">
        <v>0</v>
      </c>
      <c r="AG1551">
        <v>1</v>
      </c>
      <c r="AH1551">
        <v>16.399999999999999</v>
      </c>
      <c r="AI1551">
        <v>16.399999999999999</v>
      </c>
      <c r="AJ1551">
        <v>16.399999999999999</v>
      </c>
      <c r="AK1551">
        <v>40.968000000000004</v>
      </c>
      <c r="AL1551">
        <v>360</v>
      </c>
      <c r="AM1551">
        <v>2.2000000000000002</v>
      </c>
      <c r="AN1551">
        <v>4</v>
      </c>
      <c r="AO1551">
        <v>4</v>
      </c>
      <c r="AQ1551">
        <v>1</v>
      </c>
      <c r="AS1551">
        <v>1</v>
      </c>
      <c r="AT1551">
        <v>4</v>
      </c>
      <c r="AU1551">
        <v>1</v>
      </c>
      <c r="AW1551">
        <v>4</v>
      </c>
      <c r="AY1551">
        <v>1</v>
      </c>
      <c r="AZ1551" s="21">
        <v>9.7583000000000003E-22</v>
      </c>
      <c r="BA1551">
        <v>16.399999999999999</v>
      </c>
      <c r="BB1551">
        <v>2.8</v>
      </c>
      <c r="BC1551">
        <v>0</v>
      </c>
      <c r="BD1551">
        <v>16.399999999999999</v>
      </c>
      <c r="BE1551">
        <v>0</v>
      </c>
      <c r="BF1551">
        <v>5.3</v>
      </c>
      <c r="BG1551">
        <v>35548000</v>
      </c>
      <c r="BH1551">
        <v>11065000</v>
      </c>
      <c r="BI1551">
        <v>2373600</v>
      </c>
      <c r="BJ1551">
        <v>0</v>
      </c>
      <c r="BK1551">
        <v>19933000</v>
      </c>
      <c r="BL1551">
        <v>0</v>
      </c>
      <c r="BM1551">
        <v>2175800</v>
      </c>
      <c r="BN1551">
        <v>22435000</v>
      </c>
      <c r="BO1551">
        <v>0</v>
      </c>
      <c r="BP1551">
        <v>0</v>
      </c>
      <c r="BQ1551">
        <v>20151000</v>
      </c>
      <c r="BR1551">
        <v>0</v>
      </c>
      <c r="BS1551">
        <v>0</v>
      </c>
      <c r="BT1551">
        <v>3</v>
      </c>
      <c r="BU1551">
        <v>1</v>
      </c>
      <c r="BV1551">
        <v>0</v>
      </c>
      <c r="BW1551">
        <v>5</v>
      </c>
      <c r="BX1551">
        <v>0</v>
      </c>
      <c r="BY1551">
        <v>1</v>
      </c>
    </row>
    <row r="1552" spans="1:77" x14ac:dyDescent="0.25">
      <c r="A1552">
        <v>1573</v>
      </c>
      <c r="B1552">
        <v>7831</v>
      </c>
      <c r="E1552" t="s">
        <v>7949</v>
      </c>
      <c r="F1552" t="s">
        <v>7949</v>
      </c>
      <c r="G1552">
        <v>1</v>
      </c>
      <c r="H1552">
        <v>1</v>
      </c>
      <c r="I1552">
        <v>1</v>
      </c>
      <c r="J1552" t="s">
        <v>7950</v>
      </c>
      <c r="L1552">
        <v>1</v>
      </c>
      <c r="M1552">
        <v>1</v>
      </c>
      <c r="N1552">
        <v>1</v>
      </c>
      <c r="O1552">
        <v>1</v>
      </c>
      <c r="P1552">
        <v>0</v>
      </c>
      <c r="Q1552">
        <v>0</v>
      </c>
      <c r="R1552">
        <v>1</v>
      </c>
      <c r="S1552">
        <v>0</v>
      </c>
      <c r="T1552">
        <v>0</v>
      </c>
      <c r="U1552">
        <v>0</v>
      </c>
      <c r="V1552">
        <v>0</v>
      </c>
      <c r="W1552">
        <v>0</v>
      </c>
      <c r="X1552">
        <v>1</v>
      </c>
      <c r="Y1552">
        <v>0</v>
      </c>
      <c r="Z1552">
        <v>0</v>
      </c>
      <c r="AA1552">
        <v>0</v>
      </c>
      <c r="AB1552">
        <v>0</v>
      </c>
      <c r="AC1552">
        <v>0</v>
      </c>
      <c r="AD1552">
        <v>1</v>
      </c>
      <c r="AE1552">
        <v>0</v>
      </c>
      <c r="AF1552">
        <v>0</v>
      </c>
      <c r="AG1552">
        <v>0</v>
      </c>
      <c r="AH1552">
        <v>4</v>
      </c>
      <c r="AI1552">
        <v>4</v>
      </c>
      <c r="AJ1552">
        <v>4</v>
      </c>
      <c r="AK1552">
        <v>39.597000000000001</v>
      </c>
      <c r="AL1552">
        <v>351</v>
      </c>
      <c r="AM1552">
        <v>3</v>
      </c>
      <c r="AP1552">
        <v>1</v>
      </c>
      <c r="AV1552">
        <v>1</v>
      </c>
      <c r="AZ1552">
        <v>5.6250000000000001E-2</v>
      </c>
      <c r="BA1552">
        <v>0</v>
      </c>
      <c r="BB1552">
        <v>0</v>
      </c>
      <c r="BC1552">
        <v>4</v>
      </c>
      <c r="BD1552">
        <v>0</v>
      </c>
      <c r="BE1552">
        <v>0</v>
      </c>
      <c r="BF1552">
        <v>0</v>
      </c>
      <c r="BG1552">
        <v>2738200</v>
      </c>
      <c r="BH1552">
        <v>0</v>
      </c>
      <c r="BI1552">
        <v>0</v>
      </c>
      <c r="BJ1552">
        <v>2738200</v>
      </c>
      <c r="BK1552">
        <v>0</v>
      </c>
      <c r="BL1552">
        <v>0</v>
      </c>
      <c r="BM1552">
        <v>0</v>
      </c>
      <c r="BN1552">
        <v>0</v>
      </c>
      <c r="BO1552">
        <v>0</v>
      </c>
      <c r="BP1552">
        <v>5790900</v>
      </c>
      <c r="BQ1552">
        <v>0</v>
      </c>
      <c r="BR1552">
        <v>0</v>
      </c>
      <c r="BS1552">
        <v>0</v>
      </c>
      <c r="BT1552">
        <v>0</v>
      </c>
      <c r="BU1552">
        <v>0</v>
      </c>
      <c r="BV1552">
        <v>1</v>
      </c>
      <c r="BW1552">
        <v>0</v>
      </c>
      <c r="BX1552">
        <v>0</v>
      </c>
      <c r="BY1552">
        <v>0</v>
      </c>
    </row>
    <row r="1553" spans="1:77" x14ac:dyDescent="0.25">
      <c r="A1553">
        <v>1574</v>
      </c>
      <c r="B1553" t="s">
        <v>7951</v>
      </c>
      <c r="E1553" t="s">
        <v>7952</v>
      </c>
      <c r="F1553" t="s">
        <v>7952</v>
      </c>
      <c r="G1553" t="s">
        <v>7953</v>
      </c>
      <c r="H1553" t="s">
        <v>7953</v>
      </c>
      <c r="I1553" t="s">
        <v>7953</v>
      </c>
      <c r="J1553" t="s">
        <v>7954</v>
      </c>
      <c r="L1553">
        <v>3</v>
      </c>
      <c r="M1553">
        <v>5</v>
      </c>
      <c r="N1553">
        <v>5</v>
      </c>
      <c r="O1553">
        <v>5</v>
      </c>
      <c r="P1553">
        <v>4</v>
      </c>
      <c r="Q1553">
        <v>4</v>
      </c>
      <c r="R1553">
        <v>3</v>
      </c>
      <c r="S1553">
        <v>4</v>
      </c>
      <c r="T1553">
        <v>4</v>
      </c>
      <c r="U1553">
        <v>4</v>
      </c>
      <c r="V1553">
        <v>4</v>
      </c>
      <c r="W1553">
        <v>4</v>
      </c>
      <c r="X1553">
        <v>3</v>
      </c>
      <c r="Y1553">
        <v>4</v>
      </c>
      <c r="Z1553">
        <v>4</v>
      </c>
      <c r="AA1553">
        <v>4</v>
      </c>
      <c r="AB1553">
        <v>4</v>
      </c>
      <c r="AC1553">
        <v>4</v>
      </c>
      <c r="AD1553">
        <v>3</v>
      </c>
      <c r="AE1553">
        <v>4</v>
      </c>
      <c r="AF1553">
        <v>4</v>
      </c>
      <c r="AG1553">
        <v>4</v>
      </c>
      <c r="AH1553">
        <v>44.4</v>
      </c>
      <c r="AI1553">
        <v>44.4</v>
      </c>
      <c r="AJ1553">
        <v>44.4</v>
      </c>
      <c r="AK1553">
        <v>18.873000000000001</v>
      </c>
      <c r="AL1553">
        <v>169</v>
      </c>
      <c r="AM1553">
        <v>3.78</v>
      </c>
      <c r="AN1553">
        <v>4</v>
      </c>
      <c r="AO1553">
        <v>4</v>
      </c>
      <c r="AP1553">
        <v>3</v>
      </c>
      <c r="AQ1553">
        <v>5</v>
      </c>
      <c r="AR1553">
        <v>5</v>
      </c>
      <c r="AS1553">
        <v>6</v>
      </c>
      <c r="AT1553">
        <v>4</v>
      </c>
      <c r="AU1553">
        <v>6</v>
      </c>
      <c r="AV1553">
        <v>3</v>
      </c>
      <c r="AW1553">
        <v>4</v>
      </c>
      <c r="AX1553">
        <v>5</v>
      </c>
      <c r="AY1553">
        <v>5</v>
      </c>
      <c r="AZ1553" s="21">
        <v>3.3066E-17</v>
      </c>
      <c r="BA1553">
        <v>38.5</v>
      </c>
      <c r="BB1553">
        <v>37.299999999999997</v>
      </c>
      <c r="BC1553">
        <v>29</v>
      </c>
      <c r="BD1553">
        <v>38.5</v>
      </c>
      <c r="BE1553">
        <v>37.299999999999997</v>
      </c>
      <c r="BF1553">
        <v>37.299999999999997</v>
      </c>
      <c r="BG1553">
        <v>103090000</v>
      </c>
      <c r="BH1553">
        <v>10390000</v>
      </c>
      <c r="BI1553">
        <v>34910000</v>
      </c>
      <c r="BJ1553">
        <v>10074000</v>
      </c>
      <c r="BK1553">
        <v>20081000</v>
      </c>
      <c r="BL1553">
        <v>15727000</v>
      </c>
      <c r="BM1553">
        <v>11904000</v>
      </c>
      <c r="BN1553">
        <v>25329000</v>
      </c>
      <c r="BO1553">
        <v>19470000</v>
      </c>
      <c r="BP1553">
        <v>24970000</v>
      </c>
      <c r="BQ1553">
        <v>21590000</v>
      </c>
      <c r="BR1553">
        <v>47171000</v>
      </c>
      <c r="BS1553">
        <v>16060000</v>
      </c>
      <c r="BT1553">
        <v>1</v>
      </c>
      <c r="BU1553">
        <v>5</v>
      </c>
      <c r="BV1553">
        <v>2</v>
      </c>
      <c r="BW1553">
        <v>3</v>
      </c>
      <c r="BX1553">
        <v>2</v>
      </c>
      <c r="BY1553">
        <v>1</v>
      </c>
    </row>
    <row r="1554" spans="1:77" x14ac:dyDescent="0.25">
      <c r="A1554">
        <v>1575</v>
      </c>
      <c r="B1554" t="s">
        <v>7955</v>
      </c>
      <c r="E1554" t="s">
        <v>7956</v>
      </c>
      <c r="F1554" t="s">
        <v>7956</v>
      </c>
      <c r="G1554">
        <v>2</v>
      </c>
      <c r="H1554">
        <v>2</v>
      </c>
      <c r="I1554">
        <v>2</v>
      </c>
      <c r="J1554" t="s">
        <v>7957</v>
      </c>
      <c r="L1554">
        <v>1</v>
      </c>
      <c r="M1554">
        <v>2</v>
      </c>
      <c r="N1554">
        <v>2</v>
      </c>
      <c r="O1554">
        <v>2</v>
      </c>
      <c r="P1554">
        <v>2</v>
      </c>
      <c r="Q1554">
        <v>1</v>
      </c>
      <c r="R1554">
        <v>0</v>
      </c>
      <c r="S1554">
        <v>2</v>
      </c>
      <c r="T1554">
        <v>0</v>
      </c>
      <c r="U1554">
        <v>1</v>
      </c>
      <c r="V1554">
        <v>2</v>
      </c>
      <c r="W1554">
        <v>1</v>
      </c>
      <c r="X1554">
        <v>0</v>
      </c>
      <c r="Y1554">
        <v>2</v>
      </c>
      <c r="Z1554">
        <v>0</v>
      </c>
      <c r="AA1554">
        <v>1</v>
      </c>
      <c r="AB1554">
        <v>2</v>
      </c>
      <c r="AC1554">
        <v>1</v>
      </c>
      <c r="AD1554">
        <v>0</v>
      </c>
      <c r="AE1554">
        <v>2</v>
      </c>
      <c r="AF1554">
        <v>0</v>
      </c>
      <c r="AG1554">
        <v>1</v>
      </c>
      <c r="AH1554">
        <v>6.1</v>
      </c>
      <c r="AI1554">
        <v>6.1</v>
      </c>
      <c r="AJ1554">
        <v>6.1</v>
      </c>
      <c r="AK1554">
        <v>48.808</v>
      </c>
      <c r="AL1554">
        <v>440</v>
      </c>
      <c r="AM1554">
        <v>2.67</v>
      </c>
      <c r="AN1554">
        <v>2</v>
      </c>
      <c r="AO1554">
        <v>2</v>
      </c>
      <c r="AQ1554">
        <v>1</v>
      </c>
      <c r="AS1554">
        <v>1</v>
      </c>
      <c r="AT1554">
        <v>2</v>
      </c>
      <c r="AU1554">
        <v>1</v>
      </c>
      <c r="AW1554">
        <v>2</v>
      </c>
      <c r="AY1554">
        <v>1</v>
      </c>
      <c r="AZ1554" s="21">
        <v>6.8030999999999996E-13</v>
      </c>
      <c r="BA1554">
        <v>6.1</v>
      </c>
      <c r="BB1554">
        <v>3.4</v>
      </c>
      <c r="BC1554">
        <v>0</v>
      </c>
      <c r="BD1554">
        <v>6.1</v>
      </c>
      <c r="BE1554">
        <v>0</v>
      </c>
      <c r="BF1554">
        <v>2.7</v>
      </c>
      <c r="BG1554">
        <v>12017000</v>
      </c>
      <c r="BH1554">
        <v>2374900</v>
      </c>
      <c r="BI1554">
        <v>2504500</v>
      </c>
      <c r="BJ1554">
        <v>0</v>
      </c>
      <c r="BK1554">
        <v>5520700</v>
      </c>
      <c r="BL1554">
        <v>0</v>
      </c>
      <c r="BM1554">
        <v>1616700</v>
      </c>
      <c r="BN1554">
        <v>4714500</v>
      </c>
      <c r="BO1554">
        <v>0</v>
      </c>
      <c r="BP1554">
        <v>0</v>
      </c>
      <c r="BQ1554">
        <v>5668300</v>
      </c>
      <c r="BR1554">
        <v>0</v>
      </c>
      <c r="BS1554">
        <v>0</v>
      </c>
      <c r="BT1554">
        <v>0</v>
      </c>
      <c r="BU1554">
        <v>1</v>
      </c>
      <c r="BV1554">
        <v>0</v>
      </c>
      <c r="BW1554">
        <v>2</v>
      </c>
      <c r="BX1554">
        <v>0</v>
      </c>
      <c r="BY1554">
        <v>1</v>
      </c>
    </row>
    <row r="1555" spans="1:77" x14ac:dyDescent="0.25">
      <c r="A1555">
        <v>1576</v>
      </c>
      <c r="B1555">
        <v>3657</v>
      </c>
      <c r="E1555" t="s">
        <v>7958</v>
      </c>
      <c r="F1555" t="s">
        <v>7958</v>
      </c>
      <c r="G1555" t="s">
        <v>3866</v>
      </c>
      <c r="H1555" t="s">
        <v>3866</v>
      </c>
      <c r="I1555" t="s">
        <v>3866</v>
      </c>
      <c r="J1555" t="s">
        <v>7959</v>
      </c>
      <c r="L1555">
        <v>2</v>
      </c>
      <c r="M1555">
        <v>1</v>
      </c>
      <c r="N1555">
        <v>1</v>
      </c>
      <c r="O1555">
        <v>1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1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1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1</v>
      </c>
      <c r="AH1555">
        <v>4</v>
      </c>
      <c r="AI1555">
        <v>4</v>
      </c>
      <c r="AJ1555">
        <v>4</v>
      </c>
      <c r="AK1555">
        <v>35.695999999999998</v>
      </c>
      <c r="AL1555">
        <v>328</v>
      </c>
      <c r="AM1555">
        <v>4</v>
      </c>
      <c r="AQ1555">
        <v>1</v>
      </c>
      <c r="AY1555">
        <v>1</v>
      </c>
      <c r="AZ1555">
        <v>2.7323000000000001E-4</v>
      </c>
      <c r="BA1555">
        <v>0</v>
      </c>
      <c r="BB1555">
        <v>0</v>
      </c>
      <c r="BC1555">
        <v>0</v>
      </c>
      <c r="BD1555">
        <v>0</v>
      </c>
      <c r="BE1555">
        <v>0</v>
      </c>
      <c r="BF1555">
        <v>4</v>
      </c>
      <c r="BG1555">
        <v>0</v>
      </c>
      <c r="BH1555">
        <v>0</v>
      </c>
      <c r="BI1555">
        <v>0</v>
      </c>
      <c r="BJ1555">
        <v>0</v>
      </c>
      <c r="BK1555">
        <v>0</v>
      </c>
      <c r="BL1555">
        <v>0</v>
      </c>
      <c r="BM1555">
        <v>0</v>
      </c>
      <c r="BN1555">
        <v>0</v>
      </c>
      <c r="BO1555">
        <v>0</v>
      </c>
      <c r="BP1555">
        <v>0</v>
      </c>
      <c r="BQ1555">
        <v>0</v>
      </c>
      <c r="BR1555">
        <v>0</v>
      </c>
      <c r="BS1555">
        <v>0</v>
      </c>
      <c r="BT1555">
        <v>0</v>
      </c>
      <c r="BU1555">
        <v>0</v>
      </c>
      <c r="BV1555">
        <v>0</v>
      </c>
      <c r="BW1555">
        <v>0</v>
      </c>
      <c r="BX1555">
        <v>0</v>
      </c>
      <c r="BY1555">
        <v>0</v>
      </c>
    </row>
    <row r="1556" spans="1:77" x14ac:dyDescent="0.25">
      <c r="A1556">
        <v>1577</v>
      </c>
      <c r="B1556" t="s">
        <v>7960</v>
      </c>
      <c r="E1556" t="s">
        <v>7961</v>
      </c>
      <c r="F1556" t="s">
        <v>7961</v>
      </c>
      <c r="G1556" t="s">
        <v>7199</v>
      </c>
      <c r="H1556" t="s">
        <v>7199</v>
      </c>
      <c r="I1556" t="s">
        <v>7199</v>
      </c>
      <c r="J1556" t="s">
        <v>7962</v>
      </c>
      <c r="L1556">
        <v>2</v>
      </c>
      <c r="M1556">
        <v>3</v>
      </c>
      <c r="N1556">
        <v>3</v>
      </c>
      <c r="O1556">
        <v>3</v>
      </c>
      <c r="P1556">
        <v>0</v>
      </c>
      <c r="Q1556">
        <v>0</v>
      </c>
      <c r="R1556">
        <v>3</v>
      </c>
      <c r="S1556">
        <v>0</v>
      </c>
      <c r="T1556">
        <v>0</v>
      </c>
      <c r="U1556">
        <v>1</v>
      </c>
      <c r="V1556">
        <v>0</v>
      </c>
      <c r="W1556">
        <v>0</v>
      </c>
      <c r="X1556">
        <v>3</v>
      </c>
      <c r="Y1556">
        <v>0</v>
      </c>
      <c r="Z1556">
        <v>0</v>
      </c>
      <c r="AA1556">
        <v>1</v>
      </c>
      <c r="AB1556">
        <v>0</v>
      </c>
      <c r="AC1556">
        <v>0</v>
      </c>
      <c r="AD1556">
        <v>3</v>
      </c>
      <c r="AE1556">
        <v>0</v>
      </c>
      <c r="AF1556">
        <v>0</v>
      </c>
      <c r="AG1556">
        <v>1</v>
      </c>
      <c r="AH1556">
        <v>26.6</v>
      </c>
      <c r="AI1556">
        <v>26.6</v>
      </c>
      <c r="AJ1556">
        <v>26.6</v>
      </c>
      <c r="AK1556">
        <v>26.047000000000001</v>
      </c>
      <c r="AL1556">
        <v>233</v>
      </c>
      <c r="AM1556">
        <v>3.2</v>
      </c>
      <c r="AP1556">
        <v>4</v>
      </c>
      <c r="AQ1556">
        <v>1</v>
      </c>
      <c r="AV1556">
        <v>4</v>
      </c>
      <c r="AY1556">
        <v>1</v>
      </c>
      <c r="AZ1556" s="21">
        <v>9.4738000000000002E-15</v>
      </c>
      <c r="BA1556">
        <v>0</v>
      </c>
      <c r="BB1556">
        <v>0</v>
      </c>
      <c r="BC1556">
        <v>26.6</v>
      </c>
      <c r="BD1556">
        <v>0</v>
      </c>
      <c r="BE1556">
        <v>0</v>
      </c>
      <c r="BF1556">
        <v>11.6</v>
      </c>
      <c r="BG1556">
        <v>40851000</v>
      </c>
      <c r="BH1556">
        <v>0</v>
      </c>
      <c r="BI1556">
        <v>0</v>
      </c>
      <c r="BJ1556">
        <v>39312000</v>
      </c>
      <c r="BK1556">
        <v>0</v>
      </c>
      <c r="BL1556">
        <v>0</v>
      </c>
      <c r="BM1556">
        <v>1538700</v>
      </c>
      <c r="BN1556">
        <v>0</v>
      </c>
      <c r="BO1556">
        <v>0</v>
      </c>
      <c r="BP1556">
        <v>83140000</v>
      </c>
      <c r="BQ1556">
        <v>0</v>
      </c>
      <c r="BR1556">
        <v>0</v>
      </c>
      <c r="BS1556">
        <v>0</v>
      </c>
      <c r="BT1556">
        <v>0</v>
      </c>
      <c r="BU1556">
        <v>0</v>
      </c>
      <c r="BV1556">
        <v>4</v>
      </c>
      <c r="BW1556">
        <v>0</v>
      </c>
      <c r="BX1556">
        <v>0</v>
      </c>
      <c r="BY1556">
        <v>0</v>
      </c>
    </row>
    <row r="1557" spans="1:77" x14ac:dyDescent="0.25">
      <c r="A1557">
        <v>1578</v>
      </c>
      <c r="B1557" t="s">
        <v>7963</v>
      </c>
      <c r="E1557" t="s">
        <v>7964</v>
      </c>
      <c r="F1557" t="s">
        <v>7964</v>
      </c>
      <c r="G1557">
        <v>3</v>
      </c>
      <c r="H1557">
        <v>3</v>
      </c>
      <c r="I1557">
        <v>3</v>
      </c>
      <c r="J1557" t="s">
        <v>7965</v>
      </c>
      <c r="L1557">
        <v>1</v>
      </c>
      <c r="M1557">
        <v>3</v>
      </c>
      <c r="N1557">
        <v>3</v>
      </c>
      <c r="O1557">
        <v>3</v>
      </c>
      <c r="P1557">
        <v>0</v>
      </c>
      <c r="Q1557">
        <v>3</v>
      </c>
      <c r="R1557">
        <v>0</v>
      </c>
      <c r="S1557">
        <v>0</v>
      </c>
      <c r="T1557">
        <v>2</v>
      </c>
      <c r="U1557">
        <v>1</v>
      </c>
      <c r="V1557">
        <v>0</v>
      </c>
      <c r="W1557">
        <v>3</v>
      </c>
      <c r="X1557">
        <v>0</v>
      </c>
      <c r="Y1557">
        <v>0</v>
      </c>
      <c r="Z1557">
        <v>2</v>
      </c>
      <c r="AA1557">
        <v>1</v>
      </c>
      <c r="AB1557">
        <v>0</v>
      </c>
      <c r="AC1557">
        <v>3</v>
      </c>
      <c r="AD1557">
        <v>0</v>
      </c>
      <c r="AE1557">
        <v>0</v>
      </c>
      <c r="AF1557">
        <v>2</v>
      </c>
      <c r="AG1557">
        <v>1</v>
      </c>
      <c r="AH1557">
        <v>42.6</v>
      </c>
      <c r="AI1557">
        <v>42.6</v>
      </c>
      <c r="AJ1557">
        <v>42.6</v>
      </c>
      <c r="AK1557">
        <v>26.998000000000001</v>
      </c>
      <c r="AL1557">
        <v>242</v>
      </c>
      <c r="AM1557">
        <v>5.56</v>
      </c>
      <c r="AQ1557">
        <v>1</v>
      </c>
      <c r="AR1557">
        <v>2</v>
      </c>
      <c r="AS1557">
        <v>6</v>
      </c>
      <c r="AU1557">
        <v>6</v>
      </c>
      <c r="AX1557">
        <v>2</v>
      </c>
      <c r="AY1557">
        <v>1</v>
      </c>
      <c r="AZ1557" s="21">
        <v>3.1489999999999999E-21</v>
      </c>
      <c r="BA1557">
        <v>0</v>
      </c>
      <c r="BB1557">
        <v>42.6</v>
      </c>
      <c r="BC1557">
        <v>0</v>
      </c>
      <c r="BD1557">
        <v>0</v>
      </c>
      <c r="BE1557">
        <v>28.5</v>
      </c>
      <c r="BF1557">
        <v>13.6</v>
      </c>
      <c r="BG1557">
        <v>222410000</v>
      </c>
      <c r="BH1557">
        <v>0</v>
      </c>
      <c r="BI1557">
        <v>215530000</v>
      </c>
      <c r="BJ1557">
        <v>0</v>
      </c>
      <c r="BK1557">
        <v>0</v>
      </c>
      <c r="BL1557">
        <v>5871300</v>
      </c>
      <c r="BM1557">
        <v>1008100</v>
      </c>
      <c r="BN1557">
        <v>0</v>
      </c>
      <c r="BO1557">
        <v>173010000</v>
      </c>
      <c r="BP1557">
        <v>0</v>
      </c>
      <c r="BQ1557">
        <v>0</v>
      </c>
      <c r="BR1557">
        <v>20050000</v>
      </c>
      <c r="BS1557">
        <v>0</v>
      </c>
      <c r="BT1557">
        <v>0</v>
      </c>
      <c r="BU1557">
        <v>6</v>
      </c>
      <c r="BV1557">
        <v>0</v>
      </c>
      <c r="BW1557">
        <v>0</v>
      </c>
      <c r="BX1557">
        <v>0</v>
      </c>
      <c r="BY1557">
        <v>0</v>
      </c>
    </row>
    <row r="1558" spans="1:77" x14ac:dyDescent="0.25">
      <c r="A1558">
        <v>1579</v>
      </c>
      <c r="B1558" t="s">
        <v>7966</v>
      </c>
      <c r="C1558" t="s">
        <v>7967</v>
      </c>
      <c r="D1558" t="s">
        <v>7968</v>
      </c>
      <c r="E1558" t="s">
        <v>7969</v>
      </c>
      <c r="F1558" t="s">
        <v>7969</v>
      </c>
      <c r="G1558">
        <v>16</v>
      </c>
      <c r="H1558">
        <v>16</v>
      </c>
      <c r="I1558">
        <v>16</v>
      </c>
      <c r="J1558" t="s">
        <v>7970</v>
      </c>
      <c r="L1558">
        <v>1</v>
      </c>
      <c r="M1558">
        <v>16</v>
      </c>
      <c r="N1558">
        <v>16</v>
      </c>
      <c r="O1558">
        <v>16</v>
      </c>
      <c r="P1558">
        <v>6</v>
      </c>
      <c r="Q1558">
        <v>16</v>
      </c>
      <c r="R1558">
        <v>11</v>
      </c>
      <c r="S1558">
        <v>6</v>
      </c>
      <c r="T1558">
        <v>12</v>
      </c>
      <c r="U1558">
        <v>14</v>
      </c>
      <c r="V1558">
        <v>6</v>
      </c>
      <c r="W1558">
        <v>16</v>
      </c>
      <c r="X1558">
        <v>11</v>
      </c>
      <c r="Y1558">
        <v>6</v>
      </c>
      <c r="Z1558">
        <v>12</v>
      </c>
      <c r="AA1558">
        <v>14</v>
      </c>
      <c r="AB1558">
        <v>6</v>
      </c>
      <c r="AC1558">
        <v>16</v>
      </c>
      <c r="AD1558">
        <v>11</v>
      </c>
      <c r="AE1558">
        <v>6</v>
      </c>
      <c r="AF1558">
        <v>12</v>
      </c>
      <c r="AG1558">
        <v>14</v>
      </c>
      <c r="AH1558">
        <v>44.3</v>
      </c>
      <c r="AI1558">
        <v>44.3</v>
      </c>
      <c r="AJ1558">
        <v>44.3</v>
      </c>
      <c r="AK1558">
        <v>41.939</v>
      </c>
      <c r="AL1558">
        <v>377</v>
      </c>
      <c r="AM1558">
        <v>4.2</v>
      </c>
      <c r="AN1558">
        <v>6</v>
      </c>
      <c r="AO1558">
        <v>6</v>
      </c>
      <c r="AP1558">
        <v>14</v>
      </c>
      <c r="AQ1558">
        <v>19</v>
      </c>
      <c r="AR1558">
        <v>17</v>
      </c>
      <c r="AS1558">
        <v>22</v>
      </c>
      <c r="AT1558">
        <v>6</v>
      </c>
      <c r="AU1558">
        <v>22</v>
      </c>
      <c r="AV1558">
        <v>14</v>
      </c>
      <c r="AW1558">
        <v>6</v>
      </c>
      <c r="AX1558">
        <v>17</v>
      </c>
      <c r="AY1558">
        <v>19</v>
      </c>
      <c r="AZ1558" s="21">
        <v>5.6727999999999996E-115</v>
      </c>
      <c r="BA1558">
        <v>19.600000000000001</v>
      </c>
      <c r="BB1558">
        <v>44.3</v>
      </c>
      <c r="BC1558">
        <v>36.6</v>
      </c>
      <c r="BD1558">
        <v>19.600000000000001</v>
      </c>
      <c r="BE1558">
        <v>37.1</v>
      </c>
      <c r="BF1558">
        <v>40.299999999999997</v>
      </c>
      <c r="BG1558">
        <v>448180000</v>
      </c>
      <c r="BH1558">
        <v>8746100</v>
      </c>
      <c r="BI1558">
        <v>222170000</v>
      </c>
      <c r="BJ1558">
        <v>72117000</v>
      </c>
      <c r="BK1558">
        <v>21423000</v>
      </c>
      <c r="BL1558">
        <v>44449000</v>
      </c>
      <c r="BM1558">
        <v>79285000</v>
      </c>
      <c r="BN1558">
        <v>29727000</v>
      </c>
      <c r="BO1558">
        <v>146880000</v>
      </c>
      <c r="BP1558">
        <v>214860000</v>
      </c>
      <c r="BQ1558">
        <v>29359000</v>
      </c>
      <c r="BR1558">
        <v>100870000</v>
      </c>
      <c r="BS1558">
        <v>103910000</v>
      </c>
      <c r="BT1558">
        <v>2</v>
      </c>
      <c r="BU1558">
        <v>19</v>
      </c>
      <c r="BV1558">
        <v>7</v>
      </c>
      <c r="BW1558">
        <v>4</v>
      </c>
      <c r="BX1558">
        <v>8</v>
      </c>
      <c r="BY1558">
        <v>12</v>
      </c>
    </row>
    <row r="1559" spans="1:77" x14ac:dyDescent="0.25">
      <c r="A1559">
        <v>1580</v>
      </c>
      <c r="B1559" t="s">
        <v>7971</v>
      </c>
      <c r="E1559" t="s">
        <v>7972</v>
      </c>
      <c r="F1559" t="s">
        <v>7972</v>
      </c>
      <c r="G1559" t="s">
        <v>5675</v>
      </c>
      <c r="H1559" t="s">
        <v>5675</v>
      </c>
      <c r="I1559" t="s">
        <v>5675</v>
      </c>
      <c r="J1559" t="s">
        <v>7973</v>
      </c>
      <c r="L1559">
        <v>2</v>
      </c>
      <c r="M1559">
        <v>9</v>
      </c>
      <c r="N1559">
        <v>9</v>
      </c>
      <c r="O1559">
        <v>9</v>
      </c>
      <c r="P1559">
        <v>7</v>
      </c>
      <c r="Q1559">
        <v>9</v>
      </c>
      <c r="R1559">
        <v>4</v>
      </c>
      <c r="S1559">
        <v>8</v>
      </c>
      <c r="T1559">
        <v>9</v>
      </c>
      <c r="U1559">
        <v>9</v>
      </c>
      <c r="V1559">
        <v>7</v>
      </c>
      <c r="W1559">
        <v>9</v>
      </c>
      <c r="X1559">
        <v>4</v>
      </c>
      <c r="Y1559">
        <v>8</v>
      </c>
      <c r="Z1559">
        <v>9</v>
      </c>
      <c r="AA1559">
        <v>9</v>
      </c>
      <c r="AB1559">
        <v>7</v>
      </c>
      <c r="AC1559">
        <v>9</v>
      </c>
      <c r="AD1559">
        <v>4</v>
      </c>
      <c r="AE1559">
        <v>8</v>
      </c>
      <c r="AF1559">
        <v>9</v>
      </c>
      <c r="AG1559">
        <v>9</v>
      </c>
      <c r="AH1559">
        <v>77</v>
      </c>
      <c r="AI1559">
        <v>77</v>
      </c>
      <c r="AJ1559">
        <v>77</v>
      </c>
      <c r="AK1559">
        <v>10.67</v>
      </c>
      <c r="AL1559">
        <v>100</v>
      </c>
      <c r="AM1559">
        <v>3.59</v>
      </c>
      <c r="AN1559">
        <v>14</v>
      </c>
      <c r="AO1559">
        <v>12</v>
      </c>
      <c r="AP1559">
        <v>5</v>
      </c>
      <c r="AQ1559">
        <v>18</v>
      </c>
      <c r="AR1559">
        <v>12</v>
      </c>
      <c r="AS1559">
        <v>14</v>
      </c>
      <c r="AT1559">
        <v>12</v>
      </c>
      <c r="AU1559">
        <v>14</v>
      </c>
      <c r="AV1559">
        <v>5</v>
      </c>
      <c r="AW1559">
        <v>14</v>
      </c>
      <c r="AX1559">
        <v>12</v>
      </c>
      <c r="AY1559">
        <v>18</v>
      </c>
      <c r="AZ1559" s="21">
        <v>9.7361999999999995E-178</v>
      </c>
      <c r="BA1559">
        <v>77</v>
      </c>
      <c r="BB1559">
        <v>77</v>
      </c>
      <c r="BC1559">
        <v>54</v>
      </c>
      <c r="BD1559">
        <v>77</v>
      </c>
      <c r="BE1559">
        <v>77</v>
      </c>
      <c r="BF1559">
        <v>77</v>
      </c>
      <c r="BG1559">
        <v>6177200000</v>
      </c>
      <c r="BH1559">
        <v>413370000</v>
      </c>
      <c r="BI1559">
        <v>1851400000</v>
      </c>
      <c r="BJ1559">
        <v>15040000</v>
      </c>
      <c r="BK1559">
        <v>1953600000</v>
      </c>
      <c r="BL1559">
        <v>182970000</v>
      </c>
      <c r="BM1559">
        <v>1760800000</v>
      </c>
      <c r="BN1559">
        <v>782880000</v>
      </c>
      <c r="BO1559">
        <v>1654300000</v>
      </c>
      <c r="BP1559">
        <v>50465000</v>
      </c>
      <c r="BQ1559">
        <v>2124700000</v>
      </c>
      <c r="BR1559">
        <v>488340000</v>
      </c>
      <c r="BS1559">
        <v>2571500000</v>
      </c>
      <c r="BT1559">
        <v>10</v>
      </c>
      <c r="BU1559">
        <v>20</v>
      </c>
      <c r="BV1559">
        <v>2</v>
      </c>
      <c r="BW1559">
        <v>28</v>
      </c>
      <c r="BX1559">
        <v>9</v>
      </c>
      <c r="BY1559">
        <v>26</v>
      </c>
    </row>
    <row r="1560" spans="1:77" x14ac:dyDescent="0.25">
      <c r="A1560">
        <v>1581</v>
      </c>
      <c r="B1560">
        <v>7611</v>
      </c>
      <c r="E1560" t="s">
        <v>7974</v>
      </c>
      <c r="F1560" t="s">
        <v>7974</v>
      </c>
      <c r="G1560">
        <v>1</v>
      </c>
      <c r="H1560">
        <v>1</v>
      </c>
      <c r="I1560">
        <v>1</v>
      </c>
      <c r="J1560" t="s">
        <v>7975</v>
      </c>
      <c r="L1560">
        <v>1</v>
      </c>
      <c r="M1560">
        <v>1</v>
      </c>
      <c r="N1560">
        <v>1</v>
      </c>
      <c r="O1560">
        <v>1</v>
      </c>
      <c r="P1560">
        <v>1</v>
      </c>
      <c r="Q1560">
        <v>0</v>
      </c>
      <c r="R1560">
        <v>0</v>
      </c>
      <c r="S1560">
        <v>1</v>
      </c>
      <c r="T1560">
        <v>0</v>
      </c>
      <c r="U1560">
        <v>0</v>
      </c>
      <c r="V1560">
        <v>1</v>
      </c>
      <c r="W1560">
        <v>0</v>
      </c>
      <c r="X1560">
        <v>0</v>
      </c>
      <c r="Y1560">
        <v>1</v>
      </c>
      <c r="Z1560">
        <v>0</v>
      </c>
      <c r="AA1560">
        <v>0</v>
      </c>
      <c r="AB1560">
        <v>1</v>
      </c>
      <c r="AC1560">
        <v>0</v>
      </c>
      <c r="AD1560">
        <v>0</v>
      </c>
      <c r="AE1560">
        <v>1</v>
      </c>
      <c r="AF1560">
        <v>0</v>
      </c>
      <c r="AG1560">
        <v>0</v>
      </c>
      <c r="AH1560">
        <v>4</v>
      </c>
      <c r="AI1560">
        <v>4</v>
      </c>
      <c r="AJ1560">
        <v>4</v>
      </c>
      <c r="AK1560">
        <v>40.688000000000002</v>
      </c>
      <c r="AL1560">
        <v>350</v>
      </c>
      <c r="AM1560">
        <v>1.5</v>
      </c>
      <c r="AN1560">
        <v>1</v>
      </c>
      <c r="AO1560">
        <v>1</v>
      </c>
      <c r="AT1560">
        <v>1</v>
      </c>
      <c r="AW1560">
        <v>1</v>
      </c>
      <c r="AZ1560" s="21">
        <v>1.0536E-6</v>
      </c>
      <c r="BA1560">
        <v>4</v>
      </c>
      <c r="BB1560">
        <v>0</v>
      </c>
      <c r="BC1560">
        <v>0</v>
      </c>
      <c r="BD1560">
        <v>4</v>
      </c>
      <c r="BE1560">
        <v>0</v>
      </c>
      <c r="BF1560">
        <v>0</v>
      </c>
      <c r="BG1560">
        <v>4158700</v>
      </c>
      <c r="BH1560">
        <v>1962900</v>
      </c>
      <c r="BI1560">
        <v>0</v>
      </c>
      <c r="BJ1560">
        <v>0</v>
      </c>
      <c r="BK1560">
        <v>2195700</v>
      </c>
      <c r="BL1560">
        <v>0</v>
      </c>
      <c r="BM1560">
        <v>0</v>
      </c>
      <c r="BN1560">
        <v>0</v>
      </c>
      <c r="BO1560">
        <v>0</v>
      </c>
      <c r="BP1560">
        <v>0</v>
      </c>
      <c r="BQ1560">
        <v>2195700</v>
      </c>
      <c r="BR1560">
        <v>0</v>
      </c>
      <c r="BS1560">
        <v>0</v>
      </c>
      <c r="BT1560">
        <v>1</v>
      </c>
      <c r="BU1560">
        <v>0</v>
      </c>
      <c r="BV1560">
        <v>0</v>
      </c>
      <c r="BW1560">
        <v>0</v>
      </c>
      <c r="BX1560">
        <v>0</v>
      </c>
      <c r="BY1560">
        <v>0</v>
      </c>
    </row>
    <row r="1561" spans="1:77" x14ac:dyDescent="0.25">
      <c r="A1561">
        <v>1582</v>
      </c>
      <c r="B1561">
        <v>6140</v>
      </c>
      <c r="E1561" t="s">
        <v>7976</v>
      </c>
      <c r="F1561" t="s">
        <v>7976</v>
      </c>
      <c r="G1561">
        <v>1</v>
      </c>
      <c r="H1561">
        <v>1</v>
      </c>
      <c r="I1561">
        <v>1</v>
      </c>
      <c r="J1561" t="s">
        <v>7977</v>
      </c>
      <c r="L1561">
        <v>1</v>
      </c>
      <c r="M1561">
        <v>1</v>
      </c>
      <c r="N1561">
        <v>1</v>
      </c>
      <c r="O1561">
        <v>1</v>
      </c>
      <c r="P1561">
        <v>0</v>
      </c>
      <c r="Q1561">
        <v>1</v>
      </c>
      <c r="R1561">
        <v>0</v>
      </c>
      <c r="S1561">
        <v>0</v>
      </c>
      <c r="T1561">
        <v>0</v>
      </c>
      <c r="U1561">
        <v>1</v>
      </c>
      <c r="V1561">
        <v>0</v>
      </c>
      <c r="W1561">
        <v>1</v>
      </c>
      <c r="X1561">
        <v>0</v>
      </c>
      <c r="Y1561">
        <v>0</v>
      </c>
      <c r="Z1561">
        <v>0</v>
      </c>
      <c r="AA1561">
        <v>1</v>
      </c>
      <c r="AB1561">
        <v>0</v>
      </c>
      <c r="AC1561">
        <v>1</v>
      </c>
      <c r="AD1561">
        <v>0</v>
      </c>
      <c r="AE1561">
        <v>0</v>
      </c>
      <c r="AF1561">
        <v>0</v>
      </c>
      <c r="AG1561">
        <v>1</v>
      </c>
      <c r="AH1561">
        <v>1.8</v>
      </c>
      <c r="AI1561">
        <v>1.8</v>
      </c>
      <c r="AJ1561">
        <v>1.8</v>
      </c>
      <c r="AK1561">
        <v>68.825999999999993</v>
      </c>
      <c r="AL1561">
        <v>605</v>
      </c>
      <c r="AM1561">
        <v>5</v>
      </c>
      <c r="AQ1561">
        <v>1</v>
      </c>
      <c r="AS1561">
        <v>1</v>
      </c>
      <c r="AU1561">
        <v>1</v>
      </c>
      <c r="AY1561">
        <v>1</v>
      </c>
      <c r="AZ1561">
        <v>3.5241000000000001E-3</v>
      </c>
      <c r="BA1561">
        <v>0</v>
      </c>
      <c r="BB1561">
        <v>1.8</v>
      </c>
      <c r="BC1561">
        <v>0</v>
      </c>
      <c r="BD1561">
        <v>0</v>
      </c>
      <c r="BE1561">
        <v>0</v>
      </c>
      <c r="BF1561">
        <v>1.8</v>
      </c>
      <c r="BG1561">
        <v>1698400</v>
      </c>
      <c r="BH1561">
        <v>0</v>
      </c>
      <c r="BI1561">
        <v>847670</v>
      </c>
      <c r="BJ1561">
        <v>0</v>
      </c>
      <c r="BK1561">
        <v>0</v>
      </c>
      <c r="BL1561">
        <v>0</v>
      </c>
      <c r="BM1561">
        <v>850780</v>
      </c>
      <c r="BN1561">
        <v>0</v>
      </c>
      <c r="BO1561">
        <v>0</v>
      </c>
      <c r="BP1561">
        <v>0</v>
      </c>
      <c r="BQ1561">
        <v>0</v>
      </c>
      <c r="BR1561">
        <v>0</v>
      </c>
      <c r="BS1561">
        <v>1356900</v>
      </c>
      <c r="BT1561">
        <v>0</v>
      </c>
      <c r="BU1561">
        <v>1</v>
      </c>
      <c r="BV1561">
        <v>0</v>
      </c>
      <c r="BW1561">
        <v>0</v>
      </c>
      <c r="BX1561">
        <v>0</v>
      </c>
      <c r="BY1561">
        <v>1</v>
      </c>
    </row>
    <row r="1562" spans="1:77" x14ac:dyDescent="0.25">
      <c r="A1562">
        <v>1583</v>
      </c>
      <c r="B1562" t="s">
        <v>7978</v>
      </c>
      <c r="C1562">
        <v>782</v>
      </c>
      <c r="D1562">
        <v>378</v>
      </c>
      <c r="E1562" t="s">
        <v>7979</v>
      </c>
      <c r="F1562" t="s">
        <v>7979</v>
      </c>
      <c r="G1562">
        <v>3</v>
      </c>
      <c r="H1562">
        <v>3</v>
      </c>
      <c r="I1562">
        <v>3</v>
      </c>
      <c r="J1562" t="s">
        <v>7980</v>
      </c>
      <c r="L1562">
        <v>1</v>
      </c>
      <c r="M1562">
        <v>3</v>
      </c>
      <c r="N1562">
        <v>3</v>
      </c>
      <c r="O1562">
        <v>3</v>
      </c>
      <c r="P1562">
        <v>1</v>
      </c>
      <c r="Q1562">
        <v>2</v>
      </c>
      <c r="R1562">
        <v>0</v>
      </c>
      <c r="S1562">
        <v>1</v>
      </c>
      <c r="T1562">
        <v>3</v>
      </c>
      <c r="U1562">
        <v>2</v>
      </c>
      <c r="V1562">
        <v>1</v>
      </c>
      <c r="W1562">
        <v>2</v>
      </c>
      <c r="X1562">
        <v>0</v>
      </c>
      <c r="Y1562">
        <v>1</v>
      </c>
      <c r="Z1562">
        <v>3</v>
      </c>
      <c r="AA1562">
        <v>2</v>
      </c>
      <c r="AB1562">
        <v>1</v>
      </c>
      <c r="AC1562">
        <v>2</v>
      </c>
      <c r="AD1562">
        <v>0</v>
      </c>
      <c r="AE1562">
        <v>1</v>
      </c>
      <c r="AF1562">
        <v>3</v>
      </c>
      <c r="AG1562">
        <v>2</v>
      </c>
      <c r="AH1562">
        <v>8.5</v>
      </c>
      <c r="AI1562">
        <v>8.5</v>
      </c>
      <c r="AJ1562">
        <v>8.5</v>
      </c>
      <c r="AK1562">
        <v>60.695999999999998</v>
      </c>
      <c r="AL1562">
        <v>553</v>
      </c>
      <c r="AM1562">
        <v>4.22</v>
      </c>
      <c r="AN1562">
        <v>1</v>
      </c>
      <c r="AO1562">
        <v>1</v>
      </c>
      <c r="AQ1562">
        <v>2</v>
      </c>
      <c r="AR1562">
        <v>3</v>
      </c>
      <c r="AS1562">
        <v>2</v>
      </c>
      <c r="AT1562">
        <v>1</v>
      </c>
      <c r="AU1562">
        <v>2</v>
      </c>
      <c r="AW1562">
        <v>1</v>
      </c>
      <c r="AX1562">
        <v>3</v>
      </c>
      <c r="AY1562">
        <v>2</v>
      </c>
      <c r="AZ1562" s="21">
        <v>2.7091E-6</v>
      </c>
      <c r="BA1562">
        <v>4.2</v>
      </c>
      <c r="BB1562">
        <v>6.3</v>
      </c>
      <c r="BC1562">
        <v>0</v>
      </c>
      <c r="BD1562">
        <v>4.2</v>
      </c>
      <c r="BE1562">
        <v>8.5</v>
      </c>
      <c r="BF1562">
        <v>6.3</v>
      </c>
      <c r="BG1562">
        <v>11930000</v>
      </c>
      <c r="BH1562">
        <v>765580</v>
      </c>
      <c r="BI1562">
        <v>5331600</v>
      </c>
      <c r="BJ1562">
        <v>0</v>
      </c>
      <c r="BK1562">
        <v>1338700</v>
      </c>
      <c r="BL1562">
        <v>2874600</v>
      </c>
      <c r="BM1562">
        <v>1619200</v>
      </c>
      <c r="BN1562">
        <v>0</v>
      </c>
      <c r="BO1562">
        <v>6738800</v>
      </c>
      <c r="BP1562">
        <v>0</v>
      </c>
      <c r="BQ1562">
        <v>0</v>
      </c>
      <c r="BR1562">
        <v>5345700</v>
      </c>
      <c r="BS1562">
        <v>2972000</v>
      </c>
      <c r="BT1562">
        <v>0</v>
      </c>
      <c r="BU1562">
        <v>2</v>
      </c>
      <c r="BV1562">
        <v>0</v>
      </c>
      <c r="BW1562">
        <v>1</v>
      </c>
      <c r="BX1562">
        <v>1</v>
      </c>
      <c r="BY1562">
        <v>0</v>
      </c>
    </row>
    <row r="1563" spans="1:77" x14ac:dyDescent="0.25">
      <c r="A1563">
        <v>1584</v>
      </c>
      <c r="B1563" t="s">
        <v>7981</v>
      </c>
      <c r="E1563" t="s">
        <v>7982</v>
      </c>
      <c r="F1563" t="s">
        <v>7982</v>
      </c>
      <c r="G1563">
        <v>3</v>
      </c>
      <c r="H1563">
        <v>3</v>
      </c>
      <c r="I1563">
        <v>3</v>
      </c>
      <c r="J1563" t="s">
        <v>7983</v>
      </c>
      <c r="L1563">
        <v>1</v>
      </c>
      <c r="M1563">
        <v>3</v>
      </c>
      <c r="N1563">
        <v>3</v>
      </c>
      <c r="O1563">
        <v>3</v>
      </c>
      <c r="P1563">
        <v>3</v>
      </c>
      <c r="Q1563">
        <v>0</v>
      </c>
      <c r="R1563">
        <v>0</v>
      </c>
      <c r="S1563">
        <v>3</v>
      </c>
      <c r="T1563">
        <v>0</v>
      </c>
      <c r="U1563">
        <v>0</v>
      </c>
      <c r="V1563">
        <v>3</v>
      </c>
      <c r="W1563">
        <v>0</v>
      </c>
      <c r="X1563">
        <v>0</v>
      </c>
      <c r="Y1563">
        <v>3</v>
      </c>
      <c r="Z1563">
        <v>0</v>
      </c>
      <c r="AA1563">
        <v>0</v>
      </c>
      <c r="AB1563">
        <v>3</v>
      </c>
      <c r="AC1563">
        <v>0</v>
      </c>
      <c r="AD1563">
        <v>0</v>
      </c>
      <c r="AE1563">
        <v>3</v>
      </c>
      <c r="AF1563">
        <v>0</v>
      </c>
      <c r="AG1563">
        <v>0</v>
      </c>
      <c r="AH1563">
        <v>23.6</v>
      </c>
      <c r="AI1563">
        <v>23.6</v>
      </c>
      <c r="AJ1563">
        <v>23.6</v>
      </c>
      <c r="AK1563">
        <v>27.510999999999999</v>
      </c>
      <c r="AL1563">
        <v>246</v>
      </c>
      <c r="AM1563">
        <v>1.5</v>
      </c>
      <c r="AN1563">
        <v>3</v>
      </c>
      <c r="AO1563">
        <v>3</v>
      </c>
      <c r="AT1563">
        <v>3</v>
      </c>
      <c r="AW1563">
        <v>3</v>
      </c>
      <c r="AZ1563" s="21">
        <v>3.8793999999999998E-20</v>
      </c>
      <c r="BA1563">
        <v>23.6</v>
      </c>
      <c r="BB1563">
        <v>0</v>
      </c>
      <c r="BC1563">
        <v>0</v>
      </c>
      <c r="BD1563">
        <v>23.6</v>
      </c>
      <c r="BE1563">
        <v>0</v>
      </c>
      <c r="BF1563">
        <v>0</v>
      </c>
      <c r="BG1563">
        <v>20806000</v>
      </c>
      <c r="BH1563">
        <v>9242700</v>
      </c>
      <c r="BI1563">
        <v>0</v>
      </c>
      <c r="BJ1563">
        <v>0</v>
      </c>
      <c r="BK1563">
        <v>11564000</v>
      </c>
      <c r="BL1563">
        <v>0</v>
      </c>
      <c r="BM1563">
        <v>0</v>
      </c>
      <c r="BN1563">
        <v>20035000</v>
      </c>
      <c r="BO1563">
        <v>0</v>
      </c>
      <c r="BP1563">
        <v>0</v>
      </c>
      <c r="BQ1563">
        <v>10451000</v>
      </c>
      <c r="BR1563">
        <v>0</v>
      </c>
      <c r="BS1563">
        <v>0</v>
      </c>
      <c r="BT1563">
        <v>3</v>
      </c>
      <c r="BU1563">
        <v>0</v>
      </c>
      <c r="BV1563">
        <v>0</v>
      </c>
      <c r="BW1563">
        <v>1</v>
      </c>
      <c r="BX1563">
        <v>0</v>
      </c>
      <c r="BY1563">
        <v>0</v>
      </c>
    </row>
    <row r="1564" spans="1:77" x14ac:dyDescent="0.25">
      <c r="A1564">
        <v>1585</v>
      </c>
      <c r="B1564">
        <v>4287</v>
      </c>
      <c r="E1564" t="s">
        <v>7984</v>
      </c>
      <c r="F1564" t="s">
        <v>7984</v>
      </c>
      <c r="G1564">
        <v>1</v>
      </c>
      <c r="H1564">
        <v>1</v>
      </c>
      <c r="I1564">
        <v>1</v>
      </c>
      <c r="J1564" t="s">
        <v>7985</v>
      </c>
      <c r="L1564">
        <v>1</v>
      </c>
      <c r="M1564">
        <v>1</v>
      </c>
      <c r="N1564">
        <v>1</v>
      </c>
      <c r="O1564">
        <v>1</v>
      </c>
      <c r="P1564">
        <v>1</v>
      </c>
      <c r="Q1564">
        <v>1</v>
      </c>
      <c r="R1564">
        <v>0</v>
      </c>
      <c r="S1564">
        <v>1</v>
      </c>
      <c r="T1564">
        <v>1</v>
      </c>
      <c r="U1564">
        <v>1</v>
      </c>
      <c r="V1564">
        <v>1</v>
      </c>
      <c r="W1564">
        <v>1</v>
      </c>
      <c r="X1564">
        <v>0</v>
      </c>
      <c r="Y1564">
        <v>1</v>
      </c>
      <c r="Z1564">
        <v>1</v>
      </c>
      <c r="AA1564">
        <v>1</v>
      </c>
      <c r="AB1564">
        <v>1</v>
      </c>
      <c r="AC1564">
        <v>1</v>
      </c>
      <c r="AD1564">
        <v>0</v>
      </c>
      <c r="AE1564">
        <v>1</v>
      </c>
      <c r="AF1564">
        <v>1</v>
      </c>
      <c r="AG1564">
        <v>1</v>
      </c>
      <c r="AH1564">
        <v>6</v>
      </c>
      <c r="AI1564">
        <v>6</v>
      </c>
      <c r="AJ1564">
        <v>6</v>
      </c>
      <c r="AK1564">
        <v>31.931000000000001</v>
      </c>
      <c r="AL1564">
        <v>298</v>
      </c>
      <c r="AM1564">
        <v>3.6</v>
      </c>
      <c r="AN1564">
        <v>1</v>
      </c>
      <c r="AO1564">
        <v>1</v>
      </c>
      <c r="AQ1564">
        <v>1</v>
      </c>
      <c r="AR1564">
        <v>1</v>
      </c>
      <c r="AS1564">
        <v>1</v>
      </c>
      <c r="AT1564">
        <v>1</v>
      </c>
      <c r="AU1564">
        <v>1</v>
      </c>
      <c r="AW1564">
        <v>1</v>
      </c>
      <c r="AX1564">
        <v>1</v>
      </c>
      <c r="AY1564">
        <v>1</v>
      </c>
      <c r="AZ1564" s="21">
        <v>9.8775999999999998E-12</v>
      </c>
      <c r="BA1564">
        <v>6</v>
      </c>
      <c r="BB1564">
        <v>6</v>
      </c>
      <c r="BC1564">
        <v>0</v>
      </c>
      <c r="BD1564">
        <v>6</v>
      </c>
      <c r="BE1564">
        <v>6</v>
      </c>
      <c r="BF1564">
        <v>6</v>
      </c>
      <c r="BG1564">
        <v>13967000</v>
      </c>
      <c r="BH1564">
        <v>3348900</v>
      </c>
      <c r="BI1564">
        <v>3119000</v>
      </c>
      <c r="BJ1564">
        <v>0</v>
      </c>
      <c r="BK1564">
        <v>4530600</v>
      </c>
      <c r="BL1564">
        <v>757310</v>
      </c>
      <c r="BM1564">
        <v>2211400</v>
      </c>
      <c r="BN1564">
        <v>0</v>
      </c>
      <c r="BO1564">
        <v>0</v>
      </c>
      <c r="BP1564">
        <v>0</v>
      </c>
      <c r="BQ1564">
        <v>0</v>
      </c>
      <c r="BR1564">
        <v>0</v>
      </c>
      <c r="BS1564">
        <v>3526900</v>
      </c>
      <c r="BT1564">
        <v>1</v>
      </c>
      <c r="BU1564">
        <v>1</v>
      </c>
      <c r="BV1564">
        <v>0</v>
      </c>
      <c r="BW1564">
        <v>1</v>
      </c>
      <c r="BX1564">
        <v>0</v>
      </c>
      <c r="BY1564">
        <v>1</v>
      </c>
    </row>
    <row r="1565" spans="1:77" x14ac:dyDescent="0.25">
      <c r="A1565">
        <v>1586</v>
      </c>
      <c r="B1565" t="s">
        <v>7986</v>
      </c>
      <c r="C1565" t="s">
        <v>7987</v>
      </c>
      <c r="D1565" t="s">
        <v>7988</v>
      </c>
      <c r="E1565" t="s">
        <v>7989</v>
      </c>
      <c r="F1565" t="s">
        <v>7989</v>
      </c>
      <c r="G1565">
        <v>2</v>
      </c>
      <c r="H1565">
        <v>2</v>
      </c>
      <c r="I1565">
        <v>2</v>
      </c>
      <c r="J1565" t="s">
        <v>7990</v>
      </c>
      <c r="L1565">
        <v>1</v>
      </c>
      <c r="M1565">
        <v>2</v>
      </c>
      <c r="N1565">
        <v>2</v>
      </c>
      <c r="O1565">
        <v>2</v>
      </c>
      <c r="P1565">
        <v>1</v>
      </c>
      <c r="Q1565">
        <v>2</v>
      </c>
      <c r="R1565">
        <v>1</v>
      </c>
      <c r="S1565">
        <v>1</v>
      </c>
      <c r="T1565">
        <v>2</v>
      </c>
      <c r="U1565">
        <v>2</v>
      </c>
      <c r="V1565">
        <v>1</v>
      </c>
      <c r="W1565">
        <v>2</v>
      </c>
      <c r="X1565">
        <v>1</v>
      </c>
      <c r="Y1565">
        <v>1</v>
      </c>
      <c r="Z1565">
        <v>2</v>
      </c>
      <c r="AA1565">
        <v>2</v>
      </c>
      <c r="AB1565">
        <v>1</v>
      </c>
      <c r="AC1565">
        <v>2</v>
      </c>
      <c r="AD1565">
        <v>1</v>
      </c>
      <c r="AE1565">
        <v>1</v>
      </c>
      <c r="AF1565">
        <v>2</v>
      </c>
      <c r="AG1565">
        <v>2</v>
      </c>
      <c r="AH1565">
        <v>27.8</v>
      </c>
      <c r="AI1565">
        <v>27.8</v>
      </c>
      <c r="AJ1565">
        <v>27.8</v>
      </c>
      <c r="AK1565">
        <v>22.379000000000001</v>
      </c>
      <c r="AL1565">
        <v>198</v>
      </c>
      <c r="AM1565">
        <v>4.4000000000000004</v>
      </c>
      <c r="AN1565">
        <v>1</v>
      </c>
      <c r="AO1565">
        <v>1</v>
      </c>
      <c r="AP1565">
        <v>2</v>
      </c>
      <c r="AQ1565">
        <v>3</v>
      </c>
      <c r="AR1565">
        <v>3</v>
      </c>
      <c r="AS1565">
        <v>5</v>
      </c>
      <c r="AT1565">
        <v>1</v>
      </c>
      <c r="AU1565">
        <v>5</v>
      </c>
      <c r="AV1565">
        <v>2</v>
      </c>
      <c r="AW1565">
        <v>1</v>
      </c>
      <c r="AX1565">
        <v>3</v>
      </c>
      <c r="AY1565">
        <v>3</v>
      </c>
      <c r="AZ1565" s="21">
        <v>1.1747E-18</v>
      </c>
      <c r="BA1565">
        <v>12.1</v>
      </c>
      <c r="BB1565">
        <v>27.8</v>
      </c>
      <c r="BC1565">
        <v>12.1</v>
      </c>
      <c r="BD1565">
        <v>12.1</v>
      </c>
      <c r="BE1565">
        <v>27.8</v>
      </c>
      <c r="BF1565">
        <v>27.8</v>
      </c>
      <c r="BG1565">
        <v>137070000</v>
      </c>
      <c r="BH1565">
        <v>2324000</v>
      </c>
      <c r="BI1565">
        <v>78073000</v>
      </c>
      <c r="BJ1565">
        <v>11329000</v>
      </c>
      <c r="BK1565">
        <v>2295000</v>
      </c>
      <c r="BL1565">
        <v>29530000</v>
      </c>
      <c r="BM1565">
        <v>13525000</v>
      </c>
      <c r="BN1565">
        <v>0</v>
      </c>
      <c r="BO1565">
        <v>56432000</v>
      </c>
      <c r="BP1565">
        <v>0</v>
      </c>
      <c r="BQ1565">
        <v>0</v>
      </c>
      <c r="BR1565">
        <v>90759000</v>
      </c>
      <c r="BS1565">
        <v>21604000</v>
      </c>
      <c r="BT1565">
        <v>1</v>
      </c>
      <c r="BU1565">
        <v>5</v>
      </c>
      <c r="BV1565">
        <v>1</v>
      </c>
      <c r="BW1565">
        <v>0</v>
      </c>
      <c r="BX1565">
        <v>4</v>
      </c>
      <c r="BY1565">
        <v>2</v>
      </c>
    </row>
    <row r="1566" spans="1:77" x14ac:dyDescent="0.25">
      <c r="A1566">
        <v>1587</v>
      </c>
      <c r="B1566">
        <v>5067</v>
      </c>
      <c r="E1566" t="s">
        <v>7991</v>
      </c>
      <c r="F1566" t="s">
        <v>7991</v>
      </c>
      <c r="G1566">
        <v>1</v>
      </c>
      <c r="H1566">
        <v>1</v>
      </c>
      <c r="I1566">
        <v>1</v>
      </c>
      <c r="J1566" t="s">
        <v>7992</v>
      </c>
      <c r="L1566">
        <v>1</v>
      </c>
      <c r="M1566">
        <v>1</v>
      </c>
      <c r="N1566">
        <v>1</v>
      </c>
      <c r="O1566">
        <v>1</v>
      </c>
      <c r="P1566">
        <v>1</v>
      </c>
      <c r="Q1566">
        <v>0</v>
      </c>
      <c r="R1566">
        <v>1</v>
      </c>
      <c r="S1566">
        <v>1</v>
      </c>
      <c r="T1566">
        <v>0</v>
      </c>
      <c r="U1566">
        <v>1</v>
      </c>
      <c r="V1566">
        <v>1</v>
      </c>
      <c r="W1566">
        <v>0</v>
      </c>
      <c r="X1566">
        <v>1</v>
      </c>
      <c r="Y1566">
        <v>1</v>
      </c>
      <c r="Z1566">
        <v>0</v>
      </c>
      <c r="AA1566">
        <v>1</v>
      </c>
      <c r="AB1566">
        <v>1</v>
      </c>
      <c r="AC1566">
        <v>0</v>
      </c>
      <c r="AD1566">
        <v>1</v>
      </c>
      <c r="AE1566">
        <v>1</v>
      </c>
      <c r="AF1566">
        <v>0</v>
      </c>
      <c r="AG1566">
        <v>1</v>
      </c>
      <c r="AH1566">
        <v>2.6</v>
      </c>
      <c r="AI1566">
        <v>2.6</v>
      </c>
      <c r="AJ1566">
        <v>2.6</v>
      </c>
      <c r="AK1566">
        <v>65.504000000000005</v>
      </c>
      <c r="AL1566">
        <v>576</v>
      </c>
      <c r="AM1566">
        <v>2.5</v>
      </c>
      <c r="AN1566">
        <v>1</v>
      </c>
      <c r="AO1566">
        <v>1</v>
      </c>
      <c r="AP1566">
        <v>1</v>
      </c>
      <c r="AQ1566">
        <v>1</v>
      </c>
      <c r="AT1566">
        <v>1</v>
      </c>
      <c r="AV1566">
        <v>1</v>
      </c>
      <c r="AW1566">
        <v>1</v>
      </c>
      <c r="AY1566">
        <v>1</v>
      </c>
      <c r="AZ1566" s="21">
        <v>9.8244000000000003E-8</v>
      </c>
      <c r="BA1566">
        <v>2.6</v>
      </c>
      <c r="BB1566">
        <v>0</v>
      </c>
      <c r="BC1566">
        <v>2.6</v>
      </c>
      <c r="BD1566">
        <v>2.6</v>
      </c>
      <c r="BE1566">
        <v>0</v>
      </c>
      <c r="BF1566">
        <v>2.6</v>
      </c>
      <c r="BG1566">
        <v>7858200</v>
      </c>
      <c r="BH1566">
        <v>1651800</v>
      </c>
      <c r="BI1566">
        <v>0</v>
      </c>
      <c r="BJ1566">
        <v>632330</v>
      </c>
      <c r="BK1566">
        <v>2827600</v>
      </c>
      <c r="BL1566">
        <v>0</v>
      </c>
      <c r="BM1566">
        <v>2746400</v>
      </c>
      <c r="BN1566">
        <v>0</v>
      </c>
      <c r="BO1566">
        <v>0</v>
      </c>
      <c r="BP1566">
        <v>0</v>
      </c>
      <c r="BQ1566">
        <v>0</v>
      </c>
      <c r="BR1566">
        <v>0</v>
      </c>
      <c r="BS1566">
        <v>4380200</v>
      </c>
      <c r="BT1566">
        <v>1</v>
      </c>
      <c r="BU1566">
        <v>0</v>
      </c>
      <c r="BV1566">
        <v>0</v>
      </c>
      <c r="BW1566">
        <v>1</v>
      </c>
      <c r="BX1566">
        <v>0</v>
      </c>
      <c r="BY1566">
        <v>1</v>
      </c>
    </row>
    <row r="1567" spans="1:77" x14ac:dyDescent="0.25">
      <c r="A1567">
        <v>1588</v>
      </c>
      <c r="B1567">
        <v>490</v>
      </c>
      <c r="E1567" t="s">
        <v>7993</v>
      </c>
      <c r="F1567" t="s">
        <v>7993</v>
      </c>
      <c r="G1567">
        <v>1</v>
      </c>
      <c r="H1567">
        <v>1</v>
      </c>
      <c r="I1567">
        <v>1</v>
      </c>
      <c r="J1567" t="s">
        <v>7994</v>
      </c>
      <c r="L1567">
        <v>1</v>
      </c>
      <c r="M1567">
        <v>1</v>
      </c>
      <c r="N1567">
        <v>1</v>
      </c>
      <c r="O1567">
        <v>1</v>
      </c>
      <c r="P1567">
        <v>0</v>
      </c>
      <c r="Q1567">
        <v>0</v>
      </c>
      <c r="R1567">
        <v>1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1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1</v>
      </c>
      <c r="AE1567">
        <v>0</v>
      </c>
      <c r="AF1567">
        <v>0</v>
      </c>
      <c r="AG1567">
        <v>0</v>
      </c>
      <c r="AH1567">
        <v>2.6</v>
      </c>
      <c r="AI1567">
        <v>2.6</v>
      </c>
      <c r="AJ1567">
        <v>2.6</v>
      </c>
      <c r="AK1567">
        <v>73.742999999999995</v>
      </c>
      <c r="AL1567">
        <v>644</v>
      </c>
      <c r="AM1567">
        <v>3</v>
      </c>
      <c r="AP1567">
        <v>1</v>
      </c>
      <c r="AV1567">
        <v>1</v>
      </c>
      <c r="AZ1567">
        <v>5.7827E-3</v>
      </c>
      <c r="BA1567">
        <v>0</v>
      </c>
      <c r="BB1567">
        <v>0</v>
      </c>
      <c r="BC1567">
        <v>2.6</v>
      </c>
      <c r="BD1567">
        <v>0</v>
      </c>
      <c r="BE1567">
        <v>0</v>
      </c>
      <c r="BF1567">
        <v>0</v>
      </c>
      <c r="BG1567">
        <v>6880400</v>
      </c>
      <c r="BH1567">
        <v>0</v>
      </c>
      <c r="BI1567">
        <v>0</v>
      </c>
      <c r="BJ1567">
        <v>6880400</v>
      </c>
      <c r="BK1567">
        <v>0</v>
      </c>
      <c r="BL1567">
        <v>0</v>
      </c>
      <c r="BM1567">
        <v>0</v>
      </c>
      <c r="BN1567">
        <v>0</v>
      </c>
      <c r="BO1567">
        <v>0</v>
      </c>
      <c r="BP1567">
        <v>14551000</v>
      </c>
      <c r="BQ1567">
        <v>0</v>
      </c>
      <c r="BR1567">
        <v>0</v>
      </c>
      <c r="BS1567">
        <v>0</v>
      </c>
      <c r="BT1567">
        <v>0</v>
      </c>
      <c r="BU1567">
        <v>0</v>
      </c>
      <c r="BV1567">
        <v>1</v>
      </c>
      <c r="BW1567">
        <v>0</v>
      </c>
      <c r="BX1567">
        <v>0</v>
      </c>
      <c r="BY1567">
        <v>0</v>
      </c>
    </row>
    <row r="1568" spans="1:77" x14ac:dyDescent="0.25">
      <c r="A1568">
        <v>1589</v>
      </c>
      <c r="B1568" t="s">
        <v>7995</v>
      </c>
      <c r="C1568">
        <v>786</v>
      </c>
      <c r="D1568">
        <v>138</v>
      </c>
      <c r="E1568" t="s">
        <v>7996</v>
      </c>
      <c r="F1568" t="s">
        <v>7996</v>
      </c>
      <c r="G1568" t="s">
        <v>7997</v>
      </c>
      <c r="H1568" t="s">
        <v>7997</v>
      </c>
      <c r="I1568" t="s">
        <v>7997</v>
      </c>
      <c r="J1568" t="s">
        <v>7998</v>
      </c>
      <c r="L1568">
        <v>3</v>
      </c>
      <c r="M1568">
        <v>7</v>
      </c>
      <c r="N1568">
        <v>7</v>
      </c>
      <c r="O1568">
        <v>7</v>
      </c>
      <c r="P1568">
        <v>1</v>
      </c>
      <c r="Q1568">
        <v>4</v>
      </c>
      <c r="R1568">
        <v>7</v>
      </c>
      <c r="S1568">
        <v>0</v>
      </c>
      <c r="T1568">
        <v>3</v>
      </c>
      <c r="U1568">
        <v>3</v>
      </c>
      <c r="V1568">
        <v>1</v>
      </c>
      <c r="W1568">
        <v>4</v>
      </c>
      <c r="X1568">
        <v>7</v>
      </c>
      <c r="Y1568">
        <v>0</v>
      </c>
      <c r="Z1568">
        <v>3</v>
      </c>
      <c r="AA1568">
        <v>3</v>
      </c>
      <c r="AB1568">
        <v>1</v>
      </c>
      <c r="AC1568">
        <v>4</v>
      </c>
      <c r="AD1568">
        <v>7</v>
      </c>
      <c r="AE1568">
        <v>0</v>
      </c>
      <c r="AF1568">
        <v>3</v>
      </c>
      <c r="AG1568">
        <v>3</v>
      </c>
      <c r="AH1568">
        <v>23.3</v>
      </c>
      <c r="AI1568">
        <v>23.3</v>
      </c>
      <c r="AJ1568">
        <v>23.3</v>
      </c>
      <c r="AK1568">
        <v>29.36</v>
      </c>
      <c r="AL1568">
        <v>257</v>
      </c>
      <c r="AM1568">
        <v>3.88</v>
      </c>
      <c r="AO1568">
        <v>1</v>
      </c>
      <c r="AP1568">
        <v>12</v>
      </c>
      <c r="AQ1568">
        <v>4</v>
      </c>
      <c r="AR1568">
        <v>3</v>
      </c>
      <c r="AS1568">
        <v>4</v>
      </c>
      <c r="AT1568">
        <v>1</v>
      </c>
      <c r="AU1568">
        <v>4</v>
      </c>
      <c r="AV1568">
        <v>12</v>
      </c>
      <c r="AX1568">
        <v>3</v>
      </c>
      <c r="AY1568">
        <v>4</v>
      </c>
      <c r="AZ1568" s="21">
        <v>1.2762E-22</v>
      </c>
      <c r="BA1568">
        <v>3.5</v>
      </c>
      <c r="BB1568">
        <v>18.3</v>
      </c>
      <c r="BC1568">
        <v>23.3</v>
      </c>
      <c r="BD1568">
        <v>0</v>
      </c>
      <c r="BE1568">
        <v>14.8</v>
      </c>
      <c r="BF1568">
        <v>14.8</v>
      </c>
      <c r="BG1568">
        <v>281820000</v>
      </c>
      <c r="BH1568">
        <v>404320</v>
      </c>
      <c r="BI1568">
        <v>4710200</v>
      </c>
      <c r="BJ1568">
        <v>272250000</v>
      </c>
      <c r="BK1568">
        <v>0</v>
      </c>
      <c r="BL1568">
        <v>1884100</v>
      </c>
      <c r="BM1568">
        <v>2575300</v>
      </c>
      <c r="BN1568">
        <v>0</v>
      </c>
      <c r="BO1568">
        <v>1589600</v>
      </c>
      <c r="BP1568">
        <v>585000000</v>
      </c>
      <c r="BQ1568">
        <v>0</v>
      </c>
      <c r="BR1568">
        <v>1339700</v>
      </c>
      <c r="BS1568">
        <v>1116700</v>
      </c>
      <c r="BT1568">
        <v>0</v>
      </c>
      <c r="BU1568">
        <v>0</v>
      </c>
      <c r="BV1568">
        <v>16</v>
      </c>
      <c r="BW1568">
        <v>0</v>
      </c>
      <c r="BX1568">
        <v>0</v>
      </c>
      <c r="BY1568">
        <v>0</v>
      </c>
    </row>
    <row r="1569" spans="1:77" x14ac:dyDescent="0.25">
      <c r="A1569">
        <v>1590</v>
      </c>
      <c r="B1569">
        <v>3575</v>
      </c>
      <c r="E1569" t="s">
        <v>7999</v>
      </c>
      <c r="F1569" t="s">
        <v>7999</v>
      </c>
      <c r="G1569">
        <v>1</v>
      </c>
      <c r="H1569">
        <v>1</v>
      </c>
      <c r="I1569">
        <v>1</v>
      </c>
      <c r="J1569" t="s">
        <v>8000</v>
      </c>
      <c r="L1569">
        <v>1</v>
      </c>
      <c r="M1569">
        <v>1</v>
      </c>
      <c r="N1569">
        <v>1</v>
      </c>
      <c r="O1569">
        <v>1</v>
      </c>
      <c r="P1569">
        <v>1</v>
      </c>
      <c r="Q1569">
        <v>0</v>
      </c>
      <c r="R1569">
        <v>0</v>
      </c>
      <c r="S1569">
        <v>1</v>
      </c>
      <c r="T1569">
        <v>0</v>
      </c>
      <c r="U1569">
        <v>0</v>
      </c>
      <c r="V1569">
        <v>1</v>
      </c>
      <c r="W1569">
        <v>0</v>
      </c>
      <c r="X1569">
        <v>0</v>
      </c>
      <c r="Y1569">
        <v>1</v>
      </c>
      <c r="Z1569">
        <v>0</v>
      </c>
      <c r="AA1569">
        <v>0</v>
      </c>
      <c r="AB1569">
        <v>1</v>
      </c>
      <c r="AC1569">
        <v>0</v>
      </c>
      <c r="AD1569">
        <v>0</v>
      </c>
      <c r="AE1569">
        <v>1</v>
      </c>
      <c r="AF1569">
        <v>0</v>
      </c>
      <c r="AG1569">
        <v>0</v>
      </c>
      <c r="AH1569">
        <v>5.5</v>
      </c>
      <c r="AI1569">
        <v>5.5</v>
      </c>
      <c r="AJ1569">
        <v>5.5</v>
      </c>
      <c r="AK1569">
        <v>26.565999999999999</v>
      </c>
      <c r="AL1569">
        <v>236</v>
      </c>
      <c r="AM1569">
        <v>1.5</v>
      </c>
      <c r="AN1569">
        <v>1</v>
      </c>
      <c r="AO1569">
        <v>1</v>
      </c>
      <c r="AT1569">
        <v>1</v>
      </c>
      <c r="AW1569">
        <v>1</v>
      </c>
      <c r="AZ1569">
        <v>3.7888999999999999E-2</v>
      </c>
      <c r="BA1569">
        <v>5.5</v>
      </c>
      <c r="BB1569">
        <v>0</v>
      </c>
      <c r="BC1569">
        <v>0</v>
      </c>
      <c r="BD1569">
        <v>5.5</v>
      </c>
      <c r="BE1569">
        <v>0</v>
      </c>
      <c r="BF1569">
        <v>0</v>
      </c>
      <c r="BG1569">
        <v>3809800</v>
      </c>
      <c r="BH1569">
        <v>697660</v>
      </c>
      <c r="BI1569">
        <v>0</v>
      </c>
      <c r="BJ1569">
        <v>0</v>
      </c>
      <c r="BK1569">
        <v>3112100</v>
      </c>
      <c r="BL1569">
        <v>0</v>
      </c>
      <c r="BM1569">
        <v>0</v>
      </c>
      <c r="BN1569">
        <v>0</v>
      </c>
      <c r="BO1569">
        <v>0</v>
      </c>
      <c r="BP1569">
        <v>0</v>
      </c>
      <c r="BQ1569">
        <v>3112100</v>
      </c>
      <c r="BR1569">
        <v>0</v>
      </c>
      <c r="BS1569">
        <v>0</v>
      </c>
      <c r="BT1569">
        <v>0</v>
      </c>
      <c r="BU1569">
        <v>0</v>
      </c>
      <c r="BV1569">
        <v>0</v>
      </c>
      <c r="BW1569">
        <v>1</v>
      </c>
      <c r="BX1569">
        <v>0</v>
      </c>
      <c r="BY1569">
        <v>0</v>
      </c>
    </row>
    <row r="1570" spans="1:77" x14ac:dyDescent="0.25">
      <c r="A1570">
        <v>1591</v>
      </c>
      <c r="B1570" t="s">
        <v>8001</v>
      </c>
      <c r="E1570" t="s">
        <v>8002</v>
      </c>
      <c r="F1570" t="s">
        <v>8002</v>
      </c>
      <c r="G1570">
        <v>11</v>
      </c>
      <c r="H1570">
        <v>11</v>
      </c>
      <c r="I1570">
        <v>11</v>
      </c>
      <c r="J1570" t="s">
        <v>8003</v>
      </c>
      <c r="L1570">
        <v>1</v>
      </c>
      <c r="M1570">
        <v>11</v>
      </c>
      <c r="N1570">
        <v>11</v>
      </c>
      <c r="O1570">
        <v>11</v>
      </c>
      <c r="P1570">
        <v>5</v>
      </c>
      <c r="Q1570">
        <v>7</v>
      </c>
      <c r="R1570">
        <v>5</v>
      </c>
      <c r="S1570">
        <v>6</v>
      </c>
      <c r="T1570">
        <v>2</v>
      </c>
      <c r="U1570">
        <v>9</v>
      </c>
      <c r="V1570">
        <v>5</v>
      </c>
      <c r="W1570">
        <v>7</v>
      </c>
      <c r="X1570">
        <v>5</v>
      </c>
      <c r="Y1570">
        <v>6</v>
      </c>
      <c r="Z1570">
        <v>2</v>
      </c>
      <c r="AA1570">
        <v>9</v>
      </c>
      <c r="AB1570">
        <v>5</v>
      </c>
      <c r="AC1570">
        <v>7</v>
      </c>
      <c r="AD1570">
        <v>5</v>
      </c>
      <c r="AE1570">
        <v>6</v>
      </c>
      <c r="AF1570">
        <v>2</v>
      </c>
      <c r="AG1570">
        <v>9</v>
      </c>
      <c r="AH1570">
        <v>19</v>
      </c>
      <c r="AI1570">
        <v>19</v>
      </c>
      <c r="AJ1570">
        <v>19</v>
      </c>
      <c r="AK1570">
        <v>84.165999999999997</v>
      </c>
      <c r="AL1570">
        <v>743</v>
      </c>
      <c r="AM1570">
        <v>3.5</v>
      </c>
      <c r="AN1570">
        <v>6</v>
      </c>
      <c r="AO1570">
        <v>5</v>
      </c>
      <c r="AP1570">
        <v>5</v>
      </c>
      <c r="AQ1570">
        <v>9</v>
      </c>
      <c r="AR1570">
        <v>2</v>
      </c>
      <c r="AS1570">
        <v>7</v>
      </c>
      <c r="AT1570">
        <v>5</v>
      </c>
      <c r="AU1570">
        <v>7</v>
      </c>
      <c r="AV1570">
        <v>5</v>
      </c>
      <c r="AW1570">
        <v>6</v>
      </c>
      <c r="AX1570">
        <v>2</v>
      </c>
      <c r="AY1570">
        <v>9</v>
      </c>
      <c r="AZ1570" s="21">
        <v>6.6449000000000001E-62</v>
      </c>
      <c r="BA1570">
        <v>9.6999999999999993</v>
      </c>
      <c r="BB1570">
        <v>12.9</v>
      </c>
      <c r="BC1570">
        <v>8.1999999999999993</v>
      </c>
      <c r="BD1570">
        <v>11.3</v>
      </c>
      <c r="BE1570">
        <v>4.3</v>
      </c>
      <c r="BF1570">
        <v>15.7</v>
      </c>
      <c r="BG1570">
        <v>116440000</v>
      </c>
      <c r="BH1570">
        <v>7815500</v>
      </c>
      <c r="BI1570">
        <v>34663000</v>
      </c>
      <c r="BJ1570">
        <v>4567100</v>
      </c>
      <c r="BK1570">
        <v>32495000</v>
      </c>
      <c r="BL1570">
        <v>1172200</v>
      </c>
      <c r="BM1570">
        <v>35732000</v>
      </c>
      <c r="BN1570">
        <v>55643000</v>
      </c>
      <c r="BO1570">
        <v>20649000</v>
      </c>
      <c r="BP1570">
        <v>14953000</v>
      </c>
      <c r="BQ1570">
        <v>19283000</v>
      </c>
      <c r="BR1570">
        <v>4050900</v>
      </c>
      <c r="BS1570">
        <v>32255000</v>
      </c>
      <c r="BT1570">
        <v>2</v>
      </c>
      <c r="BU1570">
        <v>7</v>
      </c>
      <c r="BV1570">
        <v>0</v>
      </c>
      <c r="BW1570">
        <v>5</v>
      </c>
      <c r="BX1570">
        <v>0</v>
      </c>
      <c r="BY1570">
        <v>8</v>
      </c>
    </row>
    <row r="1571" spans="1:77" x14ac:dyDescent="0.25">
      <c r="A1571">
        <v>1592</v>
      </c>
      <c r="B1571" t="s">
        <v>8004</v>
      </c>
      <c r="E1571" t="s">
        <v>8005</v>
      </c>
      <c r="F1571" t="s">
        <v>8005</v>
      </c>
      <c r="G1571">
        <v>19</v>
      </c>
      <c r="H1571">
        <v>19</v>
      </c>
      <c r="I1571">
        <v>19</v>
      </c>
      <c r="J1571" t="s">
        <v>8006</v>
      </c>
      <c r="L1571">
        <v>1</v>
      </c>
      <c r="M1571">
        <v>19</v>
      </c>
      <c r="N1571">
        <v>19</v>
      </c>
      <c r="O1571">
        <v>19</v>
      </c>
      <c r="P1571">
        <v>12</v>
      </c>
      <c r="Q1571">
        <v>13</v>
      </c>
      <c r="R1571">
        <v>2</v>
      </c>
      <c r="S1571">
        <v>15</v>
      </c>
      <c r="T1571">
        <v>3</v>
      </c>
      <c r="U1571">
        <v>13</v>
      </c>
      <c r="V1571">
        <v>12</v>
      </c>
      <c r="W1571">
        <v>13</v>
      </c>
      <c r="X1571">
        <v>2</v>
      </c>
      <c r="Y1571">
        <v>15</v>
      </c>
      <c r="Z1571">
        <v>3</v>
      </c>
      <c r="AA1571">
        <v>13</v>
      </c>
      <c r="AB1571">
        <v>12</v>
      </c>
      <c r="AC1571">
        <v>13</v>
      </c>
      <c r="AD1571">
        <v>2</v>
      </c>
      <c r="AE1571">
        <v>15</v>
      </c>
      <c r="AF1571">
        <v>3</v>
      </c>
      <c r="AG1571">
        <v>13</v>
      </c>
      <c r="AH1571">
        <v>26.9</v>
      </c>
      <c r="AI1571">
        <v>26.9</v>
      </c>
      <c r="AJ1571">
        <v>26.9</v>
      </c>
      <c r="AK1571">
        <v>106.29</v>
      </c>
      <c r="AL1571">
        <v>970</v>
      </c>
      <c r="AM1571">
        <v>3.27</v>
      </c>
      <c r="AN1571">
        <v>16</v>
      </c>
      <c r="AO1571">
        <v>13</v>
      </c>
      <c r="AP1571">
        <v>2</v>
      </c>
      <c r="AQ1571">
        <v>14</v>
      </c>
      <c r="AR1571">
        <v>3</v>
      </c>
      <c r="AS1571">
        <v>14</v>
      </c>
      <c r="AT1571">
        <v>13</v>
      </c>
      <c r="AU1571">
        <v>14</v>
      </c>
      <c r="AV1571">
        <v>2</v>
      </c>
      <c r="AW1571">
        <v>16</v>
      </c>
      <c r="AX1571">
        <v>3</v>
      </c>
      <c r="AY1571">
        <v>14</v>
      </c>
      <c r="AZ1571" s="21">
        <v>7.4188000000000002E-234</v>
      </c>
      <c r="BA1571">
        <v>19.600000000000001</v>
      </c>
      <c r="BB1571">
        <v>22.6</v>
      </c>
      <c r="BC1571">
        <v>2.8</v>
      </c>
      <c r="BD1571">
        <v>22.4</v>
      </c>
      <c r="BE1571">
        <v>5.6</v>
      </c>
      <c r="BF1571">
        <v>21.8</v>
      </c>
      <c r="BG1571">
        <v>581460000</v>
      </c>
      <c r="BH1571">
        <v>41730000</v>
      </c>
      <c r="BI1571">
        <v>166450000</v>
      </c>
      <c r="BJ1571">
        <v>1410300</v>
      </c>
      <c r="BK1571">
        <v>211990000</v>
      </c>
      <c r="BL1571">
        <v>3839900</v>
      </c>
      <c r="BM1571">
        <v>156040000</v>
      </c>
      <c r="BN1571">
        <v>46892000</v>
      </c>
      <c r="BO1571">
        <v>166750000</v>
      </c>
      <c r="BP1571">
        <v>10337000</v>
      </c>
      <c r="BQ1571">
        <v>312720000</v>
      </c>
      <c r="BR1571">
        <v>14301000</v>
      </c>
      <c r="BS1571">
        <v>145400000</v>
      </c>
      <c r="BT1571">
        <v>2</v>
      </c>
      <c r="BU1571">
        <v>14</v>
      </c>
      <c r="BV1571">
        <v>0</v>
      </c>
      <c r="BW1571">
        <v>15</v>
      </c>
      <c r="BX1571">
        <v>0</v>
      </c>
      <c r="BY1571">
        <v>13</v>
      </c>
    </row>
    <row r="1572" spans="1:77" x14ac:dyDescent="0.25">
      <c r="A1572">
        <v>1593</v>
      </c>
      <c r="B1572">
        <v>3320</v>
      </c>
      <c r="E1572" t="s">
        <v>8007</v>
      </c>
      <c r="F1572" t="s">
        <v>8007</v>
      </c>
      <c r="G1572">
        <v>1</v>
      </c>
      <c r="H1572">
        <v>1</v>
      </c>
      <c r="I1572">
        <v>1</v>
      </c>
      <c r="J1572" t="s">
        <v>8008</v>
      </c>
      <c r="L1572">
        <v>1</v>
      </c>
      <c r="M1572">
        <v>1</v>
      </c>
      <c r="N1572">
        <v>1</v>
      </c>
      <c r="O1572">
        <v>1</v>
      </c>
      <c r="P1572">
        <v>0</v>
      </c>
      <c r="Q1572">
        <v>0</v>
      </c>
      <c r="R1572">
        <v>1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1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1</v>
      </c>
      <c r="AE1572">
        <v>0</v>
      </c>
      <c r="AF1572">
        <v>0</v>
      </c>
      <c r="AG1572">
        <v>0</v>
      </c>
      <c r="AH1572">
        <v>3</v>
      </c>
      <c r="AI1572">
        <v>3</v>
      </c>
      <c r="AJ1572">
        <v>3</v>
      </c>
      <c r="AK1572">
        <v>36.377000000000002</v>
      </c>
      <c r="AL1572">
        <v>328</v>
      </c>
      <c r="AM1572">
        <v>3</v>
      </c>
      <c r="AP1572">
        <v>1</v>
      </c>
      <c r="AV1572">
        <v>1</v>
      </c>
      <c r="AZ1572">
        <v>2.5512E-2</v>
      </c>
      <c r="BA1572">
        <v>0</v>
      </c>
      <c r="BB1572">
        <v>0</v>
      </c>
      <c r="BC1572">
        <v>3</v>
      </c>
      <c r="BD1572">
        <v>0</v>
      </c>
      <c r="BE1572">
        <v>0</v>
      </c>
      <c r="BF1572">
        <v>0</v>
      </c>
      <c r="BG1572">
        <v>2637900</v>
      </c>
      <c r="BH1572">
        <v>0</v>
      </c>
      <c r="BI1572">
        <v>0</v>
      </c>
      <c r="BJ1572">
        <v>2637900</v>
      </c>
      <c r="BK1572">
        <v>0</v>
      </c>
      <c r="BL1572">
        <v>0</v>
      </c>
      <c r="BM1572">
        <v>0</v>
      </c>
      <c r="BN1572">
        <v>0</v>
      </c>
      <c r="BO1572">
        <v>0</v>
      </c>
      <c r="BP1572">
        <v>5578800</v>
      </c>
      <c r="BQ1572">
        <v>0</v>
      </c>
      <c r="BR1572">
        <v>0</v>
      </c>
      <c r="BS1572">
        <v>0</v>
      </c>
      <c r="BT1572">
        <v>0</v>
      </c>
      <c r="BU1572">
        <v>0</v>
      </c>
      <c r="BV1572">
        <v>1</v>
      </c>
      <c r="BW1572">
        <v>0</v>
      </c>
      <c r="BX1572">
        <v>0</v>
      </c>
      <c r="BY1572">
        <v>0</v>
      </c>
    </row>
    <row r="1573" spans="1:77" x14ac:dyDescent="0.25">
      <c r="A1573">
        <v>1594</v>
      </c>
      <c r="B1573" t="s">
        <v>8009</v>
      </c>
      <c r="E1573" t="s">
        <v>8010</v>
      </c>
      <c r="F1573" t="s">
        <v>8010</v>
      </c>
      <c r="G1573">
        <v>12</v>
      </c>
      <c r="H1573">
        <v>12</v>
      </c>
      <c r="I1573">
        <v>12</v>
      </c>
      <c r="J1573" t="s">
        <v>8011</v>
      </c>
      <c r="L1573">
        <v>1</v>
      </c>
      <c r="M1573">
        <v>12</v>
      </c>
      <c r="N1573">
        <v>12</v>
      </c>
      <c r="O1573">
        <v>12</v>
      </c>
      <c r="P1573">
        <v>12</v>
      </c>
      <c r="Q1573">
        <v>9</v>
      </c>
      <c r="R1573">
        <v>8</v>
      </c>
      <c r="S1573">
        <v>12</v>
      </c>
      <c r="T1573">
        <v>8</v>
      </c>
      <c r="U1573">
        <v>6</v>
      </c>
      <c r="V1573">
        <v>12</v>
      </c>
      <c r="W1573">
        <v>9</v>
      </c>
      <c r="X1573">
        <v>8</v>
      </c>
      <c r="Y1573">
        <v>12</v>
      </c>
      <c r="Z1573">
        <v>8</v>
      </c>
      <c r="AA1573">
        <v>6</v>
      </c>
      <c r="AB1573">
        <v>12</v>
      </c>
      <c r="AC1573">
        <v>9</v>
      </c>
      <c r="AD1573">
        <v>8</v>
      </c>
      <c r="AE1573">
        <v>12</v>
      </c>
      <c r="AF1573">
        <v>8</v>
      </c>
      <c r="AG1573">
        <v>6</v>
      </c>
      <c r="AH1573">
        <v>30</v>
      </c>
      <c r="AI1573">
        <v>30</v>
      </c>
      <c r="AJ1573">
        <v>30</v>
      </c>
      <c r="AK1573">
        <v>63.857999999999997</v>
      </c>
      <c r="AL1573">
        <v>556</v>
      </c>
      <c r="AM1573">
        <v>3.1</v>
      </c>
      <c r="AN1573">
        <v>16</v>
      </c>
      <c r="AO1573">
        <v>16</v>
      </c>
      <c r="AP1573">
        <v>9</v>
      </c>
      <c r="AQ1573">
        <v>7</v>
      </c>
      <c r="AR1573">
        <v>9</v>
      </c>
      <c r="AS1573">
        <v>10</v>
      </c>
      <c r="AT1573">
        <v>16</v>
      </c>
      <c r="AU1573">
        <v>10</v>
      </c>
      <c r="AV1573">
        <v>9</v>
      </c>
      <c r="AW1573">
        <v>16</v>
      </c>
      <c r="AX1573">
        <v>9</v>
      </c>
      <c r="AY1573">
        <v>7</v>
      </c>
      <c r="AZ1573" s="21">
        <v>6.4817999999999999E-93</v>
      </c>
      <c r="BA1573">
        <v>30</v>
      </c>
      <c r="BB1573">
        <v>23.4</v>
      </c>
      <c r="BC1573">
        <v>19.600000000000001</v>
      </c>
      <c r="BD1573">
        <v>30</v>
      </c>
      <c r="BE1573">
        <v>21.4</v>
      </c>
      <c r="BF1573">
        <v>13.5</v>
      </c>
      <c r="BG1573">
        <v>526120000</v>
      </c>
      <c r="BH1573">
        <v>191570000</v>
      </c>
      <c r="BI1573">
        <v>60535000</v>
      </c>
      <c r="BJ1573">
        <v>15485000</v>
      </c>
      <c r="BK1573">
        <v>235140000</v>
      </c>
      <c r="BL1573">
        <v>11107000</v>
      </c>
      <c r="BM1573">
        <v>12277000</v>
      </c>
      <c r="BN1573">
        <v>370430000</v>
      </c>
      <c r="BO1573">
        <v>63843000</v>
      </c>
      <c r="BP1573">
        <v>55768000</v>
      </c>
      <c r="BQ1573">
        <v>199620000</v>
      </c>
      <c r="BR1573">
        <v>39438000</v>
      </c>
      <c r="BS1573">
        <v>31469000</v>
      </c>
      <c r="BT1573">
        <v>20</v>
      </c>
      <c r="BU1573">
        <v>7</v>
      </c>
      <c r="BV1573">
        <v>3</v>
      </c>
      <c r="BW1573">
        <v>18</v>
      </c>
      <c r="BX1573">
        <v>2</v>
      </c>
      <c r="BY1573">
        <v>2</v>
      </c>
    </row>
    <row r="1574" spans="1:77" x14ac:dyDescent="0.25">
      <c r="A1574">
        <v>1595</v>
      </c>
      <c r="B1574" t="s">
        <v>8012</v>
      </c>
      <c r="E1574" t="s">
        <v>8013</v>
      </c>
      <c r="F1574" t="s">
        <v>8013</v>
      </c>
      <c r="G1574">
        <v>5</v>
      </c>
      <c r="H1574">
        <v>5</v>
      </c>
      <c r="I1574">
        <v>5</v>
      </c>
      <c r="J1574" t="s">
        <v>8014</v>
      </c>
      <c r="L1574">
        <v>1</v>
      </c>
      <c r="M1574">
        <v>5</v>
      </c>
      <c r="N1574">
        <v>5</v>
      </c>
      <c r="O1574">
        <v>5</v>
      </c>
      <c r="P1574">
        <v>0</v>
      </c>
      <c r="Q1574">
        <v>0</v>
      </c>
      <c r="R1574">
        <v>5</v>
      </c>
      <c r="S1574">
        <v>0</v>
      </c>
      <c r="T1574">
        <v>0</v>
      </c>
      <c r="U1574">
        <v>1</v>
      </c>
      <c r="V1574">
        <v>0</v>
      </c>
      <c r="W1574">
        <v>0</v>
      </c>
      <c r="X1574">
        <v>5</v>
      </c>
      <c r="Y1574">
        <v>0</v>
      </c>
      <c r="Z1574">
        <v>0</v>
      </c>
      <c r="AA1574">
        <v>1</v>
      </c>
      <c r="AB1574">
        <v>0</v>
      </c>
      <c r="AC1574">
        <v>0</v>
      </c>
      <c r="AD1574">
        <v>5</v>
      </c>
      <c r="AE1574">
        <v>0</v>
      </c>
      <c r="AF1574">
        <v>0</v>
      </c>
      <c r="AG1574">
        <v>1</v>
      </c>
      <c r="AH1574">
        <v>5.4</v>
      </c>
      <c r="AI1574">
        <v>5.4</v>
      </c>
      <c r="AJ1574">
        <v>5.4</v>
      </c>
      <c r="AK1574">
        <v>168.67</v>
      </c>
      <c r="AL1574">
        <v>1481</v>
      </c>
      <c r="AM1574">
        <v>3.17</v>
      </c>
      <c r="AP1574">
        <v>5</v>
      </c>
      <c r="AQ1574">
        <v>1</v>
      </c>
      <c r="AV1574">
        <v>5</v>
      </c>
      <c r="AY1574">
        <v>1</v>
      </c>
      <c r="AZ1574" s="21">
        <v>9.4330000000000008E-22</v>
      </c>
      <c r="BA1574">
        <v>0</v>
      </c>
      <c r="BB1574">
        <v>0</v>
      </c>
      <c r="BC1574">
        <v>5.4</v>
      </c>
      <c r="BD1574">
        <v>0</v>
      </c>
      <c r="BE1574">
        <v>0</v>
      </c>
      <c r="BF1574">
        <v>0.9</v>
      </c>
      <c r="BG1574">
        <v>25559000</v>
      </c>
      <c r="BH1574">
        <v>0</v>
      </c>
      <c r="BI1574">
        <v>0</v>
      </c>
      <c r="BJ1574">
        <v>24762000</v>
      </c>
      <c r="BK1574">
        <v>0</v>
      </c>
      <c r="BL1574">
        <v>0</v>
      </c>
      <c r="BM1574">
        <v>796580</v>
      </c>
      <c r="BN1574">
        <v>0</v>
      </c>
      <c r="BO1574">
        <v>0</v>
      </c>
      <c r="BP1574">
        <v>52369000</v>
      </c>
      <c r="BQ1574">
        <v>0</v>
      </c>
      <c r="BR1574">
        <v>0</v>
      </c>
      <c r="BS1574">
        <v>0</v>
      </c>
      <c r="BT1574">
        <v>0</v>
      </c>
      <c r="BU1574">
        <v>0</v>
      </c>
      <c r="BV1574">
        <v>5</v>
      </c>
      <c r="BW1574">
        <v>0</v>
      </c>
      <c r="BX1574">
        <v>0</v>
      </c>
      <c r="BY1574">
        <v>0</v>
      </c>
    </row>
    <row r="1575" spans="1:77" x14ac:dyDescent="0.25">
      <c r="A1575">
        <v>1596</v>
      </c>
      <c r="B1575" t="s">
        <v>8015</v>
      </c>
      <c r="E1575" t="s">
        <v>8016</v>
      </c>
      <c r="F1575" t="s">
        <v>8016</v>
      </c>
      <c r="G1575">
        <v>5</v>
      </c>
      <c r="H1575">
        <v>5</v>
      </c>
      <c r="I1575">
        <v>5</v>
      </c>
      <c r="J1575" t="s">
        <v>8017</v>
      </c>
      <c r="L1575">
        <v>1</v>
      </c>
      <c r="M1575">
        <v>5</v>
      </c>
      <c r="N1575">
        <v>5</v>
      </c>
      <c r="O1575">
        <v>5</v>
      </c>
      <c r="P1575">
        <v>2</v>
      </c>
      <c r="Q1575">
        <v>5</v>
      </c>
      <c r="R1575">
        <v>4</v>
      </c>
      <c r="S1575">
        <v>2</v>
      </c>
      <c r="T1575">
        <v>5</v>
      </c>
      <c r="U1575">
        <v>5</v>
      </c>
      <c r="V1575">
        <v>2</v>
      </c>
      <c r="W1575">
        <v>5</v>
      </c>
      <c r="X1575">
        <v>4</v>
      </c>
      <c r="Y1575">
        <v>2</v>
      </c>
      <c r="Z1575">
        <v>5</v>
      </c>
      <c r="AA1575">
        <v>5</v>
      </c>
      <c r="AB1575">
        <v>2</v>
      </c>
      <c r="AC1575">
        <v>5</v>
      </c>
      <c r="AD1575">
        <v>4</v>
      </c>
      <c r="AE1575">
        <v>2</v>
      </c>
      <c r="AF1575">
        <v>5</v>
      </c>
      <c r="AG1575">
        <v>5</v>
      </c>
      <c r="AH1575">
        <v>17.3</v>
      </c>
      <c r="AI1575">
        <v>17.3</v>
      </c>
      <c r="AJ1575">
        <v>17.3</v>
      </c>
      <c r="AK1575">
        <v>29.242000000000001</v>
      </c>
      <c r="AL1575">
        <v>266</v>
      </c>
      <c r="AM1575">
        <v>4</v>
      </c>
      <c r="AN1575">
        <v>3</v>
      </c>
      <c r="AO1575">
        <v>3</v>
      </c>
      <c r="AP1575">
        <v>6</v>
      </c>
      <c r="AQ1575">
        <v>7</v>
      </c>
      <c r="AR1575">
        <v>7</v>
      </c>
      <c r="AS1575">
        <v>7</v>
      </c>
      <c r="AT1575">
        <v>3</v>
      </c>
      <c r="AU1575">
        <v>7</v>
      </c>
      <c r="AV1575">
        <v>6</v>
      </c>
      <c r="AW1575">
        <v>3</v>
      </c>
      <c r="AX1575">
        <v>7</v>
      </c>
      <c r="AY1575">
        <v>7</v>
      </c>
      <c r="AZ1575" s="21">
        <v>1.4603999999999999E-33</v>
      </c>
      <c r="BA1575">
        <v>10.199999999999999</v>
      </c>
      <c r="BB1575">
        <v>17.3</v>
      </c>
      <c r="BC1575">
        <v>16.899999999999999</v>
      </c>
      <c r="BD1575">
        <v>10.199999999999999</v>
      </c>
      <c r="BE1575">
        <v>17.3</v>
      </c>
      <c r="BF1575">
        <v>17.3</v>
      </c>
      <c r="BG1575">
        <v>299900000</v>
      </c>
      <c r="BH1575">
        <v>4431200</v>
      </c>
      <c r="BI1575">
        <v>124530000</v>
      </c>
      <c r="BJ1575">
        <v>67149000</v>
      </c>
      <c r="BK1575">
        <v>10361000</v>
      </c>
      <c r="BL1575">
        <v>47884000</v>
      </c>
      <c r="BM1575">
        <v>45543000</v>
      </c>
      <c r="BN1575">
        <v>18723000</v>
      </c>
      <c r="BO1575">
        <v>99132000</v>
      </c>
      <c r="BP1575">
        <v>155720000</v>
      </c>
      <c r="BQ1575">
        <v>21742000</v>
      </c>
      <c r="BR1575">
        <v>111610000</v>
      </c>
      <c r="BS1575">
        <v>64185000</v>
      </c>
      <c r="BT1575">
        <v>2</v>
      </c>
      <c r="BU1575">
        <v>8</v>
      </c>
      <c r="BV1575">
        <v>3</v>
      </c>
      <c r="BW1575">
        <v>2</v>
      </c>
      <c r="BX1575">
        <v>7</v>
      </c>
      <c r="BY1575">
        <v>4</v>
      </c>
    </row>
    <row r="1576" spans="1:77" x14ac:dyDescent="0.25">
      <c r="A1576">
        <v>1597</v>
      </c>
      <c r="B1576" t="s">
        <v>8018</v>
      </c>
      <c r="C1576" t="s">
        <v>8019</v>
      </c>
      <c r="D1576" t="s">
        <v>8020</v>
      </c>
      <c r="E1576" t="s">
        <v>8021</v>
      </c>
      <c r="F1576" t="s">
        <v>8021</v>
      </c>
      <c r="G1576">
        <v>4</v>
      </c>
      <c r="H1576">
        <v>4</v>
      </c>
      <c r="I1576">
        <v>4</v>
      </c>
      <c r="J1576" t="s">
        <v>8022</v>
      </c>
      <c r="L1576">
        <v>1</v>
      </c>
      <c r="M1576">
        <v>4</v>
      </c>
      <c r="N1576">
        <v>4</v>
      </c>
      <c r="O1576">
        <v>4</v>
      </c>
      <c r="P1576">
        <v>1</v>
      </c>
      <c r="Q1576">
        <v>4</v>
      </c>
      <c r="R1576">
        <v>2</v>
      </c>
      <c r="S1576">
        <v>0</v>
      </c>
      <c r="T1576">
        <v>3</v>
      </c>
      <c r="U1576">
        <v>3</v>
      </c>
      <c r="V1576">
        <v>1</v>
      </c>
      <c r="W1576">
        <v>4</v>
      </c>
      <c r="X1576">
        <v>2</v>
      </c>
      <c r="Y1576">
        <v>0</v>
      </c>
      <c r="Z1576">
        <v>3</v>
      </c>
      <c r="AA1576">
        <v>3</v>
      </c>
      <c r="AB1576">
        <v>1</v>
      </c>
      <c r="AC1576">
        <v>4</v>
      </c>
      <c r="AD1576">
        <v>2</v>
      </c>
      <c r="AE1576">
        <v>0</v>
      </c>
      <c r="AF1576">
        <v>3</v>
      </c>
      <c r="AG1576">
        <v>3</v>
      </c>
      <c r="AH1576">
        <v>14</v>
      </c>
      <c r="AI1576">
        <v>14</v>
      </c>
      <c r="AJ1576">
        <v>14</v>
      </c>
      <c r="AK1576">
        <v>46.348999999999997</v>
      </c>
      <c r="AL1576">
        <v>406</v>
      </c>
      <c r="AM1576">
        <v>4.54</v>
      </c>
      <c r="AO1576">
        <v>1</v>
      </c>
      <c r="AP1576">
        <v>2</v>
      </c>
      <c r="AQ1576">
        <v>3</v>
      </c>
      <c r="AR1576">
        <v>3</v>
      </c>
      <c r="AS1576">
        <v>4</v>
      </c>
      <c r="AT1576">
        <v>1</v>
      </c>
      <c r="AU1576">
        <v>4</v>
      </c>
      <c r="AV1576">
        <v>2</v>
      </c>
      <c r="AX1576">
        <v>3</v>
      </c>
      <c r="AY1576">
        <v>3</v>
      </c>
      <c r="AZ1576" s="21">
        <v>3.0966999999999999E-7</v>
      </c>
      <c r="BA1576">
        <v>4.2</v>
      </c>
      <c r="BB1576">
        <v>14</v>
      </c>
      <c r="BC1576">
        <v>11.1</v>
      </c>
      <c r="BD1576">
        <v>0</v>
      </c>
      <c r="BE1576">
        <v>14</v>
      </c>
      <c r="BF1576">
        <v>14</v>
      </c>
      <c r="BG1576">
        <v>82530000</v>
      </c>
      <c r="BH1576">
        <v>150360</v>
      </c>
      <c r="BI1576">
        <v>45922000</v>
      </c>
      <c r="BJ1576">
        <v>10927000</v>
      </c>
      <c r="BK1576">
        <v>0</v>
      </c>
      <c r="BL1576">
        <v>13304000</v>
      </c>
      <c r="BM1576">
        <v>12227000</v>
      </c>
      <c r="BN1576">
        <v>0</v>
      </c>
      <c r="BO1576">
        <v>35633000</v>
      </c>
      <c r="BP1576">
        <v>20199000</v>
      </c>
      <c r="BQ1576">
        <v>0</v>
      </c>
      <c r="BR1576">
        <v>41242000</v>
      </c>
      <c r="BS1576">
        <v>20666000</v>
      </c>
      <c r="BT1576">
        <v>0</v>
      </c>
      <c r="BU1576">
        <v>4</v>
      </c>
      <c r="BV1576">
        <v>1</v>
      </c>
      <c r="BW1576">
        <v>0</v>
      </c>
      <c r="BX1576">
        <v>2</v>
      </c>
      <c r="BY1576">
        <v>1</v>
      </c>
    </row>
    <row r="1577" spans="1:77" x14ac:dyDescent="0.25">
      <c r="A1577">
        <v>1598</v>
      </c>
      <c r="B1577">
        <v>8794</v>
      </c>
      <c r="E1577" t="s">
        <v>8023</v>
      </c>
      <c r="F1577" t="s">
        <v>8023</v>
      </c>
      <c r="G1577">
        <v>1</v>
      </c>
      <c r="H1577">
        <v>1</v>
      </c>
      <c r="I1577">
        <v>1</v>
      </c>
      <c r="J1577" t="s">
        <v>8024</v>
      </c>
      <c r="L1577">
        <v>1</v>
      </c>
      <c r="M1577">
        <v>1</v>
      </c>
      <c r="N1577">
        <v>1</v>
      </c>
      <c r="O1577">
        <v>1</v>
      </c>
      <c r="P1577">
        <v>1</v>
      </c>
      <c r="Q1577">
        <v>1</v>
      </c>
      <c r="R1577">
        <v>1</v>
      </c>
      <c r="S1577">
        <v>1</v>
      </c>
      <c r="T1577">
        <v>1</v>
      </c>
      <c r="U1577">
        <v>1</v>
      </c>
      <c r="V1577">
        <v>1</v>
      </c>
      <c r="W1577">
        <v>1</v>
      </c>
      <c r="X1577">
        <v>1</v>
      </c>
      <c r="Y1577">
        <v>1</v>
      </c>
      <c r="Z1577">
        <v>1</v>
      </c>
      <c r="AA1577">
        <v>1</v>
      </c>
      <c r="AB1577">
        <v>1</v>
      </c>
      <c r="AC1577">
        <v>1</v>
      </c>
      <c r="AD1577">
        <v>1</v>
      </c>
      <c r="AE1577">
        <v>1</v>
      </c>
      <c r="AF1577">
        <v>1</v>
      </c>
      <c r="AG1577">
        <v>1</v>
      </c>
      <c r="AH1577">
        <v>12.8</v>
      </c>
      <c r="AI1577">
        <v>12.8</v>
      </c>
      <c r="AJ1577">
        <v>12.8</v>
      </c>
      <c r="AK1577">
        <v>8.8072999999999997</v>
      </c>
      <c r="AL1577">
        <v>78</v>
      </c>
      <c r="AM1577">
        <v>3.5</v>
      </c>
      <c r="AN1577">
        <v>1</v>
      </c>
      <c r="AO1577">
        <v>1</v>
      </c>
      <c r="AP1577">
        <v>1</v>
      </c>
      <c r="AQ1577">
        <v>1</v>
      </c>
      <c r="AR1577">
        <v>1</v>
      </c>
      <c r="AS1577">
        <v>1</v>
      </c>
      <c r="AT1577">
        <v>1</v>
      </c>
      <c r="AU1577">
        <v>1</v>
      </c>
      <c r="AV1577">
        <v>1</v>
      </c>
      <c r="AW1577">
        <v>1</v>
      </c>
      <c r="AX1577">
        <v>1</v>
      </c>
      <c r="AY1577">
        <v>1</v>
      </c>
      <c r="AZ1577" s="21">
        <v>1.2994E-5</v>
      </c>
      <c r="BA1577">
        <v>12.8</v>
      </c>
      <c r="BB1577">
        <v>12.8</v>
      </c>
      <c r="BC1577">
        <v>12.8</v>
      </c>
      <c r="BD1577">
        <v>12.8</v>
      </c>
      <c r="BE1577">
        <v>12.8</v>
      </c>
      <c r="BF1577">
        <v>12.8</v>
      </c>
      <c r="BG1577">
        <v>30148000</v>
      </c>
      <c r="BH1577">
        <v>9203600</v>
      </c>
      <c r="BI1577">
        <v>2556400</v>
      </c>
      <c r="BJ1577">
        <v>930020</v>
      </c>
      <c r="BK1577">
        <v>14450000</v>
      </c>
      <c r="BL1577">
        <v>1027100</v>
      </c>
      <c r="BM1577">
        <v>1981700</v>
      </c>
      <c r="BN1577">
        <v>0</v>
      </c>
      <c r="BO1577">
        <v>0</v>
      </c>
      <c r="BP1577">
        <v>0</v>
      </c>
      <c r="BQ1577">
        <v>0</v>
      </c>
      <c r="BR1577">
        <v>0</v>
      </c>
      <c r="BS1577">
        <v>3160600</v>
      </c>
      <c r="BT1577">
        <v>1</v>
      </c>
      <c r="BU1577">
        <v>0</v>
      </c>
      <c r="BV1577">
        <v>0</v>
      </c>
      <c r="BW1577">
        <v>1</v>
      </c>
      <c r="BX1577">
        <v>0</v>
      </c>
      <c r="BY1577">
        <v>0</v>
      </c>
    </row>
    <row r="1578" spans="1:77" x14ac:dyDescent="0.25">
      <c r="A1578">
        <v>1599</v>
      </c>
      <c r="B1578" t="s">
        <v>8025</v>
      </c>
      <c r="E1578" t="s">
        <v>8026</v>
      </c>
      <c r="F1578" t="s">
        <v>8026</v>
      </c>
      <c r="G1578">
        <v>3</v>
      </c>
      <c r="H1578">
        <v>3</v>
      </c>
      <c r="I1578">
        <v>3</v>
      </c>
      <c r="J1578" t="s">
        <v>8027</v>
      </c>
      <c r="L1578">
        <v>1</v>
      </c>
      <c r="M1578">
        <v>3</v>
      </c>
      <c r="N1578">
        <v>3</v>
      </c>
      <c r="O1578">
        <v>3</v>
      </c>
      <c r="P1578">
        <v>0</v>
      </c>
      <c r="Q1578">
        <v>0</v>
      </c>
      <c r="R1578">
        <v>3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3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3</v>
      </c>
      <c r="AE1578">
        <v>0</v>
      </c>
      <c r="AF1578">
        <v>0</v>
      </c>
      <c r="AG1578">
        <v>0</v>
      </c>
      <c r="AH1578">
        <v>8.1</v>
      </c>
      <c r="AI1578">
        <v>8.1</v>
      </c>
      <c r="AJ1578">
        <v>8.1</v>
      </c>
      <c r="AK1578">
        <v>59.664999999999999</v>
      </c>
      <c r="AL1578">
        <v>544</v>
      </c>
      <c r="AM1578">
        <v>3</v>
      </c>
      <c r="AP1578">
        <v>3</v>
      </c>
      <c r="AV1578">
        <v>3</v>
      </c>
      <c r="AZ1578" s="21">
        <v>2.1203999999999998E-39</v>
      </c>
      <c r="BA1578">
        <v>0</v>
      </c>
      <c r="BB1578">
        <v>0</v>
      </c>
      <c r="BC1578">
        <v>8.1</v>
      </c>
      <c r="BD1578">
        <v>0</v>
      </c>
      <c r="BE1578">
        <v>0</v>
      </c>
      <c r="BF1578">
        <v>0</v>
      </c>
      <c r="BG1578">
        <v>31243000</v>
      </c>
      <c r="BH1578">
        <v>0</v>
      </c>
      <c r="BI1578">
        <v>0</v>
      </c>
      <c r="BJ1578">
        <v>31243000</v>
      </c>
      <c r="BK1578">
        <v>0</v>
      </c>
      <c r="BL1578">
        <v>0</v>
      </c>
      <c r="BM1578">
        <v>0</v>
      </c>
      <c r="BN1578">
        <v>0</v>
      </c>
      <c r="BO1578">
        <v>0</v>
      </c>
      <c r="BP1578">
        <v>66074000</v>
      </c>
      <c r="BQ1578">
        <v>0</v>
      </c>
      <c r="BR1578">
        <v>0</v>
      </c>
      <c r="BS1578">
        <v>0</v>
      </c>
      <c r="BT1578">
        <v>0</v>
      </c>
      <c r="BU1578">
        <v>0</v>
      </c>
      <c r="BV1578">
        <v>3</v>
      </c>
      <c r="BW1578">
        <v>0</v>
      </c>
      <c r="BX1578">
        <v>0</v>
      </c>
      <c r="BY1578">
        <v>0</v>
      </c>
    </row>
    <row r="1579" spans="1:77" x14ac:dyDescent="0.25">
      <c r="A1579">
        <v>1600</v>
      </c>
      <c r="B1579" t="s">
        <v>8028</v>
      </c>
      <c r="E1579" t="s">
        <v>8029</v>
      </c>
      <c r="F1579" t="s">
        <v>8029</v>
      </c>
      <c r="G1579" t="s">
        <v>3550</v>
      </c>
      <c r="H1579" t="s">
        <v>3550</v>
      </c>
      <c r="I1579" t="s">
        <v>3550</v>
      </c>
      <c r="J1579" t="s">
        <v>8030</v>
      </c>
      <c r="L1579">
        <v>2</v>
      </c>
      <c r="M1579">
        <v>2</v>
      </c>
      <c r="N1579">
        <v>2</v>
      </c>
      <c r="O1579">
        <v>2</v>
      </c>
      <c r="P1579">
        <v>0</v>
      </c>
      <c r="Q1579">
        <v>0</v>
      </c>
      <c r="R1579">
        <v>2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2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2</v>
      </c>
      <c r="AE1579">
        <v>0</v>
      </c>
      <c r="AF1579">
        <v>0</v>
      </c>
      <c r="AG1579">
        <v>0</v>
      </c>
      <c r="AH1579">
        <v>23.3</v>
      </c>
      <c r="AI1579">
        <v>23.3</v>
      </c>
      <c r="AJ1579">
        <v>23.3</v>
      </c>
      <c r="AK1579">
        <v>11.17</v>
      </c>
      <c r="AL1579">
        <v>103</v>
      </c>
      <c r="AM1579">
        <v>3</v>
      </c>
      <c r="AP1579">
        <v>2</v>
      </c>
      <c r="AV1579">
        <v>2</v>
      </c>
      <c r="AZ1579" s="21">
        <v>1.4275E-7</v>
      </c>
      <c r="BA1579">
        <v>0</v>
      </c>
      <c r="BB1579">
        <v>0</v>
      </c>
      <c r="BC1579">
        <v>23.3</v>
      </c>
      <c r="BD1579">
        <v>0</v>
      </c>
      <c r="BE1579">
        <v>0</v>
      </c>
      <c r="BF1579">
        <v>0</v>
      </c>
      <c r="BG1579">
        <v>6936400</v>
      </c>
      <c r="BH1579">
        <v>0</v>
      </c>
      <c r="BI1579">
        <v>0</v>
      </c>
      <c r="BJ1579">
        <v>6936400</v>
      </c>
      <c r="BK1579">
        <v>0</v>
      </c>
      <c r="BL1579">
        <v>0</v>
      </c>
      <c r="BM1579">
        <v>0</v>
      </c>
      <c r="BN1579">
        <v>0</v>
      </c>
      <c r="BO1579">
        <v>0</v>
      </c>
      <c r="BP1579">
        <v>14670000</v>
      </c>
      <c r="BQ1579">
        <v>0</v>
      </c>
      <c r="BR1579">
        <v>0</v>
      </c>
      <c r="BS1579">
        <v>0</v>
      </c>
      <c r="BT1579">
        <v>0</v>
      </c>
      <c r="BU1579">
        <v>0</v>
      </c>
      <c r="BV1579">
        <v>1</v>
      </c>
      <c r="BW1579">
        <v>0</v>
      </c>
      <c r="BX1579">
        <v>0</v>
      </c>
      <c r="BY1579">
        <v>0</v>
      </c>
    </row>
    <row r="1580" spans="1:77" x14ac:dyDescent="0.25">
      <c r="A1580">
        <v>1601</v>
      </c>
      <c r="B1580">
        <v>2545</v>
      </c>
      <c r="E1580" t="s">
        <v>8031</v>
      </c>
      <c r="F1580" t="s">
        <v>8031</v>
      </c>
      <c r="G1580" t="s">
        <v>3866</v>
      </c>
      <c r="H1580" t="s">
        <v>3866</v>
      </c>
      <c r="I1580" t="s">
        <v>3866</v>
      </c>
      <c r="J1580" t="s">
        <v>8032</v>
      </c>
      <c r="L1580">
        <v>2</v>
      </c>
      <c r="M1580">
        <v>1</v>
      </c>
      <c r="N1580">
        <v>1</v>
      </c>
      <c r="O1580">
        <v>1</v>
      </c>
      <c r="P1580">
        <v>0</v>
      </c>
      <c r="Q1580">
        <v>0</v>
      </c>
      <c r="R1580">
        <v>1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1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1</v>
      </c>
      <c r="AE1580">
        <v>0</v>
      </c>
      <c r="AF1580">
        <v>0</v>
      </c>
      <c r="AG1580">
        <v>0</v>
      </c>
      <c r="AH1580">
        <v>9.3000000000000007</v>
      </c>
      <c r="AI1580">
        <v>9.3000000000000007</v>
      </c>
      <c r="AJ1580">
        <v>9.3000000000000007</v>
      </c>
      <c r="AK1580">
        <v>20.038</v>
      </c>
      <c r="AL1580">
        <v>172</v>
      </c>
      <c r="AM1580">
        <v>3</v>
      </c>
      <c r="AP1580">
        <v>1</v>
      </c>
      <c r="AV1580">
        <v>1</v>
      </c>
      <c r="AZ1580" s="21">
        <v>4.9837000000000003E-12</v>
      </c>
      <c r="BA1580">
        <v>0</v>
      </c>
      <c r="BB1580">
        <v>0</v>
      </c>
      <c r="BC1580">
        <v>9.3000000000000007</v>
      </c>
      <c r="BD1580">
        <v>0</v>
      </c>
      <c r="BE1580">
        <v>0</v>
      </c>
      <c r="BF1580">
        <v>0</v>
      </c>
      <c r="BG1580">
        <v>4975100</v>
      </c>
      <c r="BH1580">
        <v>0</v>
      </c>
      <c r="BI1580">
        <v>0</v>
      </c>
      <c r="BJ1580">
        <v>4975100</v>
      </c>
      <c r="BK1580">
        <v>0</v>
      </c>
      <c r="BL1580">
        <v>0</v>
      </c>
      <c r="BM1580">
        <v>0</v>
      </c>
      <c r="BN1580">
        <v>0</v>
      </c>
      <c r="BO1580">
        <v>0</v>
      </c>
      <c r="BP1580">
        <v>10522000</v>
      </c>
      <c r="BQ1580">
        <v>0</v>
      </c>
      <c r="BR1580">
        <v>0</v>
      </c>
      <c r="BS1580">
        <v>0</v>
      </c>
      <c r="BT1580">
        <v>0</v>
      </c>
      <c r="BU1580">
        <v>0</v>
      </c>
      <c r="BV1580">
        <v>1</v>
      </c>
      <c r="BW1580">
        <v>0</v>
      </c>
      <c r="BX1580">
        <v>0</v>
      </c>
      <c r="BY1580">
        <v>0</v>
      </c>
    </row>
    <row r="1581" spans="1:77" x14ac:dyDescent="0.25">
      <c r="A1581">
        <v>1602</v>
      </c>
      <c r="B1581" t="s">
        <v>8033</v>
      </c>
      <c r="E1581" t="s">
        <v>8034</v>
      </c>
      <c r="F1581" t="s">
        <v>8034</v>
      </c>
      <c r="G1581">
        <v>10</v>
      </c>
      <c r="H1581">
        <v>10</v>
      </c>
      <c r="I1581">
        <v>10</v>
      </c>
      <c r="J1581" t="s">
        <v>8035</v>
      </c>
      <c r="L1581">
        <v>1</v>
      </c>
      <c r="M1581">
        <v>10</v>
      </c>
      <c r="N1581">
        <v>10</v>
      </c>
      <c r="O1581">
        <v>10</v>
      </c>
      <c r="P1581">
        <v>10</v>
      </c>
      <c r="Q1581">
        <v>1</v>
      </c>
      <c r="R1581">
        <v>2</v>
      </c>
      <c r="S1581">
        <v>9</v>
      </c>
      <c r="T1581">
        <v>3</v>
      </c>
      <c r="U1581">
        <v>2</v>
      </c>
      <c r="V1581">
        <v>10</v>
      </c>
      <c r="W1581">
        <v>1</v>
      </c>
      <c r="X1581">
        <v>2</v>
      </c>
      <c r="Y1581">
        <v>9</v>
      </c>
      <c r="Z1581">
        <v>3</v>
      </c>
      <c r="AA1581">
        <v>2</v>
      </c>
      <c r="AB1581">
        <v>10</v>
      </c>
      <c r="AC1581">
        <v>1</v>
      </c>
      <c r="AD1581">
        <v>2</v>
      </c>
      <c r="AE1581">
        <v>9</v>
      </c>
      <c r="AF1581">
        <v>3</v>
      </c>
      <c r="AG1581">
        <v>2</v>
      </c>
      <c r="AH1581">
        <v>15</v>
      </c>
      <c r="AI1581">
        <v>15</v>
      </c>
      <c r="AJ1581">
        <v>15</v>
      </c>
      <c r="AK1581">
        <v>102.86</v>
      </c>
      <c r="AL1581">
        <v>951</v>
      </c>
      <c r="AM1581">
        <v>2.31</v>
      </c>
      <c r="AN1581">
        <v>10</v>
      </c>
      <c r="AO1581">
        <v>11</v>
      </c>
      <c r="AP1581">
        <v>2</v>
      </c>
      <c r="AQ1581">
        <v>2</v>
      </c>
      <c r="AR1581">
        <v>3</v>
      </c>
      <c r="AS1581">
        <v>1</v>
      </c>
      <c r="AT1581">
        <v>11</v>
      </c>
      <c r="AU1581">
        <v>1</v>
      </c>
      <c r="AV1581">
        <v>2</v>
      </c>
      <c r="AW1581">
        <v>10</v>
      </c>
      <c r="AX1581">
        <v>3</v>
      </c>
      <c r="AY1581">
        <v>2</v>
      </c>
      <c r="AZ1581" s="21">
        <v>9.0763999999999993E-40</v>
      </c>
      <c r="BA1581">
        <v>15</v>
      </c>
      <c r="BB1581">
        <v>1.7</v>
      </c>
      <c r="BC1581">
        <v>3.4</v>
      </c>
      <c r="BD1581">
        <v>14</v>
      </c>
      <c r="BE1581">
        <v>4.5999999999999996</v>
      </c>
      <c r="BF1581">
        <v>3.4</v>
      </c>
      <c r="BG1581">
        <v>78193000</v>
      </c>
      <c r="BH1581">
        <v>29224000</v>
      </c>
      <c r="BI1581">
        <v>1885700</v>
      </c>
      <c r="BJ1581">
        <v>1564300</v>
      </c>
      <c r="BK1581">
        <v>38644000</v>
      </c>
      <c r="BL1581">
        <v>3450200</v>
      </c>
      <c r="BM1581">
        <v>3424600</v>
      </c>
      <c r="BN1581">
        <v>58085000</v>
      </c>
      <c r="BO1581">
        <v>0</v>
      </c>
      <c r="BP1581">
        <v>4461000</v>
      </c>
      <c r="BQ1581">
        <v>37501000</v>
      </c>
      <c r="BR1581">
        <v>11048000</v>
      </c>
      <c r="BS1581">
        <v>5878800</v>
      </c>
      <c r="BT1581">
        <v>9</v>
      </c>
      <c r="BU1581">
        <v>0</v>
      </c>
      <c r="BV1581">
        <v>0</v>
      </c>
      <c r="BW1581">
        <v>10</v>
      </c>
      <c r="BX1581">
        <v>2</v>
      </c>
      <c r="BY1581">
        <v>2</v>
      </c>
    </row>
    <row r="1582" spans="1:77" x14ac:dyDescent="0.25">
      <c r="A1582">
        <v>1603</v>
      </c>
      <c r="B1582" t="s">
        <v>8036</v>
      </c>
      <c r="E1582" t="s">
        <v>8037</v>
      </c>
      <c r="F1582" t="s">
        <v>8037</v>
      </c>
      <c r="G1582">
        <v>6</v>
      </c>
      <c r="H1582">
        <v>6</v>
      </c>
      <c r="I1582">
        <v>6</v>
      </c>
      <c r="J1582" t="s">
        <v>8038</v>
      </c>
      <c r="L1582">
        <v>1</v>
      </c>
      <c r="M1582">
        <v>6</v>
      </c>
      <c r="N1582">
        <v>6</v>
      </c>
      <c r="O1582">
        <v>6</v>
      </c>
      <c r="P1582">
        <v>6</v>
      </c>
      <c r="Q1582">
        <v>1</v>
      </c>
      <c r="R1582">
        <v>1</v>
      </c>
      <c r="S1582">
        <v>6</v>
      </c>
      <c r="T1582">
        <v>1</v>
      </c>
      <c r="U1582">
        <v>1</v>
      </c>
      <c r="V1582">
        <v>6</v>
      </c>
      <c r="W1582">
        <v>1</v>
      </c>
      <c r="X1582">
        <v>1</v>
      </c>
      <c r="Y1582">
        <v>6</v>
      </c>
      <c r="Z1582">
        <v>1</v>
      </c>
      <c r="AA1582">
        <v>1</v>
      </c>
      <c r="AB1582">
        <v>6</v>
      </c>
      <c r="AC1582">
        <v>1</v>
      </c>
      <c r="AD1582">
        <v>1</v>
      </c>
      <c r="AE1582">
        <v>6</v>
      </c>
      <c r="AF1582">
        <v>1</v>
      </c>
      <c r="AG1582">
        <v>1</v>
      </c>
      <c r="AH1582">
        <v>16.2</v>
      </c>
      <c r="AI1582">
        <v>16.2</v>
      </c>
      <c r="AJ1582">
        <v>16.2</v>
      </c>
      <c r="AK1582">
        <v>66.378</v>
      </c>
      <c r="AL1582">
        <v>600</v>
      </c>
      <c r="AM1582">
        <v>2.17</v>
      </c>
      <c r="AN1582">
        <v>7</v>
      </c>
      <c r="AO1582">
        <v>7</v>
      </c>
      <c r="AP1582">
        <v>1</v>
      </c>
      <c r="AQ1582">
        <v>1</v>
      </c>
      <c r="AR1582">
        <v>1</v>
      </c>
      <c r="AS1582">
        <v>1</v>
      </c>
      <c r="AT1582">
        <v>7</v>
      </c>
      <c r="AU1582">
        <v>1</v>
      </c>
      <c r="AV1582">
        <v>1</v>
      </c>
      <c r="AW1582">
        <v>7</v>
      </c>
      <c r="AX1582">
        <v>1</v>
      </c>
      <c r="AY1582">
        <v>1</v>
      </c>
      <c r="AZ1582" s="21">
        <v>8.3056000000000004E-64</v>
      </c>
      <c r="BA1582">
        <v>16.2</v>
      </c>
      <c r="BB1582">
        <v>5.3</v>
      </c>
      <c r="BC1582">
        <v>5.3</v>
      </c>
      <c r="BD1582">
        <v>16.2</v>
      </c>
      <c r="BE1582">
        <v>5.3</v>
      </c>
      <c r="BF1582">
        <v>5.3</v>
      </c>
      <c r="BG1582">
        <v>126990000</v>
      </c>
      <c r="BH1582">
        <v>48577000</v>
      </c>
      <c r="BI1582">
        <v>7857000</v>
      </c>
      <c r="BJ1582">
        <v>1678000</v>
      </c>
      <c r="BK1582">
        <v>61510000</v>
      </c>
      <c r="BL1582">
        <v>2767900</v>
      </c>
      <c r="BM1582">
        <v>4603300</v>
      </c>
      <c r="BN1582">
        <v>97658000</v>
      </c>
      <c r="BO1582">
        <v>0</v>
      </c>
      <c r="BP1582">
        <v>0</v>
      </c>
      <c r="BQ1582">
        <v>63302000</v>
      </c>
      <c r="BR1582">
        <v>0</v>
      </c>
      <c r="BS1582">
        <v>0</v>
      </c>
      <c r="BT1582">
        <v>7</v>
      </c>
      <c r="BU1582">
        <v>0</v>
      </c>
      <c r="BV1582">
        <v>0</v>
      </c>
      <c r="BW1582">
        <v>4</v>
      </c>
      <c r="BX1582">
        <v>0</v>
      </c>
      <c r="BY1582">
        <v>0</v>
      </c>
    </row>
    <row r="1583" spans="1:77" x14ac:dyDescent="0.25">
      <c r="A1583">
        <v>1604</v>
      </c>
      <c r="B1583" t="s">
        <v>8039</v>
      </c>
      <c r="C1583">
        <v>790</v>
      </c>
      <c r="D1583">
        <v>152</v>
      </c>
      <c r="E1583" t="s">
        <v>8040</v>
      </c>
      <c r="F1583" t="s">
        <v>8040</v>
      </c>
      <c r="G1583">
        <v>11</v>
      </c>
      <c r="H1583">
        <v>11</v>
      </c>
      <c r="I1583">
        <v>11</v>
      </c>
      <c r="J1583" t="s">
        <v>8041</v>
      </c>
      <c r="L1583">
        <v>1</v>
      </c>
      <c r="M1583">
        <v>11</v>
      </c>
      <c r="N1583">
        <v>11</v>
      </c>
      <c r="O1583">
        <v>11</v>
      </c>
      <c r="P1583">
        <v>11</v>
      </c>
      <c r="Q1583">
        <v>10</v>
      </c>
      <c r="R1583">
        <v>4</v>
      </c>
      <c r="S1583">
        <v>11</v>
      </c>
      <c r="T1583">
        <v>9</v>
      </c>
      <c r="U1583">
        <v>11</v>
      </c>
      <c r="V1583">
        <v>11</v>
      </c>
      <c r="W1583">
        <v>10</v>
      </c>
      <c r="X1583">
        <v>4</v>
      </c>
      <c r="Y1583">
        <v>11</v>
      </c>
      <c r="Z1583">
        <v>9</v>
      </c>
      <c r="AA1583">
        <v>11</v>
      </c>
      <c r="AB1583">
        <v>11</v>
      </c>
      <c r="AC1583">
        <v>10</v>
      </c>
      <c r="AD1583">
        <v>4</v>
      </c>
      <c r="AE1583">
        <v>11</v>
      </c>
      <c r="AF1583">
        <v>9</v>
      </c>
      <c r="AG1583">
        <v>11</v>
      </c>
      <c r="AH1583">
        <v>38.1</v>
      </c>
      <c r="AI1583">
        <v>38.1</v>
      </c>
      <c r="AJ1583">
        <v>38.1</v>
      </c>
      <c r="AK1583">
        <v>52.545000000000002</v>
      </c>
      <c r="AL1583">
        <v>473</v>
      </c>
      <c r="AM1583">
        <v>3.39</v>
      </c>
      <c r="AN1583">
        <v>14</v>
      </c>
      <c r="AO1583">
        <v>13</v>
      </c>
      <c r="AP1583">
        <v>4</v>
      </c>
      <c r="AQ1583">
        <v>14</v>
      </c>
      <c r="AR1583">
        <v>10</v>
      </c>
      <c r="AS1583">
        <v>11</v>
      </c>
      <c r="AT1583">
        <v>13</v>
      </c>
      <c r="AU1583">
        <v>11</v>
      </c>
      <c r="AV1583">
        <v>4</v>
      </c>
      <c r="AW1583">
        <v>14</v>
      </c>
      <c r="AX1583">
        <v>10</v>
      </c>
      <c r="AY1583">
        <v>14</v>
      </c>
      <c r="AZ1583" s="21">
        <v>1.404E-133</v>
      </c>
      <c r="BA1583">
        <v>38.1</v>
      </c>
      <c r="BB1583">
        <v>31.7</v>
      </c>
      <c r="BC1583">
        <v>16.100000000000001</v>
      </c>
      <c r="BD1583">
        <v>38.1</v>
      </c>
      <c r="BE1583">
        <v>29.8</v>
      </c>
      <c r="BF1583">
        <v>38.1</v>
      </c>
      <c r="BG1583">
        <v>600250000</v>
      </c>
      <c r="BH1583">
        <v>97638000</v>
      </c>
      <c r="BI1583">
        <v>111330000</v>
      </c>
      <c r="BJ1583">
        <v>7637400</v>
      </c>
      <c r="BK1583">
        <v>220300000</v>
      </c>
      <c r="BL1583">
        <v>18373000</v>
      </c>
      <c r="BM1583">
        <v>144970000</v>
      </c>
      <c r="BN1583">
        <v>192210000</v>
      </c>
      <c r="BO1583">
        <v>103820000</v>
      </c>
      <c r="BP1583">
        <v>25709000</v>
      </c>
      <c r="BQ1583">
        <v>202260000</v>
      </c>
      <c r="BR1583">
        <v>54651000</v>
      </c>
      <c r="BS1583">
        <v>231890000</v>
      </c>
      <c r="BT1583">
        <v>12</v>
      </c>
      <c r="BU1583">
        <v>8</v>
      </c>
      <c r="BV1583">
        <v>1</v>
      </c>
      <c r="BW1583">
        <v>15</v>
      </c>
      <c r="BX1583">
        <v>5</v>
      </c>
      <c r="BY1583">
        <v>13</v>
      </c>
    </row>
    <row r="1584" spans="1:77" x14ac:dyDescent="0.25">
      <c r="A1584">
        <v>1605</v>
      </c>
      <c r="B1584">
        <v>4575</v>
      </c>
      <c r="E1584" t="s">
        <v>8042</v>
      </c>
      <c r="F1584" t="s">
        <v>8042</v>
      </c>
      <c r="G1584">
        <v>1</v>
      </c>
      <c r="H1584">
        <v>1</v>
      </c>
      <c r="I1584">
        <v>1</v>
      </c>
      <c r="J1584" t="s">
        <v>8043</v>
      </c>
      <c r="L1584">
        <v>1</v>
      </c>
      <c r="M1584">
        <v>1</v>
      </c>
      <c r="N1584">
        <v>1</v>
      </c>
      <c r="O1584">
        <v>1</v>
      </c>
      <c r="P1584">
        <v>1</v>
      </c>
      <c r="Q1584">
        <v>0</v>
      </c>
      <c r="R1584">
        <v>0</v>
      </c>
      <c r="S1584">
        <v>1</v>
      </c>
      <c r="T1584">
        <v>0</v>
      </c>
      <c r="U1584">
        <v>1</v>
      </c>
      <c r="V1584">
        <v>1</v>
      </c>
      <c r="W1584">
        <v>0</v>
      </c>
      <c r="X1584">
        <v>0</v>
      </c>
      <c r="Y1584">
        <v>1</v>
      </c>
      <c r="Z1584">
        <v>0</v>
      </c>
      <c r="AA1584">
        <v>1</v>
      </c>
      <c r="AB1584">
        <v>1</v>
      </c>
      <c r="AC1584">
        <v>0</v>
      </c>
      <c r="AD1584">
        <v>0</v>
      </c>
      <c r="AE1584">
        <v>1</v>
      </c>
      <c r="AF1584">
        <v>0</v>
      </c>
      <c r="AG1584">
        <v>1</v>
      </c>
      <c r="AH1584">
        <v>3.7</v>
      </c>
      <c r="AI1584">
        <v>3.7</v>
      </c>
      <c r="AJ1584">
        <v>3.7</v>
      </c>
      <c r="AK1584">
        <v>34.548999999999999</v>
      </c>
      <c r="AL1584">
        <v>294</v>
      </c>
      <c r="AM1584">
        <v>2.33</v>
      </c>
      <c r="AN1584">
        <v>1</v>
      </c>
      <c r="AO1584">
        <v>1</v>
      </c>
      <c r="AQ1584">
        <v>1</v>
      </c>
      <c r="AT1584">
        <v>1</v>
      </c>
      <c r="AW1584">
        <v>1</v>
      </c>
      <c r="AY1584">
        <v>1</v>
      </c>
      <c r="AZ1584" s="21">
        <v>2.2051E-8</v>
      </c>
      <c r="BA1584">
        <v>3.7</v>
      </c>
      <c r="BB1584">
        <v>0</v>
      </c>
      <c r="BC1584">
        <v>0</v>
      </c>
      <c r="BD1584">
        <v>3.7</v>
      </c>
      <c r="BE1584">
        <v>0</v>
      </c>
      <c r="BF1584">
        <v>3.7</v>
      </c>
      <c r="BG1584">
        <v>1541100</v>
      </c>
      <c r="BH1584">
        <v>0</v>
      </c>
      <c r="BI1584">
        <v>0</v>
      </c>
      <c r="BJ1584">
        <v>0</v>
      </c>
      <c r="BK1584">
        <v>0</v>
      </c>
      <c r="BL1584">
        <v>0</v>
      </c>
      <c r="BM1584">
        <v>1541100</v>
      </c>
      <c r="BN1584">
        <v>0</v>
      </c>
      <c r="BO1584">
        <v>0</v>
      </c>
      <c r="BP1584">
        <v>0</v>
      </c>
      <c r="BQ1584">
        <v>0</v>
      </c>
      <c r="BR1584">
        <v>0</v>
      </c>
      <c r="BS1584">
        <v>2457900</v>
      </c>
      <c r="BT1584">
        <v>0</v>
      </c>
      <c r="BU1584">
        <v>0</v>
      </c>
      <c r="BV1584">
        <v>0</v>
      </c>
      <c r="BW1584">
        <v>0</v>
      </c>
      <c r="BX1584">
        <v>0</v>
      </c>
      <c r="BY1584">
        <v>1</v>
      </c>
    </row>
    <row r="1585" spans="1:77" x14ac:dyDescent="0.25">
      <c r="A1585">
        <v>1606</v>
      </c>
      <c r="B1585" t="s">
        <v>8044</v>
      </c>
      <c r="E1585" t="s">
        <v>8045</v>
      </c>
      <c r="F1585" t="s">
        <v>8045</v>
      </c>
      <c r="G1585" t="s">
        <v>3854</v>
      </c>
      <c r="H1585" t="s">
        <v>3854</v>
      </c>
      <c r="I1585" t="s">
        <v>3854</v>
      </c>
      <c r="J1585" t="s">
        <v>8046</v>
      </c>
      <c r="L1585">
        <v>2</v>
      </c>
      <c r="M1585">
        <v>5</v>
      </c>
      <c r="N1585">
        <v>5</v>
      </c>
      <c r="O1585">
        <v>5</v>
      </c>
      <c r="P1585">
        <v>5</v>
      </c>
      <c r="Q1585">
        <v>0</v>
      </c>
      <c r="R1585">
        <v>1</v>
      </c>
      <c r="S1585">
        <v>4</v>
      </c>
      <c r="T1585">
        <v>0</v>
      </c>
      <c r="U1585">
        <v>1</v>
      </c>
      <c r="V1585">
        <v>5</v>
      </c>
      <c r="W1585">
        <v>0</v>
      </c>
      <c r="X1585">
        <v>1</v>
      </c>
      <c r="Y1585">
        <v>4</v>
      </c>
      <c r="Z1585">
        <v>0</v>
      </c>
      <c r="AA1585">
        <v>1</v>
      </c>
      <c r="AB1585">
        <v>5</v>
      </c>
      <c r="AC1585">
        <v>0</v>
      </c>
      <c r="AD1585">
        <v>1</v>
      </c>
      <c r="AE1585">
        <v>4</v>
      </c>
      <c r="AF1585">
        <v>0</v>
      </c>
      <c r="AG1585">
        <v>1</v>
      </c>
      <c r="AH1585">
        <v>11</v>
      </c>
      <c r="AI1585">
        <v>11</v>
      </c>
      <c r="AJ1585">
        <v>11</v>
      </c>
      <c r="AK1585">
        <v>62.170999999999999</v>
      </c>
      <c r="AL1585">
        <v>537</v>
      </c>
      <c r="AM1585">
        <v>1.91</v>
      </c>
      <c r="AN1585">
        <v>4</v>
      </c>
      <c r="AO1585">
        <v>5</v>
      </c>
      <c r="AP1585">
        <v>1</v>
      </c>
      <c r="AQ1585">
        <v>1</v>
      </c>
      <c r="AT1585">
        <v>5</v>
      </c>
      <c r="AV1585">
        <v>1</v>
      </c>
      <c r="AW1585">
        <v>4</v>
      </c>
      <c r="AY1585">
        <v>1</v>
      </c>
      <c r="AZ1585" s="21">
        <v>2.38E-54</v>
      </c>
      <c r="BA1585">
        <v>11</v>
      </c>
      <c r="BB1585">
        <v>0</v>
      </c>
      <c r="BC1585">
        <v>1.9</v>
      </c>
      <c r="BD1585">
        <v>8.9</v>
      </c>
      <c r="BE1585">
        <v>0</v>
      </c>
      <c r="BF1585">
        <v>1.9</v>
      </c>
      <c r="BG1585">
        <v>41599000</v>
      </c>
      <c r="BH1585">
        <v>14504000</v>
      </c>
      <c r="BI1585">
        <v>0</v>
      </c>
      <c r="BJ1585">
        <v>7864600</v>
      </c>
      <c r="BK1585">
        <v>17148000</v>
      </c>
      <c r="BL1585">
        <v>0</v>
      </c>
      <c r="BM1585">
        <v>2081500</v>
      </c>
      <c r="BN1585">
        <v>27315000</v>
      </c>
      <c r="BO1585">
        <v>0</v>
      </c>
      <c r="BP1585">
        <v>0</v>
      </c>
      <c r="BQ1585">
        <v>19527000</v>
      </c>
      <c r="BR1585">
        <v>0</v>
      </c>
      <c r="BS1585">
        <v>0</v>
      </c>
      <c r="BT1585">
        <v>4</v>
      </c>
      <c r="BU1585">
        <v>0</v>
      </c>
      <c r="BV1585">
        <v>1</v>
      </c>
      <c r="BW1585">
        <v>4</v>
      </c>
      <c r="BX1585">
        <v>0</v>
      </c>
      <c r="BY1585">
        <v>1</v>
      </c>
    </row>
    <row r="1586" spans="1:77" x14ac:dyDescent="0.25">
      <c r="A1586">
        <v>1607</v>
      </c>
      <c r="B1586" t="s">
        <v>8047</v>
      </c>
      <c r="E1586" t="s">
        <v>8048</v>
      </c>
      <c r="F1586" t="s">
        <v>8048</v>
      </c>
      <c r="G1586">
        <v>4</v>
      </c>
      <c r="H1586">
        <v>4</v>
      </c>
      <c r="I1586">
        <v>4</v>
      </c>
      <c r="J1586" t="s">
        <v>8049</v>
      </c>
      <c r="L1586">
        <v>1</v>
      </c>
      <c r="M1586">
        <v>4</v>
      </c>
      <c r="N1586">
        <v>4</v>
      </c>
      <c r="O1586">
        <v>4</v>
      </c>
      <c r="P1586">
        <v>0</v>
      </c>
      <c r="Q1586">
        <v>0</v>
      </c>
      <c r="R1586">
        <v>4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4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4</v>
      </c>
      <c r="AE1586">
        <v>0</v>
      </c>
      <c r="AF1586">
        <v>0</v>
      </c>
      <c r="AG1586">
        <v>0</v>
      </c>
      <c r="AH1586">
        <v>14.6</v>
      </c>
      <c r="AI1586">
        <v>14.6</v>
      </c>
      <c r="AJ1586">
        <v>14.6</v>
      </c>
      <c r="AK1586">
        <v>49.414999999999999</v>
      </c>
      <c r="AL1586">
        <v>437</v>
      </c>
      <c r="AM1586">
        <v>3</v>
      </c>
      <c r="AP1586">
        <v>4</v>
      </c>
      <c r="AV1586">
        <v>4</v>
      </c>
      <c r="AZ1586" s="21">
        <v>4.0251000000000003E-24</v>
      </c>
      <c r="BA1586">
        <v>0</v>
      </c>
      <c r="BB1586">
        <v>0</v>
      </c>
      <c r="BC1586">
        <v>14.6</v>
      </c>
      <c r="BD1586">
        <v>0</v>
      </c>
      <c r="BE1586">
        <v>0</v>
      </c>
      <c r="BF1586">
        <v>0</v>
      </c>
      <c r="BG1586">
        <v>37428000</v>
      </c>
      <c r="BH1586">
        <v>0</v>
      </c>
      <c r="BI1586">
        <v>0</v>
      </c>
      <c r="BJ1586">
        <v>37428000</v>
      </c>
      <c r="BK1586">
        <v>0</v>
      </c>
      <c r="BL1586">
        <v>0</v>
      </c>
      <c r="BM1586">
        <v>0</v>
      </c>
      <c r="BN1586">
        <v>0</v>
      </c>
      <c r="BO1586">
        <v>0</v>
      </c>
      <c r="BP1586">
        <v>79155000</v>
      </c>
      <c r="BQ1586">
        <v>0</v>
      </c>
      <c r="BR1586">
        <v>0</v>
      </c>
      <c r="BS1586">
        <v>0</v>
      </c>
      <c r="BT1586">
        <v>0</v>
      </c>
      <c r="BU1586">
        <v>0</v>
      </c>
      <c r="BV1586">
        <v>4</v>
      </c>
      <c r="BW1586">
        <v>0</v>
      </c>
      <c r="BX1586">
        <v>0</v>
      </c>
      <c r="BY1586">
        <v>0</v>
      </c>
    </row>
    <row r="1587" spans="1:77" x14ac:dyDescent="0.25">
      <c r="A1587">
        <v>1608</v>
      </c>
      <c r="B1587" t="s">
        <v>8050</v>
      </c>
      <c r="C1587" t="s">
        <v>8051</v>
      </c>
      <c r="D1587" t="s">
        <v>8052</v>
      </c>
      <c r="E1587" t="s">
        <v>8053</v>
      </c>
      <c r="F1587" t="s">
        <v>8053</v>
      </c>
      <c r="G1587">
        <v>17</v>
      </c>
      <c r="H1587">
        <v>17</v>
      </c>
      <c r="I1587">
        <v>17</v>
      </c>
      <c r="J1587" t="s">
        <v>8054</v>
      </c>
      <c r="L1587">
        <v>1</v>
      </c>
      <c r="M1587">
        <v>17</v>
      </c>
      <c r="N1587">
        <v>17</v>
      </c>
      <c r="O1587">
        <v>17</v>
      </c>
      <c r="P1587">
        <v>13</v>
      </c>
      <c r="Q1587">
        <v>15</v>
      </c>
      <c r="R1587">
        <v>12</v>
      </c>
      <c r="S1587">
        <v>12</v>
      </c>
      <c r="T1587">
        <v>16</v>
      </c>
      <c r="U1587">
        <v>16</v>
      </c>
      <c r="V1587">
        <v>13</v>
      </c>
      <c r="W1587">
        <v>15</v>
      </c>
      <c r="X1587">
        <v>12</v>
      </c>
      <c r="Y1587">
        <v>12</v>
      </c>
      <c r="Z1587">
        <v>16</v>
      </c>
      <c r="AA1587">
        <v>16</v>
      </c>
      <c r="AB1587">
        <v>13</v>
      </c>
      <c r="AC1587">
        <v>15</v>
      </c>
      <c r="AD1587">
        <v>12</v>
      </c>
      <c r="AE1587">
        <v>12</v>
      </c>
      <c r="AF1587">
        <v>16</v>
      </c>
      <c r="AG1587">
        <v>16</v>
      </c>
      <c r="AH1587">
        <v>59.6</v>
      </c>
      <c r="AI1587">
        <v>59.6</v>
      </c>
      <c r="AJ1587">
        <v>59.6</v>
      </c>
      <c r="AK1587">
        <v>31.856000000000002</v>
      </c>
      <c r="AL1587">
        <v>287</v>
      </c>
      <c r="AM1587">
        <v>3.85</v>
      </c>
      <c r="AN1587">
        <v>15</v>
      </c>
      <c r="AO1587">
        <v>16</v>
      </c>
      <c r="AP1587">
        <v>13</v>
      </c>
      <c r="AQ1587">
        <v>24</v>
      </c>
      <c r="AR1587">
        <v>25</v>
      </c>
      <c r="AS1587">
        <v>24</v>
      </c>
      <c r="AT1587">
        <v>16</v>
      </c>
      <c r="AU1587">
        <v>24</v>
      </c>
      <c r="AV1587">
        <v>13</v>
      </c>
      <c r="AW1587">
        <v>15</v>
      </c>
      <c r="AX1587">
        <v>25</v>
      </c>
      <c r="AY1587">
        <v>24</v>
      </c>
      <c r="AZ1587" s="21">
        <v>1.4795E-133</v>
      </c>
      <c r="BA1587">
        <v>48.4</v>
      </c>
      <c r="BB1587">
        <v>57.8</v>
      </c>
      <c r="BC1587">
        <v>47.7</v>
      </c>
      <c r="BD1587">
        <v>48.4</v>
      </c>
      <c r="BE1587">
        <v>54.4</v>
      </c>
      <c r="BF1587">
        <v>54.4</v>
      </c>
      <c r="BG1587">
        <v>1331600000</v>
      </c>
      <c r="BH1587">
        <v>150360000</v>
      </c>
      <c r="BI1587">
        <v>424270000</v>
      </c>
      <c r="BJ1587">
        <v>63150000</v>
      </c>
      <c r="BK1587">
        <v>260220000</v>
      </c>
      <c r="BL1587">
        <v>265860000</v>
      </c>
      <c r="BM1587">
        <v>167690000</v>
      </c>
      <c r="BN1587">
        <v>407160000</v>
      </c>
      <c r="BO1587">
        <v>372200000</v>
      </c>
      <c r="BP1587">
        <v>184360000</v>
      </c>
      <c r="BQ1587">
        <v>334720000</v>
      </c>
      <c r="BR1587">
        <v>552530000</v>
      </c>
      <c r="BS1587">
        <v>215410000</v>
      </c>
      <c r="BT1587">
        <v>12</v>
      </c>
      <c r="BU1587">
        <v>17</v>
      </c>
      <c r="BV1587">
        <v>10</v>
      </c>
      <c r="BW1587">
        <v>12</v>
      </c>
      <c r="BX1587">
        <v>24</v>
      </c>
      <c r="BY1587">
        <v>11</v>
      </c>
    </row>
    <row r="1588" spans="1:77" x14ac:dyDescent="0.25">
      <c r="A1588">
        <v>1609</v>
      </c>
      <c r="B1588" t="s">
        <v>8055</v>
      </c>
      <c r="C1588" t="s">
        <v>8056</v>
      </c>
      <c r="D1588" t="s">
        <v>8057</v>
      </c>
      <c r="E1588" t="s">
        <v>8058</v>
      </c>
      <c r="F1588" t="s">
        <v>8058</v>
      </c>
      <c r="G1588">
        <v>10</v>
      </c>
      <c r="H1588">
        <v>10</v>
      </c>
      <c r="I1588">
        <v>10</v>
      </c>
      <c r="J1588" t="s">
        <v>8059</v>
      </c>
      <c r="L1588">
        <v>1</v>
      </c>
      <c r="M1588">
        <v>10</v>
      </c>
      <c r="N1588">
        <v>10</v>
      </c>
      <c r="O1588">
        <v>10</v>
      </c>
      <c r="P1588">
        <v>6</v>
      </c>
      <c r="Q1588">
        <v>10</v>
      </c>
      <c r="R1588">
        <v>6</v>
      </c>
      <c r="S1588">
        <v>6</v>
      </c>
      <c r="T1588">
        <v>9</v>
      </c>
      <c r="U1588">
        <v>8</v>
      </c>
      <c r="V1588">
        <v>6</v>
      </c>
      <c r="W1588">
        <v>10</v>
      </c>
      <c r="X1588">
        <v>6</v>
      </c>
      <c r="Y1588">
        <v>6</v>
      </c>
      <c r="Z1588">
        <v>9</v>
      </c>
      <c r="AA1588">
        <v>8</v>
      </c>
      <c r="AB1588">
        <v>6</v>
      </c>
      <c r="AC1588">
        <v>10</v>
      </c>
      <c r="AD1588">
        <v>6</v>
      </c>
      <c r="AE1588">
        <v>6</v>
      </c>
      <c r="AF1588">
        <v>9</v>
      </c>
      <c r="AG1588">
        <v>8</v>
      </c>
      <c r="AH1588">
        <v>44.9</v>
      </c>
      <c r="AI1588">
        <v>44.9</v>
      </c>
      <c r="AJ1588">
        <v>44.9</v>
      </c>
      <c r="AK1588">
        <v>31.885000000000002</v>
      </c>
      <c r="AL1588">
        <v>287</v>
      </c>
      <c r="AM1588">
        <v>3.87</v>
      </c>
      <c r="AN1588">
        <v>7</v>
      </c>
      <c r="AO1588">
        <v>7</v>
      </c>
      <c r="AP1588">
        <v>8</v>
      </c>
      <c r="AQ1588">
        <v>9</v>
      </c>
      <c r="AR1588">
        <v>10</v>
      </c>
      <c r="AS1588">
        <v>13</v>
      </c>
      <c r="AT1588">
        <v>7</v>
      </c>
      <c r="AU1588">
        <v>13</v>
      </c>
      <c r="AV1588">
        <v>8</v>
      </c>
      <c r="AW1588">
        <v>7</v>
      </c>
      <c r="AX1588">
        <v>10</v>
      </c>
      <c r="AY1588">
        <v>9</v>
      </c>
      <c r="AZ1588" s="21">
        <v>1.8528000000000001E-79</v>
      </c>
      <c r="BA1588">
        <v>30.3</v>
      </c>
      <c r="BB1588">
        <v>44.9</v>
      </c>
      <c r="BC1588">
        <v>30.3</v>
      </c>
      <c r="BD1588">
        <v>30.3</v>
      </c>
      <c r="BE1588">
        <v>44.6</v>
      </c>
      <c r="BF1588">
        <v>44.6</v>
      </c>
      <c r="BG1588">
        <v>382780000</v>
      </c>
      <c r="BH1588">
        <v>37414000</v>
      </c>
      <c r="BI1588">
        <v>184830000</v>
      </c>
      <c r="BJ1588">
        <v>18900000</v>
      </c>
      <c r="BK1588">
        <v>68061000</v>
      </c>
      <c r="BL1588">
        <v>29900000</v>
      </c>
      <c r="BM1588">
        <v>43680000</v>
      </c>
      <c r="BN1588">
        <v>96605000</v>
      </c>
      <c r="BO1588">
        <v>131240000</v>
      </c>
      <c r="BP1588">
        <v>39343000</v>
      </c>
      <c r="BQ1588">
        <v>76438000</v>
      </c>
      <c r="BR1588">
        <v>82288000</v>
      </c>
      <c r="BS1588">
        <v>64068000</v>
      </c>
      <c r="BT1588">
        <v>5</v>
      </c>
      <c r="BU1588">
        <v>13</v>
      </c>
      <c r="BV1588">
        <v>0</v>
      </c>
      <c r="BW1588">
        <v>6</v>
      </c>
      <c r="BX1588">
        <v>2</v>
      </c>
      <c r="BY1588">
        <v>4</v>
      </c>
    </row>
    <row r="1589" spans="1:77" x14ac:dyDescent="0.25">
      <c r="A1589">
        <v>1610</v>
      </c>
      <c r="B1589" t="s">
        <v>8060</v>
      </c>
      <c r="E1589" t="s">
        <v>8061</v>
      </c>
      <c r="F1589" t="s">
        <v>8061</v>
      </c>
      <c r="G1589">
        <v>2</v>
      </c>
      <c r="H1589">
        <v>2</v>
      </c>
      <c r="I1589">
        <v>2</v>
      </c>
      <c r="J1589" t="s">
        <v>8062</v>
      </c>
      <c r="L1589">
        <v>1</v>
      </c>
      <c r="M1589">
        <v>2</v>
      </c>
      <c r="N1589">
        <v>2</v>
      </c>
      <c r="O1589">
        <v>2</v>
      </c>
      <c r="P1589">
        <v>2</v>
      </c>
      <c r="Q1589">
        <v>1</v>
      </c>
      <c r="R1589">
        <v>1</v>
      </c>
      <c r="S1589">
        <v>2</v>
      </c>
      <c r="T1589">
        <v>0</v>
      </c>
      <c r="U1589">
        <v>0</v>
      </c>
      <c r="V1589">
        <v>2</v>
      </c>
      <c r="W1589">
        <v>1</v>
      </c>
      <c r="X1589">
        <v>1</v>
      </c>
      <c r="Y1589">
        <v>2</v>
      </c>
      <c r="Z1589">
        <v>0</v>
      </c>
      <c r="AA1589">
        <v>0</v>
      </c>
      <c r="AB1589">
        <v>2</v>
      </c>
      <c r="AC1589">
        <v>1</v>
      </c>
      <c r="AD1589">
        <v>1</v>
      </c>
      <c r="AE1589">
        <v>2</v>
      </c>
      <c r="AF1589">
        <v>0</v>
      </c>
      <c r="AG1589">
        <v>0</v>
      </c>
      <c r="AH1589">
        <v>8.3000000000000007</v>
      </c>
      <c r="AI1589">
        <v>8.3000000000000007</v>
      </c>
      <c r="AJ1589">
        <v>8.3000000000000007</v>
      </c>
      <c r="AK1589">
        <v>31.986000000000001</v>
      </c>
      <c r="AL1589">
        <v>278</v>
      </c>
      <c r="AM1589">
        <v>2.5</v>
      </c>
      <c r="AN1589">
        <v>2</v>
      </c>
      <c r="AO1589">
        <v>2</v>
      </c>
      <c r="AP1589">
        <v>1</v>
      </c>
      <c r="AS1589">
        <v>1</v>
      </c>
      <c r="AT1589">
        <v>2</v>
      </c>
      <c r="AU1589">
        <v>1</v>
      </c>
      <c r="AV1589">
        <v>1</v>
      </c>
      <c r="AW1589">
        <v>2</v>
      </c>
      <c r="AZ1589" s="21">
        <v>2.2042000000000001E-7</v>
      </c>
      <c r="BA1589">
        <v>8.3000000000000007</v>
      </c>
      <c r="BB1589">
        <v>4.3</v>
      </c>
      <c r="BC1589">
        <v>4.3</v>
      </c>
      <c r="BD1589">
        <v>8.3000000000000007</v>
      </c>
      <c r="BE1589">
        <v>0</v>
      </c>
      <c r="BF1589">
        <v>0</v>
      </c>
      <c r="BG1589">
        <v>12179000</v>
      </c>
      <c r="BH1589">
        <v>3832900</v>
      </c>
      <c r="BI1589">
        <v>1376200</v>
      </c>
      <c r="BJ1589">
        <v>679400</v>
      </c>
      <c r="BK1589">
        <v>6290100</v>
      </c>
      <c r="BL1589">
        <v>0</v>
      </c>
      <c r="BM1589">
        <v>0</v>
      </c>
      <c r="BN1589">
        <v>8283100</v>
      </c>
      <c r="BO1589">
        <v>0</v>
      </c>
      <c r="BP1589">
        <v>0</v>
      </c>
      <c r="BQ1589">
        <v>5854000</v>
      </c>
      <c r="BR1589">
        <v>0</v>
      </c>
      <c r="BS1589">
        <v>0</v>
      </c>
      <c r="BT1589">
        <v>1</v>
      </c>
      <c r="BU1589">
        <v>1</v>
      </c>
      <c r="BV1589">
        <v>0</v>
      </c>
      <c r="BW1589">
        <v>1</v>
      </c>
      <c r="BX1589">
        <v>0</v>
      </c>
      <c r="BY1589">
        <v>0</v>
      </c>
    </row>
    <row r="1590" spans="1:77" x14ac:dyDescent="0.25">
      <c r="A1590">
        <v>1611</v>
      </c>
      <c r="B1590" t="s">
        <v>8063</v>
      </c>
      <c r="C1590" t="s">
        <v>8064</v>
      </c>
      <c r="D1590" t="s">
        <v>8065</v>
      </c>
      <c r="E1590" t="s">
        <v>8066</v>
      </c>
      <c r="F1590" t="s">
        <v>8066</v>
      </c>
      <c r="G1590">
        <v>7</v>
      </c>
      <c r="H1590">
        <v>7</v>
      </c>
      <c r="I1590">
        <v>7</v>
      </c>
      <c r="J1590" t="s">
        <v>8067</v>
      </c>
      <c r="L1590">
        <v>1</v>
      </c>
      <c r="M1590">
        <v>7</v>
      </c>
      <c r="N1590">
        <v>7</v>
      </c>
      <c r="O1590">
        <v>7</v>
      </c>
      <c r="P1590">
        <v>6</v>
      </c>
      <c r="Q1590">
        <v>7</v>
      </c>
      <c r="R1590">
        <v>5</v>
      </c>
      <c r="S1590">
        <v>7</v>
      </c>
      <c r="T1590">
        <v>6</v>
      </c>
      <c r="U1590">
        <v>6</v>
      </c>
      <c r="V1590">
        <v>6</v>
      </c>
      <c r="W1590">
        <v>7</v>
      </c>
      <c r="X1590">
        <v>5</v>
      </c>
      <c r="Y1590">
        <v>7</v>
      </c>
      <c r="Z1590">
        <v>6</v>
      </c>
      <c r="AA1590">
        <v>6</v>
      </c>
      <c r="AB1590">
        <v>6</v>
      </c>
      <c r="AC1590">
        <v>7</v>
      </c>
      <c r="AD1590">
        <v>5</v>
      </c>
      <c r="AE1590">
        <v>7</v>
      </c>
      <c r="AF1590">
        <v>6</v>
      </c>
      <c r="AG1590">
        <v>6</v>
      </c>
      <c r="AH1590">
        <v>45.3</v>
      </c>
      <c r="AI1590">
        <v>45.3</v>
      </c>
      <c r="AJ1590">
        <v>45.3</v>
      </c>
      <c r="AK1590">
        <v>24.302</v>
      </c>
      <c r="AL1590">
        <v>225</v>
      </c>
      <c r="AM1590">
        <v>3.6</v>
      </c>
      <c r="AN1590">
        <v>8</v>
      </c>
      <c r="AO1590">
        <v>7</v>
      </c>
      <c r="AP1590">
        <v>6</v>
      </c>
      <c r="AQ1590">
        <v>7</v>
      </c>
      <c r="AR1590">
        <v>8</v>
      </c>
      <c r="AS1590">
        <v>9</v>
      </c>
      <c r="AT1590">
        <v>7</v>
      </c>
      <c r="AU1590">
        <v>9</v>
      </c>
      <c r="AV1590">
        <v>6</v>
      </c>
      <c r="AW1590">
        <v>8</v>
      </c>
      <c r="AX1590">
        <v>8</v>
      </c>
      <c r="AY1590">
        <v>7</v>
      </c>
      <c r="AZ1590" s="21">
        <v>8.8161000000000004E-18</v>
      </c>
      <c r="BA1590">
        <v>41.3</v>
      </c>
      <c r="BB1590">
        <v>45.3</v>
      </c>
      <c r="BC1590">
        <v>35.1</v>
      </c>
      <c r="BD1590">
        <v>45.3</v>
      </c>
      <c r="BE1590">
        <v>41.3</v>
      </c>
      <c r="BF1590">
        <v>41.3</v>
      </c>
      <c r="BG1590">
        <v>260350000</v>
      </c>
      <c r="BH1590">
        <v>37012000</v>
      </c>
      <c r="BI1590">
        <v>71397000</v>
      </c>
      <c r="BJ1590">
        <v>25398000</v>
      </c>
      <c r="BK1590">
        <v>75219000</v>
      </c>
      <c r="BL1590">
        <v>27969000</v>
      </c>
      <c r="BM1590">
        <v>23360000</v>
      </c>
      <c r="BN1590">
        <v>81197000</v>
      </c>
      <c r="BO1590">
        <v>53746000</v>
      </c>
      <c r="BP1590">
        <v>80267000</v>
      </c>
      <c r="BQ1590">
        <v>80676000</v>
      </c>
      <c r="BR1590">
        <v>58024000</v>
      </c>
      <c r="BS1590">
        <v>25407000</v>
      </c>
      <c r="BT1590">
        <v>3</v>
      </c>
      <c r="BU1590">
        <v>8</v>
      </c>
      <c r="BV1590">
        <v>4</v>
      </c>
      <c r="BW1590">
        <v>7</v>
      </c>
      <c r="BX1590">
        <v>4</v>
      </c>
      <c r="BY1590">
        <v>4</v>
      </c>
    </row>
    <row r="1591" spans="1:77" x14ac:dyDescent="0.25">
      <c r="A1591">
        <v>1612</v>
      </c>
      <c r="B1591" t="s">
        <v>8068</v>
      </c>
      <c r="E1591" t="s">
        <v>8069</v>
      </c>
      <c r="F1591" t="s">
        <v>8069</v>
      </c>
      <c r="G1591" t="s">
        <v>8070</v>
      </c>
      <c r="H1591" t="s">
        <v>8070</v>
      </c>
      <c r="I1591" t="s">
        <v>8070</v>
      </c>
      <c r="J1591" t="s">
        <v>8071</v>
      </c>
      <c r="L1591">
        <v>13</v>
      </c>
      <c r="M1591">
        <v>3</v>
      </c>
      <c r="N1591">
        <v>3</v>
      </c>
      <c r="O1591">
        <v>3</v>
      </c>
      <c r="P1591">
        <v>2</v>
      </c>
      <c r="Q1591">
        <v>3</v>
      </c>
      <c r="R1591">
        <v>3</v>
      </c>
      <c r="S1591">
        <v>2</v>
      </c>
      <c r="T1591">
        <v>3</v>
      </c>
      <c r="U1591">
        <v>3</v>
      </c>
      <c r="V1591">
        <v>2</v>
      </c>
      <c r="W1591">
        <v>3</v>
      </c>
      <c r="X1591">
        <v>3</v>
      </c>
      <c r="Y1591">
        <v>2</v>
      </c>
      <c r="Z1591">
        <v>3</v>
      </c>
      <c r="AA1591">
        <v>3</v>
      </c>
      <c r="AB1591">
        <v>2</v>
      </c>
      <c r="AC1591">
        <v>3</v>
      </c>
      <c r="AD1591">
        <v>3</v>
      </c>
      <c r="AE1591">
        <v>2</v>
      </c>
      <c r="AF1591">
        <v>3</v>
      </c>
      <c r="AG1591">
        <v>3</v>
      </c>
      <c r="AH1591">
        <v>33.6</v>
      </c>
      <c r="AI1591">
        <v>33.6</v>
      </c>
      <c r="AJ1591">
        <v>33.6</v>
      </c>
      <c r="AK1591">
        <v>14.212</v>
      </c>
      <c r="AL1591">
        <v>134</v>
      </c>
      <c r="AM1591">
        <v>3.68</v>
      </c>
      <c r="AN1591">
        <v>3</v>
      </c>
      <c r="AO1591">
        <v>3</v>
      </c>
      <c r="AP1591">
        <v>4</v>
      </c>
      <c r="AQ1591">
        <v>4</v>
      </c>
      <c r="AR1591">
        <v>4</v>
      </c>
      <c r="AS1591">
        <v>4</v>
      </c>
      <c r="AT1591">
        <v>3</v>
      </c>
      <c r="AU1591">
        <v>4</v>
      </c>
      <c r="AV1591">
        <v>4</v>
      </c>
      <c r="AW1591">
        <v>3</v>
      </c>
      <c r="AX1591">
        <v>4</v>
      </c>
      <c r="AY1591">
        <v>4</v>
      </c>
      <c r="AZ1591" s="21">
        <v>3.4861999999999999E-50</v>
      </c>
      <c r="BA1591">
        <v>26.9</v>
      </c>
      <c r="BB1591">
        <v>33.6</v>
      </c>
      <c r="BC1591">
        <v>33.6</v>
      </c>
      <c r="BD1591">
        <v>26.9</v>
      </c>
      <c r="BE1591">
        <v>33.6</v>
      </c>
      <c r="BF1591">
        <v>33.6</v>
      </c>
      <c r="BG1591">
        <v>361960000</v>
      </c>
      <c r="BH1591">
        <v>20017000</v>
      </c>
      <c r="BI1591">
        <v>43979000</v>
      </c>
      <c r="BJ1591">
        <v>209640000</v>
      </c>
      <c r="BK1591">
        <v>44726000</v>
      </c>
      <c r="BL1591">
        <v>18763000</v>
      </c>
      <c r="BM1591">
        <v>24840000</v>
      </c>
      <c r="BN1591">
        <v>45501000</v>
      </c>
      <c r="BO1591">
        <v>38316000</v>
      </c>
      <c r="BP1591">
        <v>428240000</v>
      </c>
      <c r="BQ1591">
        <v>40146000</v>
      </c>
      <c r="BR1591">
        <v>56960000</v>
      </c>
      <c r="BS1591">
        <v>48456000</v>
      </c>
      <c r="BT1591">
        <v>3</v>
      </c>
      <c r="BU1591">
        <v>3</v>
      </c>
      <c r="BV1591">
        <v>7</v>
      </c>
      <c r="BW1591">
        <v>2</v>
      </c>
      <c r="BX1591">
        <v>3</v>
      </c>
      <c r="BY1591">
        <v>2</v>
      </c>
    </row>
    <row r="1592" spans="1:77" x14ac:dyDescent="0.25">
      <c r="A1592">
        <v>1613</v>
      </c>
      <c r="B1592">
        <v>2136</v>
      </c>
      <c r="E1592" t="s">
        <v>8072</v>
      </c>
      <c r="F1592" t="s">
        <v>8072</v>
      </c>
      <c r="G1592">
        <v>1</v>
      </c>
      <c r="H1592">
        <v>1</v>
      </c>
      <c r="I1592">
        <v>1</v>
      </c>
      <c r="J1592" t="s">
        <v>8073</v>
      </c>
      <c r="L1592">
        <v>1</v>
      </c>
      <c r="M1592">
        <v>1</v>
      </c>
      <c r="N1592">
        <v>1</v>
      </c>
      <c r="O1592">
        <v>1</v>
      </c>
      <c r="P1592">
        <v>0</v>
      </c>
      <c r="Q1592">
        <v>1</v>
      </c>
      <c r="R1592">
        <v>0</v>
      </c>
      <c r="S1592">
        <v>0</v>
      </c>
      <c r="T1592">
        <v>1</v>
      </c>
      <c r="U1592">
        <v>1</v>
      </c>
      <c r="V1592">
        <v>0</v>
      </c>
      <c r="W1592">
        <v>1</v>
      </c>
      <c r="X1592">
        <v>0</v>
      </c>
      <c r="Y1592">
        <v>0</v>
      </c>
      <c r="Z1592">
        <v>1</v>
      </c>
      <c r="AA1592">
        <v>1</v>
      </c>
      <c r="AB1592">
        <v>0</v>
      </c>
      <c r="AC1592">
        <v>1</v>
      </c>
      <c r="AD1592">
        <v>0</v>
      </c>
      <c r="AE1592">
        <v>0</v>
      </c>
      <c r="AF1592">
        <v>1</v>
      </c>
      <c r="AG1592">
        <v>1</v>
      </c>
      <c r="AH1592">
        <v>3.5</v>
      </c>
      <c r="AI1592">
        <v>3.5</v>
      </c>
      <c r="AJ1592">
        <v>3.5</v>
      </c>
      <c r="AK1592">
        <v>51.601999999999997</v>
      </c>
      <c r="AL1592">
        <v>456</v>
      </c>
      <c r="AM1592">
        <v>5</v>
      </c>
      <c r="AQ1592">
        <v>1</v>
      </c>
      <c r="AR1592">
        <v>1</v>
      </c>
      <c r="AS1592">
        <v>1</v>
      </c>
      <c r="AU1592">
        <v>1</v>
      </c>
      <c r="AX1592">
        <v>1</v>
      </c>
      <c r="AY1592">
        <v>1</v>
      </c>
      <c r="AZ1592">
        <v>5.4742999999999997E-3</v>
      </c>
      <c r="BA1592">
        <v>0</v>
      </c>
      <c r="BB1592">
        <v>3.5</v>
      </c>
      <c r="BC1592">
        <v>0</v>
      </c>
      <c r="BD1592">
        <v>0</v>
      </c>
      <c r="BE1592">
        <v>3.5</v>
      </c>
      <c r="BF1592">
        <v>3.5</v>
      </c>
      <c r="BG1592">
        <v>4840300</v>
      </c>
      <c r="BH1592">
        <v>0</v>
      </c>
      <c r="BI1592">
        <v>1830700</v>
      </c>
      <c r="BJ1592">
        <v>0</v>
      </c>
      <c r="BK1592">
        <v>0</v>
      </c>
      <c r="BL1592">
        <v>1998100</v>
      </c>
      <c r="BM1592">
        <v>1011500</v>
      </c>
      <c r="BN1592">
        <v>0</v>
      </c>
      <c r="BO1592">
        <v>0</v>
      </c>
      <c r="BP1592">
        <v>0</v>
      </c>
      <c r="BQ1592">
        <v>0</v>
      </c>
      <c r="BR1592">
        <v>0</v>
      </c>
      <c r="BS1592">
        <v>1613300</v>
      </c>
      <c r="BT1592">
        <v>0</v>
      </c>
      <c r="BU1592">
        <v>0</v>
      </c>
      <c r="BV1592">
        <v>0</v>
      </c>
      <c r="BW1592">
        <v>0</v>
      </c>
      <c r="BX1592">
        <v>1</v>
      </c>
      <c r="BY1592">
        <v>0</v>
      </c>
    </row>
    <row r="1593" spans="1:77" x14ac:dyDescent="0.25">
      <c r="A1593">
        <v>1614</v>
      </c>
      <c r="B1593" t="s">
        <v>8074</v>
      </c>
      <c r="E1593" t="s">
        <v>8075</v>
      </c>
      <c r="F1593" t="s">
        <v>8075</v>
      </c>
      <c r="G1593" t="s">
        <v>3481</v>
      </c>
      <c r="H1593" t="s">
        <v>3481</v>
      </c>
      <c r="I1593" t="s">
        <v>3481</v>
      </c>
      <c r="J1593" t="s">
        <v>8076</v>
      </c>
      <c r="L1593">
        <v>2</v>
      </c>
      <c r="M1593">
        <v>3</v>
      </c>
      <c r="N1593">
        <v>3</v>
      </c>
      <c r="O1593">
        <v>3</v>
      </c>
      <c r="P1593">
        <v>1</v>
      </c>
      <c r="Q1593">
        <v>2</v>
      </c>
      <c r="R1593">
        <v>2</v>
      </c>
      <c r="S1593">
        <v>1</v>
      </c>
      <c r="T1593">
        <v>0</v>
      </c>
      <c r="U1593">
        <v>1</v>
      </c>
      <c r="V1593">
        <v>1</v>
      </c>
      <c r="W1593">
        <v>2</v>
      </c>
      <c r="X1593">
        <v>2</v>
      </c>
      <c r="Y1593">
        <v>1</v>
      </c>
      <c r="Z1593">
        <v>0</v>
      </c>
      <c r="AA1593">
        <v>1</v>
      </c>
      <c r="AB1593">
        <v>1</v>
      </c>
      <c r="AC1593">
        <v>2</v>
      </c>
      <c r="AD1593">
        <v>2</v>
      </c>
      <c r="AE1593">
        <v>1</v>
      </c>
      <c r="AF1593">
        <v>0</v>
      </c>
      <c r="AG1593">
        <v>1</v>
      </c>
      <c r="AH1593">
        <v>24.2</v>
      </c>
      <c r="AI1593">
        <v>24.2</v>
      </c>
      <c r="AJ1593">
        <v>24.2</v>
      </c>
      <c r="AK1593">
        <v>21.242000000000001</v>
      </c>
      <c r="AL1593">
        <v>190</v>
      </c>
      <c r="AM1593">
        <v>3.57</v>
      </c>
      <c r="AN1593">
        <v>1</v>
      </c>
      <c r="AO1593">
        <v>1</v>
      </c>
      <c r="AP1593">
        <v>2</v>
      </c>
      <c r="AQ1593">
        <v>1</v>
      </c>
      <c r="AS1593">
        <v>2</v>
      </c>
      <c r="AT1593">
        <v>1</v>
      </c>
      <c r="AU1593">
        <v>2</v>
      </c>
      <c r="AV1593">
        <v>2</v>
      </c>
      <c r="AW1593">
        <v>1</v>
      </c>
      <c r="AY1593">
        <v>1</v>
      </c>
      <c r="AZ1593" s="21">
        <v>9.7139000000000004E-11</v>
      </c>
      <c r="BA1593">
        <v>6.8</v>
      </c>
      <c r="BB1593">
        <v>17.399999999999999</v>
      </c>
      <c r="BC1593">
        <v>12.6</v>
      </c>
      <c r="BD1593">
        <v>6.8</v>
      </c>
      <c r="BE1593">
        <v>0</v>
      </c>
      <c r="BF1593">
        <v>5.8</v>
      </c>
      <c r="BG1593">
        <v>25497000</v>
      </c>
      <c r="BH1593">
        <v>867270</v>
      </c>
      <c r="BI1593">
        <v>5647500</v>
      </c>
      <c r="BJ1593">
        <v>14996000</v>
      </c>
      <c r="BK1593">
        <v>2937300</v>
      </c>
      <c r="BL1593">
        <v>0</v>
      </c>
      <c r="BM1593">
        <v>1049000</v>
      </c>
      <c r="BN1593">
        <v>0</v>
      </c>
      <c r="BO1593">
        <v>0</v>
      </c>
      <c r="BP1593">
        <v>31715000</v>
      </c>
      <c r="BQ1593">
        <v>0</v>
      </c>
      <c r="BR1593">
        <v>0</v>
      </c>
      <c r="BS1593">
        <v>0</v>
      </c>
      <c r="BT1593">
        <v>0</v>
      </c>
      <c r="BU1593">
        <v>2</v>
      </c>
      <c r="BV1593">
        <v>2</v>
      </c>
      <c r="BW1593">
        <v>1</v>
      </c>
      <c r="BX1593">
        <v>0</v>
      </c>
      <c r="BY1593">
        <v>1</v>
      </c>
    </row>
    <row r="1594" spans="1:77" x14ac:dyDescent="0.25">
      <c r="A1594">
        <v>1615</v>
      </c>
      <c r="B1594" t="s">
        <v>8077</v>
      </c>
      <c r="E1594" t="s">
        <v>8078</v>
      </c>
      <c r="F1594" t="s">
        <v>8078</v>
      </c>
      <c r="G1594" t="s">
        <v>3481</v>
      </c>
      <c r="H1594" t="s">
        <v>3481</v>
      </c>
      <c r="I1594" t="s">
        <v>3481</v>
      </c>
      <c r="J1594" t="s">
        <v>8079</v>
      </c>
      <c r="L1594">
        <v>2</v>
      </c>
      <c r="M1594">
        <v>3</v>
      </c>
      <c r="N1594">
        <v>3</v>
      </c>
      <c r="O1594">
        <v>3</v>
      </c>
      <c r="P1594">
        <v>2</v>
      </c>
      <c r="Q1594">
        <v>2</v>
      </c>
      <c r="R1594">
        <v>0</v>
      </c>
      <c r="S1594">
        <v>1</v>
      </c>
      <c r="T1594">
        <v>1</v>
      </c>
      <c r="U1594">
        <v>2</v>
      </c>
      <c r="V1594">
        <v>2</v>
      </c>
      <c r="W1594">
        <v>2</v>
      </c>
      <c r="X1594">
        <v>0</v>
      </c>
      <c r="Y1594">
        <v>1</v>
      </c>
      <c r="Z1594">
        <v>1</v>
      </c>
      <c r="AA1594">
        <v>2</v>
      </c>
      <c r="AB1594">
        <v>2</v>
      </c>
      <c r="AC1594">
        <v>2</v>
      </c>
      <c r="AD1594">
        <v>0</v>
      </c>
      <c r="AE1594">
        <v>1</v>
      </c>
      <c r="AF1594">
        <v>1</v>
      </c>
      <c r="AG1594">
        <v>2</v>
      </c>
      <c r="AH1594">
        <v>9.1</v>
      </c>
      <c r="AI1594">
        <v>9.1</v>
      </c>
      <c r="AJ1594">
        <v>9.1</v>
      </c>
      <c r="AK1594">
        <v>35.572000000000003</v>
      </c>
      <c r="AL1594">
        <v>309</v>
      </c>
      <c r="AM1594">
        <v>3.75</v>
      </c>
      <c r="AN1594">
        <v>1</v>
      </c>
      <c r="AO1594">
        <v>2</v>
      </c>
      <c r="AQ1594">
        <v>2</v>
      </c>
      <c r="AR1594">
        <v>1</v>
      </c>
      <c r="AS1594">
        <v>2</v>
      </c>
      <c r="AT1594">
        <v>2</v>
      </c>
      <c r="AU1594">
        <v>2</v>
      </c>
      <c r="AW1594">
        <v>1</v>
      </c>
      <c r="AX1594">
        <v>1</v>
      </c>
      <c r="AY1594">
        <v>2</v>
      </c>
      <c r="AZ1594">
        <v>7.8343E-4</v>
      </c>
      <c r="BA1594">
        <v>6.1</v>
      </c>
      <c r="BB1594">
        <v>5.5</v>
      </c>
      <c r="BC1594">
        <v>0</v>
      </c>
      <c r="BD1594">
        <v>2.6</v>
      </c>
      <c r="BE1594">
        <v>2.9</v>
      </c>
      <c r="BF1594">
        <v>5.5</v>
      </c>
      <c r="BG1594">
        <v>14098000</v>
      </c>
      <c r="BH1594">
        <v>4267800</v>
      </c>
      <c r="BI1594">
        <v>2881600</v>
      </c>
      <c r="BJ1594">
        <v>0</v>
      </c>
      <c r="BK1594">
        <v>2934800</v>
      </c>
      <c r="BL1594">
        <v>292980</v>
      </c>
      <c r="BM1594">
        <v>3720900</v>
      </c>
      <c r="BN1594">
        <v>0</v>
      </c>
      <c r="BO1594">
        <v>3073700</v>
      </c>
      <c r="BP1594">
        <v>0</v>
      </c>
      <c r="BQ1594">
        <v>0</v>
      </c>
      <c r="BR1594">
        <v>0</v>
      </c>
      <c r="BS1594">
        <v>5220400</v>
      </c>
      <c r="BT1594">
        <v>1</v>
      </c>
      <c r="BU1594">
        <v>2</v>
      </c>
      <c r="BV1594">
        <v>0</v>
      </c>
      <c r="BW1594">
        <v>1</v>
      </c>
      <c r="BX1594">
        <v>0</v>
      </c>
      <c r="BY1594">
        <v>2</v>
      </c>
    </row>
    <row r="1595" spans="1:77" x14ac:dyDescent="0.25">
      <c r="A1595">
        <v>1616</v>
      </c>
      <c r="B1595" t="s">
        <v>8080</v>
      </c>
      <c r="E1595" t="s">
        <v>8081</v>
      </c>
      <c r="F1595" t="s">
        <v>8081</v>
      </c>
      <c r="G1595">
        <v>15</v>
      </c>
      <c r="H1595">
        <v>15</v>
      </c>
      <c r="I1595">
        <v>15</v>
      </c>
      <c r="J1595" t="s">
        <v>8082</v>
      </c>
      <c r="L1595">
        <v>1</v>
      </c>
      <c r="M1595">
        <v>15</v>
      </c>
      <c r="N1595">
        <v>15</v>
      </c>
      <c r="O1595">
        <v>15</v>
      </c>
      <c r="P1595">
        <v>14</v>
      </c>
      <c r="Q1595">
        <v>10</v>
      </c>
      <c r="R1595">
        <v>11</v>
      </c>
      <c r="S1595">
        <v>14</v>
      </c>
      <c r="T1595">
        <v>8</v>
      </c>
      <c r="U1595">
        <v>13</v>
      </c>
      <c r="V1595">
        <v>14</v>
      </c>
      <c r="W1595">
        <v>10</v>
      </c>
      <c r="X1595">
        <v>11</v>
      </c>
      <c r="Y1595">
        <v>14</v>
      </c>
      <c r="Z1595">
        <v>8</v>
      </c>
      <c r="AA1595">
        <v>13</v>
      </c>
      <c r="AB1595">
        <v>14</v>
      </c>
      <c r="AC1595">
        <v>10</v>
      </c>
      <c r="AD1595">
        <v>11</v>
      </c>
      <c r="AE1595">
        <v>14</v>
      </c>
      <c r="AF1595">
        <v>8</v>
      </c>
      <c r="AG1595">
        <v>13</v>
      </c>
      <c r="AH1595">
        <v>21.6</v>
      </c>
      <c r="AI1595">
        <v>21.6</v>
      </c>
      <c r="AJ1595">
        <v>21.6</v>
      </c>
      <c r="AK1595">
        <v>131.58000000000001</v>
      </c>
      <c r="AL1595">
        <v>1165</v>
      </c>
      <c r="AM1595">
        <v>3.29</v>
      </c>
      <c r="AN1595">
        <v>16</v>
      </c>
      <c r="AO1595">
        <v>16</v>
      </c>
      <c r="AP1595">
        <v>12</v>
      </c>
      <c r="AQ1595">
        <v>16</v>
      </c>
      <c r="AR1595">
        <v>10</v>
      </c>
      <c r="AS1595">
        <v>12</v>
      </c>
      <c r="AT1595">
        <v>16</v>
      </c>
      <c r="AU1595">
        <v>12</v>
      </c>
      <c r="AV1595">
        <v>12</v>
      </c>
      <c r="AW1595">
        <v>16</v>
      </c>
      <c r="AX1595">
        <v>10</v>
      </c>
      <c r="AY1595">
        <v>16</v>
      </c>
      <c r="AZ1595" s="21">
        <v>2.5079999999999999E-143</v>
      </c>
      <c r="BA1595">
        <v>20</v>
      </c>
      <c r="BB1595">
        <v>15.4</v>
      </c>
      <c r="BC1595">
        <v>16.100000000000001</v>
      </c>
      <c r="BD1595">
        <v>20.8</v>
      </c>
      <c r="BE1595">
        <v>12.6</v>
      </c>
      <c r="BF1595">
        <v>18.399999999999999</v>
      </c>
      <c r="BG1595">
        <v>408820000</v>
      </c>
      <c r="BH1595">
        <v>65949000</v>
      </c>
      <c r="BI1595">
        <v>85974000</v>
      </c>
      <c r="BJ1595">
        <v>24433000</v>
      </c>
      <c r="BK1595">
        <v>115150000</v>
      </c>
      <c r="BL1595">
        <v>10580000</v>
      </c>
      <c r="BM1595">
        <v>106740000</v>
      </c>
      <c r="BN1595">
        <v>129240000</v>
      </c>
      <c r="BO1595">
        <v>74713000</v>
      </c>
      <c r="BP1595">
        <v>60947000</v>
      </c>
      <c r="BQ1595">
        <v>105370000</v>
      </c>
      <c r="BR1595">
        <v>38774000</v>
      </c>
      <c r="BS1595">
        <v>163270000</v>
      </c>
      <c r="BT1595">
        <v>13</v>
      </c>
      <c r="BU1595">
        <v>10</v>
      </c>
      <c r="BV1595">
        <v>2</v>
      </c>
      <c r="BW1595">
        <v>12</v>
      </c>
      <c r="BX1595">
        <v>1</v>
      </c>
      <c r="BY1595">
        <v>15</v>
      </c>
    </row>
    <row r="1596" spans="1:77" x14ac:dyDescent="0.25">
      <c r="A1596">
        <v>1617</v>
      </c>
      <c r="B1596">
        <v>3644</v>
      </c>
      <c r="E1596" t="s">
        <v>8083</v>
      </c>
      <c r="F1596" t="s">
        <v>8083</v>
      </c>
      <c r="G1596">
        <v>1</v>
      </c>
      <c r="H1596">
        <v>1</v>
      </c>
      <c r="I1596">
        <v>1</v>
      </c>
      <c r="J1596" t="s">
        <v>8084</v>
      </c>
      <c r="L1596">
        <v>1</v>
      </c>
      <c r="M1596">
        <v>1</v>
      </c>
      <c r="N1596">
        <v>1</v>
      </c>
      <c r="O1596">
        <v>1</v>
      </c>
      <c r="P1596">
        <v>1</v>
      </c>
      <c r="Q1596">
        <v>0</v>
      </c>
      <c r="R1596">
        <v>0</v>
      </c>
      <c r="S1596">
        <v>1</v>
      </c>
      <c r="T1596">
        <v>1</v>
      </c>
      <c r="U1596">
        <v>1</v>
      </c>
      <c r="V1596">
        <v>1</v>
      </c>
      <c r="W1596">
        <v>0</v>
      </c>
      <c r="X1596">
        <v>0</v>
      </c>
      <c r="Y1596">
        <v>1</v>
      </c>
      <c r="Z1596">
        <v>1</v>
      </c>
      <c r="AA1596">
        <v>1</v>
      </c>
      <c r="AB1596">
        <v>1</v>
      </c>
      <c r="AC1596">
        <v>0</v>
      </c>
      <c r="AD1596">
        <v>0</v>
      </c>
      <c r="AE1596">
        <v>1</v>
      </c>
      <c r="AF1596">
        <v>1</v>
      </c>
      <c r="AG1596">
        <v>1</v>
      </c>
      <c r="AH1596">
        <v>3.4</v>
      </c>
      <c r="AI1596">
        <v>3.4</v>
      </c>
      <c r="AJ1596">
        <v>3.4</v>
      </c>
      <c r="AK1596">
        <v>41.862000000000002</v>
      </c>
      <c r="AL1596">
        <v>387</v>
      </c>
      <c r="AM1596">
        <v>3</v>
      </c>
      <c r="AN1596">
        <v>1</v>
      </c>
      <c r="AO1596">
        <v>1</v>
      </c>
      <c r="AQ1596">
        <v>1</v>
      </c>
      <c r="AR1596">
        <v>1</v>
      </c>
      <c r="AT1596">
        <v>1</v>
      </c>
      <c r="AW1596">
        <v>1</v>
      </c>
      <c r="AX1596">
        <v>1</v>
      </c>
      <c r="AY1596">
        <v>1</v>
      </c>
      <c r="AZ1596" s="21">
        <v>1.257E-5</v>
      </c>
      <c r="BA1596">
        <v>3.4</v>
      </c>
      <c r="BB1596">
        <v>0</v>
      </c>
      <c r="BC1596">
        <v>0</v>
      </c>
      <c r="BD1596">
        <v>3.4</v>
      </c>
      <c r="BE1596">
        <v>3.4</v>
      </c>
      <c r="BF1596">
        <v>3.4</v>
      </c>
      <c r="BG1596">
        <v>23294000</v>
      </c>
      <c r="BH1596">
        <v>2921100</v>
      </c>
      <c r="BI1596">
        <v>0</v>
      </c>
      <c r="BJ1596">
        <v>0</v>
      </c>
      <c r="BK1596">
        <v>4813100</v>
      </c>
      <c r="BL1596">
        <v>9627400</v>
      </c>
      <c r="BM1596">
        <v>5932200</v>
      </c>
      <c r="BN1596">
        <v>0</v>
      </c>
      <c r="BO1596">
        <v>0</v>
      </c>
      <c r="BP1596">
        <v>0</v>
      </c>
      <c r="BQ1596">
        <v>0</v>
      </c>
      <c r="BR1596">
        <v>0</v>
      </c>
      <c r="BS1596">
        <v>9461100</v>
      </c>
      <c r="BT1596">
        <v>1</v>
      </c>
      <c r="BU1596">
        <v>0</v>
      </c>
      <c r="BV1596">
        <v>0</v>
      </c>
      <c r="BW1596">
        <v>1</v>
      </c>
      <c r="BX1596">
        <v>1</v>
      </c>
      <c r="BY1596">
        <v>1</v>
      </c>
    </row>
    <row r="1597" spans="1:77" x14ac:dyDescent="0.25">
      <c r="A1597">
        <v>1618</v>
      </c>
      <c r="B1597" t="s">
        <v>8085</v>
      </c>
      <c r="E1597" t="s">
        <v>8086</v>
      </c>
      <c r="F1597" t="s">
        <v>8086</v>
      </c>
      <c r="G1597">
        <v>2</v>
      </c>
      <c r="H1597">
        <v>2</v>
      </c>
      <c r="I1597">
        <v>2</v>
      </c>
      <c r="J1597" t="s">
        <v>8087</v>
      </c>
      <c r="L1597">
        <v>1</v>
      </c>
      <c r="M1597">
        <v>2</v>
      </c>
      <c r="N1597">
        <v>2</v>
      </c>
      <c r="O1597">
        <v>2</v>
      </c>
      <c r="P1597">
        <v>1</v>
      </c>
      <c r="Q1597">
        <v>2</v>
      </c>
      <c r="R1597">
        <v>1</v>
      </c>
      <c r="S1597">
        <v>0</v>
      </c>
      <c r="T1597">
        <v>2</v>
      </c>
      <c r="U1597">
        <v>1</v>
      </c>
      <c r="V1597">
        <v>1</v>
      </c>
      <c r="W1597">
        <v>2</v>
      </c>
      <c r="X1597">
        <v>1</v>
      </c>
      <c r="Y1597">
        <v>0</v>
      </c>
      <c r="Z1597">
        <v>2</v>
      </c>
      <c r="AA1597">
        <v>1</v>
      </c>
      <c r="AB1597">
        <v>1</v>
      </c>
      <c r="AC1597">
        <v>2</v>
      </c>
      <c r="AD1597">
        <v>1</v>
      </c>
      <c r="AE1597">
        <v>0</v>
      </c>
      <c r="AF1597">
        <v>2</v>
      </c>
      <c r="AG1597">
        <v>1</v>
      </c>
      <c r="AH1597">
        <v>4.5999999999999996</v>
      </c>
      <c r="AI1597">
        <v>4.5999999999999996</v>
      </c>
      <c r="AJ1597">
        <v>4.5999999999999996</v>
      </c>
      <c r="AK1597">
        <v>54.85</v>
      </c>
      <c r="AL1597">
        <v>498</v>
      </c>
      <c r="AM1597">
        <v>4.12</v>
      </c>
      <c r="AO1597">
        <v>2</v>
      </c>
      <c r="AP1597">
        <v>1</v>
      </c>
      <c r="AQ1597">
        <v>1</v>
      </c>
      <c r="AR1597">
        <v>2</v>
      </c>
      <c r="AS1597">
        <v>2</v>
      </c>
      <c r="AT1597">
        <v>2</v>
      </c>
      <c r="AU1597">
        <v>2</v>
      </c>
      <c r="AV1597">
        <v>1</v>
      </c>
      <c r="AX1597">
        <v>2</v>
      </c>
      <c r="AY1597">
        <v>1</v>
      </c>
      <c r="AZ1597">
        <v>3.5137999999999999E-4</v>
      </c>
      <c r="BA1597">
        <v>2.4</v>
      </c>
      <c r="BB1597">
        <v>4.5999999999999996</v>
      </c>
      <c r="BC1597">
        <v>2.4</v>
      </c>
      <c r="BD1597">
        <v>0</v>
      </c>
      <c r="BE1597">
        <v>4.5999999999999996</v>
      </c>
      <c r="BF1597">
        <v>2.4</v>
      </c>
      <c r="BG1597">
        <v>26044000</v>
      </c>
      <c r="BH1597">
        <v>447730</v>
      </c>
      <c r="BI1597">
        <v>17785000</v>
      </c>
      <c r="BJ1597">
        <v>3396800</v>
      </c>
      <c r="BK1597">
        <v>0</v>
      </c>
      <c r="BL1597">
        <v>2443900</v>
      </c>
      <c r="BM1597">
        <v>1970500</v>
      </c>
      <c r="BN1597">
        <v>0</v>
      </c>
      <c r="BO1597">
        <v>28395</v>
      </c>
      <c r="BP1597">
        <v>0</v>
      </c>
      <c r="BQ1597">
        <v>0</v>
      </c>
      <c r="BR1597">
        <v>21429000</v>
      </c>
      <c r="BS1597">
        <v>0</v>
      </c>
      <c r="BT1597">
        <v>1</v>
      </c>
      <c r="BU1597">
        <v>2</v>
      </c>
      <c r="BV1597">
        <v>1</v>
      </c>
      <c r="BW1597">
        <v>0</v>
      </c>
      <c r="BX1597">
        <v>1</v>
      </c>
      <c r="BY1597">
        <v>1</v>
      </c>
    </row>
    <row r="1598" spans="1:77" x14ac:dyDescent="0.25">
      <c r="A1598">
        <v>1619</v>
      </c>
      <c r="B1598">
        <v>5878</v>
      </c>
      <c r="E1598" t="s">
        <v>8088</v>
      </c>
      <c r="F1598" t="s">
        <v>8088</v>
      </c>
      <c r="G1598">
        <v>1</v>
      </c>
      <c r="H1598">
        <v>1</v>
      </c>
      <c r="I1598">
        <v>1</v>
      </c>
      <c r="J1598" t="s">
        <v>8089</v>
      </c>
      <c r="L1598">
        <v>1</v>
      </c>
      <c r="M1598">
        <v>1</v>
      </c>
      <c r="N1598">
        <v>1</v>
      </c>
      <c r="O1598">
        <v>1</v>
      </c>
      <c r="P1598">
        <v>0</v>
      </c>
      <c r="Q1598">
        <v>0</v>
      </c>
      <c r="R1598">
        <v>0</v>
      </c>
      <c r="S1598">
        <v>0</v>
      </c>
      <c r="T1598">
        <v>0</v>
      </c>
      <c r="U1598">
        <v>1</v>
      </c>
      <c r="V1598">
        <v>0</v>
      </c>
      <c r="W1598">
        <v>0</v>
      </c>
      <c r="X1598">
        <v>0</v>
      </c>
      <c r="Y1598">
        <v>0</v>
      </c>
      <c r="Z1598">
        <v>0</v>
      </c>
      <c r="AA1598">
        <v>1</v>
      </c>
      <c r="AB1598">
        <v>0</v>
      </c>
      <c r="AC1598">
        <v>0</v>
      </c>
      <c r="AD1598">
        <v>0</v>
      </c>
      <c r="AE1598">
        <v>0</v>
      </c>
      <c r="AF1598">
        <v>0</v>
      </c>
      <c r="AG1598">
        <v>1</v>
      </c>
      <c r="AH1598">
        <v>2.1</v>
      </c>
      <c r="AI1598">
        <v>2.1</v>
      </c>
      <c r="AJ1598">
        <v>2.1</v>
      </c>
      <c r="AK1598">
        <v>69.706000000000003</v>
      </c>
      <c r="AL1598">
        <v>608</v>
      </c>
      <c r="AM1598">
        <v>4</v>
      </c>
      <c r="AQ1598">
        <v>1</v>
      </c>
      <c r="AY1598">
        <v>1</v>
      </c>
      <c r="AZ1598">
        <v>1.8696000000000001E-2</v>
      </c>
      <c r="BA1598">
        <v>0</v>
      </c>
      <c r="BB1598">
        <v>0</v>
      </c>
      <c r="BC1598">
        <v>0</v>
      </c>
      <c r="BD1598">
        <v>0</v>
      </c>
      <c r="BE1598">
        <v>0</v>
      </c>
      <c r="BF1598">
        <v>2.1</v>
      </c>
      <c r="BG1598">
        <v>2312400</v>
      </c>
      <c r="BH1598">
        <v>0</v>
      </c>
      <c r="BI1598">
        <v>0</v>
      </c>
      <c r="BJ1598">
        <v>0</v>
      </c>
      <c r="BK1598">
        <v>0</v>
      </c>
      <c r="BL1598">
        <v>0</v>
      </c>
      <c r="BM1598">
        <v>2312400</v>
      </c>
      <c r="BN1598">
        <v>0</v>
      </c>
      <c r="BO1598">
        <v>0</v>
      </c>
      <c r="BP1598">
        <v>0</v>
      </c>
      <c r="BQ1598">
        <v>0</v>
      </c>
      <c r="BR1598">
        <v>0</v>
      </c>
      <c r="BS1598">
        <v>3688100</v>
      </c>
      <c r="BT1598">
        <v>0</v>
      </c>
      <c r="BU1598">
        <v>0</v>
      </c>
      <c r="BV1598">
        <v>0</v>
      </c>
      <c r="BW1598">
        <v>0</v>
      </c>
      <c r="BX1598">
        <v>0</v>
      </c>
      <c r="BY1598">
        <v>1</v>
      </c>
    </row>
    <row r="1599" spans="1:77" x14ac:dyDescent="0.25">
      <c r="A1599">
        <v>1620</v>
      </c>
      <c r="B1599">
        <v>8939</v>
      </c>
      <c r="E1599" t="s">
        <v>8090</v>
      </c>
      <c r="F1599" t="s">
        <v>8090</v>
      </c>
      <c r="G1599">
        <v>1</v>
      </c>
      <c r="H1599">
        <v>1</v>
      </c>
      <c r="I1599">
        <v>1</v>
      </c>
      <c r="J1599" t="s">
        <v>8091</v>
      </c>
      <c r="L1599">
        <v>1</v>
      </c>
      <c r="M1599">
        <v>1</v>
      </c>
      <c r="N1599">
        <v>1</v>
      </c>
      <c r="O1599">
        <v>1</v>
      </c>
      <c r="P1599">
        <v>0</v>
      </c>
      <c r="Q1599">
        <v>0</v>
      </c>
      <c r="R1599">
        <v>1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1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1</v>
      </c>
      <c r="AE1599">
        <v>0</v>
      </c>
      <c r="AF1599">
        <v>0</v>
      </c>
      <c r="AG1599">
        <v>0</v>
      </c>
      <c r="AH1599">
        <v>15.1</v>
      </c>
      <c r="AI1599">
        <v>15.1</v>
      </c>
      <c r="AJ1599">
        <v>15.1</v>
      </c>
      <c r="AK1599">
        <v>11.712999999999999</v>
      </c>
      <c r="AL1599">
        <v>106</v>
      </c>
      <c r="AM1599">
        <v>3</v>
      </c>
      <c r="AP1599">
        <v>1</v>
      </c>
      <c r="AV1599">
        <v>1</v>
      </c>
      <c r="AZ1599" s="21">
        <v>1.8241999999999999E-7</v>
      </c>
      <c r="BA1599">
        <v>0</v>
      </c>
      <c r="BB1599">
        <v>0</v>
      </c>
      <c r="BC1599">
        <v>15.1</v>
      </c>
      <c r="BD1599">
        <v>0</v>
      </c>
      <c r="BE1599">
        <v>0</v>
      </c>
      <c r="BF1599">
        <v>0</v>
      </c>
      <c r="BG1599">
        <v>5149900</v>
      </c>
      <c r="BH1599">
        <v>0</v>
      </c>
      <c r="BI1599">
        <v>0</v>
      </c>
      <c r="BJ1599">
        <v>5149900</v>
      </c>
      <c r="BK1599">
        <v>0</v>
      </c>
      <c r="BL1599">
        <v>0</v>
      </c>
      <c r="BM1599">
        <v>0</v>
      </c>
      <c r="BN1599">
        <v>0</v>
      </c>
      <c r="BO1599">
        <v>0</v>
      </c>
      <c r="BP1599">
        <v>10891000</v>
      </c>
      <c r="BQ1599">
        <v>0</v>
      </c>
      <c r="BR1599">
        <v>0</v>
      </c>
      <c r="BS1599">
        <v>0</v>
      </c>
      <c r="BT1599">
        <v>0</v>
      </c>
      <c r="BU1599">
        <v>0</v>
      </c>
      <c r="BV1599">
        <v>1</v>
      </c>
      <c r="BW1599">
        <v>0</v>
      </c>
      <c r="BX1599">
        <v>0</v>
      </c>
      <c r="BY1599">
        <v>0</v>
      </c>
    </row>
    <row r="1600" spans="1:77" x14ac:dyDescent="0.25">
      <c r="A1600">
        <v>1621</v>
      </c>
      <c r="B1600" t="s">
        <v>8092</v>
      </c>
      <c r="E1600" t="s">
        <v>8093</v>
      </c>
      <c r="F1600" t="s">
        <v>8093</v>
      </c>
      <c r="G1600">
        <v>2</v>
      </c>
      <c r="H1600">
        <v>2</v>
      </c>
      <c r="I1600">
        <v>2</v>
      </c>
      <c r="J1600" t="s">
        <v>8094</v>
      </c>
      <c r="L1600">
        <v>1</v>
      </c>
      <c r="M1600">
        <v>2</v>
      </c>
      <c r="N1600">
        <v>2</v>
      </c>
      <c r="O1600">
        <v>2</v>
      </c>
      <c r="P1600">
        <v>2</v>
      </c>
      <c r="Q1600">
        <v>0</v>
      </c>
      <c r="R1600">
        <v>0</v>
      </c>
      <c r="S1600">
        <v>1</v>
      </c>
      <c r="T1600">
        <v>0</v>
      </c>
      <c r="U1600">
        <v>0</v>
      </c>
      <c r="V1600">
        <v>2</v>
      </c>
      <c r="W1600">
        <v>0</v>
      </c>
      <c r="X1600">
        <v>0</v>
      </c>
      <c r="Y1600">
        <v>1</v>
      </c>
      <c r="Z1600">
        <v>0</v>
      </c>
      <c r="AA1600">
        <v>0</v>
      </c>
      <c r="AB1600">
        <v>2</v>
      </c>
      <c r="AC1600">
        <v>0</v>
      </c>
      <c r="AD1600">
        <v>0</v>
      </c>
      <c r="AE1600">
        <v>1</v>
      </c>
      <c r="AF1600">
        <v>0</v>
      </c>
      <c r="AG1600">
        <v>0</v>
      </c>
      <c r="AH1600">
        <v>3.7</v>
      </c>
      <c r="AI1600">
        <v>3.7</v>
      </c>
      <c r="AJ1600">
        <v>3.7</v>
      </c>
      <c r="AK1600">
        <v>102.83</v>
      </c>
      <c r="AL1600">
        <v>956</v>
      </c>
      <c r="AM1600">
        <v>1.67</v>
      </c>
      <c r="AN1600">
        <v>1</v>
      </c>
      <c r="AO1600">
        <v>2</v>
      </c>
      <c r="AT1600">
        <v>2</v>
      </c>
      <c r="AW1600">
        <v>1</v>
      </c>
      <c r="AZ1600">
        <v>2.6578000000000001E-3</v>
      </c>
      <c r="BA1600">
        <v>3.7</v>
      </c>
      <c r="BB1600">
        <v>0</v>
      </c>
      <c r="BC1600">
        <v>0</v>
      </c>
      <c r="BD1600">
        <v>2.5</v>
      </c>
      <c r="BE1600">
        <v>0</v>
      </c>
      <c r="BF1600">
        <v>0</v>
      </c>
      <c r="BG1600">
        <v>4069900</v>
      </c>
      <c r="BH1600">
        <v>2033400</v>
      </c>
      <c r="BI1600">
        <v>0</v>
      </c>
      <c r="BJ1600">
        <v>0</v>
      </c>
      <c r="BK1600">
        <v>2036500</v>
      </c>
      <c r="BL1600">
        <v>0</v>
      </c>
      <c r="BM1600">
        <v>0</v>
      </c>
      <c r="BN1600">
        <v>4162900</v>
      </c>
      <c r="BO1600">
        <v>0</v>
      </c>
      <c r="BP1600">
        <v>0</v>
      </c>
      <c r="BQ1600">
        <v>0</v>
      </c>
      <c r="BR1600">
        <v>0</v>
      </c>
      <c r="BS1600">
        <v>0</v>
      </c>
      <c r="BT1600">
        <v>1</v>
      </c>
      <c r="BU1600">
        <v>0</v>
      </c>
      <c r="BV1600">
        <v>0</v>
      </c>
      <c r="BW1600">
        <v>1</v>
      </c>
      <c r="BX1600">
        <v>0</v>
      </c>
      <c r="BY1600">
        <v>0</v>
      </c>
    </row>
    <row r="1601" spans="1:77" x14ac:dyDescent="0.25">
      <c r="A1601">
        <v>1622</v>
      </c>
      <c r="B1601" t="s">
        <v>8095</v>
      </c>
      <c r="C1601">
        <v>798</v>
      </c>
      <c r="D1601">
        <v>125</v>
      </c>
      <c r="E1601" t="s">
        <v>8096</v>
      </c>
      <c r="F1601" t="s">
        <v>8096</v>
      </c>
      <c r="G1601">
        <v>2</v>
      </c>
      <c r="H1601">
        <v>2</v>
      </c>
      <c r="I1601">
        <v>2</v>
      </c>
      <c r="J1601" t="s">
        <v>8097</v>
      </c>
      <c r="L1601">
        <v>1</v>
      </c>
      <c r="M1601">
        <v>2</v>
      </c>
      <c r="N1601">
        <v>2</v>
      </c>
      <c r="O1601">
        <v>2</v>
      </c>
      <c r="P1601">
        <v>2</v>
      </c>
      <c r="Q1601">
        <v>1</v>
      </c>
      <c r="R1601">
        <v>2</v>
      </c>
      <c r="S1601">
        <v>2</v>
      </c>
      <c r="T1601">
        <v>1</v>
      </c>
      <c r="U1601">
        <v>1</v>
      </c>
      <c r="V1601">
        <v>2</v>
      </c>
      <c r="W1601">
        <v>1</v>
      </c>
      <c r="X1601">
        <v>2</v>
      </c>
      <c r="Y1601">
        <v>2</v>
      </c>
      <c r="Z1601">
        <v>1</v>
      </c>
      <c r="AA1601">
        <v>1</v>
      </c>
      <c r="AB1601">
        <v>2</v>
      </c>
      <c r="AC1601">
        <v>1</v>
      </c>
      <c r="AD1601">
        <v>2</v>
      </c>
      <c r="AE1601">
        <v>2</v>
      </c>
      <c r="AF1601">
        <v>1</v>
      </c>
      <c r="AG1601">
        <v>1</v>
      </c>
      <c r="AH1601">
        <v>12.9</v>
      </c>
      <c r="AI1601">
        <v>12.9</v>
      </c>
      <c r="AJ1601">
        <v>12.9</v>
      </c>
      <c r="AK1601">
        <v>20.963000000000001</v>
      </c>
      <c r="AL1601">
        <v>186</v>
      </c>
      <c r="AM1601">
        <v>3.3</v>
      </c>
      <c r="AN1601">
        <v>2</v>
      </c>
      <c r="AO1601">
        <v>2</v>
      </c>
      <c r="AP1601">
        <v>2</v>
      </c>
      <c r="AQ1601">
        <v>1</v>
      </c>
      <c r="AR1601">
        <v>1</v>
      </c>
      <c r="AS1601">
        <v>2</v>
      </c>
      <c r="AT1601">
        <v>2</v>
      </c>
      <c r="AU1601">
        <v>2</v>
      </c>
      <c r="AV1601">
        <v>2</v>
      </c>
      <c r="AW1601">
        <v>2</v>
      </c>
      <c r="AX1601">
        <v>1</v>
      </c>
      <c r="AY1601">
        <v>1</v>
      </c>
      <c r="AZ1601">
        <v>8.1530999999999997E-4</v>
      </c>
      <c r="BA1601">
        <v>12.9</v>
      </c>
      <c r="BB1601">
        <v>7</v>
      </c>
      <c r="BC1601">
        <v>12.9</v>
      </c>
      <c r="BD1601">
        <v>12.9</v>
      </c>
      <c r="BE1601">
        <v>7</v>
      </c>
      <c r="BF1601">
        <v>7</v>
      </c>
      <c r="BG1601">
        <v>35752000</v>
      </c>
      <c r="BH1601">
        <v>4278500</v>
      </c>
      <c r="BI1601">
        <v>10477000</v>
      </c>
      <c r="BJ1601">
        <v>7976000</v>
      </c>
      <c r="BK1601">
        <v>3695200</v>
      </c>
      <c r="BL1601">
        <v>4565600</v>
      </c>
      <c r="BM1601">
        <v>4759800</v>
      </c>
      <c r="BN1601">
        <v>10656000</v>
      </c>
      <c r="BO1601">
        <v>0</v>
      </c>
      <c r="BP1601">
        <v>16041000</v>
      </c>
      <c r="BQ1601">
        <v>2625300</v>
      </c>
      <c r="BR1601">
        <v>0</v>
      </c>
      <c r="BS1601">
        <v>0</v>
      </c>
      <c r="BT1601">
        <v>1</v>
      </c>
      <c r="BU1601">
        <v>0</v>
      </c>
      <c r="BV1601">
        <v>0</v>
      </c>
      <c r="BW1601">
        <v>2</v>
      </c>
      <c r="BX1601">
        <v>1</v>
      </c>
      <c r="BY1601">
        <v>1</v>
      </c>
    </row>
    <row r="1602" spans="1:77" x14ac:dyDescent="0.25">
      <c r="A1602">
        <v>1623</v>
      </c>
      <c r="B1602">
        <v>8751</v>
      </c>
      <c r="E1602" t="s">
        <v>8098</v>
      </c>
      <c r="F1602" t="s">
        <v>8098</v>
      </c>
      <c r="G1602">
        <v>1</v>
      </c>
      <c r="H1602">
        <v>1</v>
      </c>
      <c r="I1602">
        <v>1</v>
      </c>
      <c r="J1602" t="s">
        <v>8099</v>
      </c>
      <c r="L1602">
        <v>1</v>
      </c>
      <c r="M1602">
        <v>1</v>
      </c>
      <c r="N1602">
        <v>1</v>
      </c>
      <c r="O1602">
        <v>1</v>
      </c>
      <c r="P1602">
        <v>0</v>
      </c>
      <c r="Q1602">
        <v>0</v>
      </c>
      <c r="R1602">
        <v>1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1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1</v>
      </c>
      <c r="AE1602">
        <v>0</v>
      </c>
      <c r="AF1602">
        <v>0</v>
      </c>
      <c r="AG1602">
        <v>0</v>
      </c>
      <c r="AH1602">
        <v>3.7</v>
      </c>
      <c r="AI1602">
        <v>3.7</v>
      </c>
      <c r="AJ1602">
        <v>3.7</v>
      </c>
      <c r="AK1602">
        <v>49.234999999999999</v>
      </c>
      <c r="AL1602">
        <v>432</v>
      </c>
      <c r="AM1602">
        <v>3</v>
      </c>
      <c r="AP1602">
        <v>1</v>
      </c>
      <c r="AV1602">
        <v>1</v>
      </c>
      <c r="AZ1602">
        <v>7.3444999999999996E-2</v>
      </c>
      <c r="BA1602">
        <v>0</v>
      </c>
      <c r="BB1602">
        <v>0</v>
      </c>
      <c r="BC1602">
        <v>3.7</v>
      </c>
      <c r="BD1602">
        <v>0</v>
      </c>
      <c r="BE1602">
        <v>0</v>
      </c>
      <c r="BF1602">
        <v>0</v>
      </c>
      <c r="BG1602">
        <v>2629600</v>
      </c>
      <c r="BH1602">
        <v>0</v>
      </c>
      <c r="BI1602">
        <v>0</v>
      </c>
      <c r="BJ1602">
        <v>2629600</v>
      </c>
      <c r="BK1602">
        <v>0</v>
      </c>
      <c r="BL1602">
        <v>0</v>
      </c>
      <c r="BM1602">
        <v>0</v>
      </c>
      <c r="BN1602">
        <v>0</v>
      </c>
      <c r="BO1602">
        <v>0</v>
      </c>
      <c r="BP1602">
        <v>5561200</v>
      </c>
      <c r="BQ1602">
        <v>0</v>
      </c>
      <c r="BR1602">
        <v>0</v>
      </c>
      <c r="BS1602">
        <v>0</v>
      </c>
      <c r="BT1602">
        <v>0</v>
      </c>
      <c r="BU1602">
        <v>0</v>
      </c>
      <c r="BV1602">
        <v>1</v>
      </c>
      <c r="BW1602">
        <v>0</v>
      </c>
      <c r="BX1602">
        <v>0</v>
      </c>
      <c r="BY1602">
        <v>0</v>
      </c>
    </row>
    <row r="1603" spans="1:77" x14ac:dyDescent="0.25">
      <c r="A1603">
        <v>1624</v>
      </c>
      <c r="B1603">
        <v>8085</v>
      </c>
      <c r="E1603" t="s">
        <v>8100</v>
      </c>
      <c r="F1603" t="s">
        <v>8100</v>
      </c>
      <c r="G1603">
        <v>1</v>
      </c>
      <c r="H1603">
        <v>1</v>
      </c>
      <c r="I1603">
        <v>1</v>
      </c>
      <c r="J1603" t="s">
        <v>8101</v>
      </c>
      <c r="L1603">
        <v>1</v>
      </c>
      <c r="M1603">
        <v>1</v>
      </c>
      <c r="N1603">
        <v>1</v>
      </c>
      <c r="O1603">
        <v>1</v>
      </c>
      <c r="P1603">
        <v>0</v>
      </c>
      <c r="Q1603">
        <v>0</v>
      </c>
      <c r="R1603">
        <v>0</v>
      </c>
      <c r="S1603">
        <v>1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1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1</v>
      </c>
      <c r="AF1603">
        <v>0</v>
      </c>
      <c r="AG1603">
        <v>0</v>
      </c>
      <c r="AH1603">
        <v>3.1</v>
      </c>
      <c r="AI1603">
        <v>3.1</v>
      </c>
      <c r="AJ1603">
        <v>3.1</v>
      </c>
      <c r="AK1603">
        <v>40.195</v>
      </c>
      <c r="AL1603">
        <v>354</v>
      </c>
      <c r="AM1603">
        <v>1</v>
      </c>
      <c r="AN1603">
        <v>1</v>
      </c>
      <c r="AW1603">
        <v>1</v>
      </c>
      <c r="AZ1603" s="21">
        <v>1.4393E-8</v>
      </c>
      <c r="BA1603">
        <v>0</v>
      </c>
      <c r="BB1603">
        <v>0</v>
      </c>
      <c r="BC1603">
        <v>0</v>
      </c>
      <c r="BD1603">
        <v>3.1</v>
      </c>
      <c r="BE1603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  <c r="BK1603">
        <v>0</v>
      </c>
      <c r="BL1603">
        <v>0</v>
      </c>
      <c r="BM1603">
        <v>0</v>
      </c>
      <c r="BN1603">
        <v>0</v>
      </c>
      <c r="BO1603">
        <v>0</v>
      </c>
      <c r="BP1603">
        <v>0</v>
      </c>
      <c r="BQ1603">
        <v>0</v>
      </c>
      <c r="BR1603">
        <v>0</v>
      </c>
      <c r="BS1603">
        <v>0</v>
      </c>
      <c r="BT1603">
        <v>0</v>
      </c>
      <c r="BU1603">
        <v>0</v>
      </c>
      <c r="BV1603">
        <v>0</v>
      </c>
      <c r="BW1603">
        <v>0</v>
      </c>
      <c r="BX1603">
        <v>0</v>
      </c>
      <c r="BY1603">
        <v>0</v>
      </c>
    </row>
    <row r="1604" spans="1:77" x14ac:dyDescent="0.25">
      <c r="A1604">
        <v>1625</v>
      </c>
      <c r="B1604" t="s">
        <v>8102</v>
      </c>
      <c r="E1604" t="s">
        <v>8103</v>
      </c>
      <c r="F1604" t="s">
        <v>8103</v>
      </c>
      <c r="G1604">
        <v>4</v>
      </c>
      <c r="H1604">
        <v>4</v>
      </c>
      <c r="I1604">
        <v>4</v>
      </c>
      <c r="J1604" t="s">
        <v>8104</v>
      </c>
      <c r="L1604">
        <v>1</v>
      </c>
      <c r="M1604">
        <v>4</v>
      </c>
      <c r="N1604">
        <v>4</v>
      </c>
      <c r="O1604">
        <v>4</v>
      </c>
      <c r="P1604">
        <v>3</v>
      </c>
      <c r="Q1604">
        <v>1</v>
      </c>
      <c r="R1604">
        <v>0</v>
      </c>
      <c r="S1604">
        <v>4</v>
      </c>
      <c r="T1604">
        <v>1</v>
      </c>
      <c r="U1604">
        <v>2</v>
      </c>
      <c r="V1604">
        <v>3</v>
      </c>
      <c r="W1604">
        <v>1</v>
      </c>
      <c r="X1604">
        <v>0</v>
      </c>
      <c r="Y1604">
        <v>4</v>
      </c>
      <c r="Z1604">
        <v>1</v>
      </c>
      <c r="AA1604">
        <v>2</v>
      </c>
      <c r="AB1604">
        <v>3</v>
      </c>
      <c r="AC1604">
        <v>1</v>
      </c>
      <c r="AD1604">
        <v>0</v>
      </c>
      <c r="AE1604">
        <v>4</v>
      </c>
      <c r="AF1604">
        <v>1</v>
      </c>
      <c r="AG1604">
        <v>2</v>
      </c>
      <c r="AH1604">
        <v>8.9</v>
      </c>
      <c r="AI1604">
        <v>8.9</v>
      </c>
      <c r="AJ1604">
        <v>8.9</v>
      </c>
      <c r="AK1604">
        <v>90.385999999999996</v>
      </c>
      <c r="AL1604">
        <v>807</v>
      </c>
      <c r="AM1604">
        <v>2.64</v>
      </c>
      <c r="AN1604">
        <v>4</v>
      </c>
      <c r="AO1604">
        <v>3</v>
      </c>
      <c r="AQ1604">
        <v>2</v>
      </c>
      <c r="AR1604">
        <v>1</v>
      </c>
      <c r="AS1604">
        <v>1</v>
      </c>
      <c r="AT1604">
        <v>3</v>
      </c>
      <c r="AU1604">
        <v>1</v>
      </c>
      <c r="AW1604">
        <v>4</v>
      </c>
      <c r="AX1604">
        <v>1</v>
      </c>
      <c r="AY1604">
        <v>2</v>
      </c>
      <c r="AZ1604" s="21">
        <v>8.9929E-10</v>
      </c>
      <c r="BA1604">
        <v>7.3</v>
      </c>
      <c r="BB1604">
        <v>2.5</v>
      </c>
      <c r="BC1604">
        <v>0</v>
      </c>
      <c r="BD1604">
        <v>8.9</v>
      </c>
      <c r="BE1604">
        <v>2.5</v>
      </c>
      <c r="BF1604">
        <v>4.0999999999999996</v>
      </c>
      <c r="BG1604">
        <v>50462000</v>
      </c>
      <c r="BH1604">
        <v>9938900</v>
      </c>
      <c r="BI1604">
        <v>3840800</v>
      </c>
      <c r="BJ1604">
        <v>0</v>
      </c>
      <c r="BK1604">
        <v>26522000</v>
      </c>
      <c r="BL1604">
        <v>842960</v>
      </c>
      <c r="BM1604">
        <v>9317100</v>
      </c>
      <c r="BN1604">
        <v>21605000</v>
      </c>
      <c r="BO1604">
        <v>0</v>
      </c>
      <c r="BP1604">
        <v>0</v>
      </c>
      <c r="BQ1604">
        <v>18754000</v>
      </c>
      <c r="BR1604">
        <v>0</v>
      </c>
      <c r="BS1604">
        <v>21370000</v>
      </c>
      <c r="BT1604">
        <v>1</v>
      </c>
      <c r="BU1604">
        <v>0</v>
      </c>
      <c r="BV1604">
        <v>0</v>
      </c>
      <c r="BW1604">
        <v>4</v>
      </c>
      <c r="BX1604">
        <v>0</v>
      </c>
      <c r="BY1604">
        <v>2</v>
      </c>
    </row>
    <row r="1605" spans="1:77" x14ac:dyDescent="0.25">
      <c r="A1605">
        <v>1626</v>
      </c>
      <c r="B1605" t="s">
        <v>8105</v>
      </c>
      <c r="E1605" t="s">
        <v>8106</v>
      </c>
      <c r="F1605" t="s">
        <v>8106</v>
      </c>
      <c r="G1605">
        <v>4</v>
      </c>
      <c r="H1605">
        <v>4</v>
      </c>
      <c r="I1605">
        <v>4</v>
      </c>
      <c r="J1605" t="s">
        <v>8107</v>
      </c>
      <c r="L1605">
        <v>1</v>
      </c>
      <c r="M1605">
        <v>4</v>
      </c>
      <c r="N1605">
        <v>4</v>
      </c>
      <c r="O1605">
        <v>4</v>
      </c>
      <c r="P1605">
        <v>2</v>
      </c>
      <c r="Q1605">
        <v>1</v>
      </c>
      <c r="R1605">
        <v>0</v>
      </c>
      <c r="S1605">
        <v>3</v>
      </c>
      <c r="T1605">
        <v>0</v>
      </c>
      <c r="U1605">
        <v>2</v>
      </c>
      <c r="V1605">
        <v>2</v>
      </c>
      <c r="W1605">
        <v>1</v>
      </c>
      <c r="X1605">
        <v>0</v>
      </c>
      <c r="Y1605">
        <v>3</v>
      </c>
      <c r="Z1605">
        <v>0</v>
      </c>
      <c r="AA1605">
        <v>2</v>
      </c>
      <c r="AB1605">
        <v>2</v>
      </c>
      <c r="AC1605">
        <v>1</v>
      </c>
      <c r="AD1605">
        <v>0</v>
      </c>
      <c r="AE1605">
        <v>3</v>
      </c>
      <c r="AF1605">
        <v>0</v>
      </c>
      <c r="AG1605">
        <v>2</v>
      </c>
      <c r="AH1605">
        <v>10.4</v>
      </c>
      <c r="AI1605">
        <v>10.4</v>
      </c>
      <c r="AJ1605">
        <v>10.4</v>
      </c>
      <c r="AK1605">
        <v>79.66</v>
      </c>
      <c r="AL1605">
        <v>721</v>
      </c>
      <c r="AM1605">
        <v>2.62</v>
      </c>
      <c r="AN1605">
        <v>3</v>
      </c>
      <c r="AO1605">
        <v>2</v>
      </c>
      <c r="AQ1605">
        <v>2</v>
      </c>
      <c r="AS1605">
        <v>1</v>
      </c>
      <c r="AT1605">
        <v>2</v>
      </c>
      <c r="AU1605">
        <v>1</v>
      </c>
      <c r="AW1605">
        <v>3</v>
      </c>
      <c r="AY1605">
        <v>2</v>
      </c>
      <c r="AZ1605" s="21">
        <v>5.9859999999999997E-14</v>
      </c>
      <c r="BA1605">
        <v>6.7</v>
      </c>
      <c r="BB1605">
        <v>1.7</v>
      </c>
      <c r="BC1605">
        <v>0</v>
      </c>
      <c r="BD1605">
        <v>8.3000000000000007</v>
      </c>
      <c r="BE1605">
        <v>0</v>
      </c>
      <c r="BF1605">
        <v>3.7</v>
      </c>
      <c r="BG1605">
        <v>31013000</v>
      </c>
      <c r="BH1605">
        <v>5553100</v>
      </c>
      <c r="BI1605">
        <v>1327500</v>
      </c>
      <c r="BJ1605">
        <v>0</v>
      </c>
      <c r="BK1605">
        <v>18134000</v>
      </c>
      <c r="BL1605">
        <v>0</v>
      </c>
      <c r="BM1605">
        <v>5998800</v>
      </c>
      <c r="BN1605">
        <v>13909000</v>
      </c>
      <c r="BO1605">
        <v>0</v>
      </c>
      <c r="BP1605">
        <v>0</v>
      </c>
      <c r="BQ1605">
        <v>15594000</v>
      </c>
      <c r="BR1605">
        <v>0</v>
      </c>
      <c r="BS1605">
        <v>0</v>
      </c>
      <c r="BT1605">
        <v>0</v>
      </c>
      <c r="BU1605">
        <v>1</v>
      </c>
      <c r="BV1605">
        <v>0</v>
      </c>
      <c r="BW1605">
        <v>3</v>
      </c>
      <c r="BX1605">
        <v>0</v>
      </c>
      <c r="BY1605">
        <v>2</v>
      </c>
    </row>
    <row r="1606" spans="1:77" x14ac:dyDescent="0.25">
      <c r="A1606">
        <v>1627</v>
      </c>
      <c r="B1606" t="s">
        <v>8108</v>
      </c>
      <c r="C1606">
        <v>799</v>
      </c>
      <c r="D1606">
        <v>995</v>
      </c>
      <c r="E1606" t="s">
        <v>8109</v>
      </c>
      <c r="F1606" t="s">
        <v>8109</v>
      </c>
      <c r="G1606">
        <v>2</v>
      </c>
      <c r="H1606">
        <v>2</v>
      </c>
      <c r="I1606">
        <v>2</v>
      </c>
      <c r="J1606" t="s">
        <v>8110</v>
      </c>
      <c r="L1606">
        <v>1</v>
      </c>
      <c r="M1606">
        <v>2</v>
      </c>
      <c r="N1606">
        <v>2</v>
      </c>
      <c r="O1606">
        <v>2</v>
      </c>
      <c r="P1606">
        <v>0</v>
      </c>
      <c r="Q1606">
        <v>0</v>
      </c>
      <c r="R1606">
        <v>1</v>
      </c>
      <c r="S1606">
        <v>0</v>
      </c>
      <c r="T1606">
        <v>0</v>
      </c>
      <c r="U1606">
        <v>1</v>
      </c>
      <c r="V1606">
        <v>0</v>
      </c>
      <c r="W1606">
        <v>0</v>
      </c>
      <c r="X1606">
        <v>1</v>
      </c>
      <c r="Y1606">
        <v>0</v>
      </c>
      <c r="Z1606">
        <v>0</v>
      </c>
      <c r="AA1606">
        <v>1</v>
      </c>
      <c r="AB1606">
        <v>0</v>
      </c>
      <c r="AC1606">
        <v>0</v>
      </c>
      <c r="AD1606">
        <v>1</v>
      </c>
      <c r="AE1606">
        <v>0</v>
      </c>
      <c r="AF1606">
        <v>0</v>
      </c>
      <c r="AG1606">
        <v>1</v>
      </c>
      <c r="AH1606">
        <v>14</v>
      </c>
      <c r="AI1606">
        <v>14</v>
      </c>
      <c r="AJ1606">
        <v>14</v>
      </c>
      <c r="AK1606">
        <v>502.65</v>
      </c>
      <c r="AL1606">
        <v>4334</v>
      </c>
      <c r="AM1606">
        <v>3.5</v>
      </c>
      <c r="AP1606">
        <v>1</v>
      </c>
      <c r="AQ1606">
        <v>1</v>
      </c>
      <c r="AV1606">
        <v>1</v>
      </c>
      <c r="AY1606">
        <v>1</v>
      </c>
      <c r="AZ1606">
        <v>1.46E-4</v>
      </c>
      <c r="BA1606">
        <v>0</v>
      </c>
      <c r="BB1606">
        <v>0</v>
      </c>
      <c r="BC1606">
        <v>0.2</v>
      </c>
      <c r="BD1606">
        <v>0</v>
      </c>
      <c r="BE1606">
        <v>0</v>
      </c>
      <c r="BF1606">
        <v>13.8</v>
      </c>
      <c r="BG1606">
        <v>3112000</v>
      </c>
      <c r="BH1606">
        <v>0</v>
      </c>
      <c r="BI1606">
        <v>0</v>
      </c>
      <c r="BJ1606">
        <v>1236700</v>
      </c>
      <c r="BK1606">
        <v>0</v>
      </c>
      <c r="BL1606">
        <v>0</v>
      </c>
      <c r="BM1606">
        <v>1875300</v>
      </c>
      <c r="BN1606">
        <v>0</v>
      </c>
      <c r="BO1606">
        <v>0</v>
      </c>
      <c r="BP1606">
        <v>0</v>
      </c>
      <c r="BQ1606">
        <v>0</v>
      </c>
      <c r="BR1606">
        <v>0</v>
      </c>
      <c r="BS1606">
        <v>2990900</v>
      </c>
      <c r="BT1606">
        <v>0</v>
      </c>
      <c r="BU1606">
        <v>0</v>
      </c>
      <c r="BV1606">
        <v>1</v>
      </c>
      <c r="BW1606">
        <v>0</v>
      </c>
      <c r="BX1606">
        <v>0</v>
      </c>
      <c r="BY1606">
        <v>1</v>
      </c>
    </row>
    <row r="1607" spans="1:77" x14ac:dyDescent="0.25">
      <c r="A1607">
        <v>1628</v>
      </c>
      <c r="B1607" t="s">
        <v>8111</v>
      </c>
      <c r="E1607" t="s">
        <v>8112</v>
      </c>
      <c r="F1607" t="s">
        <v>8112</v>
      </c>
      <c r="G1607">
        <v>2</v>
      </c>
      <c r="H1607">
        <v>2</v>
      </c>
      <c r="I1607">
        <v>2</v>
      </c>
      <c r="J1607" t="s">
        <v>8113</v>
      </c>
      <c r="L1607">
        <v>1</v>
      </c>
      <c r="M1607">
        <v>2</v>
      </c>
      <c r="N1607">
        <v>2</v>
      </c>
      <c r="O1607">
        <v>2</v>
      </c>
      <c r="P1607">
        <v>2</v>
      </c>
      <c r="Q1607">
        <v>0</v>
      </c>
      <c r="R1607">
        <v>1</v>
      </c>
      <c r="S1607">
        <v>2</v>
      </c>
      <c r="T1607">
        <v>0</v>
      </c>
      <c r="U1607">
        <v>1</v>
      </c>
      <c r="V1607">
        <v>2</v>
      </c>
      <c r="W1607">
        <v>0</v>
      </c>
      <c r="X1607">
        <v>1</v>
      </c>
      <c r="Y1607">
        <v>2</v>
      </c>
      <c r="Z1607">
        <v>0</v>
      </c>
      <c r="AA1607">
        <v>1</v>
      </c>
      <c r="AB1607">
        <v>2</v>
      </c>
      <c r="AC1607">
        <v>0</v>
      </c>
      <c r="AD1607">
        <v>1</v>
      </c>
      <c r="AE1607">
        <v>2</v>
      </c>
      <c r="AF1607">
        <v>0</v>
      </c>
      <c r="AG1607">
        <v>1</v>
      </c>
      <c r="AH1607">
        <v>22.1</v>
      </c>
      <c r="AI1607">
        <v>22.1</v>
      </c>
      <c r="AJ1607">
        <v>22.1</v>
      </c>
      <c r="AK1607">
        <v>16.552</v>
      </c>
      <c r="AL1607">
        <v>149</v>
      </c>
      <c r="AM1607">
        <v>2.17</v>
      </c>
      <c r="AN1607">
        <v>2</v>
      </c>
      <c r="AO1607">
        <v>2</v>
      </c>
      <c r="AP1607">
        <v>1</v>
      </c>
      <c r="AQ1607">
        <v>1</v>
      </c>
      <c r="AT1607">
        <v>2</v>
      </c>
      <c r="AV1607">
        <v>1</v>
      </c>
      <c r="AW1607">
        <v>2</v>
      </c>
      <c r="AY1607">
        <v>1</v>
      </c>
      <c r="AZ1607" s="21">
        <v>2.6673000000000001E-92</v>
      </c>
      <c r="BA1607">
        <v>22.1</v>
      </c>
      <c r="BB1607">
        <v>0</v>
      </c>
      <c r="BC1607">
        <v>16.100000000000001</v>
      </c>
      <c r="BD1607">
        <v>22.1</v>
      </c>
      <c r="BE1607">
        <v>0</v>
      </c>
      <c r="BF1607">
        <v>16.100000000000001</v>
      </c>
      <c r="BG1607">
        <v>24568000</v>
      </c>
      <c r="BH1607">
        <v>8213400</v>
      </c>
      <c r="BI1607">
        <v>0</v>
      </c>
      <c r="BJ1607">
        <v>3270100</v>
      </c>
      <c r="BK1607">
        <v>11299000</v>
      </c>
      <c r="BL1607">
        <v>0</v>
      </c>
      <c r="BM1607">
        <v>1785900</v>
      </c>
      <c r="BN1607">
        <v>16669000</v>
      </c>
      <c r="BO1607">
        <v>0</v>
      </c>
      <c r="BP1607">
        <v>0</v>
      </c>
      <c r="BQ1607">
        <v>11445000</v>
      </c>
      <c r="BR1607">
        <v>0</v>
      </c>
      <c r="BS1607">
        <v>0</v>
      </c>
      <c r="BT1607">
        <v>2</v>
      </c>
      <c r="BU1607">
        <v>0</v>
      </c>
      <c r="BV1607">
        <v>0</v>
      </c>
      <c r="BW1607">
        <v>1</v>
      </c>
      <c r="BX1607">
        <v>0</v>
      </c>
      <c r="BY1607">
        <v>0</v>
      </c>
    </row>
    <row r="1608" spans="1:77" x14ac:dyDescent="0.25">
      <c r="A1608">
        <v>1629</v>
      </c>
      <c r="B1608" t="s">
        <v>8114</v>
      </c>
      <c r="E1608" t="s">
        <v>8115</v>
      </c>
      <c r="F1608" t="s">
        <v>8115</v>
      </c>
      <c r="G1608">
        <v>3</v>
      </c>
      <c r="H1608">
        <v>3</v>
      </c>
      <c r="I1608">
        <v>3</v>
      </c>
      <c r="J1608" t="s">
        <v>8116</v>
      </c>
      <c r="L1608">
        <v>1</v>
      </c>
      <c r="M1608">
        <v>3</v>
      </c>
      <c r="N1608">
        <v>3</v>
      </c>
      <c r="O1608">
        <v>3</v>
      </c>
      <c r="P1608">
        <v>2</v>
      </c>
      <c r="Q1608">
        <v>2</v>
      </c>
      <c r="R1608">
        <v>2</v>
      </c>
      <c r="S1608">
        <v>2</v>
      </c>
      <c r="T1608">
        <v>2</v>
      </c>
      <c r="U1608">
        <v>3</v>
      </c>
      <c r="V1608">
        <v>2</v>
      </c>
      <c r="W1608">
        <v>2</v>
      </c>
      <c r="X1608">
        <v>2</v>
      </c>
      <c r="Y1608">
        <v>2</v>
      </c>
      <c r="Z1608">
        <v>2</v>
      </c>
      <c r="AA1608">
        <v>3</v>
      </c>
      <c r="AB1608">
        <v>2</v>
      </c>
      <c r="AC1608">
        <v>2</v>
      </c>
      <c r="AD1608">
        <v>2</v>
      </c>
      <c r="AE1608">
        <v>2</v>
      </c>
      <c r="AF1608">
        <v>2</v>
      </c>
      <c r="AG1608">
        <v>3</v>
      </c>
      <c r="AH1608">
        <v>22.9</v>
      </c>
      <c r="AI1608">
        <v>22.9</v>
      </c>
      <c r="AJ1608">
        <v>22.9</v>
      </c>
      <c r="AK1608">
        <v>25.547999999999998</v>
      </c>
      <c r="AL1608">
        <v>231</v>
      </c>
      <c r="AM1608">
        <v>3.54</v>
      </c>
      <c r="AN1608">
        <v>2</v>
      </c>
      <c r="AO1608">
        <v>2</v>
      </c>
      <c r="AP1608">
        <v>2</v>
      </c>
      <c r="AQ1608">
        <v>3</v>
      </c>
      <c r="AR1608">
        <v>2</v>
      </c>
      <c r="AS1608">
        <v>2</v>
      </c>
      <c r="AT1608">
        <v>2</v>
      </c>
      <c r="AU1608">
        <v>2</v>
      </c>
      <c r="AV1608">
        <v>2</v>
      </c>
      <c r="AW1608">
        <v>2</v>
      </c>
      <c r="AX1608">
        <v>2</v>
      </c>
      <c r="AY1608">
        <v>3</v>
      </c>
      <c r="AZ1608" s="21">
        <v>1.934E-24</v>
      </c>
      <c r="BA1608">
        <v>14.3</v>
      </c>
      <c r="BB1608">
        <v>14.3</v>
      </c>
      <c r="BC1608">
        <v>14.3</v>
      </c>
      <c r="BD1608">
        <v>14.3</v>
      </c>
      <c r="BE1608">
        <v>14.3</v>
      </c>
      <c r="BF1608">
        <v>22.9</v>
      </c>
      <c r="BG1608">
        <v>45793000</v>
      </c>
      <c r="BH1608">
        <v>6336500</v>
      </c>
      <c r="BI1608">
        <v>12330000</v>
      </c>
      <c r="BJ1608">
        <v>1965000</v>
      </c>
      <c r="BK1608">
        <v>11585000</v>
      </c>
      <c r="BL1608">
        <v>1363800</v>
      </c>
      <c r="BM1608">
        <v>12213000</v>
      </c>
      <c r="BN1608">
        <v>15982000</v>
      </c>
      <c r="BO1608">
        <v>10021000</v>
      </c>
      <c r="BP1608">
        <v>8035100</v>
      </c>
      <c r="BQ1608">
        <v>13771000</v>
      </c>
      <c r="BR1608">
        <v>4371500</v>
      </c>
      <c r="BS1608">
        <v>9953600</v>
      </c>
      <c r="BT1608">
        <v>1</v>
      </c>
      <c r="BU1608">
        <v>1</v>
      </c>
      <c r="BV1608">
        <v>0</v>
      </c>
      <c r="BW1608">
        <v>2</v>
      </c>
      <c r="BX1608">
        <v>0</v>
      </c>
      <c r="BY1608">
        <v>2</v>
      </c>
    </row>
    <row r="1609" spans="1:77" x14ac:dyDescent="0.25">
      <c r="A1609">
        <v>1630</v>
      </c>
      <c r="B1609" t="s">
        <v>8117</v>
      </c>
      <c r="C1609">
        <v>800</v>
      </c>
      <c r="D1609">
        <v>136</v>
      </c>
      <c r="E1609" t="s">
        <v>8118</v>
      </c>
      <c r="F1609" t="s">
        <v>8119</v>
      </c>
      <c r="G1609" t="s">
        <v>8120</v>
      </c>
      <c r="H1609" t="s">
        <v>8120</v>
      </c>
      <c r="I1609" t="s">
        <v>8120</v>
      </c>
      <c r="J1609" t="s">
        <v>8121</v>
      </c>
      <c r="L1609">
        <v>2</v>
      </c>
      <c r="M1609">
        <v>6</v>
      </c>
      <c r="N1609">
        <v>6</v>
      </c>
      <c r="O1609">
        <v>6</v>
      </c>
      <c r="P1609">
        <v>6</v>
      </c>
      <c r="Q1609">
        <v>5</v>
      </c>
      <c r="R1609">
        <v>6</v>
      </c>
      <c r="S1609">
        <v>6</v>
      </c>
      <c r="T1609">
        <v>5</v>
      </c>
      <c r="U1609">
        <v>5</v>
      </c>
      <c r="V1609">
        <v>6</v>
      </c>
      <c r="W1609">
        <v>5</v>
      </c>
      <c r="X1609">
        <v>6</v>
      </c>
      <c r="Y1609">
        <v>6</v>
      </c>
      <c r="Z1609">
        <v>5</v>
      </c>
      <c r="AA1609">
        <v>5</v>
      </c>
      <c r="AB1609">
        <v>6</v>
      </c>
      <c r="AC1609">
        <v>5</v>
      </c>
      <c r="AD1609">
        <v>6</v>
      </c>
      <c r="AE1609">
        <v>6</v>
      </c>
      <c r="AF1609">
        <v>5</v>
      </c>
      <c r="AG1609">
        <v>5</v>
      </c>
      <c r="AH1609">
        <v>42.3</v>
      </c>
      <c r="AI1609">
        <v>42.3</v>
      </c>
      <c r="AJ1609">
        <v>42.3</v>
      </c>
      <c r="AK1609">
        <v>27.05</v>
      </c>
      <c r="AL1609">
        <v>246</v>
      </c>
      <c r="AM1609">
        <v>3.67</v>
      </c>
      <c r="AN1609">
        <v>8</v>
      </c>
      <c r="AO1609">
        <v>8</v>
      </c>
      <c r="AP1609">
        <v>9</v>
      </c>
      <c r="AQ1609">
        <v>9</v>
      </c>
      <c r="AR1609">
        <v>9</v>
      </c>
      <c r="AS1609">
        <v>11</v>
      </c>
      <c r="AT1609">
        <v>8</v>
      </c>
      <c r="AU1609">
        <v>11</v>
      </c>
      <c r="AV1609">
        <v>9</v>
      </c>
      <c r="AW1609">
        <v>8</v>
      </c>
      <c r="AX1609">
        <v>9</v>
      </c>
      <c r="AY1609">
        <v>9</v>
      </c>
      <c r="AZ1609" s="21">
        <v>1.2082999999999999E-177</v>
      </c>
      <c r="BA1609">
        <v>42.3</v>
      </c>
      <c r="BB1609">
        <v>42.3</v>
      </c>
      <c r="BC1609">
        <v>42.3</v>
      </c>
      <c r="BD1609">
        <v>42.3</v>
      </c>
      <c r="BE1609">
        <v>42.3</v>
      </c>
      <c r="BF1609">
        <v>42.3</v>
      </c>
      <c r="BG1609">
        <v>1437900000</v>
      </c>
      <c r="BH1609">
        <v>175640000</v>
      </c>
      <c r="BI1609">
        <v>446930000</v>
      </c>
      <c r="BJ1609">
        <v>225150000</v>
      </c>
      <c r="BK1609">
        <v>243620000</v>
      </c>
      <c r="BL1609">
        <v>122540000</v>
      </c>
      <c r="BM1609">
        <v>224010000</v>
      </c>
      <c r="BN1609">
        <v>440420000</v>
      </c>
      <c r="BO1609">
        <v>295820000</v>
      </c>
      <c r="BP1609">
        <v>485700000</v>
      </c>
      <c r="BQ1609">
        <v>218840000</v>
      </c>
      <c r="BR1609">
        <v>329030000</v>
      </c>
      <c r="BS1609">
        <v>378450000</v>
      </c>
      <c r="BT1609">
        <v>8</v>
      </c>
      <c r="BU1609">
        <v>9</v>
      </c>
      <c r="BV1609">
        <v>7</v>
      </c>
      <c r="BW1609">
        <v>8</v>
      </c>
      <c r="BX1609">
        <v>8</v>
      </c>
      <c r="BY1609">
        <v>7</v>
      </c>
    </row>
    <row r="1610" spans="1:77" x14ac:dyDescent="0.25">
      <c r="A1610">
        <v>1631</v>
      </c>
      <c r="B1610" t="s">
        <v>8122</v>
      </c>
      <c r="E1610" t="s">
        <v>8123</v>
      </c>
      <c r="F1610" t="s">
        <v>8123</v>
      </c>
      <c r="G1610">
        <v>3</v>
      </c>
      <c r="H1610">
        <v>3</v>
      </c>
      <c r="I1610">
        <v>3</v>
      </c>
      <c r="J1610" t="s">
        <v>8124</v>
      </c>
      <c r="L1610">
        <v>1</v>
      </c>
      <c r="M1610">
        <v>3</v>
      </c>
      <c r="N1610">
        <v>3</v>
      </c>
      <c r="O1610">
        <v>3</v>
      </c>
      <c r="P1610">
        <v>1</v>
      </c>
      <c r="Q1610">
        <v>0</v>
      </c>
      <c r="R1610">
        <v>0</v>
      </c>
      <c r="S1610">
        <v>1</v>
      </c>
      <c r="T1610">
        <v>0</v>
      </c>
      <c r="U1610">
        <v>3</v>
      </c>
      <c r="V1610">
        <v>1</v>
      </c>
      <c r="W1610">
        <v>0</v>
      </c>
      <c r="X1610">
        <v>0</v>
      </c>
      <c r="Y1610">
        <v>1</v>
      </c>
      <c r="Z1610">
        <v>0</v>
      </c>
      <c r="AA1610">
        <v>3</v>
      </c>
      <c r="AB1610">
        <v>1</v>
      </c>
      <c r="AC1610">
        <v>0</v>
      </c>
      <c r="AD1610">
        <v>0</v>
      </c>
      <c r="AE1610">
        <v>1</v>
      </c>
      <c r="AF1610">
        <v>0</v>
      </c>
      <c r="AG1610">
        <v>3</v>
      </c>
      <c r="AH1610">
        <v>7.3</v>
      </c>
      <c r="AI1610">
        <v>7.3</v>
      </c>
      <c r="AJ1610">
        <v>7.3</v>
      </c>
      <c r="AK1610">
        <v>50.252000000000002</v>
      </c>
      <c r="AL1610">
        <v>449</v>
      </c>
      <c r="AM1610">
        <v>3</v>
      </c>
      <c r="AN1610">
        <v>1</v>
      </c>
      <c r="AO1610">
        <v>1</v>
      </c>
      <c r="AQ1610">
        <v>3</v>
      </c>
      <c r="AT1610">
        <v>1</v>
      </c>
      <c r="AW1610">
        <v>1</v>
      </c>
      <c r="AY1610">
        <v>3</v>
      </c>
      <c r="AZ1610" s="21">
        <v>1.1424E-7</v>
      </c>
      <c r="BA1610">
        <v>2</v>
      </c>
      <c r="BB1610">
        <v>0</v>
      </c>
      <c r="BC1610">
        <v>0</v>
      </c>
      <c r="BD1610">
        <v>2</v>
      </c>
      <c r="BE1610">
        <v>0</v>
      </c>
      <c r="BF1610">
        <v>7.3</v>
      </c>
      <c r="BG1610">
        <v>6361600</v>
      </c>
      <c r="BH1610">
        <v>585720</v>
      </c>
      <c r="BI1610">
        <v>0</v>
      </c>
      <c r="BJ1610">
        <v>0</v>
      </c>
      <c r="BK1610">
        <v>1012600</v>
      </c>
      <c r="BL1610">
        <v>0</v>
      </c>
      <c r="BM1610">
        <v>4763300</v>
      </c>
      <c r="BN1610">
        <v>0</v>
      </c>
      <c r="BO1610">
        <v>0</v>
      </c>
      <c r="BP1610">
        <v>0</v>
      </c>
      <c r="BQ1610">
        <v>0</v>
      </c>
      <c r="BR1610">
        <v>0</v>
      </c>
      <c r="BS1610">
        <v>7596900</v>
      </c>
      <c r="BT1610">
        <v>1</v>
      </c>
      <c r="BU1610">
        <v>0</v>
      </c>
      <c r="BV1610">
        <v>0</v>
      </c>
      <c r="BW1610">
        <v>1</v>
      </c>
      <c r="BX1610">
        <v>0</v>
      </c>
      <c r="BY1610">
        <v>3</v>
      </c>
    </row>
    <row r="1611" spans="1:77" x14ac:dyDescent="0.25">
      <c r="A1611">
        <v>1632</v>
      </c>
      <c r="B1611" t="s">
        <v>8125</v>
      </c>
      <c r="E1611" t="s">
        <v>8126</v>
      </c>
      <c r="F1611" t="s">
        <v>8126</v>
      </c>
      <c r="G1611">
        <v>2</v>
      </c>
      <c r="H1611">
        <v>2</v>
      </c>
      <c r="I1611">
        <v>2</v>
      </c>
      <c r="J1611" t="s">
        <v>8127</v>
      </c>
      <c r="L1611">
        <v>1</v>
      </c>
      <c r="M1611">
        <v>2</v>
      </c>
      <c r="N1611">
        <v>2</v>
      </c>
      <c r="O1611">
        <v>2</v>
      </c>
      <c r="P1611">
        <v>2</v>
      </c>
      <c r="Q1611">
        <v>0</v>
      </c>
      <c r="R1611">
        <v>0</v>
      </c>
      <c r="S1611">
        <v>2</v>
      </c>
      <c r="T1611">
        <v>0</v>
      </c>
      <c r="U1611">
        <v>0</v>
      </c>
      <c r="V1611">
        <v>2</v>
      </c>
      <c r="W1611">
        <v>0</v>
      </c>
      <c r="X1611">
        <v>0</v>
      </c>
      <c r="Y1611">
        <v>2</v>
      </c>
      <c r="Z1611">
        <v>0</v>
      </c>
      <c r="AA1611">
        <v>0</v>
      </c>
      <c r="AB1611">
        <v>2</v>
      </c>
      <c r="AC1611">
        <v>0</v>
      </c>
      <c r="AD1611">
        <v>0</v>
      </c>
      <c r="AE1611">
        <v>2</v>
      </c>
      <c r="AF1611">
        <v>0</v>
      </c>
      <c r="AG1611">
        <v>0</v>
      </c>
      <c r="AH1611">
        <v>13.5</v>
      </c>
      <c r="AI1611">
        <v>13.5</v>
      </c>
      <c r="AJ1611">
        <v>13.5</v>
      </c>
      <c r="AK1611">
        <v>30.143999999999998</v>
      </c>
      <c r="AL1611">
        <v>260</v>
      </c>
      <c r="AM1611">
        <v>1.5</v>
      </c>
      <c r="AN1611">
        <v>2</v>
      </c>
      <c r="AO1611">
        <v>2</v>
      </c>
      <c r="AT1611">
        <v>2</v>
      </c>
      <c r="AW1611">
        <v>2</v>
      </c>
      <c r="AZ1611" s="21">
        <v>2.5495000000000002E-31</v>
      </c>
      <c r="BA1611">
        <v>13.5</v>
      </c>
      <c r="BB1611">
        <v>0</v>
      </c>
      <c r="BC1611">
        <v>0</v>
      </c>
      <c r="BD1611">
        <v>13.5</v>
      </c>
      <c r="BE1611">
        <v>0</v>
      </c>
      <c r="BF1611">
        <v>0</v>
      </c>
      <c r="BG1611">
        <v>17608000</v>
      </c>
      <c r="BH1611">
        <v>6525500</v>
      </c>
      <c r="BI1611">
        <v>0</v>
      </c>
      <c r="BJ1611">
        <v>0</v>
      </c>
      <c r="BK1611">
        <v>11083000</v>
      </c>
      <c r="BL1611">
        <v>0</v>
      </c>
      <c r="BM1611">
        <v>0</v>
      </c>
      <c r="BN1611">
        <v>13316000</v>
      </c>
      <c r="BO1611">
        <v>0</v>
      </c>
      <c r="BP1611">
        <v>0</v>
      </c>
      <c r="BQ1611">
        <v>11126000</v>
      </c>
      <c r="BR1611">
        <v>0</v>
      </c>
      <c r="BS1611">
        <v>0</v>
      </c>
      <c r="BT1611">
        <v>1</v>
      </c>
      <c r="BU1611">
        <v>0</v>
      </c>
      <c r="BV1611">
        <v>0</v>
      </c>
      <c r="BW1611">
        <v>2</v>
      </c>
      <c r="BX1611">
        <v>0</v>
      </c>
      <c r="BY1611">
        <v>0</v>
      </c>
    </row>
    <row r="1612" spans="1:77" x14ac:dyDescent="0.25">
      <c r="A1612">
        <v>1633</v>
      </c>
      <c r="B1612" t="s">
        <v>8128</v>
      </c>
      <c r="E1612" t="s">
        <v>8129</v>
      </c>
      <c r="F1612" t="s">
        <v>8129</v>
      </c>
      <c r="G1612">
        <v>5</v>
      </c>
      <c r="H1612">
        <v>5</v>
      </c>
      <c r="I1612">
        <v>5</v>
      </c>
      <c r="J1612" t="s">
        <v>8130</v>
      </c>
      <c r="L1612">
        <v>1</v>
      </c>
      <c r="M1612">
        <v>5</v>
      </c>
      <c r="N1612">
        <v>5</v>
      </c>
      <c r="O1612">
        <v>5</v>
      </c>
      <c r="P1612">
        <v>4</v>
      </c>
      <c r="Q1612">
        <v>4</v>
      </c>
      <c r="R1612">
        <v>4</v>
      </c>
      <c r="S1612">
        <v>4</v>
      </c>
      <c r="T1612">
        <v>5</v>
      </c>
      <c r="U1612">
        <v>4</v>
      </c>
      <c r="V1612">
        <v>4</v>
      </c>
      <c r="W1612">
        <v>4</v>
      </c>
      <c r="X1612">
        <v>4</v>
      </c>
      <c r="Y1612">
        <v>4</v>
      </c>
      <c r="Z1612">
        <v>5</v>
      </c>
      <c r="AA1612">
        <v>4</v>
      </c>
      <c r="AB1612">
        <v>4</v>
      </c>
      <c r="AC1612">
        <v>4</v>
      </c>
      <c r="AD1612">
        <v>4</v>
      </c>
      <c r="AE1612">
        <v>4</v>
      </c>
      <c r="AF1612">
        <v>5</v>
      </c>
      <c r="AG1612">
        <v>4</v>
      </c>
      <c r="AH1612">
        <v>22.4</v>
      </c>
      <c r="AI1612">
        <v>22.4</v>
      </c>
      <c r="AJ1612">
        <v>22.4</v>
      </c>
      <c r="AK1612">
        <v>35.436</v>
      </c>
      <c r="AL1612">
        <v>312</v>
      </c>
      <c r="AM1612">
        <v>3.49</v>
      </c>
      <c r="AN1612">
        <v>7</v>
      </c>
      <c r="AO1612">
        <v>7</v>
      </c>
      <c r="AP1612">
        <v>5</v>
      </c>
      <c r="AQ1612">
        <v>6</v>
      </c>
      <c r="AR1612">
        <v>8</v>
      </c>
      <c r="AS1612">
        <v>6</v>
      </c>
      <c r="AT1612">
        <v>7</v>
      </c>
      <c r="AU1612">
        <v>6</v>
      </c>
      <c r="AV1612">
        <v>5</v>
      </c>
      <c r="AW1612">
        <v>7</v>
      </c>
      <c r="AX1612">
        <v>8</v>
      </c>
      <c r="AY1612">
        <v>6</v>
      </c>
      <c r="AZ1612" s="21">
        <v>6.4291000000000004E-109</v>
      </c>
      <c r="BA1612">
        <v>22.1</v>
      </c>
      <c r="BB1612">
        <v>22.1</v>
      </c>
      <c r="BC1612">
        <v>22.1</v>
      </c>
      <c r="BD1612">
        <v>22.1</v>
      </c>
      <c r="BE1612">
        <v>22.4</v>
      </c>
      <c r="BF1612">
        <v>22.1</v>
      </c>
      <c r="BG1612">
        <v>433370000</v>
      </c>
      <c r="BH1612">
        <v>111880000</v>
      </c>
      <c r="BI1612">
        <v>84643000</v>
      </c>
      <c r="BJ1612">
        <v>11470000</v>
      </c>
      <c r="BK1612">
        <v>162060000</v>
      </c>
      <c r="BL1612">
        <v>36398000</v>
      </c>
      <c r="BM1612">
        <v>26923000</v>
      </c>
      <c r="BN1612">
        <v>240750000</v>
      </c>
      <c r="BO1612">
        <v>60583000</v>
      </c>
      <c r="BP1612">
        <v>28620000</v>
      </c>
      <c r="BQ1612">
        <v>158100000</v>
      </c>
      <c r="BR1612">
        <v>101260000</v>
      </c>
      <c r="BS1612">
        <v>40962000</v>
      </c>
      <c r="BT1612">
        <v>10</v>
      </c>
      <c r="BU1612">
        <v>7</v>
      </c>
      <c r="BV1612">
        <v>1</v>
      </c>
      <c r="BW1612">
        <v>9</v>
      </c>
      <c r="BX1612">
        <v>7</v>
      </c>
      <c r="BY1612">
        <v>4</v>
      </c>
    </row>
    <row r="1613" spans="1:77" x14ac:dyDescent="0.25">
      <c r="A1613">
        <v>1634</v>
      </c>
      <c r="B1613" t="s">
        <v>8131</v>
      </c>
      <c r="E1613" t="s">
        <v>8132</v>
      </c>
      <c r="F1613" t="s">
        <v>8132</v>
      </c>
      <c r="G1613">
        <v>2</v>
      </c>
      <c r="H1613">
        <v>2</v>
      </c>
      <c r="I1613">
        <v>2</v>
      </c>
      <c r="J1613" t="s">
        <v>8133</v>
      </c>
      <c r="L1613">
        <v>1</v>
      </c>
      <c r="M1613">
        <v>2</v>
      </c>
      <c r="N1613">
        <v>2</v>
      </c>
      <c r="O1613">
        <v>2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2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2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2</v>
      </c>
      <c r="AH1613">
        <v>5.4</v>
      </c>
      <c r="AI1613">
        <v>5.4</v>
      </c>
      <c r="AJ1613">
        <v>5.4</v>
      </c>
      <c r="AK1613">
        <v>56.445</v>
      </c>
      <c r="AL1613">
        <v>482</v>
      </c>
      <c r="AM1613">
        <v>4</v>
      </c>
      <c r="AQ1613">
        <v>2</v>
      </c>
      <c r="AY1613">
        <v>2</v>
      </c>
      <c r="AZ1613" s="21">
        <v>3.2530999999999999E-9</v>
      </c>
      <c r="BA1613">
        <v>0</v>
      </c>
      <c r="BB1613">
        <v>0</v>
      </c>
      <c r="BC1613">
        <v>0</v>
      </c>
      <c r="BD1613">
        <v>0</v>
      </c>
      <c r="BE1613">
        <v>0</v>
      </c>
      <c r="BF1613">
        <v>5.4</v>
      </c>
      <c r="BG1613">
        <v>4386700</v>
      </c>
      <c r="BH1613">
        <v>0</v>
      </c>
      <c r="BI1613">
        <v>0</v>
      </c>
      <c r="BJ1613">
        <v>0</v>
      </c>
      <c r="BK1613">
        <v>0</v>
      </c>
      <c r="BL1613">
        <v>0</v>
      </c>
      <c r="BM1613">
        <v>4386700</v>
      </c>
      <c r="BN1613">
        <v>0</v>
      </c>
      <c r="BO1613">
        <v>0</v>
      </c>
      <c r="BP1613">
        <v>0</v>
      </c>
      <c r="BQ1613">
        <v>0</v>
      </c>
      <c r="BR1613">
        <v>0</v>
      </c>
      <c r="BS1613">
        <v>6996300</v>
      </c>
      <c r="BT1613">
        <v>0</v>
      </c>
      <c r="BU1613">
        <v>0</v>
      </c>
      <c r="BV1613">
        <v>0</v>
      </c>
      <c r="BW1613">
        <v>0</v>
      </c>
      <c r="BX1613">
        <v>0</v>
      </c>
      <c r="BY1613">
        <v>2</v>
      </c>
    </row>
    <row r="1614" spans="1:77" x14ac:dyDescent="0.25">
      <c r="A1614">
        <v>1635</v>
      </c>
      <c r="B1614">
        <v>8728</v>
      </c>
      <c r="E1614" t="s">
        <v>8134</v>
      </c>
      <c r="F1614" t="s">
        <v>8134</v>
      </c>
      <c r="G1614">
        <v>1</v>
      </c>
      <c r="H1614">
        <v>1</v>
      </c>
      <c r="I1614">
        <v>1</v>
      </c>
      <c r="J1614" t="s">
        <v>8135</v>
      </c>
      <c r="L1614">
        <v>1</v>
      </c>
      <c r="M1614">
        <v>1</v>
      </c>
      <c r="N1614">
        <v>1</v>
      </c>
      <c r="O1614">
        <v>1</v>
      </c>
      <c r="P1614">
        <v>0</v>
      </c>
      <c r="Q1614">
        <v>1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1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1</v>
      </c>
      <c r="AD1614">
        <v>0</v>
      </c>
      <c r="AE1614">
        <v>0</v>
      </c>
      <c r="AF1614">
        <v>0</v>
      </c>
      <c r="AG1614">
        <v>0</v>
      </c>
      <c r="AH1614">
        <v>13.4</v>
      </c>
      <c r="AI1614">
        <v>13.4</v>
      </c>
      <c r="AJ1614">
        <v>13.4</v>
      </c>
      <c r="AK1614">
        <v>14.849</v>
      </c>
      <c r="AL1614">
        <v>134</v>
      </c>
      <c r="AM1614">
        <v>6</v>
      </c>
      <c r="AS1614">
        <v>1</v>
      </c>
      <c r="AU1614">
        <v>1</v>
      </c>
      <c r="AZ1614">
        <v>5.9825999999999998E-4</v>
      </c>
      <c r="BA1614">
        <v>0</v>
      </c>
      <c r="BB1614">
        <v>13.4</v>
      </c>
      <c r="BC1614">
        <v>0</v>
      </c>
      <c r="BD1614">
        <v>0</v>
      </c>
      <c r="BE1614">
        <v>0</v>
      </c>
      <c r="BF1614">
        <v>0</v>
      </c>
      <c r="BG1614">
        <v>5219400</v>
      </c>
      <c r="BH1614">
        <v>0</v>
      </c>
      <c r="BI1614">
        <v>5219400</v>
      </c>
      <c r="BJ1614">
        <v>0</v>
      </c>
      <c r="BK1614">
        <v>0</v>
      </c>
      <c r="BL1614">
        <v>0</v>
      </c>
      <c r="BM1614">
        <v>0</v>
      </c>
      <c r="BN1614">
        <v>0</v>
      </c>
      <c r="BO1614">
        <v>4274200</v>
      </c>
      <c r="BP1614">
        <v>0</v>
      </c>
      <c r="BQ1614">
        <v>0</v>
      </c>
      <c r="BR1614">
        <v>0</v>
      </c>
      <c r="BS1614">
        <v>0</v>
      </c>
      <c r="BT1614">
        <v>0</v>
      </c>
      <c r="BU1614">
        <v>1</v>
      </c>
      <c r="BV1614">
        <v>0</v>
      </c>
      <c r="BW1614">
        <v>0</v>
      </c>
      <c r="BX1614">
        <v>0</v>
      </c>
      <c r="BY1614">
        <v>0</v>
      </c>
    </row>
    <row r="1615" spans="1:77" x14ac:dyDescent="0.25">
      <c r="A1615">
        <v>1636</v>
      </c>
      <c r="B1615" t="s">
        <v>8136</v>
      </c>
      <c r="C1615">
        <v>801</v>
      </c>
      <c r="D1615">
        <v>70</v>
      </c>
      <c r="E1615" t="s">
        <v>8137</v>
      </c>
      <c r="F1615" t="s">
        <v>8137</v>
      </c>
      <c r="G1615">
        <v>16</v>
      </c>
      <c r="H1615">
        <v>16</v>
      </c>
      <c r="I1615">
        <v>16</v>
      </c>
      <c r="J1615" t="s">
        <v>8138</v>
      </c>
      <c r="L1615">
        <v>1</v>
      </c>
      <c r="M1615">
        <v>16</v>
      </c>
      <c r="N1615">
        <v>16</v>
      </c>
      <c r="O1615">
        <v>16</v>
      </c>
      <c r="P1615">
        <v>15</v>
      </c>
      <c r="Q1615">
        <v>13</v>
      </c>
      <c r="R1615">
        <v>10</v>
      </c>
      <c r="S1615">
        <v>16</v>
      </c>
      <c r="T1615">
        <v>11</v>
      </c>
      <c r="U1615">
        <v>14</v>
      </c>
      <c r="V1615">
        <v>15</v>
      </c>
      <c r="W1615">
        <v>13</v>
      </c>
      <c r="X1615">
        <v>10</v>
      </c>
      <c r="Y1615">
        <v>16</v>
      </c>
      <c r="Z1615">
        <v>11</v>
      </c>
      <c r="AA1615">
        <v>14</v>
      </c>
      <c r="AB1615">
        <v>15</v>
      </c>
      <c r="AC1615">
        <v>13</v>
      </c>
      <c r="AD1615">
        <v>10</v>
      </c>
      <c r="AE1615">
        <v>16</v>
      </c>
      <c r="AF1615">
        <v>11</v>
      </c>
      <c r="AG1615">
        <v>14</v>
      </c>
      <c r="AH1615">
        <v>18.100000000000001</v>
      </c>
      <c r="AI1615">
        <v>18.100000000000001</v>
      </c>
      <c r="AJ1615">
        <v>18.100000000000001</v>
      </c>
      <c r="AK1615">
        <v>138.16</v>
      </c>
      <c r="AL1615">
        <v>1241</v>
      </c>
      <c r="AM1615">
        <v>3.46</v>
      </c>
      <c r="AN1615">
        <v>17</v>
      </c>
      <c r="AO1615">
        <v>16</v>
      </c>
      <c r="AP1615">
        <v>10</v>
      </c>
      <c r="AQ1615">
        <v>18</v>
      </c>
      <c r="AR1615">
        <v>14</v>
      </c>
      <c r="AS1615">
        <v>15</v>
      </c>
      <c r="AT1615">
        <v>16</v>
      </c>
      <c r="AU1615">
        <v>15</v>
      </c>
      <c r="AV1615">
        <v>10</v>
      </c>
      <c r="AW1615">
        <v>17</v>
      </c>
      <c r="AX1615">
        <v>14</v>
      </c>
      <c r="AY1615">
        <v>18</v>
      </c>
      <c r="AZ1615" s="21">
        <v>2.3018999999999999E-158</v>
      </c>
      <c r="BA1615">
        <v>16.5</v>
      </c>
      <c r="BB1615">
        <v>15.8</v>
      </c>
      <c r="BC1615">
        <v>12.5</v>
      </c>
      <c r="BD1615">
        <v>18.100000000000001</v>
      </c>
      <c r="BE1615">
        <v>14.1</v>
      </c>
      <c r="BF1615">
        <v>16.600000000000001</v>
      </c>
      <c r="BG1615">
        <v>636730000</v>
      </c>
      <c r="BH1615">
        <v>137300000</v>
      </c>
      <c r="BI1615">
        <v>136780000</v>
      </c>
      <c r="BJ1615">
        <v>32609000</v>
      </c>
      <c r="BK1615">
        <v>203110000</v>
      </c>
      <c r="BL1615">
        <v>24409000</v>
      </c>
      <c r="BM1615">
        <v>102510000</v>
      </c>
      <c r="BN1615">
        <v>276410000</v>
      </c>
      <c r="BO1615">
        <v>120660000</v>
      </c>
      <c r="BP1615">
        <v>89304000</v>
      </c>
      <c r="BQ1615">
        <v>176960000</v>
      </c>
      <c r="BR1615">
        <v>75136000</v>
      </c>
      <c r="BS1615">
        <v>159060000</v>
      </c>
      <c r="BT1615">
        <v>15</v>
      </c>
      <c r="BU1615">
        <v>11</v>
      </c>
      <c r="BV1615">
        <v>6</v>
      </c>
      <c r="BW1615">
        <v>15</v>
      </c>
      <c r="BX1615">
        <v>2</v>
      </c>
      <c r="BY1615">
        <v>9</v>
      </c>
    </row>
    <row r="1616" spans="1:77" x14ac:dyDescent="0.25">
      <c r="A1616">
        <v>1637</v>
      </c>
      <c r="B1616" t="s">
        <v>8139</v>
      </c>
      <c r="E1616" t="s">
        <v>8140</v>
      </c>
      <c r="F1616" t="s">
        <v>8140</v>
      </c>
      <c r="G1616">
        <v>2</v>
      </c>
      <c r="H1616">
        <v>2</v>
      </c>
      <c r="I1616">
        <v>2</v>
      </c>
      <c r="J1616" t="s">
        <v>8141</v>
      </c>
      <c r="L1616">
        <v>1</v>
      </c>
      <c r="M1616">
        <v>2</v>
      </c>
      <c r="N1616">
        <v>2</v>
      </c>
      <c r="O1616">
        <v>2</v>
      </c>
      <c r="P1616">
        <v>2</v>
      </c>
      <c r="Q1616">
        <v>2</v>
      </c>
      <c r="R1616">
        <v>2</v>
      </c>
      <c r="S1616">
        <v>2</v>
      </c>
      <c r="T1616">
        <v>2</v>
      </c>
      <c r="U1616">
        <v>2</v>
      </c>
      <c r="V1616">
        <v>2</v>
      </c>
      <c r="W1616">
        <v>2</v>
      </c>
      <c r="X1616">
        <v>2</v>
      </c>
      <c r="Y1616">
        <v>2</v>
      </c>
      <c r="Z1616">
        <v>2</v>
      </c>
      <c r="AA1616">
        <v>2</v>
      </c>
      <c r="AB1616">
        <v>2</v>
      </c>
      <c r="AC1616">
        <v>2</v>
      </c>
      <c r="AD1616">
        <v>2</v>
      </c>
      <c r="AE1616">
        <v>2</v>
      </c>
      <c r="AF1616">
        <v>2</v>
      </c>
      <c r="AG1616">
        <v>2</v>
      </c>
      <c r="AH1616">
        <v>17.899999999999999</v>
      </c>
      <c r="AI1616">
        <v>17.899999999999999</v>
      </c>
      <c r="AJ1616">
        <v>17.899999999999999</v>
      </c>
      <c r="AK1616">
        <v>16.847000000000001</v>
      </c>
      <c r="AL1616">
        <v>151</v>
      </c>
      <c r="AM1616">
        <v>3.42</v>
      </c>
      <c r="AN1616">
        <v>3</v>
      </c>
      <c r="AO1616">
        <v>4</v>
      </c>
      <c r="AP1616">
        <v>3</v>
      </c>
      <c r="AQ1616">
        <v>3</v>
      </c>
      <c r="AR1616">
        <v>3</v>
      </c>
      <c r="AS1616">
        <v>3</v>
      </c>
      <c r="AT1616">
        <v>4</v>
      </c>
      <c r="AU1616">
        <v>3</v>
      </c>
      <c r="AV1616">
        <v>3</v>
      </c>
      <c r="AW1616">
        <v>3</v>
      </c>
      <c r="AX1616">
        <v>3</v>
      </c>
      <c r="AY1616">
        <v>3</v>
      </c>
      <c r="AZ1616" s="21">
        <v>1.2494E-9</v>
      </c>
      <c r="BA1616">
        <v>17.899999999999999</v>
      </c>
      <c r="BB1616">
        <v>17.899999999999999</v>
      </c>
      <c r="BC1616">
        <v>17.899999999999999</v>
      </c>
      <c r="BD1616">
        <v>17.899999999999999</v>
      </c>
      <c r="BE1616">
        <v>17.899999999999999</v>
      </c>
      <c r="BF1616">
        <v>17.899999999999999</v>
      </c>
      <c r="BG1616">
        <v>165590000</v>
      </c>
      <c r="BH1616">
        <v>52708000</v>
      </c>
      <c r="BI1616">
        <v>19595000</v>
      </c>
      <c r="BJ1616">
        <v>6838200</v>
      </c>
      <c r="BK1616">
        <v>73896000</v>
      </c>
      <c r="BL1616">
        <v>5759200</v>
      </c>
      <c r="BM1616">
        <v>6794700</v>
      </c>
      <c r="BN1616">
        <v>118890000</v>
      </c>
      <c r="BO1616">
        <v>13743000</v>
      </c>
      <c r="BP1616">
        <v>12956000</v>
      </c>
      <c r="BQ1616">
        <v>73710000</v>
      </c>
      <c r="BR1616">
        <v>11033000</v>
      </c>
      <c r="BS1616">
        <v>9057100</v>
      </c>
      <c r="BT1616">
        <v>3</v>
      </c>
      <c r="BU1616">
        <v>3</v>
      </c>
      <c r="BV1616">
        <v>1</v>
      </c>
      <c r="BW1616">
        <v>3</v>
      </c>
      <c r="BX1616">
        <v>0</v>
      </c>
      <c r="BY1616">
        <v>1</v>
      </c>
    </row>
    <row r="1617" spans="1:77" x14ac:dyDescent="0.25">
      <c r="A1617">
        <v>1638</v>
      </c>
      <c r="B1617" t="s">
        <v>8142</v>
      </c>
      <c r="E1617" t="s">
        <v>8143</v>
      </c>
      <c r="F1617" t="s">
        <v>8143</v>
      </c>
      <c r="G1617">
        <v>6</v>
      </c>
      <c r="H1617">
        <v>6</v>
      </c>
      <c r="I1617">
        <v>6</v>
      </c>
      <c r="J1617" t="s">
        <v>8144</v>
      </c>
      <c r="L1617">
        <v>1</v>
      </c>
      <c r="M1617">
        <v>6</v>
      </c>
      <c r="N1617">
        <v>6</v>
      </c>
      <c r="O1617">
        <v>6</v>
      </c>
      <c r="P1617">
        <v>0</v>
      </c>
      <c r="Q1617">
        <v>6</v>
      </c>
      <c r="R1617">
        <v>1</v>
      </c>
      <c r="S1617">
        <v>0</v>
      </c>
      <c r="T1617">
        <v>3</v>
      </c>
      <c r="U1617">
        <v>2</v>
      </c>
      <c r="V1617">
        <v>0</v>
      </c>
      <c r="W1617">
        <v>6</v>
      </c>
      <c r="X1617">
        <v>1</v>
      </c>
      <c r="Y1617">
        <v>0</v>
      </c>
      <c r="Z1617">
        <v>3</v>
      </c>
      <c r="AA1617">
        <v>2</v>
      </c>
      <c r="AB1617">
        <v>0</v>
      </c>
      <c r="AC1617">
        <v>6</v>
      </c>
      <c r="AD1617">
        <v>1</v>
      </c>
      <c r="AE1617">
        <v>0</v>
      </c>
      <c r="AF1617">
        <v>3</v>
      </c>
      <c r="AG1617">
        <v>2</v>
      </c>
      <c r="AH1617">
        <v>13.1</v>
      </c>
      <c r="AI1617">
        <v>13.1</v>
      </c>
      <c r="AJ1617">
        <v>13.1</v>
      </c>
      <c r="AK1617">
        <v>60.134999999999998</v>
      </c>
      <c r="AL1617">
        <v>528</v>
      </c>
      <c r="AM1617">
        <v>5.17</v>
      </c>
      <c r="AP1617">
        <v>1</v>
      </c>
      <c r="AQ1617">
        <v>2</v>
      </c>
      <c r="AR1617">
        <v>3</v>
      </c>
      <c r="AS1617">
        <v>6</v>
      </c>
      <c r="AU1617">
        <v>6</v>
      </c>
      <c r="AV1617">
        <v>1</v>
      </c>
      <c r="AX1617">
        <v>3</v>
      </c>
      <c r="AY1617">
        <v>2</v>
      </c>
      <c r="AZ1617" s="21">
        <v>2.7331E-20</v>
      </c>
      <c r="BA1617">
        <v>0</v>
      </c>
      <c r="BB1617">
        <v>13.1</v>
      </c>
      <c r="BC1617">
        <v>2.5</v>
      </c>
      <c r="BD1617">
        <v>0</v>
      </c>
      <c r="BE1617">
        <v>7</v>
      </c>
      <c r="BF1617">
        <v>4.9000000000000004</v>
      </c>
      <c r="BG1617">
        <v>36680000</v>
      </c>
      <c r="BH1617">
        <v>0</v>
      </c>
      <c r="BI1617">
        <v>24956000</v>
      </c>
      <c r="BJ1617">
        <v>5454000</v>
      </c>
      <c r="BK1617">
        <v>0</v>
      </c>
      <c r="BL1617">
        <v>1945600</v>
      </c>
      <c r="BM1617">
        <v>4324600</v>
      </c>
      <c r="BN1617">
        <v>0</v>
      </c>
      <c r="BO1617">
        <v>21641000</v>
      </c>
      <c r="BP1617">
        <v>0</v>
      </c>
      <c r="BQ1617">
        <v>0</v>
      </c>
      <c r="BR1617">
        <v>5381600</v>
      </c>
      <c r="BS1617">
        <v>5798600</v>
      </c>
      <c r="BT1617">
        <v>0</v>
      </c>
      <c r="BU1617">
        <v>6</v>
      </c>
      <c r="BV1617">
        <v>1</v>
      </c>
      <c r="BW1617">
        <v>0</v>
      </c>
      <c r="BX1617">
        <v>0</v>
      </c>
      <c r="BY1617">
        <v>1</v>
      </c>
    </row>
    <row r="1618" spans="1:77" x14ac:dyDescent="0.25">
      <c r="A1618">
        <v>1639</v>
      </c>
      <c r="B1618" t="s">
        <v>8145</v>
      </c>
      <c r="C1618">
        <v>802</v>
      </c>
      <c r="D1618">
        <v>35</v>
      </c>
      <c r="E1618" t="s">
        <v>8146</v>
      </c>
      <c r="F1618" t="s">
        <v>8146</v>
      </c>
      <c r="G1618">
        <v>6</v>
      </c>
      <c r="H1618">
        <v>6</v>
      </c>
      <c r="I1618">
        <v>6</v>
      </c>
      <c r="J1618" t="s">
        <v>8147</v>
      </c>
      <c r="L1618">
        <v>1</v>
      </c>
      <c r="M1618">
        <v>6</v>
      </c>
      <c r="N1618">
        <v>6</v>
      </c>
      <c r="O1618">
        <v>6</v>
      </c>
      <c r="P1618">
        <v>5</v>
      </c>
      <c r="Q1618">
        <v>2</v>
      </c>
      <c r="R1618">
        <v>0</v>
      </c>
      <c r="S1618">
        <v>6</v>
      </c>
      <c r="T1618">
        <v>1</v>
      </c>
      <c r="U1618">
        <v>3</v>
      </c>
      <c r="V1618">
        <v>5</v>
      </c>
      <c r="W1618">
        <v>2</v>
      </c>
      <c r="X1618">
        <v>0</v>
      </c>
      <c r="Y1618">
        <v>6</v>
      </c>
      <c r="Z1618">
        <v>1</v>
      </c>
      <c r="AA1618">
        <v>3</v>
      </c>
      <c r="AB1618">
        <v>5</v>
      </c>
      <c r="AC1618">
        <v>2</v>
      </c>
      <c r="AD1618">
        <v>0</v>
      </c>
      <c r="AE1618">
        <v>6</v>
      </c>
      <c r="AF1618">
        <v>1</v>
      </c>
      <c r="AG1618">
        <v>3</v>
      </c>
      <c r="AH1618">
        <v>33.799999999999997</v>
      </c>
      <c r="AI1618">
        <v>33.799999999999997</v>
      </c>
      <c r="AJ1618">
        <v>33.799999999999997</v>
      </c>
      <c r="AK1618">
        <v>22.571000000000002</v>
      </c>
      <c r="AL1618">
        <v>198</v>
      </c>
      <c r="AM1618">
        <v>2.8</v>
      </c>
      <c r="AN1618">
        <v>7</v>
      </c>
      <c r="AO1618">
        <v>5</v>
      </c>
      <c r="AQ1618">
        <v>4</v>
      </c>
      <c r="AR1618">
        <v>1</v>
      </c>
      <c r="AS1618">
        <v>3</v>
      </c>
      <c r="AT1618">
        <v>5</v>
      </c>
      <c r="AU1618">
        <v>3</v>
      </c>
      <c r="AW1618">
        <v>7</v>
      </c>
      <c r="AX1618">
        <v>1</v>
      </c>
      <c r="AY1618">
        <v>4</v>
      </c>
      <c r="AZ1618" s="21">
        <v>4.3089999999999999E-59</v>
      </c>
      <c r="BA1618">
        <v>28.8</v>
      </c>
      <c r="BB1618">
        <v>13.1</v>
      </c>
      <c r="BC1618">
        <v>0</v>
      </c>
      <c r="BD1618">
        <v>33.799999999999997</v>
      </c>
      <c r="BE1618">
        <v>8.1</v>
      </c>
      <c r="BF1618">
        <v>18.2</v>
      </c>
      <c r="BG1618">
        <v>70199000</v>
      </c>
      <c r="BH1618">
        <v>9561200</v>
      </c>
      <c r="BI1618">
        <v>10861000</v>
      </c>
      <c r="BJ1618">
        <v>0</v>
      </c>
      <c r="BK1618">
        <v>29012000</v>
      </c>
      <c r="BL1618">
        <v>151730</v>
      </c>
      <c r="BM1618">
        <v>20613000</v>
      </c>
      <c r="BN1618">
        <v>18365000</v>
      </c>
      <c r="BO1618">
        <v>20831000</v>
      </c>
      <c r="BP1618">
        <v>0</v>
      </c>
      <c r="BQ1618">
        <v>25608000</v>
      </c>
      <c r="BR1618">
        <v>0</v>
      </c>
      <c r="BS1618">
        <v>25553000</v>
      </c>
      <c r="BT1618">
        <v>2</v>
      </c>
      <c r="BU1618">
        <v>3</v>
      </c>
      <c r="BV1618">
        <v>0</v>
      </c>
      <c r="BW1618">
        <v>5</v>
      </c>
      <c r="BX1618">
        <v>0</v>
      </c>
      <c r="BY1618">
        <v>4</v>
      </c>
    </row>
    <row r="1619" spans="1:77" x14ac:dyDescent="0.25">
      <c r="A1619">
        <v>1640</v>
      </c>
      <c r="B1619">
        <v>3362</v>
      </c>
      <c r="E1619" t="s">
        <v>8148</v>
      </c>
      <c r="F1619" t="s">
        <v>8148</v>
      </c>
      <c r="G1619">
        <v>1</v>
      </c>
      <c r="H1619">
        <v>1</v>
      </c>
      <c r="I1619">
        <v>1</v>
      </c>
      <c r="J1619" t="s">
        <v>8149</v>
      </c>
      <c r="L1619">
        <v>1</v>
      </c>
      <c r="M1619">
        <v>1</v>
      </c>
      <c r="N1619">
        <v>1</v>
      </c>
      <c r="O1619">
        <v>1</v>
      </c>
      <c r="P1619">
        <v>0</v>
      </c>
      <c r="Q1619">
        <v>1</v>
      </c>
      <c r="R1619">
        <v>0</v>
      </c>
      <c r="S1619">
        <v>0</v>
      </c>
      <c r="T1619">
        <v>1</v>
      </c>
      <c r="U1619">
        <v>0</v>
      </c>
      <c r="V1619">
        <v>0</v>
      </c>
      <c r="W1619">
        <v>1</v>
      </c>
      <c r="X1619">
        <v>0</v>
      </c>
      <c r="Y1619">
        <v>0</v>
      </c>
      <c r="Z1619">
        <v>1</v>
      </c>
      <c r="AA1619">
        <v>0</v>
      </c>
      <c r="AB1619">
        <v>0</v>
      </c>
      <c r="AC1619">
        <v>1</v>
      </c>
      <c r="AD1619">
        <v>0</v>
      </c>
      <c r="AE1619">
        <v>0</v>
      </c>
      <c r="AF1619">
        <v>1</v>
      </c>
      <c r="AG1619">
        <v>0</v>
      </c>
      <c r="AH1619">
        <v>2.4</v>
      </c>
      <c r="AI1619">
        <v>2.4</v>
      </c>
      <c r="AJ1619">
        <v>2.4</v>
      </c>
      <c r="AK1619">
        <v>57.594999999999999</v>
      </c>
      <c r="AL1619">
        <v>508</v>
      </c>
      <c r="AM1619">
        <v>5.5</v>
      </c>
      <c r="AR1619">
        <v>1</v>
      </c>
      <c r="AS1619">
        <v>1</v>
      </c>
      <c r="AU1619">
        <v>1</v>
      </c>
      <c r="AX1619">
        <v>1</v>
      </c>
      <c r="AZ1619" s="21">
        <v>4.1245000000000002E-5</v>
      </c>
      <c r="BA1619">
        <v>0</v>
      </c>
      <c r="BB1619">
        <v>2.4</v>
      </c>
      <c r="BC1619">
        <v>0</v>
      </c>
      <c r="BD1619">
        <v>0</v>
      </c>
      <c r="BE1619">
        <v>2.4</v>
      </c>
      <c r="BF1619">
        <v>0</v>
      </c>
      <c r="BG1619">
        <v>3490400</v>
      </c>
      <c r="BH1619">
        <v>0</v>
      </c>
      <c r="BI1619">
        <v>2967600</v>
      </c>
      <c r="BJ1619">
        <v>0</v>
      </c>
      <c r="BK1619">
        <v>0</v>
      </c>
      <c r="BL1619">
        <v>522810</v>
      </c>
      <c r="BM1619">
        <v>0</v>
      </c>
      <c r="BN1619">
        <v>0</v>
      </c>
      <c r="BO1619">
        <v>0</v>
      </c>
      <c r="BP1619">
        <v>0</v>
      </c>
      <c r="BQ1619">
        <v>0</v>
      </c>
      <c r="BR1619">
        <v>1474600</v>
      </c>
      <c r="BS1619">
        <v>0</v>
      </c>
      <c r="BT1619">
        <v>0</v>
      </c>
      <c r="BU1619">
        <v>1</v>
      </c>
      <c r="BV1619">
        <v>0</v>
      </c>
      <c r="BW1619">
        <v>0</v>
      </c>
      <c r="BX1619">
        <v>0</v>
      </c>
      <c r="BY1619">
        <v>0</v>
      </c>
    </row>
    <row r="1620" spans="1:77" x14ac:dyDescent="0.25">
      <c r="A1620">
        <v>1641</v>
      </c>
      <c r="B1620" t="s">
        <v>8150</v>
      </c>
      <c r="E1620" t="s">
        <v>8151</v>
      </c>
      <c r="F1620" t="s">
        <v>8151</v>
      </c>
      <c r="G1620">
        <v>2</v>
      </c>
      <c r="H1620">
        <v>2</v>
      </c>
      <c r="I1620">
        <v>2</v>
      </c>
      <c r="J1620" t="s">
        <v>8152</v>
      </c>
      <c r="L1620">
        <v>1</v>
      </c>
      <c r="M1620">
        <v>2</v>
      </c>
      <c r="N1620">
        <v>2</v>
      </c>
      <c r="O1620">
        <v>2</v>
      </c>
      <c r="P1620">
        <v>0</v>
      </c>
      <c r="Q1620">
        <v>1</v>
      </c>
      <c r="R1620">
        <v>0</v>
      </c>
      <c r="S1620">
        <v>0</v>
      </c>
      <c r="T1620">
        <v>0</v>
      </c>
      <c r="U1620">
        <v>1</v>
      </c>
      <c r="V1620">
        <v>0</v>
      </c>
      <c r="W1620">
        <v>1</v>
      </c>
      <c r="X1620">
        <v>0</v>
      </c>
      <c r="Y1620">
        <v>0</v>
      </c>
      <c r="Z1620">
        <v>0</v>
      </c>
      <c r="AA1620">
        <v>1</v>
      </c>
      <c r="AB1620">
        <v>0</v>
      </c>
      <c r="AC1620">
        <v>1</v>
      </c>
      <c r="AD1620">
        <v>0</v>
      </c>
      <c r="AE1620">
        <v>0</v>
      </c>
      <c r="AF1620">
        <v>0</v>
      </c>
      <c r="AG1620">
        <v>1</v>
      </c>
      <c r="AH1620">
        <v>4</v>
      </c>
      <c r="AI1620">
        <v>4</v>
      </c>
      <c r="AJ1620">
        <v>4</v>
      </c>
      <c r="AK1620">
        <v>61.110999999999997</v>
      </c>
      <c r="AL1620">
        <v>575</v>
      </c>
      <c r="AM1620">
        <v>5</v>
      </c>
      <c r="AQ1620">
        <v>1</v>
      </c>
      <c r="AS1620">
        <v>1</v>
      </c>
      <c r="AU1620">
        <v>1</v>
      </c>
      <c r="AY1620">
        <v>1</v>
      </c>
      <c r="AZ1620">
        <v>8.1974999999999999E-3</v>
      </c>
      <c r="BA1620">
        <v>0</v>
      </c>
      <c r="BB1620">
        <v>2.1</v>
      </c>
      <c r="BC1620">
        <v>0</v>
      </c>
      <c r="BD1620">
        <v>0</v>
      </c>
      <c r="BE1620">
        <v>0</v>
      </c>
      <c r="BF1620">
        <v>1.9</v>
      </c>
      <c r="BG1620">
        <v>2809100</v>
      </c>
      <c r="BH1620">
        <v>0</v>
      </c>
      <c r="BI1620">
        <v>2070700</v>
      </c>
      <c r="BJ1620">
        <v>0</v>
      </c>
      <c r="BK1620">
        <v>0</v>
      </c>
      <c r="BL1620">
        <v>0</v>
      </c>
      <c r="BM1620">
        <v>738410</v>
      </c>
      <c r="BN1620">
        <v>0</v>
      </c>
      <c r="BO1620">
        <v>1695700</v>
      </c>
      <c r="BP1620">
        <v>0</v>
      </c>
      <c r="BQ1620">
        <v>0</v>
      </c>
      <c r="BR1620">
        <v>0</v>
      </c>
      <c r="BS1620">
        <v>0</v>
      </c>
      <c r="BT1620">
        <v>0</v>
      </c>
      <c r="BU1620">
        <v>1</v>
      </c>
      <c r="BV1620">
        <v>0</v>
      </c>
      <c r="BW1620">
        <v>0</v>
      </c>
      <c r="BX1620">
        <v>0</v>
      </c>
      <c r="BY1620">
        <v>1</v>
      </c>
    </row>
    <row r="1621" spans="1:77" x14ac:dyDescent="0.25">
      <c r="A1621">
        <v>1642</v>
      </c>
      <c r="B1621" t="s">
        <v>8153</v>
      </c>
      <c r="E1621" t="s">
        <v>8154</v>
      </c>
      <c r="F1621" t="s">
        <v>8154</v>
      </c>
      <c r="G1621">
        <v>5</v>
      </c>
      <c r="H1621">
        <v>5</v>
      </c>
      <c r="I1621">
        <v>5</v>
      </c>
      <c r="J1621" t="s">
        <v>8155</v>
      </c>
      <c r="L1621">
        <v>1</v>
      </c>
      <c r="M1621">
        <v>5</v>
      </c>
      <c r="N1621">
        <v>5</v>
      </c>
      <c r="O1621">
        <v>5</v>
      </c>
      <c r="P1621">
        <v>4</v>
      </c>
      <c r="Q1621">
        <v>4</v>
      </c>
      <c r="R1621">
        <v>2</v>
      </c>
      <c r="S1621">
        <v>4</v>
      </c>
      <c r="T1621">
        <v>4</v>
      </c>
      <c r="U1621">
        <v>4</v>
      </c>
      <c r="V1621">
        <v>4</v>
      </c>
      <c r="W1621">
        <v>4</v>
      </c>
      <c r="X1621">
        <v>2</v>
      </c>
      <c r="Y1621">
        <v>4</v>
      </c>
      <c r="Z1621">
        <v>4</v>
      </c>
      <c r="AA1621">
        <v>4</v>
      </c>
      <c r="AB1621">
        <v>4</v>
      </c>
      <c r="AC1621">
        <v>4</v>
      </c>
      <c r="AD1621">
        <v>2</v>
      </c>
      <c r="AE1621">
        <v>4</v>
      </c>
      <c r="AF1621">
        <v>4</v>
      </c>
      <c r="AG1621">
        <v>4</v>
      </c>
      <c r="AH1621">
        <v>20.5</v>
      </c>
      <c r="AI1621">
        <v>20.5</v>
      </c>
      <c r="AJ1621">
        <v>20.5</v>
      </c>
      <c r="AK1621">
        <v>41.685000000000002</v>
      </c>
      <c r="AL1621">
        <v>381</v>
      </c>
      <c r="AM1621">
        <v>3.55</v>
      </c>
      <c r="AN1621">
        <v>4</v>
      </c>
      <c r="AO1621">
        <v>4</v>
      </c>
      <c r="AP1621">
        <v>2</v>
      </c>
      <c r="AQ1621">
        <v>4</v>
      </c>
      <c r="AR1621">
        <v>4</v>
      </c>
      <c r="AS1621">
        <v>4</v>
      </c>
      <c r="AT1621">
        <v>4</v>
      </c>
      <c r="AU1621">
        <v>4</v>
      </c>
      <c r="AV1621">
        <v>2</v>
      </c>
      <c r="AW1621">
        <v>4</v>
      </c>
      <c r="AX1621">
        <v>4</v>
      </c>
      <c r="AY1621">
        <v>4</v>
      </c>
      <c r="AZ1621" s="21">
        <v>8.3359000000000001E-86</v>
      </c>
      <c r="BA1621">
        <v>16.8</v>
      </c>
      <c r="BB1621">
        <v>14.7</v>
      </c>
      <c r="BC1621">
        <v>8.4</v>
      </c>
      <c r="BD1621">
        <v>16.8</v>
      </c>
      <c r="BE1621">
        <v>14.7</v>
      </c>
      <c r="BF1621">
        <v>14.7</v>
      </c>
      <c r="BG1621">
        <v>146520000</v>
      </c>
      <c r="BH1621">
        <v>15260000</v>
      </c>
      <c r="BI1621">
        <v>36608000</v>
      </c>
      <c r="BJ1621">
        <v>679050</v>
      </c>
      <c r="BK1621">
        <v>33469000</v>
      </c>
      <c r="BL1621">
        <v>5885400</v>
      </c>
      <c r="BM1621">
        <v>54618000</v>
      </c>
      <c r="BN1621">
        <v>33222000</v>
      </c>
      <c r="BO1621">
        <v>18162000</v>
      </c>
      <c r="BP1621">
        <v>2132600</v>
      </c>
      <c r="BQ1621">
        <v>34584000</v>
      </c>
      <c r="BR1621">
        <v>17381000</v>
      </c>
      <c r="BS1621">
        <v>94354000</v>
      </c>
      <c r="BT1621">
        <v>3</v>
      </c>
      <c r="BU1621">
        <v>3</v>
      </c>
      <c r="BV1621">
        <v>0</v>
      </c>
      <c r="BW1621">
        <v>4</v>
      </c>
      <c r="BX1621">
        <v>2</v>
      </c>
      <c r="BY1621">
        <v>4</v>
      </c>
    </row>
    <row r="1622" spans="1:77" x14ac:dyDescent="0.25">
      <c r="A1622">
        <v>1643</v>
      </c>
      <c r="B1622" t="s">
        <v>8156</v>
      </c>
      <c r="C1622">
        <v>803</v>
      </c>
      <c r="D1622">
        <v>21</v>
      </c>
      <c r="E1622" t="s">
        <v>8157</v>
      </c>
      <c r="F1622" t="s">
        <v>8157</v>
      </c>
      <c r="G1622">
        <v>3</v>
      </c>
      <c r="H1622">
        <v>3</v>
      </c>
      <c r="I1622">
        <v>3</v>
      </c>
      <c r="J1622" t="s">
        <v>8158</v>
      </c>
      <c r="L1622">
        <v>1</v>
      </c>
      <c r="M1622">
        <v>3</v>
      </c>
      <c r="N1622">
        <v>3</v>
      </c>
      <c r="O1622">
        <v>3</v>
      </c>
      <c r="P1622">
        <v>0</v>
      </c>
      <c r="Q1622">
        <v>3</v>
      </c>
      <c r="R1622">
        <v>1</v>
      </c>
      <c r="S1622">
        <v>0</v>
      </c>
      <c r="T1622">
        <v>2</v>
      </c>
      <c r="U1622">
        <v>1</v>
      </c>
      <c r="V1622">
        <v>0</v>
      </c>
      <c r="W1622">
        <v>3</v>
      </c>
      <c r="X1622">
        <v>1</v>
      </c>
      <c r="Y1622">
        <v>0</v>
      </c>
      <c r="Z1622">
        <v>2</v>
      </c>
      <c r="AA1622">
        <v>1</v>
      </c>
      <c r="AB1622">
        <v>0</v>
      </c>
      <c r="AC1622">
        <v>3</v>
      </c>
      <c r="AD1622">
        <v>1</v>
      </c>
      <c r="AE1622">
        <v>0</v>
      </c>
      <c r="AF1622">
        <v>2</v>
      </c>
      <c r="AG1622">
        <v>1</v>
      </c>
      <c r="AH1622">
        <v>15.9</v>
      </c>
      <c r="AI1622">
        <v>15.9</v>
      </c>
      <c r="AJ1622">
        <v>15.9</v>
      </c>
      <c r="AK1622">
        <v>26.643000000000001</v>
      </c>
      <c r="AL1622">
        <v>239</v>
      </c>
      <c r="AM1622">
        <v>5</v>
      </c>
      <c r="AP1622">
        <v>1</v>
      </c>
      <c r="AQ1622">
        <v>1</v>
      </c>
      <c r="AR1622">
        <v>2</v>
      </c>
      <c r="AS1622">
        <v>3</v>
      </c>
      <c r="AU1622">
        <v>3</v>
      </c>
      <c r="AV1622">
        <v>1</v>
      </c>
      <c r="AX1622">
        <v>2</v>
      </c>
      <c r="AY1622">
        <v>1</v>
      </c>
      <c r="AZ1622" s="21">
        <v>1.5846E-6</v>
      </c>
      <c r="BA1622">
        <v>0</v>
      </c>
      <c r="BB1622">
        <v>15.9</v>
      </c>
      <c r="BC1622">
        <v>4.5999999999999996</v>
      </c>
      <c r="BD1622">
        <v>0</v>
      </c>
      <c r="BE1622">
        <v>12.6</v>
      </c>
      <c r="BF1622">
        <v>4.5999999999999996</v>
      </c>
      <c r="BG1622">
        <v>35977000</v>
      </c>
      <c r="BH1622">
        <v>0</v>
      </c>
      <c r="BI1622">
        <v>27797000</v>
      </c>
      <c r="BJ1622">
        <v>3548500</v>
      </c>
      <c r="BK1622">
        <v>0</v>
      </c>
      <c r="BL1622">
        <v>3637400</v>
      </c>
      <c r="BM1622">
        <v>994290</v>
      </c>
      <c r="BN1622">
        <v>0</v>
      </c>
      <c r="BO1622">
        <v>21457000</v>
      </c>
      <c r="BP1622">
        <v>0</v>
      </c>
      <c r="BQ1622">
        <v>0</v>
      </c>
      <c r="BR1622">
        <v>11566000</v>
      </c>
      <c r="BS1622">
        <v>0</v>
      </c>
      <c r="BT1622">
        <v>0</v>
      </c>
      <c r="BU1622">
        <v>3</v>
      </c>
      <c r="BV1622">
        <v>0</v>
      </c>
      <c r="BW1622">
        <v>0</v>
      </c>
      <c r="BX1622">
        <v>1</v>
      </c>
      <c r="BY1622">
        <v>0</v>
      </c>
    </row>
    <row r="1623" spans="1:77" x14ac:dyDescent="0.25">
      <c r="A1623">
        <v>1644</v>
      </c>
      <c r="B1623" t="s">
        <v>8159</v>
      </c>
      <c r="E1623" t="s">
        <v>8160</v>
      </c>
      <c r="F1623" t="s">
        <v>8160</v>
      </c>
      <c r="G1623">
        <v>3</v>
      </c>
      <c r="H1623">
        <v>3</v>
      </c>
      <c r="I1623">
        <v>3</v>
      </c>
      <c r="J1623" t="s">
        <v>8161</v>
      </c>
      <c r="L1623">
        <v>1</v>
      </c>
      <c r="M1623">
        <v>3</v>
      </c>
      <c r="N1623">
        <v>3</v>
      </c>
      <c r="O1623">
        <v>3</v>
      </c>
      <c r="P1623">
        <v>3</v>
      </c>
      <c r="Q1623">
        <v>0</v>
      </c>
      <c r="R1623">
        <v>0</v>
      </c>
      <c r="S1623">
        <v>3</v>
      </c>
      <c r="T1623">
        <v>0</v>
      </c>
      <c r="U1623">
        <v>0</v>
      </c>
      <c r="V1623">
        <v>3</v>
      </c>
      <c r="W1623">
        <v>0</v>
      </c>
      <c r="X1623">
        <v>0</v>
      </c>
      <c r="Y1623">
        <v>3</v>
      </c>
      <c r="Z1623">
        <v>0</v>
      </c>
      <c r="AA1623">
        <v>0</v>
      </c>
      <c r="AB1623">
        <v>3</v>
      </c>
      <c r="AC1623">
        <v>0</v>
      </c>
      <c r="AD1623">
        <v>0</v>
      </c>
      <c r="AE1623">
        <v>3</v>
      </c>
      <c r="AF1623">
        <v>0</v>
      </c>
      <c r="AG1623">
        <v>0</v>
      </c>
      <c r="AH1623">
        <v>9.3000000000000007</v>
      </c>
      <c r="AI1623">
        <v>9.3000000000000007</v>
      </c>
      <c r="AJ1623">
        <v>9.3000000000000007</v>
      </c>
      <c r="AK1623">
        <v>57.601999999999997</v>
      </c>
      <c r="AL1623">
        <v>504</v>
      </c>
      <c r="AM1623">
        <v>1.5</v>
      </c>
      <c r="AN1623">
        <v>3</v>
      </c>
      <c r="AO1623">
        <v>3</v>
      </c>
      <c r="AT1623">
        <v>3</v>
      </c>
      <c r="AW1623">
        <v>3</v>
      </c>
      <c r="AZ1623" s="21">
        <v>4.2306000000000002E-13</v>
      </c>
      <c r="BA1623">
        <v>9.3000000000000007</v>
      </c>
      <c r="BB1623">
        <v>0</v>
      </c>
      <c r="BC1623">
        <v>0</v>
      </c>
      <c r="BD1623">
        <v>9.3000000000000007</v>
      </c>
      <c r="BE1623">
        <v>0</v>
      </c>
      <c r="BF1623">
        <v>0</v>
      </c>
      <c r="BG1623">
        <v>11888000</v>
      </c>
      <c r="BH1623">
        <v>5105800</v>
      </c>
      <c r="BI1623">
        <v>0</v>
      </c>
      <c r="BJ1623">
        <v>0</v>
      </c>
      <c r="BK1623">
        <v>6781800</v>
      </c>
      <c r="BL1623">
        <v>0</v>
      </c>
      <c r="BM1623">
        <v>0</v>
      </c>
      <c r="BN1623">
        <v>10164000</v>
      </c>
      <c r="BO1623">
        <v>0</v>
      </c>
      <c r="BP1623">
        <v>0</v>
      </c>
      <c r="BQ1623">
        <v>7071100</v>
      </c>
      <c r="BR1623">
        <v>0</v>
      </c>
      <c r="BS1623">
        <v>0</v>
      </c>
      <c r="BT1623">
        <v>3</v>
      </c>
      <c r="BU1623">
        <v>0</v>
      </c>
      <c r="BV1623">
        <v>0</v>
      </c>
      <c r="BW1623">
        <v>0</v>
      </c>
      <c r="BX1623">
        <v>0</v>
      </c>
      <c r="BY1623">
        <v>0</v>
      </c>
    </row>
    <row r="1624" spans="1:77" x14ac:dyDescent="0.25">
      <c r="A1624">
        <v>1645</v>
      </c>
      <c r="B1624" t="s">
        <v>8162</v>
      </c>
      <c r="C1624" t="s">
        <v>8163</v>
      </c>
      <c r="D1624" t="s">
        <v>8164</v>
      </c>
      <c r="E1624" t="s">
        <v>8165</v>
      </c>
      <c r="F1624" t="s">
        <v>8165</v>
      </c>
      <c r="G1624">
        <v>15</v>
      </c>
      <c r="H1624">
        <v>15</v>
      </c>
      <c r="I1624">
        <v>15</v>
      </c>
      <c r="J1624" t="s">
        <v>8166</v>
      </c>
      <c r="L1624">
        <v>1</v>
      </c>
      <c r="M1624">
        <v>15</v>
      </c>
      <c r="N1624">
        <v>15</v>
      </c>
      <c r="O1624">
        <v>15</v>
      </c>
      <c r="P1624">
        <v>9</v>
      </c>
      <c r="Q1624">
        <v>12</v>
      </c>
      <c r="R1624">
        <v>5</v>
      </c>
      <c r="S1624">
        <v>9</v>
      </c>
      <c r="T1624">
        <v>15</v>
      </c>
      <c r="U1624">
        <v>12</v>
      </c>
      <c r="V1624">
        <v>9</v>
      </c>
      <c r="W1624">
        <v>12</v>
      </c>
      <c r="X1624">
        <v>5</v>
      </c>
      <c r="Y1624">
        <v>9</v>
      </c>
      <c r="Z1624">
        <v>15</v>
      </c>
      <c r="AA1624">
        <v>12</v>
      </c>
      <c r="AB1624">
        <v>9</v>
      </c>
      <c r="AC1624">
        <v>12</v>
      </c>
      <c r="AD1624">
        <v>5</v>
      </c>
      <c r="AE1624">
        <v>9</v>
      </c>
      <c r="AF1624">
        <v>15</v>
      </c>
      <c r="AG1624">
        <v>12</v>
      </c>
      <c r="AH1624">
        <v>41.4</v>
      </c>
      <c r="AI1624">
        <v>41.4</v>
      </c>
      <c r="AJ1624">
        <v>41.4</v>
      </c>
      <c r="AK1624">
        <v>36.340000000000003</v>
      </c>
      <c r="AL1624">
        <v>331</v>
      </c>
      <c r="AM1624">
        <v>4.0599999999999996</v>
      </c>
      <c r="AN1624">
        <v>12</v>
      </c>
      <c r="AO1624">
        <v>13</v>
      </c>
      <c r="AP1624">
        <v>8</v>
      </c>
      <c r="AQ1624">
        <v>23</v>
      </c>
      <c r="AR1624">
        <v>30</v>
      </c>
      <c r="AS1624">
        <v>23</v>
      </c>
      <c r="AT1624">
        <v>13</v>
      </c>
      <c r="AU1624">
        <v>23</v>
      </c>
      <c r="AV1624">
        <v>8</v>
      </c>
      <c r="AW1624">
        <v>12</v>
      </c>
      <c r="AX1624">
        <v>30</v>
      </c>
      <c r="AY1624">
        <v>23</v>
      </c>
      <c r="AZ1624" s="21">
        <v>2.9351999999999998E-246</v>
      </c>
      <c r="BA1624">
        <v>32</v>
      </c>
      <c r="BB1624">
        <v>36.9</v>
      </c>
      <c r="BC1624">
        <v>21.8</v>
      </c>
      <c r="BD1624">
        <v>32</v>
      </c>
      <c r="BE1624">
        <v>41.4</v>
      </c>
      <c r="BF1624">
        <v>36.9</v>
      </c>
      <c r="BG1624">
        <v>2257800000</v>
      </c>
      <c r="BH1624">
        <v>63425000</v>
      </c>
      <c r="BI1624">
        <v>752690000</v>
      </c>
      <c r="BJ1624">
        <v>33578000</v>
      </c>
      <c r="BK1624">
        <v>100240000</v>
      </c>
      <c r="BL1624">
        <v>907060000</v>
      </c>
      <c r="BM1624">
        <v>400840000</v>
      </c>
      <c r="BN1624">
        <v>150340000</v>
      </c>
      <c r="BO1624">
        <v>686440000</v>
      </c>
      <c r="BP1624">
        <v>75222000</v>
      </c>
      <c r="BQ1624">
        <v>97268000</v>
      </c>
      <c r="BR1624">
        <v>2524500000</v>
      </c>
      <c r="BS1624">
        <v>581480000</v>
      </c>
      <c r="BT1624">
        <v>10</v>
      </c>
      <c r="BU1624">
        <v>21</v>
      </c>
      <c r="BV1624">
        <v>5</v>
      </c>
      <c r="BW1624">
        <v>9</v>
      </c>
      <c r="BX1624">
        <v>38</v>
      </c>
      <c r="BY1624">
        <v>17</v>
      </c>
    </row>
    <row r="1625" spans="1:77" x14ac:dyDescent="0.25">
      <c r="A1625">
        <v>1646</v>
      </c>
      <c r="B1625">
        <v>2240</v>
      </c>
      <c r="E1625" t="s">
        <v>8167</v>
      </c>
      <c r="F1625" t="s">
        <v>8167</v>
      </c>
      <c r="G1625">
        <v>1</v>
      </c>
      <c r="H1625">
        <v>1</v>
      </c>
      <c r="I1625">
        <v>1</v>
      </c>
      <c r="J1625" t="s">
        <v>8168</v>
      </c>
      <c r="L1625">
        <v>1</v>
      </c>
      <c r="M1625">
        <v>1</v>
      </c>
      <c r="N1625">
        <v>1</v>
      </c>
      <c r="O1625">
        <v>1</v>
      </c>
      <c r="P1625">
        <v>1</v>
      </c>
      <c r="Q1625">
        <v>1</v>
      </c>
      <c r="R1625">
        <v>0</v>
      </c>
      <c r="S1625">
        <v>1</v>
      </c>
      <c r="T1625">
        <v>0</v>
      </c>
      <c r="U1625">
        <v>0</v>
      </c>
      <c r="V1625">
        <v>1</v>
      </c>
      <c r="W1625">
        <v>1</v>
      </c>
      <c r="X1625">
        <v>0</v>
      </c>
      <c r="Y1625">
        <v>1</v>
      </c>
      <c r="Z1625">
        <v>0</v>
      </c>
      <c r="AA1625">
        <v>0</v>
      </c>
      <c r="AB1625">
        <v>1</v>
      </c>
      <c r="AC1625">
        <v>1</v>
      </c>
      <c r="AD1625">
        <v>0</v>
      </c>
      <c r="AE1625">
        <v>1</v>
      </c>
      <c r="AF1625">
        <v>0</v>
      </c>
      <c r="AG1625">
        <v>0</v>
      </c>
      <c r="AH1625">
        <v>9.6</v>
      </c>
      <c r="AI1625">
        <v>9.6</v>
      </c>
      <c r="AJ1625">
        <v>9.6</v>
      </c>
      <c r="AK1625">
        <v>19.13</v>
      </c>
      <c r="AL1625">
        <v>167</v>
      </c>
      <c r="AM1625">
        <v>3</v>
      </c>
      <c r="AN1625">
        <v>1</v>
      </c>
      <c r="AO1625">
        <v>1</v>
      </c>
      <c r="AS1625">
        <v>1</v>
      </c>
      <c r="AT1625">
        <v>1</v>
      </c>
      <c r="AU1625">
        <v>1</v>
      </c>
      <c r="AW1625">
        <v>1</v>
      </c>
      <c r="AZ1625">
        <v>7.8993999999999995E-2</v>
      </c>
      <c r="BA1625">
        <v>9.6</v>
      </c>
      <c r="BB1625">
        <v>9.6</v>
      </c>
      <c r="BC1625">
        <v>0</v>
      </c>
      <c r="BD1625">
        <v>9.6</v>
      </c>
      <c r="BE1625">
        <v>0</v>
      </c>
      <c r="BF1625">
        <v>0</v>
      </c>
      <c r="BG1625">
        <v>7250000</v>
      </c>
      <c r="BH1625">
        <v>1736000</v>
      </c>
      <c r="BI1625">
        <v>3748700</v>
      </c>
      <c r="BJ1625">
        <v>0</v>
      </c>
      <c r="BK1625">
        <v>1765400</v>
      </c>
      <c r="BL1625">
        <v>0</v>
      </c>
      <c r="BM1625">
        <v>0</v>
      </c>
      <c r="BN1625">
        <v>0</v>
      </c>
      <c r="BO1625">
        <v>0</v>
      </c>
      <c r="BP1625">
        <v>0</v>
      </c>
      <c r="BQ1625">
        <v>1765400</v>
      </c>
      <c r="BR1625">
        <v>0</v>
      </c>
      <c r="BS1625">
        <v>0</v>
      </c>
      <c r="BT1625">
        <v>0</v>
      </c>
      <c r="BU1625">
        <v>1</v>
      </c>
      <c r="BV1625">
        <v>0</v>
      </c>
      <c r="BW1625">
        <v>1</v>
      </c>
      <c r="BX1625">
        <v>0</v>
      </c>
      <c r="BY1625">
        <v>0</v>
      </c>
    </row>
    <row r="1626" spans="1:77" x14ac:dyDescent="0.25">
      <c r="A1626">
        <v>1647</v>
      </c>
      <c r="B1626" t="s">
        <v>8169</v>
      </c>
      <c r="E1626" t="s">
        <v>8170</v>
      </c>
      <c r="F1626" t="s">
        <v>8170</v>
      </c>
      <c r="G1626">
        <v>8</v>
      </c>
      <c r="H1626">
        <v>8</v>
      </c>
      <c r="I1626">
        <v>8</v>
      </c>
      <c r="J1626" t="s">
        <v>8171</v>
      </c>
      <c r="L1626">
        <v>1</v>
      </c>
      <c r="M1626">
        <v>8</v>
      </c>
      <c r="N1626">
        <v>8</v>
      </c>
      <c r="O1626">
        <v>8</v>
      </c>
      <c r="P1626">
        <v>5</v>
      </c>
      <c r="Q1626">
        <v>2</v>
      </c>
      <c r="R1626">
        <v>8</v>
      </c>
      <c r="S1626">
        <v>4</v>
      </c>
      <c r="T1626">
        <v>2</v>
      </c>
      <c r="U1626">
        <v>3</v>
      </c>
      <c r="V1626">
        <v>5</v>
      </c>
      <c r="W1626">
        <v>2</v>
      </c>
      <c r="X1626">
        <v>8</v>
      </c>
      <c r="Y1626">
        <v>4</v>
      </c>
      <c r="Z1626">
        <v>2</v>
      </c>
      <c r="AA1626">
        <v>3</v>
      </c>
      <c r="AB1626">
        <v>5</v>
      </c>
      <c r="AC1626">
        <v>2</v>
      </c>
      <c r="AD1626">
        <v>8</v>
      </c>
      <c r="AE1626">
        <v>4</v>
      </c>
      <c r="AF1626">
        <v>2</v>
      </c>
      <c r="AG1626">
        <v>3</v>
      </c>
      <c r="AH1626">
        <v>14.6</v>
      </c>
      <c r="AI1626">
        <v>14.6</v>
      </c>
      <c r="AJ1626">
        <v>14.6</v>
      </c>
      <c r="AK1626">
        <v>97.32</v>
      </c>
      <c r="AL1626">
        <v>904</v>
      </c>
      <c r="AM1626">
        <v>2.89</v>
      </c>
      <c r="AN1626">
        <v>5</v>
      </c>
      <c r="AO1626">
        <v>6</v>
      </c>
      <c r="AP1626">
        <v>10</v>
      </c>
      <c r="AQ1626">
        <v>3</v>
      </c>
      <c r="AR1626">
        <v>2</v>
      </c>
      <c r="AS1626">
        <v>2</v>
      </c>
      <c r="AT1626">
        <v>6</v>
      </c>
      <c r="AU1626">
        <v>2</v>
      </c>
      <c r="AV1626">
        <v>10</v>
      </c>
      <c r="AW1626">
        <v>5</v>
      </c>
      <c r="AX1626">
        <v>2</v>
      </c>
      <c r="AY1626">
        <v>3</v>
      </c>
      <c r="AZ1626" s="21">
        <v>9.6589000000000002E-78</v>
      </c>
      <c r="BA1626">
        <v>10.3</v>
      </c>
      <c r="BB1626">
        <v>4.8</v>
      </c>
      <c r="BC1626">
        <v>14.6</v>
      </c>
      <c r="BD1626">
        <v>8.1</v>
      </c>
      <c r="BE1626">
        <v>4.8</v>
      </c>
      <c r="BF1626">
        <v>6.4</v>
      </c>
      <c r="BG1626">
        <v>94700000</v>
      </c>
      <c r="BH1626">
        <v>9672500</v>
      </c>
      <c r="BI1626">
        <v>3429900</v>
      </c>
      <c r="BJ1626">
        <v>68754000</v>
      </c>
      <c r="BK1626">
        <v>8775900</v>
      </c>
      <c r="BL1626">
        <v>1319100</v>
      </c>
      <c r="BM1626">
        <v>2748300</v>
      </c>
      <c r="BN1626">
        <v>7480300</v>
      </c>
      <c r="BO1626">
        <v>3117300</v>
      </c>
      <c r="BP1626">
        <v>161660000</v>
      </c>
      <c r="BQ1626">
        <v>4968900</v>
      </c>
      <c r="BR1626">
        <v>3546900</v>
      </c>
      <c r="BS1626">
        <v>4120700</v>
      </c>
      <c r="BT1626">
        <v>0</v>
      </c>
      <c r="BU1626">
        <v>0</v>
      </c>
      <c r="BV1626">
        <v>11</v>
      </c>
      <c r="BW1626">
        <v>1</v>
      </c>
      <c r="BX1626">
        <v>1</v>
      </c>
      <c r="BY1626">
        <v>0</v>
      </c>
    </row>
    <row r="1627" spans="1:77" x14ac:dyDescent="0.25">
      <c r="A1627">
        <v>1648</v>
      </c>
      <c r="B1627" t="s">
        <v>8172</v>
      </c>
      <c r="E1627" t="s">
        <v>8173</v>
      </c>
      <c r="F1627" t="s">
        <v>8173</v>
      </c>
      <c r="G1627" t="s">
        <v>3854</v>
      </c>
      <c r="H1627" t="s">
        <v>3854</v>
      </c>
      <c r="I1627" t="s">
        <v>3854</v>
      </c>
      <c r="J1627" t="s">
        <v>8174</v>
      </c>
      <c r="L1627">
        <v>2</v>
      </c>
      <c r="M1627">
        <v>5</v>
      </c>
      <c r="N1627">
        <v>5</v>
      </c>
      <c r="O1627">
        <v>5</v>
      </c>
      <c r="P1627">
        <v>4</v>
      </c>
      <c r="Q1627">
        <v>5</v>
      </c>
      <c r="R1627">
        <v>4</v>
      </c>
      <c r="S1627">
        <v>2</v>
      </c>
      <c r="T1627">
        <v>3</v>
      </c>
      <c r="U1627">
        <v>3</v>
      </c>
      <c r="V1627">
        <v>4</v>
      </c>
      <c r="W1627">
        <v>5</v>
      </c>
      <c r="X1627">
        <v>4</v>
      </c>
      <c r="Y1627">
        <v>2</v>
      </c>
      <c r="Z1627">
        <v>3</v>
      </c>
      <c r="AA1627">
        <v>3</v>
      </c>
      <c r="AB1627">
        <v>4</v>
      </c>
      <c r="AC1627">
        <v>5</v>
      </c>
      <c r="AD1627">
        <v>4</v>
      </c>
      <c r="AE1627">
        <v>2</v>
      </c>
      <c r="AF1627">
        <v>3</v>
      </c>
      <c r="AG1627">
        <v>3</v>
      </c>
      <c r="AH1627">
        <v>51.7</v>
      </c>
      <c r="AI1627">
        <v>51.7</v>
      </c>
      <c r="AJ1627">
        <v>51.7</v>
      </c>
      <c r="AK1627">
        <v>13.518000000000001</v>
      </c>
      <c r="AL1627">
        <v>120</v>
      </c>
      <c r="AM1627">
        <v>3.76</v>
      </c>
      <c r="AN1627">
        <v>2</v>
      </c>
      <c r="AO1627">
        <v>4</v>
      </c>
      <c r="AP1627">
        <v>4</v>
      </c>
      <c r="AQ1627">
        <v>3</v>
      </c>
      <c r="AR1627">
        <v>3</v>
      </c>
      <c r="AS1627">
        <v>5</v>
      </c>
      <c r="AT1627">
        <v>4</v>
      </c>
      <c r="AU1627">
        <v>5</v>
      </c>
      <c r="AV1627">
        <v>4</v>
      </c>
      <c r="AW1627">
        <v>2</v>
      </c>
      <c r="AX1627">
        <v>3</v>
      </c>
      <c r="AY1627">
        <v>3</v>
      </c>
      <c r="AZ1627" s="21">
        <v>8.3941999999999997E-13</v>
      </c>
      <c r="BA1627">
        <v>41.7</v>
      </c>
      <c r="BB1627">
        <v>51.7</v>
      </c>
      <c r="BC1627">
        <v>42.5</v>
      </c>
      <c r="BD1627">
        <v>25</v>
      </c>
      <c r="BE1627">
        <v>33.299999999999997</v>
      </c>
      <c r="BF1627">
        <v>33.299999999999997</v>
      </c>
      <c r="BG1627">
        <v>67682000</v>
      </c>
      <c r="BH1627">
        <v>3422200</v>
      </c>
      <c r="BI1627">
        <v>27010000</v>
      </c>
      <c r="BJ1627">
        <v>22866000</v>
      </c>
      <c r="BK1627">
        <v>2460600</v>
      </c>
      <c r="BL1627">
        <v>4922200</v>
      </c>
      <c r="BM1627">
        <v>7001800</v>
      </c>
      <c r="BN1627">
        <v>6995500</v>
      </c>
      <c r="BO1627">
        <v>25756000</v>
      </c>
      <c r="BP1627">
        <v>51729000</v>
      </c>
      <c r="BQ1627">
        <v>7033800</v>
      </c>
      <c r="BR1627">
        <v>8984100</v>
      </c>
      <c r="BS1627">
        <v>4494600</v>
      </c>
      <c r="BT1627">
        <v>2</v>
      </c>
      <c r="BU1627">
        <v>4</v>
      </c>
      <c r="BV1627">
        <v>2</v>
      </c>
      <c r="BW1627">
        <v>1</v>
      </c>
      <c r="BX1627">
        <v>0</v>
      </c>
      <c r="BY1627">
        <v>1</v>
      </c>
    </row>
    <row r="1628" spans="1:77" x14ac:dyDescent="0.25">
      <c r="A1628">
        <v>1649</v>
      </c>
      <c r="B1628" t="s">
        <v>8175</v>
      </c>
      <c r="C1628">
        <v>808</v>
      </c>
      <c r="D1628">
        <v>175</v>
      </c>
      <c r="E1628" t="s">
        <v>8176</v>
      </c>
      <c r="F1628" t="s">
        <v>8176</v>
      </c>
      <c r="G1628">
        <v>4</v>
      </c>
      <c r="H1628">
        <v>4</v>
      </c>
      <c r="I1628">
        <v>4</v>
      </c>
      <c r="J1628" t="s">
        <v>8177</v>
      </c>
      <c r="L1628">
        <v>1</v>
      </c>
      <c r="M1628">
        <v>4</v>
      </c>
      <c r="N1628">
        <v>4</v>
      </c>
      <c r="O1628">
        <v>4</v>
      </c>
      <c r="P1628">
        <v>4</v>
      </c>
      <c r="Q1628">
        <v>1</v>
      </c>
      <c r="R1628">
        <v>2</v>
      </c>
      <c r="S1628">
        <v>4</v>
      </c>
      <c r="T1628">
        <v>1</v>
      </c>
      <c r="U1628">
        <v>3</v>
      </c>
      <c r="V1628">
        <v>4</v>
      </c>
      <c r="W1628">
        <v>1</v>
      </c>
      <c r="X1628">
        <v>2</v>
      </c>
      <c r="Y1628">
        <v>4</v>
      </c>
      <c r="Z1628">
        <v>1</v>
      </c>
      <c r="AA1628">
        <v>3</v>
      </c>
      <c r="AB1628">
        <v>4</v>
      </c>
      <c r="AC1628">
        <v>1</v>
      </c>
      <c r="AD1628">
        <v>2</v>
      </c>
      <c r="AE1628">
        <v>4</v>
      </c>
      <c r="AF1628">
        <v>1</v>
      </c>
      <c r="AG1628">
        <v>3</v>
      </c>
      <c r="AH1628">
        <v>29.8</v>
      </c>
      <c r="AI1628">
        <v>29.8</v>
      </c>
      <c r="AJ1628">
        <v>29.8</v>
      </c>
      <c r="AK1628">
        <v>20.852</v>
      </c>
      <c r="AL1628">
        <v>188</v>
      </c>
      <c r="AM1628">
        <v>2.81</v>
      </c>
      <c r="AN1628">
        <v>4</v>
      </c>
      <c r="AO1628">
        <v>4</v>
      </c>
      <c r="AP1628">
        <v>2</v>
      </c>
      <c r="AQ1628">
        <v>4</v>
      </c>
      <c r="AR1628">
        <v>1</v>
      </c>
      <c r="AS1628">
        <v>1</v>
      </c>
      <c r="AT1628">
        <v>4</v>
      </c>
      <c r="AU1628">
        <v>1</v>
      </c>
      <c r="AV1628">
        <v>2</v>
      </c>
      <c r="AW1628">
        <v>4</v>
      </c>
      <c r="AX1628">
        <v>1</v>
      </c>
      <c r="AY1628">
        <v>4</v>
      </c>
      <c r="AZ1628" s="21">
        <v>3.4173000000000002E-41</v>
      </c>
      <c r="BA1628">
        <v>29.8</v>
      </c>
      <c r="BB1628">
        <v>9.6</v>
      </c>
      <c r="BC1628">
        <v>23.9</v>
      </c>
      <c r="BD1628">
        <v>29.8</v>
      </c>
      <c r="BE1628">
        <v>8.5</v>
      </c>
      <c r="BF1628">
        <v>23.9</v>
      </c>
      <c r="BG1628">
        <v>87808000</v>
      </c>
      <c r="BH1628">
        <v>21301000</v>
      </c>
      <c r="BI1628">
        <v>6346500</v>
      </c>
      <c r="BJ1628">
        <v>5201500</v>
      </c>
      <c r="BK1628">
        <v>27382000</v>
      </c>
      <c r="BL1628">
        <v>247860</v>
      </c>
      <c r="BM1628">
        <v>27329000</v>
      </c>
      <c r="BN1628">
        <v>41499000</v>
      </c>
      <c r="BO1628">
        <v>0</v>
      </c>
      <c r="BP1628">
        <v>24763000</v>
      </c>
      <c r="BQ1628">
        <v>27941000</v>
      </c>
      <c r="BR1628">
        <v>0</v>
      </c>
      <c r="BS1628">
        <v>31375000</v>
      </c>
      <c r="BT1628">
        <v>1</v>
      </c>
      <c r="BU1628">
        <v>1</v>
      </c>
      <c r="BV1628">
        <v>0</v>
      </c>
      <c r="BW1628">
        <v>4</v>
      </c>
      <c r="BX1628">
        <v>0</v>
      </c>
      <c r="BY1628">
        <v>3</v>
      </c>
    </row>
    <row r="1629" spans="1:77" x14ac:dyDescent="0.25">
      <c r="A1629">
        <v>1650</v>
      </c>
      <c r="B1629" t="s">
        <v>8178</v>
      </c>
      <c r="C1629" t="s">
        <v>8179</v>
      </c>
      <c r="D1629" t="s">
        <v>8180</v>
      </c>
      <c r="E1629" t="s">
        <v>8181</v>
      </c>
      <c r="F1629" t="s">
        <v>8181</v>
      </c>
      <c r="G1629">
        <v>3</v>
      </c>
      <c r="H1629">
        <v>3</v>
      </c>
      <c r="I1629">
        <v>3</v>
      </c>
      <c r="J1629" t="s">
        <v>8182</v>
      </c>
      <c r="L1629">
        <v>1</v>
      </c>
      <c r="M1629">
        <v>3</v>
      </c>
      <c r="N1629">
        <v>3</v>
      </c>
      <c r="O1629">
        <v>3</v>
      </c>
      <c r="P1629">
        <v>3</v>
      </c>
      <c r="Q1629">
        <v>3</v>
      </c>
      <c r="R1629">
        <v>2</v>
      </c>
      <c r="S1629">
        <v>3</v>
      </c>
      <c r="T1629">
        <v>3</v>
      </c>
      <c r="U1629">
        <v>3</v>
      </c>
      <c r="V1629">
        <v>3</v>
      </c>
      <c r="W1629">
        <v>3</v>
      </c>
      <c r="X1629">
        <v>2</v>
      </c>
      <c r="Y1629">
        <v>3</v>
      </c>
      <c r="Z1629">
        <v>3</v>
      </c>
      <c r="AA1629">
        <v>3</v>
      </c>
      <c r="AB1629">
        <v>3</v>
      </c>
      <c r="AC1629">
        <v>3</v>
      </c>
      <c r="AD1629">
        <v>2</v>
      </c>
      <c r="AE1629">
        <v>3</v>
      </c>
      <c r="AF1629">
        <v>3</v>
      </c>
      <c r="AG1629">
        <v>3</v>
      </c>
      <c r="AH1629">
        <v>13.6</v>
      </c>
      <c r="AI1629">
        <v>13.6</v>
      </c>
      <c r="AJ1629">
        <v>13.6</v>
      </c>
      <c r="AK1629">
        <v>34.396999999999998</v>
      </c>
      <c r="AL1629">
        <v>301</v>
      </c>
      <c r="AM1629">
        <v>4.1399999999999997</v>
      </c>
      <c r="AN1629">
        <v>3</v>
      </c>
      <c r="AO1629">
        <v>3</v>
      </c>
      <c r="AP1629">
        <v>2</v>
      </c>
      <c r="AQ1629">
        <v>7</v>
      </c>
      <c r="AR1629">
        <v>7</v>
      </c>
      <c r="AS1629">
        <v>7</v>
      </c>
      <c r="AT1629">
        <v>3</v>
      </c>
      <c r="AU1629">
        <v>7</v>
      </c>
      <c r="AV1629">
        <v>2</v>
      </c>
      <c r="AW1629">
        <v>3</v>
      </c>
      <c r="AX1629">
        <v>7</v>
      </c>
      <c r="AY1629">
        <v>7</v>
      </c>
      <c r="AZ1629" s="21">
        <v>1.7313999999999999E-36</v>
      </c>
      <c r="BA1629">
        <v>13.6</v>
      </c>
      <c r="BB1629">
        <v>13.6</v>
      </c>
      <c r="BC1629">
        <v>9.6</v>
      </c>
      <c r="BD1629">
        <v>13.6</v>
      </c>
      <c r="BE1629">
        <v>13.6</v>
      </c>
      <c r="BF1629">
        <v>13.6</v>
      </c>
      <c r="BG1629">
        <v>219060000</v>
      </c>
      <c r="BH1629">
        <v>2971300</v>
      </c>
      <c r="BI1629">
        <v>123290000</v>
      </c>
      <c r="BJ1629">
        <v>21809000</v>
      </c>
      <c r="BK1629">
        <v>5073800</v>
      </c>
      <c r="BL1629">
        <v>41225000</v>
      </c>
      <c r="BM1629">
        <v>24691000</v>
      </c>
      <c r="BN1629">
        <v>10048000</v>
      </c>
      <c r="BO1629">
        <v>101640000</v>
      </c>
      <c r="BP1629">
        <v>66789000</v>
      </c>
      <c r="BQ1629">
        <v>5523700</v>
      </c>
      <c r="BR1629">
        <v>99824000</v>
      </c>
      <c r="BS1629">
        <v>30074000</v>
      </c>
      <c r="BT1629">
        <v>1</v>
      </c>
      <c r="BU1629">
        <v>5</v>
      </c>
      <c r="BV1629">
        <v>2</v>
      </c>
      <c r="BW1629">
        <v>2</v>
      </c>
      <c r="BX1629">
        <v>6</v>
      </c>
      <c r="BY1629">
        <v>3</v>
      </c>
    </row>
    <row r="1630" spans="1:77" x14ac:dyDescent="0.25">
      <c r="A1630">
        <v>1651</v>
      </c>
      <c r="B1630" t="s">
        <v>8183</v>
      </c>
      <c r="C1630" t="s">
        <v>8184</v>
      </c>
      <c r="D1630" t="s">
        <v>8185</v>
      </c>
      <c r="E1630" t="s">
        <v>8186</v>
      </c>
      <c r="F1630" t="s">
        <v>8186</v>
      </c>
      <c r="G1630">
        <v>3</v>
      </c>
      <c r="H1630">
        <v>3</v>
      </c>
      <c r="I1630">
        <v>3</v>
      </c>
      <c r="J1630" t="s">
        <v>8187</v>
      </c>
      <c r="L1630">
        <v>1</v>
      </c>
      <c r="M1630">
        <v>3</v>
      </c>
      <c r="N1630">
        <v>3</v>
      </c>
      <c r="O1630">
        <v>3</v>
      </c>
      <c r="P1630">
        <v>2</v>
      </c>
      <c r="Q1630">
        <v>3</v>
      </c>
      <c r="R1630">
        <v>2</v>
      </c>
      <c r="S1630">
        <v>2</v>
      </c>
      <c r="T1630">
        <v>2</v>
      </c>
      <c r="U1630">
        <v>2</v>
      </c>
      <c r="V1630">
        <v>2</v>
      </c>
      <c r="W1630">
        <v>3</v>
      </c>
      <c r="X1630">
        <v>2</v>
      </c>
      <c r="Y1630">
        <v>2</v>
      </c>
      <c r="Z1630">
        <v>2</v>
      </c>
      <c r="AA1630">
        <v>2</v>
      </c>
      <c r="AB1630">
        <v>2</v>
      </c>
      <c r="AC1630">
        <v>3</v>
      </c>
      <c r="AD1630">
        <v>2</v>
      </c>
      <c r="AE1630">
        <v>2</v>
      </c>
      <c r="AF1630">
        <v>2</v>
      </c>
      <c r="AG1630">
        <v>2</v>
      </c>
      <c r="AH1630">
        <v>22.1</v>
      </c>
      <c r="AI1630">
        <v>22.1</v>
      </c>
      <c r="AJ1630">
        <v>22.1</v>
      </c>
      <c r="AK1630">
        <v>30.492999999999999</v>
      </c>
      <c r="AL1630">
        <v>271</v>
      </c>
      <c r="AM1630">
        <v>4.17</v>
      </c>
      <c r="AN1630">
        <v>2</v>
      </c>
      <c r="AO1630">
        <v>2</v>
      </c>
      <c r="AP1630">
        <v>4</v>
      </c>
      <c r="AQ1630">
        <v>4</v>
      </c>
      <c r="AR1630">
        <v>4</v>
      </c>
      <c r="AS1630">
        <v>7</v>
      </c>
      <c r="AT1630">
        <v>2</v>
      </c>
      <c r="AU1630">
        <v>7</v>
      </c>
      <c r="AV1630">
        <v>4</v>
      </c>
      <c r="AW1630">
        <v>2</v>
      </c>
      <c r="AX1630">
        <v>4</v>
      </c>
      <c r="AY1630">
        <v>4</v>
      </c>
      <c r="AZ1630" s="21">
        <v>4.8136999999999997E-112</v>
      </c>
      <c r="BA1630">
        <v>14.4</v>
      </c>
      <c r="BB1630">
        <v>22.1</v>
      </c>
      <c r="BC1630">
        <v>14.4</v>
      </c>
      <c r="BD1630">
        <v>14.4</v>
      </c>
      <c r="BE1630">
        <v>14.4</v>
      </c>
      <c r="BF1630">
        <v>14.4</v>
      </c>
      <c r="BG1630">
        <v>191110000</v>
      </c>
      <c r="BH1630">
        <v>1096300</v>
      </c>
      <c r="BI1630">
        <v>89855000</v>
      </c>
      <c r="BJ1630">
        <v>65624000</v>
      </c>
      <c r="BK1630">
        <v>9463400</v>
      </c>
      <c r="BL1630">
        <v>13652000</v>
      </c>
      <c r="BM1630">
        <v>11417000</v>
      </c>
      <c r="BN1630">
        <v>2765900</v>
      </c>
      <c r="BO1630">
        <v>114500000</v>
      </c>
      <c r="BP1630">
        <v>123960000</v>
      </c>
      <c r="BQ1630">
        <v>6642800</v>
      </c>
      <c r="BR1630">
        <v>20221000</v>
      </c>
      <c r="BS1630">
        <v>12699000</v>
      </c>
      <c r="BT1630">
        <v>0</v>
      </c>
      <c r="BU1630">
        <v>7</v>
      </c>
      <c r="BV1630">
        <v>6</v>
      </c>
      <c r="BW1630">
        <v>1</v>
      </c>
      <c r="BX1630">
        <v>2</v>
      </c>
      <c r="BY1630">
        <v>2</v>
      </c>
    </row>
    <row r="1631" spans="1:77" x14ac:dyDescent="0.25">
      <c r="A1631">
        <v>1652</v>
      </c>
      <c r="B1631" t="s">
        <v>8188</v>
      </c>
      <c r="C1631" t="s">
        <v>8189</v>
      </c>
      <c r="D1631" t="s">
        <v>8190</v>
      </c>
      <c r="E1631" t="s">
        <v>8191</v>
      </c>
      <c r="F1631" t="s">
        <v>8191</v>
      </c>
      <c r="G1631">
        <v>7</v>
      </c>
      <c r="H1631">
        <v>7</v>
      </c>
      <c r="I1631">
        <v>7</v>
      </c>
      <c r="J1631" t="s">
        <v>8192</v>
      </c>
      <c r="L1631">
        <v>1</v>
      </c>
      <c r="M1631">
        <v>7</v>
      </c>
      <c r="N1631">
        <v>7</v>
      </c>
      <c r="O1631">
        <v>7</v>
      </c>
      <c r="P1631">
        <v>2</v>
      </c>
      <c r="Q1631">
        <v>6</v>
      </c>
      <c r="R1631">
        <v>5</v>
      </c>
      <c r="S1631">
        <v>2</v>
      </c>
      <c r="T1631">
        <v>6</v>
      </c>
      <c r="U1631">
        <v>5</v>
      </c>
      <c r="V1631">
        <v>2</v>
      </c>
      <c r="W1631">
        <v>6</v>
      </c>
      <c r="X1631">
        <v>5</v>
      </c>
      <c r="Y1631">
        <v>2</v>
      </c>
      <c r="Z1631">
        <v>6</v>
      </c>
      <c r="AA1631">
        <v>5</v>
      </c>
      <c r="AB1631">
        <v>2</v>
      </c>
      <c r="AC1631">
        <v>6</v>
      </c>
      <c r="AD1631">
        <v>5</v>
      </c>
      <c r="AE1631">
        <v>2</v>
      </c>
      <c r="AF1631">
        <v>6</v>
      </c>
      <c r="AG1631">
        <v>5</v>
      </c>
      <c r="AH1631">
        <v>30.5</v>
      </c>
      <c r="AI1631">
        <v>30.5</v>
      </c>
      <c r="AJ1631">
        <v>30.5</v>
      </c>
      <c r="AK1631">
        <v>33.869999999999997</v>
      </c>
      <c r="AL1631">
        <v>305</v>
      </c>
      <c r="AM1631">
        <v>4.0199999999999996</v>
      </c>
      <c r="AN1631">
        <v>4</v>
      </c>
      <c r="AO1631">
        <v>3</v>
      </c>
      <c r="AP1631">
        <v>10</v>
      </c>
      <c r="AQ1631">
        <v>8</v>
      </c>
      <c r="AR1631">
        <v>9</v>
      </c>
      <c r="AS1631">
        <v>10</v>
      </c>
      <c r="AT1631">
        <v>3</v>
      </c>
      <c r="AU1631">
        <v>10</v>
      </c>
      <c r="AV1631">
        <v>10</v>
      </c>
      <c r="AW1631">
        <v>4</v>
      </c>
      <c r="AX1631">
        <v>9</v>
      </c>
      <c r="AY1631">
        <v>8</v>
      </c>
      <c r="AZ1631" s="21">
        <v>7.7247999999999997E-77</v>
      </c>
      <c r="BA1631">
        <v>8.1999999999999993</v>
      </c>
      <c r="BB1631">
        <v>25.6</v>
      </c>
      <c r="BC1631">
        <v>23.3</v>
      </c>
      <c r="BD1631">
        <v>8.1999999999999993</v>
      </c>
      <c r="BE1631">
        <v>25.6</v>
      </c>
      <c r="BF1631">
        <v>23.3</v>
      </c>
      <c r="BG1631">
        <v>695100000</v>
      </c>
      <c r="BH1631">
        <v>6227700</v>
      </c>
      <c r="BI1631">
        <v>435760000</v>
      </c>
      <c r="BJ1631">
        <v>88084000</v>
      </c>
      <c r="BK1631">
        <v>9764000</v>
      </c>
      <c r="BL1631">
        <v>91806000</v>
      </c>
      <c r="BM1631">
        <v>63464000</v>
      </c>
      <c r="BN1631">
        <v>27009000</v>
      </c>
      <c r="BO1631">
        <v>334940000</v>
      </c>
      <c r="BP1631">
        <v>200480000</v>
      </c>
      <c r="BQ1631">
        <v>21936000</v>
      </c>
      <c r="BR1631">
        <v>241510000</v>
      </c>
      <c r="BS1631">
        <v>99923000</v>
      </c>
      <c r="BT1631">
        <v>4</v>
      </c>
      <c r="BU1631">
        <v>11</v>
      </c>
      <c r="BV1631">
        <v>7</v>
      </c>
      <c r="BW1631">
        <v>2</v>
      </c>
      <c r="BX1631">
        <v>10</v>
      </c>
      <c r="BY1631">
        <v>8</v>
      </c>
    </row>
    <row r="1632" spans="1:77" x14ac:dyDescent="0.25">
      <c r="A1632">
        <v>1653</v>
      </c>
      <c r="B1632" t="s">
        <v>8193</v>
      </c>
      <c r="E1632" t="s">
        <v>8194</v>
      </c>
      <c r="F1632" t="s">
        <v>8194</v>
      </c>
      <c r="G1632">
        <v>2</v>
      </c>
      <c r="H1632">
        <v>2</v>
      </c>
      <c r="I1632">
        <v>2</v>
      </c>
      <c r="J1632" t="s">
        <v>8195</v>
      </c>
      <c r="L1632">
        <v>1</v>
      </c>
      <c r="M1632">
        <v>2</v>
      </c>
      <c r="N1632">
        <v>2</v>
      </c>
      <c r="O1632">
        <v>2</v>
      </c>
      <c r="P1632">
        <v>1</v>
      </c>
      <c r="Q1632">
        <v>1</v>
      </c>
      <c r="R1632">
        <v>0</v>
      </c>
      <c r="S1632">
        <v>1</v>
      </c>
      <c r="T1632">
        <v>0</v>
      </c>
      <c r="U1632">
        <v>2</v>
      </c>
      <c r="V1632">
        <v>1</v>
      </c>
      <c r="W1632">
        <v>1</v>
      </c>
      <c r="X1632">
        <v>0</v>
      </c>
      <c r="Y1632">
        <v>1</v>
      </c>
      <c r="Z1632">
        <v>0</v>
      </c>
      <c r="AA1632">
        <v>2</v>
      </c>
      <c r="AB1632">
        <v>1</v>
      </c>
      <c r="AC1632">
        <v>1</v>
      </c>
      <c r="AD1632">
        <v>0</v>
      </c>
      <c r="AE1632">
        <v>1</v>
      </c>
      <c r="AF1632">
        <v>0</v>
      </c>
      <c r="AG1632">
        <v>2</v>
      </c>
      <c r="AH1632">
        <v>7.6</v>
      </c>
      <c r="AI1632">
        <v>7.6</v>
      </c>
      <c r="AJ1632">
        <v>7.6</v>
      </c>
      <c r="AK1632">
        <v>38.863</v>
      </c>
      <c r="AL1632">
        <v>354</v>
      </c>
      <c r="AM1632">
        <v>3.4</v>
      </c>
      <c r="AN1632">
        <v>1</v>
      </c>
      <c r="AO1632">
        <v>1</v>
      </c>
      <c r="AQ1632">
        <v>2</v>
      </c>
      <c r="AS1632">
        <v>1</v>
      </c>
      <c r="AT1632">
        <v>1</v>
      </c>
      <c r="AU1632">
        <v>1</v>
      </c>
      <c r="AW1632">
        <v>1</v>
      </c>
      <c r="AY1632">
        <v>2</v>
      </c>
      <c r="AZ1632" s="21">
        <v>3.3413999999999999E-6</v>
      </c>
      <c r="BA1632">
        <v>3.7</v>
      </c>
      <c r="BB1632">
        <v>3.7</v>
      </c>
      <c r="BC1632">
        <v>0</v>
      </c>
      <c r="BD1632">
        <v>3.7</v>
      </c>
      <c r="BE1632">
        <v>0</v>
      </c>
      <c r="BF1632">
        <v>7.6</v>
      </c>
      <c r="BG1632">
        <v>10788000</v>
      </c>
      <c r="BH1632">
        <v>2139200</v>
      </c>
      <c r="BI1632">
        <v>2229400</v>
      </c>
      <c r="BJ1632">
        <v>0</v>
      </c>
      <c r="BK1632">
        <v>3954600</v>
      </c>
      <c r="BL1632">
        <v>0</v>
      </c>
      <c r="BM1632">
        <v>2464400</v>
      </c>
      <c r="BN1632">
        <v>0</v>
      </c>
      <c r="BO1632">
        <v>0</v>
      </c>
      <c r="BP1632">
        <v>0</v>
      </c>
      <c r="BQ1632">
        <v>0</v>
      </c>
      <c r="BR1632">
        <v>0</v>
      </c>
      <c r="BS1632">
        <v>3930400</v>
      </c>
      <c r="BT1632">
        <v>1</v>
      </c>
      <c r="BU1632">
        <v>1</v>
      </c>
      <c r="BV1632">
        <v>0</v>
      </c>
      <c r="BW1632">
        <v>1</v>
      </c>
      <c r="BX1632">
        <v>0</v>
      </c>
      <c r="BY1632">
        <v>2</v>
      </c>
    </row>
    <row r="1633" spans="1:77" x14ac:dyDescent="0.25">
      <c r="A1633">
        <v>1654</v>
      </c>
      <c r="B1633" t="s">
        <v>8196</v>
      </c>
      <c r="E1633" t="s">
        <v>8197</v>
      </c>
      <c r="F1633" t="s">
        <v>8197</v>
      </c>
      <c r="G1633">
        <v>7</v>
      </c>
      <c r="H1633">
        <v>7</v>
      </c>
      <c r="I1633">
        <v>7</v>
      </c>
      <c r="J1633" t="s">
        <v>8198</v>
      </c>
      <c r="L1633">
        <v>1</v>
      </c>
      <c r="M1633">
        <v>7</v>
      </c>
      <c r="N1633">
        <v>7</v>
      </c>
      <c r="O1633">
        <v>7</v>
      </c>
      <c r="P1633">
        <v>1</v>
      </c>
      <c r="Q1633">
        <v>0</v>
      </c>
      <c r="R1633">
        <v>7</v>
      </c>
      <c r="S1633">
        <v>1</v>
      </c>
      <c r="T1633">
        <v>0</v>
      </c>
      <c r="U1633">
        <v>0</v>
      </c>
      <c r="V1633">
        <v>1</v>
      </c>
      <c r="W1633">
        <v>0</v>
      </c>
      <c r="X1633">
        <v>7</v>
      </c>
      <c r="Y1633">
        <v>1</v>
      </c>
      <c r="Z1633">
        <v>0</v>
      </c>
      <c r="AA1633">
        <v>0</v>
      </c>
      <c r="AB1633">
        <v>1</v>
      </c>
      <c r="AC1633">
        <v>0</v>
      </c>
      <c r="AD1633">
        <v>7</v>
      </c>
      <c r="AE1633">
        <v>1</v>
      </c>
      <c r="AF1633">
        <v>0</v>
      </c>
      <c r="AG1633">
        <v>0</v>
      </c>
      <c r="AH1633">
        <v>10.4</v>
      </c>
      <c r="AI1633">
        <v>10.4</v>
      </c>
      <c r="AJ1633">
        <v>10.4</v>
      </c>
      <c r="AK1633">
        <v>121.02</v>
      </c>
      <c r="AL1633">
        <v>1110</v>
      </c>
      <c r="AM1633">
        <v>2.67</v>
      </c>
      <c r="AN1633">
        <v>1</v>
      </c>
      <c r="AO1633">
        <v>1</v>
      </c>
      <c r="AP1633">
        <v>7</v>
      </c>
      <c r="AT1633">
        <v>1</v>
      </c>
      <c r="AV1633">
        <v>7</v>
      </c>
      <c r="AW1633">
        <v>1</v>
      </c>
      <c r="AZ1633" s="21">
        <v>3.4040999999999997E-48</v>
      </c>
      <c r="BA1633">
        <v>1.1000000000000001</v>
      </c>
      <c r="BB1633">
        <v>0</v>
      </c>
      <c r="BC1633">
        <v>10.4</v>
      </c>
      <c r="BD1633">
        <v>1.1000000000000001</v>
      </c>
      <c r="BE1633">
        <v>0</v>
      </c>
      <c r="BF1633">
        <v>0</v>
      </c>
      <c r="BG1633">
        <v>40655000</v>
      </c>
      <c r="BH1633">
        <v>1449100</v>
      </c>
      <c r="BI1633">
        <v>0</v>
      </c>
      <c r="BJ1633">
        <v>37122000</v>
      </c>
      <c r="BK1633">
        <v>2084300</v>
      </c>
      <c r="BL1633">
        <v>0</v>
      </c>
      <c r="BM1633">
        <v>0</v>
      </c>
      <c r="BN1633">
        <v>0</v>
      </c>
      <c r="BO1633">
        <v>0</v>
      </c>
      <c r="BP1633">
        <v>78508000</v>
      </c>
      <c r="BQ1633">
        <v>0</v>
      </c>
      <c r="BR1633">
        <v>0</v>
      </c>
      <c r="BS1633">
        <v>0</v>
      </c>
      <c r="BT1633">
        <v>1</v>
      </c>
      <c r="BU1633">
        <v>0</v>
      </c>
      <c r="BV1633">
        <v>7</v>
      </c>
      <c r="BW1633">
        <v>0</v>
      </c>
      <c r="BX1633">
        <v>0</v>
      </c>
      <c r="BY1633">
        <v>0</v>
      </c>
    </row>
    <row r="1634" spans="1:77" x14ac:dyDescent="0.25">
      <c r="A1634">
        <v>1655</v>
      </c>
      <c r="B1634">
        <v>92</v>
      </c>
      <c r="E1634" t="s">
        <v>8199</v>
      </c>
      <c r="F1634" t="s">
        <v>8199</v>
      </c>
      <c r="G1634" t="s">
        <v>3866</v>
      </c>
      <c r="H1634" t="s">
        <v>3866</v>
      </c>
      <c r="I1634" t="s">
        <v>3866</v>
      </c>
      <c r="J1634" t="s">
        <v>8200</v>
      </c>
      <c r="L1634">
        <v>2</v>
      </c>
      <c r="M1634">
        <v>1</v>
      </c>
      <c r="N1634">
        <v>1</v>
      </c>
      <c r="O1634">
        <v>1</v>
      </c>
      <c r="P1634">
        <v>0</v>
      </c>
      <c r="Q1634">
        <v>0</v>
      </c>
      <c r="R1634">
        <v>1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1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1</v>
      </c>
      <c r="AE1634">
        <v>0</v>
      </c>
      <c r="AF1634">
        <v>0</v>
      </c>
      <c r="AG1634">
        <v>0</v>
      </c>
      <c r="AH1634">
        <v>17</v>
      </c>
      <c r="AI1634">
        <v>17</v>
      </c>
      <c r="AJ1634">
        <v>17</v>
      </c>
      <c r="AK1634">
        <v>12.486000000000001</v>
      </c>
      <c r="AL1634">
        <v>112</v>
      </c>
      <c r="AM1634">
        <v>3</v>
      </c>
      <c r="AP1634">
        <v>1</v>
      </c>
      <c r="AV1634">
        <v>1</v>
      </c>
      <c r="AZ1634" s="21">
        <v>5.3339E-14</v>
      </c>
      <c r="BA1634">
        <v>0</v>
      </c>
      <c r="BB1634">
        <v>0</v>
      </c>
      <c r="BC1634">
        <v>17</v>
      </c>
      <c r="BD1634">
        <v>0</v>
      </c>
      <c r="BE1634">
        <v>0</v>
      </c>
      <c r="BF1634">
        <v>0</v>
      </c>
      <c r="BG1634">
        <v>4983100</v>
      </c>
      <c r="BH1634">
        <v>0</v>
      </c>
      <c r="BI1634">
        <v>0</v>
      </c>
      <c r="BJ1634">
        <v>4983100</v>
      </c>
      <c r="BK1634">
        <v>0</v>
      </c>
      <c r="BL1634">
        <v>0</v>
      </c>
      <c r="BM1634">
        <v>0</v>
      </c>
      <c r="BN1634">
        <v>0</v>
      </c>
      <c r="BO1634">
        <v>0</v>
      </c>
      <c r="BP1634">
        <v>10538000</v>
      </c>
      <c r="BQ1634">
        <v>0</v>
      </c>
      <c r="BR1634">
        <v>0</v>
      </c>
      <c r="BS1634">
        <v>0</v>
      </c>
      <c r="BT1634">
        <v>0</v>
      </c>
      <c r="BU1634">
        <v>0</v>
      </c>
      <c r="BV1634">
        <v>1</v>
      </c>
      <c r="BW1634">
        <v>0</v>
      </c>
      <c r="BX1634">
        <v>0</v>
      </c>
      <c r="BY1634">
        <v>0</v>
      </c>
    </row>
    <row r="1635" spans="1:77" x14ac:dyDescent="0.25">
      <c r="A1635">
        <v>1656</v>
      </c>
      <c r="B1635" t="s">
        <v>8201</v>
      </c>
      <c r="E1635" t="s">
        <v>8202</v>
      </c>
      <c r="F1635" t="s">
        <v>8202</v>
      </c>
      <c r="G1635">
        <v>3</v>
      </c>
      <c r="H1635">
        <v>3</v>
      </c>
      <c r="I1635">
        <v>3</v>
      </c>
      <c r="J1635" t="s">
        <v>8203</v>
      </c>
      <c r="L1635">
        <v>1</v>
      </c>
      <c r="M1635">
        <v>3</v>
      </c>
      <c r="N1635">
        <v>3</v>
      </c>
      <c r="O1635">
        <v>3</v>
      </c>
      <c r="P1635">
        <v>2</v>
      </c>
      <c r="Q1635">
        <v>3</v>
      </c>
      <c r="R1635">
        <v>2</v>
      </c>
      <c r="S1635">
        <v>2</v>
      </c>
      <c r="T1635">
        <v>3</v>
      </c>
      <c r="U1635">
        <v>3</v>
      </c>
      <c r="V1635">
        <v>2</v>
      </c>
      <c r="W1635">
        <v>3</v>
      </c>
      <c r="X1635">
        <v>2</v>
      </c>
      <c r="Y1635">
        <v>2</v>
      </c>
      <c r="Z1635">
        <v>3</v>
      </c>
      <c r="AA1635">
        <v>3</v>
      </c>
      <c r="AB1635">
        <v>2</v>
      </c>
      <c r="AC1635">
        <v>3</v>
      </c>
      <c r="AD1635">
        <v>2</v>
      </c>
      <c r="AE1635">
        <v>2</v>
      </c>
      <c r="AF1635">
        <v>3</v>
      </c>
      <c r="AG1635">
        <v>3</v>
      </c>
      <c r="AH1635">
        <v>17.100000000000001</v>
      </c>
      <c r="AI1635">
        <v>17.100000000000001</v>
      </c>
      <c r="AJ1635">
        <v>17.100000000000001</v>
      </c>
      <c r="AK1635">
        <v>25.241</v>
      </c>
      <c r="AL1635">
        <v>222</v>
      </c>
      <c r="AM1635">
        <v>3.8</v>
      </c>
      <c r="AN1635">
        <v>2</v>
      </c>
      <c r="AO1635">
        <v>2</v>
      </c>
      <c r="AP1635">
        <v>2</v>
      </c>
      <c r="AQ1635">
        <v>3</v>
      </c>
      <c r="AR1635">
        <v>3</v>
      </c>
      <c r="AS1635">
        <v>3</v>
      </c>
      <c r="AT1635">
        <v>2</v>
      </c>
      <c r="AU1635">
        <v>3</v>
      </c>
      <c r="AV1635">
        <v>2</v>
      </c>
      <c r="AW1635">
        <v>2</v>
      </c>
      <c r="AX1635">
        <v>3</v>
      </c>
      <c r="AY1635">
        <v>3</v>
      </c>
      <c r="AZ1635" s="21">
        <v>7.0348999999999994E-18</v>
      </c>
      <c r="BA1635">
        <v>11.3</v>
      </c>
      <c r="BB1635">
        <v>17.100000000000001</v>
      </c>
      <c r="BC1635">
        <v>11.3</v>
      </c>
      <c r="BD1635">
        <v>11.3</v>
      </c>
      <c r="BE1635">
        <v>17.100000000000001</v>
      </c>
      <c r="BF1635">
        <v>17.100000000000001</v>
      </c>
      <c r="BG1635">
        <v>50719000</v>
      </c>
      <c r="BH1635">
        <v>1276000</v>
      </c>
      <c r="BI1635">
        <v>18614000</v>
      </c>
      <c r="BJ1635">
        <v>14053000</v>
      </c>
      <c r="BK1635">
        <v>1610400</v>
      </c>
      <c r="BL1635">
        <v>6370400</v>
      </c>
      <c r="BM1635">
        <v>8795700</v>
      </c>
      <c r="BN1635">
        <v>5410000</v>
      </c>
      <c r="BO1635">
        <v>10726000</v>
      </c>
      <c r="BP1635">
        <v>50044000</v>
      </c>
      <c r="BQ1635">
        <v>1976400</v>
      </c>
      <c r="BR1635">
        <v>7131700</v>
      </c>
      <c r="BS1635">
        <v>5893600</v>
      </c>
      <c r="BT1635">
        <v>1</v>
      </c>
      <c r="BU1635">
        <v>3</v>
      </c>
      <c r="BV1635">
        <v>2</v>
      </c>
      <c r="BW1635">
        <v>0</v>
      </c>
      <c r="BX1635">
        <v>2</v>
      </c>
      <c r="BY1635">
        <v>2</v>
      </c>
    </row>
    <row r="1636" spans="1:77" x14ac:dyDescent="0.25">
      <c r="A1636">
        <v>1657</v>
      </c>
      <c r="B1636">
        <v>3880</v>
      </c>
      <c r="E1636" t="s">
        <v>8204</v>
      </c>
      <c r="F1636" t="s">
        <v>8204</v>
      </c>
      <c r="G1636">
        <v>1</v>
      </c>
      <c r="H1636">
        <v>1</v>
      </c>
      <c r="I1636">
        <v>1</v>
      </c>
      <c r="J1636" t="s">
        <v>8205</v>
      </c>
      <c r="L1636">
        <v>1</v>
      </c>
      <c r="M1636">
        <v>1</v>
      </c>
      <c r="N1636">
        <v>1</v>
      </c>
      <c r="O1636">
        <v>1</v>
      </c>
      <c r="P1636">
        <v>0</v>
      </c>
      <c r="Q1636">
        <v>0</v>
      </c>
      <c r="R1636">
        <v>1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1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1</v>
      </c>
      <c r="AE1636">
        <v>0</v>
      </c>
      <c r="AF1636">
        <v>0</v>
      </c>
      <c r="AG1636">
        <v>0</v>
      </c>
      <c r="AH1636">
        <v>6.1</v>
      </c>
      <c r="AI1636">
        <v>6.1</v>
      </c>
      <c r="AJ1636">
        <v>6.1</v>
      </c>
      <c r="AK1636">
        <v>33.703000000000003</v>
      </c>
      <c r="AL1636">
        <v>297</v>
      </c>
      <c r="AM1636">
        <v>3</v>
      </c>
      <c r="AP1636">
        <v>1</v>
      </c>
      <c r="AV1636">
        <v>1</v>
      </c>
      <c r="AZ1636">
        <v>2.2306999999999999E-4</v>
      </c>
      <c r="BA1636">
        <v>0</v>
      </c>
      <c r="BB1636">
        <v>0</v>
      </c>
      <c r="BC1636">
        <v>6.1</v>
      </c>
      <c r="BD1636">
        <v>0</v>
      </c>
      <c r="BE1636">
        <v>0</v>
      </c>
      <c r="BF1636">
        <v>0</v>
      </c>
      <c r="BG1636">
        <v>679430</v>
      </c>
      <c r="BH1636">
        <v>0</v>
      </c>
      <c r="BI1636">
        <v>0</v>
      </c>
      <c r="BJ1636">
        <v>679430</v>
      </c>
      <c r="BK1636">
        <v>0</v>
      </c>
      <c r="BL1636">
        <v>0</v>
      </c>
      <c r="BM1636">
        <v>0</v>
      </c>
      <c r="BN1636">
        <v>0</v>
      </c>
      <c r="BO1636">
        <v>0</v>
      </c>
      <c r="BP1636">
        <v>1436900</v>
      </c>
      <c r="BQ1636">
        <v>0</v>
      </c>
      <c r="BR1636">
        <v>0</v>
      </c>
      <c r="BS1636">
        <v>0</v>
      </c>
      <c r="BT1636">
        <v>0</v>
      </c>
      <c r="BU1636">
        <v>0</v>
      </c>
      <c r="BV1636">
        <v>1</v>
      </c>
      <c r="BW1636">
        <v>0</v>
      </c>
      <c r="BX1636">
        <v>0</v>
      </c>
      <c r="BY1636">
        <v>0</v>
      </c>
    </row>
    <row r="1637" spans="1:77" x14ac:dyDescent="0.25">
      <c r="A1637">
        <v>1658</v>
      </c>
      <c r="B1637" t="s">
        <v>8206</v>
      </c>
      <c r="E1637" t="s">
        <v>8207</v>
      </c>
      <c r="F1637" t="s">
        <v>8207</v>
      </c>
      <c r="G1637">
        <v>2</v>
      </c>
      <c r="H1637">
        <v>2</v>
      </c>
      <c r="I1637">
        <v>2</v>
      </c>
      <c r="J1637" t="s">
        <v>8208</v>
      </c>
      <c r="L1637">
        <v>1</v>
      </c>
      <c r="M1637">
        <v>2</v>
      </c>
      <c r="N1637">
        <v>2</v>
      </c>
      <c r="O1637">
        <v>2</v>
      </c>
      <c r="P1637">
        <v>2</v>
      </c>
      <c r="Q1637">
        <v>2</v>
      </c>
      <c r="R1637">
        <v>2</v>
      </c>
      <c r="S1637">
        <v>2</v>
      </c>
      <c r="T1637">
        <v>2</v>
      </c>
      <c r="U1637">
        <v>2</v>
      </c>
      <c r="V1637">
        <v>2</v>
      </c>
      <c r="W1637">
        <v>2</v>
      </c>
      <c r="X1637">
        <v>2</v>
      </c>
      <c r="Y1637">
        <v>2</v>
      </c>
      <c r="Z1637">
        <v>2</v>
      </c>
      <c r="AA1637">
        <v>2</v>
      </c>
      <c r="AB1637">
        <v>2</v>
      </c>
      <c r="AC1637">
        <v>2</v>
      </c>
      <c r="AD1637">
        <v>2</v>
      </c>
      <c r="AE1637">
        <v>2</v>
      </c>
      <c r="AF1637">
        <v>2</v>
      </c>
      <c r="AG1637">
        <v>2</v>
      </c>
      <c r="AH1637">
        <v>5</v>
      </c>
      <c r="AI1637">
        <v>5</v>
      </c>
      <c r="AJ1637">
        <v>5</v>
      </c>
      <c r="AK1637">
        <v>53.735999999999997</v>
      </c>
      <c r="AL1637">
        <v>477</v>
      </c>
      <c r="AM1637">
        <v>3.53</v>
      </c>
      <c r="AN1637">
        <v>3</v>
      </c>
      <c r="AO1637">
        <v>3</v>
      </c>
      <c r="AP1637">
        <v>2</v>
      </c>
      <c r="AQ1637">
        <v>3</v>
      </c>
      <c r="AR1637">
        <v>3</v>
      </c>
      <c r="AS1637">
        <v>3</v>
      </c>
      <c r="AT1637">
        <v>3</v>
      </c>
      <c r="AU1637">
        <v>3</v>
      </c>
      <c r="AV1637">
        <v>2</v>
      </c>
      <c r="AW1637">
        <v>3</v>
      </c>
      <c r="AX1637">
        <v>3</v>
      </c>
      <c r="AY1637">
        <v>3</v>
      </c>
      <c r="AZ1637" s="21">
        <v>3.7273999999999998E-20</v>
      </c>
      <c r="BA1637">
        <v>5</v>
      </c>
      <c r="BB1637">
        <v>5</v>
      </c>
      <c r="BC1637">
        <v>5</v>
      </c>
      <c r="BD1637">
        <v>5</v>
      </c>
      <c r="BE1637">
        <v>5</v>
      </c>
      <c r="BF1637">
        <v>5</v>
      </c>
      <c r="BG1637">
        <v>61262000</v>
      </c>
      <c r="BH1637">
        <v>12334000</v>
      </c>
      <c r="BI1637">
        <v>15578000</v>
      </c>
      <c r="BJ1637">
        <v>1352700</v>
      </c>
      <c r="BK1637">
        <v>17967000</v>
      </c>
      <c r="BL1637">
        <v>3917400</v>
      </c>
      <c r="BM1637">
        <v>10113000</v>
      </c>
      <c r="BN1637">
        <v>23553000</v>
      </c>
      <c r="BO1637">
        <v>20296000</v>
      </c>
      <c r="BP1637">
        <v>3637300</v>
      </c>
      <c r="BQ1637">
        <v>13635000</v>
      </c>
      <c r="BR1637">
        <v>7903100</v>
      </c>
      <c r="BS1637">
        <v>16990000</v>
      </c>
      <c r="BT1637">
        <v>3</v>
      </c>
      <c r="BU1637">
        <v>2</v>
      </c>
      <c r="BV1637">
        <v>0</v>
      </c>
      <c r="BW1637">
        <v>2</v>
      </c>
      <c r="BX1637">
        <v>0</v>
      </c>
      <c r="BY1637">
        <v>0</v>
      </c>
    </row>
    <row r="1638" spans="1:77" x14ac:dyDescent="0.25">
      <c r="A1638">
        <v>1659</v>
      </c>
      <c r="B1638">
        <v>4129</v>
      </c>
      <c r="E1638" t="s">
        <v>8209</v>
      </c>
      <c r="F1638" t="s">
        <v>8209</v>
      </c>
      <c r="G1638">
        <v>1</v>
      </c>
      <c r="H1638">
        <v>1</v>
      </c>
      <c r="I1638">
        <v>1</v>
      </c>
      <c r="J1638" t="s">
        <v>8210</v>
      </c>
      <c r="L1638">
        <v>1</v>
      </c>
      <c r="M1638">
        <v>1</v>
      </c>
      <c r="N1638">
        <v>1</v>
      </c>
      <c r="O1638">
        <v>1</v>
      </c>
      <c r="P1638">
        <v>0</v>
      </c>
      <c r="Q1638">
        <v>0</v>
      </c>
      <c r="R1638">
        <v>1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1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1</v>
      </c>
      <c r="AE1638">
        <v>0</v>
      </c>
      <c r="AF1638">
        <v>0</v>
      </c>
      <c r="AG1638">
        <v>0</v>
      </c>
      <c r="AH1638">
        <v>2.5</v>
      </c>
      <c r="AI1638">
        <v>2.5</v>
      </c>
      <c r="AJ1638">
        <v>2.5</v>
      </c>
      <c r="AK1638">
        <v>98.13</v>
      </c>
      <c r="AL1638">
        <v>855</v>
      </c>
      <c r="AM1638">
        <v>3</v>
      </c>
      <c r="AP1638">
        <v>1</v>
      </c>
      <c r="AV1638">
        <v>1</v>
      </c>
      <c r="AZ1638" s="21">
        <v>6.1618999999999997E-27</v>
      </c>
      <c r="BA1638">
        <v>0</v>
      </c>
      <c r="BB1638">
        <v>0</v>
      </c>
      <c r="BC1638">
        <v>2.5</v>
      </c>
      <c r="BD1638">
        <v>0</v>
      </c>
      <c r="BE1638">
        <v>0</v>
      </c>
      <c r="BF1638">
        <v>0</v>
      </c>
      <c r="BG1638">
        <v>6514300</v>
      </c>
      <c r="BH1638">
        <v>0</v>
      </c>
      <c r="BI1638">
        <v>0</v>
      </c>
      <c r="BJ1638">
        <v>6514300</v>
      </c>
      <c r="BK1638">
        <v>0</v>
      </c>
      <c r="BL1638">
        <v>0</v>
      </c>
      <c r="BM1638">
        <v>0</v>
      </c>
      <c r="BN1638">
        <v>0</v>
      </c>
      <c r="BO1638">
        <v>0</v>
      </c>
      <c r="BP1638">
        <v>13777000</v>
      </c>
      <c r="BQ1638">
        <v>0</v>
      </c>
      <c r="BR1638">
        <v>0</v>
      </c>
      <c r="BS1638">
        <v>0</v>
      </c>
      <c r="BT1638">
        <v>0</v>
      </c>
      <c r="BU1638">
        <v>0</v>
      </c>
      <c r="BV1638">
        <v>1</v>
      </c>
      <c r="BW1638">
        <v>0</v>
      </c>
      <c r="BX1638">
        <v>0</v>
      </c>
      <c r="BY1638">
        <v>0</v>
      </c>
    </row>
    <row r="1639" spans="1:77" x14ac:dyDescent="0.25">
      <c r="A1639">
        <v>1660</v>
      </c>
      <c r="B1639" t="s">
        <v>8211</v>
      </c>
      <c r="E1639" t="s">
        <v>8212</v>
      </c>
      <c r="F1639" t="s">
        <v>8212</v>
      </c>
      <c r="G1639">
        <v>3</v>
      </c>
      <c r="H1639">
        <v>3</v>
      </c>
      <c r="I1639">
        <v>3</v>
      </c>
      <c r="J1639" t="s">
        <v>8213</v>
      </c>
      <c r="L1639">
        <v>1</v>
      </c>
      <c r="M1639">
        <v>3</v>
      </c>
      <c r="N1639">
        <v>3</v>
      </c>
      <c r="O1639">
        <v>3</v>
      </c>
      <c r="P1639">
        <v>0</v>
      </c>
      <c r="Q1639">
        <v>0</v>
      </c>
      <c r="R1639">
        <v>3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3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3</v>
      </c>
      <c r="AE1639">
        <v>0</v>
      </c>
      <c r="AF1639">
        <v>0</v>
      </c>
      <c r="AG1639">
        <v>0</v>
      </c>
      <c r="AH1639">
        <v>16.399999999999999</v>
      </c>
      <c r="AI1639">
        <v>16.399999999999999</v>
      </c>
      <c r="AJ1639">
        <v>16.399999999999999</v>
      </c>
      <c r="AK1639">
        <v>32.154000000000003</v>
      </c>
      <c r="AL1639">
        <v>286</v>
      </c>
      <c r="AM1639">
        <v>3</v>
      </c>
      <c r="AP1639">
        <v>4</v>
      </c>
      <c r="AV1639">
        <v>4</v>
      </c>
      <c r="AZ1639" s="21">
        <v>5.1025000000000001E-45</v>
      </c>
      <c r="BA1639">
        <v>0</v>
      </c>
      <c r="BB1639">
        <v>0</v>
      </c>
      <c r="BC1639">
        <v>16.399999999999999</v>
      </c>
      <c r="BD1639">
        <v>0</v>
      </c>
      <c r="BE1639">
        <v>0</v>
      </c>
      <c r="BF1639">
        <v>0</v>
      </c>
      <c r="BG1639">
        <v>51508000</v>
      </c>
      <c r="BH1639">
        <v>0</v>
      </c>
      <c r="BI1639">
        <v>0</v>
      </c>
      <c r="BJ1639">
        <v>51508000</v>
      </c>
      <c r="BK1639">
        <v>0</v>
      </c>
      <c r="BL1639">
        <v>0</v>
      </c>
      <c r="BM1639">
        <v>0</v>
      </c>
      <c r="BN1639">
        <v>0</v>
      </c>
      <c r="BO1639">
        <v>0</v>
      </c>
      <c r="BP1639">
        <v>108930000</v>
      </c>
      <c r="BQ1639">
        <v>0</v>
      </c>
      <c r="BR1639">
        <v>0</v>
      </c>
      <c r="BS1639">
        <v>0</v>
      </c>
      <c r="BT1639">
        <v>0</v>
      </c>
      <c r="BU1639">
        <v>0</v>
      </c>
      <c r="BV1639">
        <v>4</v>
      </c>
      <c r="BW1639">
        <v>0</v>
      </c>
      <c r="BX1639">
        <v>0</v>
      </c>
      <c r="BY1639">
        <v>0</v>
      </c>
    </row>
    <row r="1640" spans="1:77" x14ac:dyDescent="0.25">
      <c r="A1640">
        <v>1661</v>
      </c>
      <c r="B1640" t="s">
        <v>8214</v>
      </c>
      <c r="E1640" t="s">
        <v>8215</v>
      </c>
      <c r="F1640" t="s">
        <v>8215</v>
      </c>
      <c r="G1640">
        <v>2</v>
      </c>
      <c r="H1640">
        <v>2</v>
      </c>
      <c r="I1640">
        <v>2</v>
      </c>
      <c r="J1640" t="s">
        <v>8216</v>
      </c>
      <c r="L1640">
        <v>1</v>
      </c>
      <c r="M1640">
        <v>2</v>
      </c>
      <c r="N1640">
        <v>2</v>
      </c>
      <c r="O1640">
        <v>2</v>
      </c>
      <c r="P1640">
        <v>2</v>
      </c>
      <c r="Q1640">
        <v>1</v>
      </c>
      <c r="R1640">
        <v>1</v>
      </c>
      <c r="S1640">
        <v>2</v>
      </c>
      <c r="T1640">
        <v>1</v>
      </c>
      <c r="U1640">
        <v>1</v>
      </c>
      <c r="V1640">
        <v>2</v>
      </c>
      <c r="W1640">
        <v>1</v>
      </c>
      <c r="X1640">
        <v>1</v>
      </c>
      <c r="Y1640">
        <v>2</v>
      </c>
      <c r="Z1640">
        <v>1</v>
      </c>
      <c r="AA1640">
        <v>1</v>
      </c>
      <c r="AB1640">
        <v>2</v>
      </c>
      <c r="AC1640">
        <v>1</v>
      </c>
      <c r="AD1640">
        <v>1</v>
      </c>
      <c r="AE1640">
        <v>2</v>
      </c>
      <c r="AF1640">
        <v>1</v>
      </c>
      <c r="AG1640">
        <v>1</v>
      </c>
      <c r="AH1640">
        <v>11.6</v>
      </c>
      <c r="AI1640">
        <v>11.6</v>
      </c>
      <c r="AJ1640">
        <v>11.6</v>
      </c>
      <c r="AK1640">
        <v>31.573</v>
      </c>
      <c r="AL1640">
        <v>292</v>
      </c>
      <c r="AM1640">
        <v>3</v>
      </c>
      <c r="AN1640">
        <v>2</v>
      </c>
      <c r="AO1640">
        <v>2</v>
      </c>
      <c r="AP1640">
        <v>1</v>
      </c>
      <c r="AQ1640">
        <v>1</v>
      </c>
      <c r="AR1640">
        <v>1</v>
      </c>
      <c r="AS1640">
        <v>1</v>
      </c>
      <c r="AT1640">
        <v>2</v>
      </c>
      <c r="AU1640">
        <v>1</v>
      </c>
      <c r="AV1640">
        <v>1</v>
      </c>
      <c r="AW1640">
        <v>2</v>
      </c>
      <c r="AX1640">
        <v>1</v>
      </c>
      <c r="AY1640">
        <v>1</v>
      </c>
      <c r="AZ1640" s="21">
        <v>1.3022E-6</v>
      </c>
      <c r="BA1640">
        <v>11.6</v>
      </c>
      <c r="BB1640">
        <v>7.5</v>
      </c>
      <c r="BC1640">
        <v>7.5</v>
      </c>
      <c r="BD1640">
        <v>11.6</v>
      </c>
      <c r="BE1640">
        <v>7.5</v>
      </c>
      <c r="BF1640">
        <v>7.5</v>
      </c>
      <c r="BG1640">
        <v>50491000</v>
      </c>
      <c r="BH1640">
        <v>18664000</v>
      </c>
      <c r="BI1640">
        <v>6263700</v>
      </c>
      <c r="BJ1640">
        <v>1126700</v>
      </c>
      <c r="BK1640">
        <v>20472000</v>
      </c>
      <c r="BL1640">
        <v>2379300</v>
      </c>
      <c r="BM1640">
        <v>1585800</v>
      </c>
      <c r="BN1640">
        <v>38266000</v>
      </c>
      <c r="BO1640">
        <v>0</v>
      </c>
      <c r="BP1640">
        <v>0</v>
      </c>
      <c r="BQ1640">
        <v>20416000</v>
      </c>
      <c r="BR1640">
        <v>0</v>
      </c>
      <c r="BS1640">
        <v>0</v>
      </c>
      <c r="BT1640">
        <v>2</v>
      </c>
      <c r="BU1640">
        <v>1</v>
      </c>
      <c r="BV1640">
        <v>0</v>
      </c>
      <c r="BW1640">
        <v>2</v>
      </c>
      <c r="BX1640">
        <v>0</v>
      </c>
      <c r="BY1640">
        <v>0</v>
      </c>
    </row>
    <row r="1641" spans="1:77" x14ac:dyDescent="0.25">
      <c r="A1641">
        <v>1662</v>
      </c>
      <c r="B1641" t="s">
        <v>8217</v>
      </c>
      <c r="C1641">
        <v>819</v>
      </c>
      <c r="D1641">
        <v>164</v>
      </c>
      <c r="E1641" t="s">
        <v>8218</v>
      </c>
      <c r="F1641" t="s">
        <v>8218</v>
      </c>
      <c r="G1641">
        <v>3</v>
      </c>
      <c r="H1641">
        <v>3</v>
      </c>
      <c r="I1641">
        <v>3</v>
      </c>
      <c r="J1641" t="s">
        <v>8219</v>
      </c>
      <c r="L1641">
        <v>1</v>
      </c>
      <c r="M1641">
        <v>3</v>
      </c>
      <c r="N1641">
        <v>3</v>
      </c>
      <c r="O1641">
        <v>3</v>
      </c>
      <c r="P1641">
        <v>1</v>
      </c>
      <c r="Q1641">
        <v>3</v>
      </c>
      <c r="R1641">
        <v>3</v>
      </c>
      <c r="S1641">
        <v>1</v>
      </c>
      <c r="T1641">
        <v>2</v>
      </c>
      <c r="U1641">
        <v>2</v>
      </c>
      <c r="V1641">
        <v>1</v>
      </c>
      <c r="W1641">
        <v>3</v>
      </c>
      <c r="X1641">
        <v>3</v>
      </c>
      <c r="Y1641">
        <v>1</v>
      </c>
      <c r="Z1641">
        <v>2</v>
      </c>
      <c r="AA1641">
        <v>2</v>
      </c>
      <c r="AB1641">
        <v>1</v>
      </c>
      <c r="AC1641">
        <v>3</v>
      </c>
      <c r="AD1641">
        <v>3</v>
      </c>
      <c r="AE1641">
        <v>1</v>
      </c>
      <c r="AF1641">
        <v>2</v>
      </c>
      <c r="AG1641">
        <v>2</v>
      </c>
      <c r="AH1641">
        <v>23.3</v>
      </c>
      <c r="AI1641">
        <v>23.3</v>
      </c>
      <c r="AJ1641">
        <v>23.3</v>
      </c>
      <c r="AK1641">
        <v>22.398</v>
      </c>
      <c r="AL1641">
        <v>193</v>
      </c>
      <c r="AM1641">
        <v>4.33</v>
      </c>
      <c r="AN1641">
        <v>1</v>
      </c>
      <c r="AO1641">
        <v>1</v>
      </c>
      <c r="AP1641">
        <v>4</v>
      </c>
      <c r="AQ1641">
        <v>3</v>
      </c>
      <c r="AR1641">
        <v>3</v>
      </c>
      <c r="AS1641">
        <v>6</v>
      </c>
      <c r="AT1641">
        <v>1</v>
      </c>
      <c r="AU1641">
        <v>6</v>
      </c>
      <c r="AV1641">
        <v>4</v>
      </c>
      <c r="AW1641">
        <v>1</v>
      </c>
      <c r="AX1641">
        <v>3</v>
      </c>
      <c r="AY1641">
        <v>3</v>
      </c>
      <c r="AZ1641" s="21">
        <v>1.5290000000000001E-50</v>
      </c>
      <c r="BA1641">
        <v>5.2</v>
      </c>
      <c r="BB1641">
        <v>23.3</v>
      </c>
      <c r="BC1641">
        <v>23.3</v>
      </c>
      <c r="BD1641">
        <v>5.2</v>
      </c>
      <c r="BE1641">
        <v>13</v>
      </c>
      <c r="BF1641">
        <v>13</v>
      </c>
      <c r="BG1641">
        <v>94443000</v>
      </c>
      <c r="BH1641">
        <v>1030900</v>
      </c>
      <c r="BI1641">
        <v>51365000</v>
      </c>
      <c r="BJ1641">
        <v>23934000</v>
      </c>
      <c r="BK1641">
        <v>1889400</v>
      </c>
      <c r="BL1641">
        <v>9184700</v>
      </c>
      <c r="BM1641">
        <v>7038800</v>
      </c>
      <c r="BN1641">
        <v>0</v>
      </c>
      <c r="BO1641">
        <v>29170000</v>
      </c>
      <c r="BP1641">
        <v>53121000</v>
      </c>
      <c r="BQ1641">
        <v>0</v>
      </c>
      <c r="BR1641">
        <v>25662000</v>
      </c>
      <c r="BS1641">
        <v>21861000</v>
      </c>
      <c r="BT1641">
        <v>0</v>
      </c>
      <c r="BU1641">
        <v>5</v>
      </c>
      <c r="BV1641">
        <v>3</v>
      </c>
      <c r="BW1641">
        <v>0</v>
      </c>
      <c r="BX1641">
        <v>3</v>
      </c>
      <c r="BY1641">
        <v>1</v>
      </c>
    </row>
    <row r="1642" spans="1:77" x14ac:dyDescent="0.25">
      <c r="A1642">
        <v>1663</v>
      </c>
      <c r="B1642" t="s">
        <v>8220</v>
      </c>
      <c r="E1642" t="s">
        <v>8221</v>
      </c>
      <c r="F1642" t="s">
        <v>8221</v>
      </c>
      <c r="G1642">
        <v>3</v>
      </c>
      <c r="H1642">
        <v>3</v>
      </c>
      <c r="I1642">
        <v>3</v>
      </c>
      <c r="J1642" t="s">
        <v>8222</v>
      </c>
      <c r="L1642">
        <v>1</v>
      </c>
      <c r="M1642">
        <v>3</v>
      </c>
      <c r="N1642">
        <v>3</v>
      </c>
      <c r="O1642">
        <v>3</v>
      </c>
      <c r="P1642">
        <v>0</v>
      </c>
      <c r="Q1642">
        <v>1</v>
      </c>
      <c r="R1642">
        <v>0</v>
      </c>
      <c r="S1642">
        <v>2</v>
      </c>
      <c r="T1642">
        <v>0</v>
      </c>
      <c r="U1642">
        <v>1</v>
      </c>
      <c r="V1642">
        <v>0</v>
      </c>
      <c r="W1642">
        <v>1</v>
      </c>
      <c r="X1642">
        <v>0</v>
      </c>
      <c r="Y1642">
        <v>2</v>
      </c>
      <c r="Z1642">
        <v>0</v>
      </c>
      <c r="AA1642">
        <v>1</v>
      </c>
      <c r="AB1642">
        <v>0</v>
      </c>
      <c r="AC1642">
        <v>1</v>
      </c>
      <c r="AD1642">
        <v>0</v>
      </c>
      <c r="AE1642">
        <v>2</v>
      </c>
      <c r="AF1642">
        <v>0</v>
      </c>
      <c r="AG1642">
        <v>1</v>
      </c>
      <c r="AH1642">
        <v>35.5</v>
      </c>
      <c r="AI1642">
        <v>35.5</v>
      </c>
      <c r="AJ1642">
        <v>35.5</v>
      </c>
      <c r="AK1642">
        <v>15.55</v>
      </c>
      <c r="AL1642">
        <v>141</v>
      </c>
      <c r="AM1642">
        <v>3</v>
      </c>
      <c r="AN1642">
        <v>2</v>
      </c>
      <c r="AQ1642">
        <v>1</v>
      </c>
      <c r="AS1642">
        <v>1</v>
      </c>
      <c r="AU1642">
        <v>1</v>
      </c>
      <c r="AW1642">
        <v>2</v>
      </c>
      <c r="AY1642">
        <v>1</v>
      </c>
      <c r="AZ1642" s="21">
        <v>9.4950999999999998E-14</v>
      </c>
      <c r="BA1642">
        <v>0</v>
      </c>
      <c r="BB1642">
        <v>8.5</v>
      </c>
      <c r="BC1642">
        <v>0</v>
      </c>
      <c r="BD1642">
        <v>24.8</v>
      </c>
      <c r="BE1642">
        <v>0</v>
      </c>
      <c r="BF1642">
        <v>10.6</v>
      </c>
      <c r="BG1642">
        <v>17864000</v>
      </c>
      <c r="BH1642">
        <v>0</v>
      </c>
      <c r="BI1642">
        <v>4084700</v>
      </c>
      <c r="BJ1642">
        <v>0</v>
      </c>
      <c r="BK1642">
        <v>10494000</v>
      </c>
      <c r="BL1642">
        <v>0</v>
      </c>
      <c r="BM1642">
        <v>3285300</v>
      </c>
      <c r="BN1642">
        <v>0</v>
      </c>
      <c r="BO1642">
        <v>0</v>
      </c>
      <c r="BP1642">
        <v>0</v>
      </c>
      <c r="BQ1642">
        <v>10494000</v>
      </c>
      <c r="BR1642">
        <v>0</v>
      </c>
      <c r="BS1642">
        <v>0</v>
      </c>
      <c r="BT1642">
        <v>0</v>
      </c>
      <c r="BU1642">
        <v>1</v>
      </c>
      <c r="BV1642">
        <v>0</v>
      </c>
      <c r="BW1642">
        <v>2</v>
      </c>
      <c r="BX1642">
        <v>0</v>
      </c>
      <c r="BY1642">
        <v>1</v>
      </c>
    </row>
    <row r="1643" spans="1:77" x14ac:dyDescent="0.25">
      <c r="A1643">
        <v>1664</v>
      </c>
      <c r="B1643">
        <v>2303</v>
      </c>
      <c r="E1643" t="s">
        <v>8223</v>
      </c>
      <c r="F1643" t="s">
        <v>8223</v>
      </c>
      <c r="G1643">
        <v>1</v>
      </c>
      <c r="H1643">
        <v>1</v>
      </c>
      <c r="I1643">
        <v>1</v>
      </c>
      <c r="J1643" t="s">
        <v>8224</v>
      </c>
      <c r="L1643">
        <v>1</v>
      </c>
      <c r="M1643">
        <v>1</v>
      </c>
      <c r="N1643">
        <v>1</v>
      </c>
      <c r="O1643">
        <v>1</v>
      </c>
      <c r="P1643">
        <v>0</v>
      </c>
      <c r="Q1643">
        <v>0</v>
      </c>
      <c r="R1643">
        <v>1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1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1</v>
      </c>
      <c r="AE1643">
        <v>0</v>
      </c>
      <c r="AF1643">
        <v>0</v>
      </c>
      <c r="AG1643">
        <v>0</v>
      </c>
      <c r="AH1643">
        <v>7.5</v>
      </c>
      <c r="AI1643">
        <v>7.5</v>
      </c>
      <c r="AJ1643">
        <v>7.5</v>
      </c>
      <c r="AK1643">
        <v>22.315000000000001</v>
      </c>
      <c r="AL1643">
        <v>201</v>
      </c>
      <c r="AM1643">
        <v>3</v>
      </c>
      <c r="AP1643">
        <v>1</v>
      </c>
      <c r="AV1643">
        <v>1</v>
      </c>
      <c r="AZ1643">
        <v>1.0823999999999999E-4</v>
      </c>
      <c r="BA1643">
        <v>0</v>
      </c>
      <c r="BB1643">
        <v>0</v>
      </c>
      <c r="BC1643">
        <v>7.5</v>
      </c>
      <c r="BD1643">
        <v>0</v>
      </c>
      <c r="BE1643">
        <v>0</v>
      </c>
      <c r="BF1643">
        <v>0</v>
      </c>
      <c r="BG1643">
        <v>7626800</v>
      </c>
      <c r="BH1643">
        <v>0</v>
      </c>
      <c r="BI1643">
        <v>0</v>
      </c>
      <c r="BJ1643">
        <v>7626800</v>
      </c>
      <c r="BK1643">
        <v>0</v>
      </c>
      <c r="BL1643">
        <v>0</v>
      </c>
      <c r="BM1643">
        <v>0</v>
      </c>
      <c r="BN1643">
        <v>0</v>
      </c>
      <c r="BO1643">
        <v>0</v>
      </c>
      <c r="BP1643">
        <v>16130000</v>
      </c>
      <c r="BQ1643">
        <v>0</v>
      </c>
      <c r="BR1643">
        <v>0</v>
      </c>
      <c r="BS1643">
        <v>0</v>
      </c>
      <c r="BT1643">
        <v>0</v>
      </c>
      <c r="BU1643">
        <v>0</v>
      </c>
      <c r="BV1643">
        <v>1</v>
      </c>
      <c r="BW1643">
        <v>0</v>
      </c>
      <c r="BX1643">
        <v>0</v>
      </c>
      <c r="BY1643">
        <v>0</v>
      </c>
    </row>
    <row r="1644" spans="1:77" x14ac:dyDescent="0.25">
      <c r="A1644">
        <v>1665</v>
      </c>
      <c r="B1644" t="s">
        <v>8225</v>
      </c>
      <c r="E1644" t="s">
        <v>8226</v>
      </c>
      <c r="F1644" t="s">
        <v>8226</v>
      </c>
      <c r="G1644">
        <v>4</v>
      </c>
      <c r="H1644">
        <v>4</v>
      </c>
      <c r="I1644">
        <v>4</v>
      </c>
      <c r="J1644" t="s">
        <v>8227</v>
      </c>
      <c r="L1644">
        <v>1</v>
      </c>
      <c r="M1644">
        <v>4</v>
      </c>
      <c r="N1644">
        <v>4</v>
      </c>
      <c r="O1644">
        <v>4</v>
      </c>
      <c r="P1644">
        <v>4</v>
      </c>
      <c r="Q1644">
        <v>3</v>
      </c>
      <c r="R1644">
        <v>2</v>
      </c>
      <c r="S1644">
        <v>4</v>
      </c>
      <c r="T1644">
        <v>3</v>
      </c>
      <c r="U1644">
        <v>3</v>
      </c>
      <c r="V1644">
        <v>4</v>
      </c>
      <c r="W1644">
        <v>3</v>
      </c>
      <c r="X1644">
        <v>2</v>
      </c>
      <c r="Y1644">
        <v>4</v>
      </c>
      <c r="Z1644">
        <v>3</v>
      </c>
      <c r="AA1644">
        <v>3</v>
      </c>
      <c r="AB1644">
        <v>4</v>
      </c>
      <c r="AC1644">
        <v>3</v>
      </c>
      <c r="AD1644">
        <v>2</v>
      </c>
      <c r="AE1644">
        <v>4</v>
      </c>
      <c r="AF1644">
        <v>3</v>
      </c>
      <c r="AG1644">
        <v>3</v>
      </c>
      <c r="AH1644">
        <v>40.4</v>
      </c>
      <c r="AI1644">
        <v>40.4</v>
      </c>
      <c r="AJ1644">
        <v>40.4</v>
      </c>
      <c r="AK1644">
        <v>19.422999999999998</v>
      </c>
      <c r="AL1644">
        <v>183</v>
      </c>
      <c r="AM1644">
        <v>3</v>
      </c>
      <c r="AN1644">
        <v>6</v>
      </c>
      <c r="AO1644">
        <v>6</v>
      </c>
      <c r="AP1644">
        <v>2</v>
      </c>
      <c r="AQ1644">
        <v>3</v>
      </c>
      <c r="AR1644">
        <v>3</v>
      </c>
      <c r="AS1644">
        <v>3</v>
      </c>
      <c r="AT1644">
        <v>6</v>
      </c>
      <c r="AU1644">
        <v>3</v>
      </c>
      <c r="AV1644">
        <v>2</v>
      </c>
      <c r="AW1644">
        <v>6</v>
      </c>
      <c r="AX1644">
        <v>3</v>
      </c>
      <c r="AY1644">
        <v>3</v>
      </c>
      <c r="AZ1644" s="21">
        <v>1.5110000000000001E-68</v>
      </c>
      <c r="BA1644">
        <v>40.4</v>
      </c>
      <c r="BB1644">
        <v>35</v>
      </c>
      <c r="BC1644">
        <v>27.3</v>
      </c>
      <c r="BD1644">
        <v>40.4</v>
      </c>
      <c r="BE1644">
        <v>35</v>
      </c>
      <c r="BF1644">
        <v>35</v>
      </c>
      <c r="BG1644">
        <v>239890000</v>
      </c>
      <c r="BH1644">
        <v>61831000</v>
      </c>
      <c r="BI1644">
        <v>32953000</v>
      </c>
      <c r="BJ1644">
        <v>4454600</v>
      </c>
      <c r="BK1644">
        <v>99919000</v>
      </c>
      <c r="BL1644">
        <v>9384800</v>
      </c>
      <c r="BM1644">
        <v>31349000</v>
      </c>
      <c r="BN1644">
        <v>105360000</v>
      </c>
      <c r="BO1644">
        <v>30318000</v>
      </c>
      <c r="BP1644">
        <v>13313000</v>
      </c>
      <c r="BQ1644">
        <v>103890000</v>
      </c>
      <c r="BR1644">
        <v>26694000</v>
      </c>
      <c r="BS1644">
        <v>59797000</v>
      </c>
      <c r="BT1644">
        <v>6</v>
      </c>
      <c r="BU1644">
        <v>2</v>
      </c>
      <c r="BV1644">
        <v>0</v>
      </c>
      <c r="BW1644">
        <v>6</v>
      </c>
      <c r="BX1644">
        <v>1</v>
      </c>
      <c r="BY1644">
        <v>3</v>
      </c>
    </row>
    <row r="1645" spans="1:77" x14ac:dyDescent="0.25">
      <c r="A1645">
        <v>1666</v>
      </c>
      <c r="B1645" t="s">
        <v>8228</v>
      </c>
      <c r="E1645" t="s">
        <v>8229</v>
      </c>
      <c r="F1645" t="s">
        <v>8229</v>
      </c>
      <c r="G1645">
        <v>2</v>
      </c>
      <c r="H1645">
        <v>2</v>
      </c>
      <c r="I1645">
        <v>2</v>
      </c>
      <c r="J1645" t="s">
        <v>8230</v>
      </c>
      <c r="L1645">
        <v>1</v>
      </c>
      <c r="M1645">
        <v>2</v>
      </c>
      <c r="N1645">
        <v>2</v>
      </c>
      <c r="O1645">
        <v>2</v>
      </c>
      <c r="P1645">
        <v>2</v>
      </c>
      <c r="Q1645">
        <v>1</v>
      </c>
      <c r="R1645">
        <v>0</v>
      </c>
      <c r="S1645">
        <v>2</v>
      </c>
      <c r="T1645">
        <v>0</v>
      </c>
      <c r="U1645">
        <v>0</v>
      </c>
      <c r="V1645">
        <v>2</v>
      </c>
      <c r="W1645">
        <v>1</v>
      </c>
      <c r="X1645">
        <v>0</v>
      </c>
      <c r="Y1645">
        <v>2</v>
      </c>
      <c r="Z1645">
        <v>0</v>
      </c>
      <c r="AA1645">
        <v>0</v>
      </c>
      <c r="AB1645">
        <v>2</v>
      </c>
      <c r="AC1645">
        <v>1</v>
      </c>
      <c r="AD1645">
        <v>0</v>
      </c>
      <c r="AE1645">
        <v>2</v>
      </c>
      <c r="AF1645">
        <v>0</v>
      </c>
      <c r="AG1645">
        <v>0</v>
      </c>
      <c r="AH1645">
        <v>7.3</v>
      </c>
      <c r="AI1645">
        <v>7.3</v>
      </c>
      <c r="AJ1645">
        <v>7.3</v>
      </c>
      <c r="AK1645">
        <v>32.677</v>
      </c>
      <c r="AL1645">
        <v>275</v>
      </c>
      <c r="AM1645">
        <v>2.4</v>
      </c>
      <c r="AN1645">
        <v>2</v>
      </c>
      <c r="AO1645">
        <v>2</v>
      </c>
      <c r="AS1645">
        <v>1</v>
      </c>
      <c r="AT1645">
        <v>2</v>
      </c>
      <c r="AU1645">
        <v>1</v>
      </c>
      <c r="AW1645">
        <v>2</v>
      </c>
      <c r="AZ1645" s="21">
        <v>1.7016000000000001E-5</v>
      </c>
      <c r="BA1645">
        <v>7.3</v>
      </c>
      <c r="BB1645">
        <v>4</v>
      </c>
      <c r="BC1645">
        <v>0</v>
      </c>
      <c r="BD1645">
        <v>7.3</v>
      </c>
      <c r="BE1645">
        <v>0</v>
      </c>
      <c r="BF1645">
        <v>0</v>
      </c>
      <c r="BG1645">
        <v>10027000</v>
      </c>
      <c r="BH1645">
        <v>5058100</v>
      </c>
      <c r="BI1645">
        <v>671190</v>
      </c>
      <c r="BJ1645">
        <v>0</v>
      </c>
      <c r="BK1645">
        <v>4297200</v>
      </c>
      <c r="BL1645">
        <v>0</v>
      </c>
      <c r="BM1645">
        <v>0</v>
      </c>
      <c r="BN1645">
        <v>11254000</v>
      </c>
      <c r="BO1645">
        <v>0</v>
      </c>
      <c r="BP1645">
        <v>0</v>
      </c>
      <c r="BQ1645">
        <v>3398400</v>
      </c>
      <c r="BR1645">
        <v>0</v>
      </c>
      <c r="BS1645">
        <v>0</v>
      </c>
      <c r="BT1645">
        <v>2</v>
      </c>
      <c r="BU1645">
        <v>1</v>
      </c>
      <c r="BV1645">
        <v>0</v>
      </c>
      <c r="BW1645">
        <v>2</v>
      </c>
      <c r="BX1645">
        <v>0</v>
      </c>
      <c r="BY1645">
        <v>0</v>
      </c>
    </row>
    <row r="1646" spans="1:77" x14ac:dyDescent="0.25">
      <c r="A1646">
        <v>1667</v>
      </c>
      <c r="B1646" t="s">
        <v>8231</v>
      </c>
      <c r="E1646" t="s">
        <v>8232</v>
      </c>
      <c r="F1646" t="s">
        <v>8232</v>
      </c>
      <c r="G1646">
        <v>5</v>
      </c>
      <c r="H1646">
        <v>5</v>
      </c>
      <c r="I1646">
        <v>5</v>
      </c>
      <c r="J1646" t="s">
        <v>8233</v>
      </c>
      <c r="L1646">
        <v>1</v>
      </c>
      <c r="M1646">
        <v>5</v>
      </c>
      <c r="N1646">
        <v>5</v>
      </c>
      <c r="O1646">
        <v>5</v>
      </c>
      <c r="P1646">
        <v>4</v>
      </c>
      <c r="Q1646">
        <v>3</v>
      </c>
      <c r="R1646">
        <v>2</v>
      </c>
      <c r="S1646">
        <v>4</v>
      </c>
      <c r="T1646">
        <v>1</v>
      </c>
      <c r="U1646">
        <v>2</v>
      </c>
      <c r="V1646">
        <v>4</v>
      </c>
      <c r="W1646">
        <v>3</v>
      </c>
      <c r="X1646">
        <v>2</v>
      </c>
      <c r="Y1646">
        <v>4</v>
      </c>
      <c r="Z1646">
        <v>1</v>
      </c>
      <c r="AA1646">
        <v>2</v>
      </c>
      <c r="AB1646">
        <v>4</v>
      </c>
      <c r="AC1646">
        <v>3</v>
      </c>
      <c r="AD1646">
        <v>2</v>
      </c>
      <c r="AE1646">
        <v>4</v>
      </c>
      <c r="AF1646">
        <v>1</v>
      </c>
      <c r="AG1646">
        <v>2</v>
      </c>
      <c r="AH1646">
        <v>26</v>
      </c>
      <c r="AI1646">
        <v>26</v>
      </c>
      <c r="AJ1646">
        <v>26</v>
      </c>
      <c r="AK1646">
        <v>33.994</v>
      </c>
      <c r="AL1646">
        <v>296</v>
      </c>
      <c r="AM1646">
        <v>3.19</v>
      </c>
      <c r="AN1646">
        <v>5</v>
      </c>
      <c r="AO1646">
        <v>5</v>
      </c>
      <c r="AP1646">
        <v>2</v>
      </c>
      <c r="AQ1646">
        <v>3</v>
      </c>
      <c r="AR1646">
        <v>2</v>
      </c>
      <c r="AS1646">
        <v>4</v>
      </c>
      <c r="AT1646">
        <v>5</v>
      </c>
      <c r="AU1646">
        <v>4</v>
      </c>
      <c r="AV1646">
        <v>2</v>
      </c>
      <c r="AW1646">
        <v>5</v>
      </c>
      <c r="AX1646">
        <v>2</v>
      </c>
      <c r="AY1646">
        <v>3</v>
      </c>
      <c r="AZ1646" s="21">
        <v>2.4688E-74</v>
      </c>
      <c r="BA1646">
        <v>23</v>
      </c>
      <c r="BB1646">
        <v>14.5</v>
      </c>
      <c r="BC1646">
        <v>11.5</v>
      </c>
      <c r="BD1646">
        <v>23</v>
      </c>
      <c r="BE1646">
        <v>6.8</v>
      </c>
      <c r="BF1646">
        <v>11.5</v>
      </c>
      <c r="BG1646">
        <v>74502000</v>
      </c>
      <c r="BH1646">
        <v>14679000</v>
      </c>
      <c r="BI1646">
        <v>12231000</v>
      </c>
      <c r="BJ1646">
        <v>1802300</v>
      </c>
      <c r="BK1646">
        <v>30589000</v>
      </c>
      <c r="BL1646">
        <v>1708300</v>
      </c>
      <c r="BM1646">
        <v>13492000</v>
      </c>
      <c r="BN1646">
        <v>22892000</v>
      </c>
      <c r="BO1646">
        <v>12224000</v>
      </c>
      <c r="BP1646">
        <v>3700000</v>
      </c>
      <c r="BQ1646">
        <v>24989000</v>
      </c>
      <c r="BR1646">
        <v>0</v>
      </c>
      <c r="BS1646">
        <v>32182000</v>
      </c>
      <c r="BT1646">
        <v>4</v>
      </c>
      <c r="BU1646">
        <v>3</v>
      </c>
      <c r="BV1646">
        <v>0</v>
      </c>
      <c r="BW1646">
        <v>5</v>
      </c>
      <c r="BX1646">
        <v>0</v>
      </c>
      <c r="BY1646">
        <v>3</v>
      </c>
    </row>
    <row r="1647" spans="1:77" x14ac:dyDescent="0.25">
      <c r="A1647">
        <v>1668</v>
      </c>
      <c r="B1647" t="s">
        <v>8234</v>
      </c>
      <c r="E1647" t="s">
        <v>8235</v>
      </c>
      <c r="F1647" t="s">
        <v>8235</v>
      </c>
      <c r="G1647">
        <v>2</v>
      </c>
      <c r="H1647">
        <v>2</v>
      </c>
      <c r="I1647">
        <v>2</v>
      </c>
      <c r="J1647" t="s">
        <v>8236</v>
      </c>
      <c r="L1647">
        <v>1</v>
      </c>
      <c r="M1647">
        <v>2</v>
      </c>
      <c r="N1647">
        <v>2</v>
      </c>
      <c r="O1647">
        <v>2</v>
      </c>
      <c r="P1647">
        <v>1</v>
      </c>
      <c r="Q1647">
        <v>1</v>
      </c>
      <c r="R1647">
        <v>1</v>
      </c>
      <c r="S1647">
        <v>0</v>
      </c>
      <c r="T1647">
        <v>2</v>
      </c>
      <c r="U1647">
        <v>2</v>
      </c>
      <c r="V1647">
        <v>1</v>
      </c>
      <c r="W1647">
        <v>1</v>
      </c>
      <c r="X1647">
        <v>1</v>
      </c>
      <c r="Y1647">
        <v>0</v>
      </c>
      <c r="Z1647">
        <v>2</v>
      </c>
      <c r="AA1647">
        <v>2</v>
      </c>
      <c r="AB1647">
        <v>1</v>
      </c>
      <c r="AC1647">
        <v>1</v>
      </c>
      <c r="AD1647">
        <v>1</v>
      </c>
      <c r="AE1647">
        <v>0</v>
      </c>
      <c r="AF1647">
        <v>2</v>
      </c>
      <c r="AG1647">
        <v>2</v>
      </c>
      <c r="AH1647">
        <v>5.4</v>
      </c>
      <c r="AI1647">
        <v>5.4</v>
      </c>
      <c r="AJ1647">
        <v>5.4</v>
      </c>
      <c r="AK1647">
        <v>58.814999999999998</v>
      </c>
      <c r="AL1647">
        <v>539</v>
      </c>
      <c r="AM1647">
        <v>4.1399999999999997</v>
      </c>
      <c r="AO1647">
        <v>1</v>
      </c>
      <c r="AP1647">
        <v>1</v>
      </c>
      <c r="AQ1647">
        <v>2</v>
      </c>
      <c r="AR1647">
        <v>2</v>
      </c>
      <c r="AS1647">
        <v>1</v>
      </c>
      <c r="AT1647">
        <v>1</v>
      </c>
      <c r="AU1647">
        <v>1</v>
      </c>
      <c r="AV1647">
        <v>1</v>
      </c>
      <c r="AX1647">
        <v>2</v>
      </c>
      <c r="AY1647">
        <v>2</v>
      </c>
      <c r="AZ1647" s="21">
        <v>7.6561000000000007E-15</v>
      </c>
      <c r="BA1647">
        <v>2.2000000000000002</v>
      </c>
      <c r="BB1647">
        <v>3.2</v>
      </c>
      <c r="BC1647">
        <v>2.2000000000000002</v>
      </c>
      <c r="BD1647">
        <v>0</v>
      </c>
      <c r="BE1647">
        <v>5.4</v>
      </c>
      <c r="BF1647">
        <v>5.4</v>
      </c>
      <c r="BG1647">
        <v>28300000</v>
      </c>
      <c r="BH1647">
        <v>684930</v>
      </c>
      <c r="BI1647">
        <v>6641500</v>
      </c>
      <c r="BJ1647">
        <v>4789800</v>
      </c>
      <c r="BK1647">
        <v>0</v>
      </c>
      <c r="BL1647">
        <v>8047900</v>
      </c>
      <c r="BM1647">
        <v>8135400</v>
      </c>
      <c r="BN1647">
        <v>0</v>
      </c>
      <c r="BO1647">
        <v>0</v>
      </c>
      <c r="BP1647">
        <v>0</v>
      </c>
      <c r="BQ1647">
        <v>0</v>
      </c>
      <c r="BR1647">
        <v>0</v>
      </c>
      <c r="BS1647">
        <v>12975000</v>
      </c>
      <c r="BT1647">
        <v>0</v>
      </c>
      <c r="BU1647">
        <v>1</v>
      </c>
      <c r="BV1647">
        <v>0</v>
      </c>
      <c r="BW1647">
        <v>0</v>
      </c>
      <c r="BX1647">
        <v>1</v>
      </c>
      <c r="BY1647">
        <v>1</v>
      </c>
    </row>
    <row r="1648" spans="1:77" x14ac:dyDescent="0.25">
      <c r="A1648">
        <v>1669</v>
      </c>
      <c r="B1648" t="s">
        <v>8237</v>
      </c>
      <c r="C1648" t="s">
        <v>8238</v>
      </c>
      <c r="D1648" t="s">
        <v>8239</v>
      </c>
      <c r="E1648" t="s">
        <v>8240</v>
      </c>
      <c r="F1648" t="s">
        <v>8240</v>
      </c>
      <c r="G1648">
        <v>6</v>
      </c>
      <c r="H1648">
        <v>6</v>
      </c>
      <c r="I1648">
        <v>6</v>
      </c>
      <c r="J1648" t="s">
        <v>8241</v>
      </c>
      <c r="L1648">
        <v>1</v>
      </c>
      <c r="M1648">
        <v>6</v>
      </c>
      <c r="N1648">
        <v>6</v>
      </c>
      <c r="O1648">
        <v>6</v>
      </c>
      <c r="P1648">
        <v>5</v>
      </c>
      <c r="Q1648">
        <v>6</v>
      </c>
      <c r="R1648">
        <v>5</v>
      </c>
      <c r="S1648">
        <v>5</v>
      </c>
      <c r="T1648">
        <v>4</v>
      </c>
      <c r="U1648">
        <v>5</v>
      </c>
      <c r="V1648">
        <v>5</v>
      </c>
      <c r="W1648">
        <v>6</v>
      </c>
      <c r="X1648">
        <v>5</v>
      </c>
      <c r="Y1648">
        <v>5</v>
      </c>
      <c r="Z1648">
        <v>4</v>
      </c>
      <c r="AA1648">
        <v>5</v>
      </c>
      <c r="AB1648">
        <v>5</v>
      </c>
      <c r="AC1648">
        <v>6</v>
      </c>
      <c r="AD1648">
        <v>5</v>
      </c>
      <c r="AE1648">
        <v>5</v>
      </c>
      <c r="AF1648">
        <v>4</v>
      </c>
      <c r="AG1648">
        <v>5</v>
      </c>
      <c r="AH1648">
        <v>40.5</v>
      </c>
      <c r="AI1648">
        <v>40.5</v>
      </c>
      <c r="AJ1648">
        <v>40.5</v>
      </c>
      <c r="AK1648">
        <v>18.59</v>
      </c>
      <c r="AL1648">
        <v>173</v>
      </c>
      <c r="AM1648">
        <v>4.1100000000000003</v>
      </c>
      <c r="AN1648">
        <v>5</v>
      </c>
      <c r="AO1648">
        <v>5</v>
      </c>
      <c r="AP1648">
        <v>7</v>
      </c>
      <c r="AQ1648">
        <v>12</v>
      </c>
      <c r="AR1648">
        <v>10</v>
      </c>
      <c r="AS1648">
        <v>14</v>
      </c>
      <c r="AT1648">
        <v>5</v>
      </c>
      <c r="AU1648">
        <v>14</v>
      </c>
      <c r="AV1648">
        <v>7</v>
      </c>
      <c r="AW1648">
        <v>5</v>
      </c>
      <c r="AX1648">
        <v>10</v>
      </c>
      <c r="AY1648">
        <v>12</v>
      </c>
      <c r="AZ1648" s="21">
        <v>1.2534E-58</v>
      </c>
      <c r="BA1648">
        <v>35.799999999999997</v>
      </c>
      <c r="BB1648">
        <v>40.5</v>
      </c>
      <c r="BC1648">
        <v>35.799999999999997</v>
      </c>
      <c r="BD1648">
        <v>35.799999999999997</v>
      </c>
      <c r="BE1648">
        <v>27.7</v>
      </c>
      <c r="BF1648">
        <v>35.799999999999997</v>
      </c>
      <c r="BG1648">
        <v>400400000</v>
      </c>
      <c r="BH1648">
        <v>5777500</v>
      </c>
      <c r="BI1648">
        <v>176510000</v>
      </c>
      <c r="BJ1648">
        <v>89799000</v>
      </c>
      <c r="BK1648">
        <v>25755000</v>
      </c>
      <c r="BL1648">
        <v>32797000</v>
      </c>
      <c r="BM1648">
        <v>69762000</v>
      </c>
      <c r="BN1648">
        <v>16198000</v>
      </c>
      <c r="BO1648">
        <v>124520000</v>
      </c>
      <c r="BP1648">
        <v>212880000</v>
      </c>
      <c r="BQ1648">
        <v>35091000</v>
      </c>
      <c r="BR1648">
        <v>95871000</v>
      </c>
      <c r="BS1648">
        <v>91251000</v>
      </c>
      <c r="BT1648">
        <v>1</v>
      </c>
      <c r="BU1648">
        <v>11</v>
      </c>
      <c r="BV1648">
        <v>6</v>
      </c>
      <c r="BW1648">
        <v>4</v>
      </c>
      <c r="BX1648">
        <v>5</v>
      </c>
      <c r="BY1648">
        <v>10</v>
      </c>
    </row>
    <row r="1649" spans="1:78" x14ac:dyDescent="0.25">
      <c r="A1649">
        <v>1670</v>
      </c>
      <c r="B1649">
        <v>5921</v>
      </c>
      <c r="E1649" t="s">
        <v>8242</v>
      </c>
      <c r="F1649" t="s">
        <v>8242</v>
      </c>
      <c r="G1649">
        <v>1</v>
      </c>
      <c r="H1649">
        <v>1</v>
      </c>
      <c r="I1649">
        <v>1</v>
      </c>
      <c r="J1649" t="s">
        <v>8243</v>
      </c>
      <c r="L1649">
        <v>1</v>
      </c>
      <c r="M1649">
        <v>1</v>
      </c>
      <c r="N1649">
        <v>1</v>
      </c>
      <c r="O1649">
        <v>1</v>
      </c>
      <c r="P1649">
        <v>0</v>
      </c>
      <c r="Q1649">
        <v>0</v>
      </c>
      <c r="R1649">
        <v>1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1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1</v>
      </c>
      <c r="AE1649">
        <v>0</v>
      </c>
      <c r="AF1649">
        <v>0</v>
      </c>
      <c r="AG1649">
        <v>0</v>
      </c>
      <c r="AH1649">
        <v>8.1</v>
      </c>
      <c r="AI1649">
        <v>8.1</v>
      </c>
      <c r="AJ1649">
        <v>8.1</v>
      </c>
      <c r="AK1649">
        <v>28.690999999999999</v>
      </c>
      <c r="AL1649">
        <v>258</v>
      </c>
      <c r="AM1649">
        <v>3</v>
      </c>
      <c r="AP1649">
        <v>1</v>
      </c>
      <c r="AV1649">
        <v>1</v>
      </c>
      <c r="AZ1649">
        <v>3.2691E-3</v>
      </c>
      <c r="BA1649">
        <v>0</v>
      </c>
      <c r="BB1649">
        <v>0</v>
      </c>
      <c r="BC1649">
        <v>8.1</v>
      </c>
      <c r="BD1649">
        <v>0</v>
      </c>
      <c r="BE1649">
        <v>0</v>
      </c>
      <c r="BF1649">
        <v>0</v>
      </c>
      <c r="BG1649">
        <v>5719200</v>
      </c>
      <c r="BH1649">
        <v>0</v>
      </c>
      <c r="BI1649">
        <v>0</v>
      </c>
      <c r="BJ1649">
        <v>5719200</v>
      </c>
      <c r="BK1649">
        <v>0</v>
      </c>
      <c r="BL1649">
        <v>0</v>
      </c>
      <c r="BM1649">
        <v>0</v>
      </c>
      <c r="BN1649">
        <v>0</v>
      </c>
      <c r="BO1649">
        <v>0</v>
      </c>
      <c r="BP1649">
        <v>12095000</v>
      </c>
      <c r="BQ1649">
        <v>0</v>
      </c>
      <c r="BR1649">
        <v>0</v>
      </c>
      <c r="BS1649">
        <v>0</v>
      </c>
      <c r="BT1649">
        <v>0</v>
      </c>
      <c r="BU1649">
        <v>0</v>
      </c>
      <c r="BV1649">
        <v>1</v>
      </c>
      <c r="BW1649">
        <v>0</v>
      </c>
      <c r="BX1649">
        <v>0</v>
      </c>
      <c r="BY1649">
        <v>0</v>
      </c>
    </row>
    <row r="1650" spans="1:78" x14ac:dyDescent="0.25">
      <c r="A1650">
        <v>1671</v>
      </c>
      <c r="B1650">
        <v>1387</v>
      </c>
      <c r="E1650" t="s">
        <v>8244</v>
      </c>
      <c r="F1650" t="s">
        <v>8244</v>
      </c>
      <c r="G1650">
        <v>1</v>
      </c>
      <c r="H1650">
        <v>1</v>
      </c>
      <c r="I1650">
        <v>1</v>
      </c>
      <c r="J1650" t="s">
        <v>8245</v>
      </c>
      <c r="L1650">
        <v>1</v>
      </c>
      <c r="M1650">
        <v>1</v>
      </c>
      <c r="N1650">
        <v>1</v>
      </c>
      <c r="O1650">
        <v>1</v>
      </c>
      <c r="P1650">
        <v>1</v>
      </c>
      <c r="Q1650">
        <v>0</v>
      </c>
      <c r="R1650">
        <v>0</v>
      </c>
      <c r="S1650">
        <v>1</v>
      </c>
      <c r="T1650">
        <v>0</v>
      </c>
      <c r="U1650">
        <v>0</v>
      </c>
      <c r="V1650">
        <v>1</v>
      </c>
      <c r="W1650">
        <v>0</v>
      </c>
      <c r="X1650">
        <v>0</v>
      </c>
      <c r="Y1650">
        <v>1</v>
      </c>
      <c r="Z1650">
        <v>0</v>
      </c>
      <c r="AA1650">
        <v>0</v>
      </c>
      <c r="AB1650">
        <v>1</v>
      </c>
      <c r="AC1650">
        <v>0</v>
      </c>
      <c r="AD1650">
        <v>0</v>
      </c>
      <c r="AE1650">
        <v>1</v>
      </c>
      <c r="AF1650">
        <v>0</v>
      </c>
      <c r="AG1650">
        <v>0</v>
      </c>
      <c r="AH1650">
        <v>8.6999999999999993</v>
      </c>
      <c r="AI1650">
        <v>8.6999999999999993</v>
      </c>
      <c r="AJ1650">
        <v>8.6999999999999993</v>
      </c>
      <c r="AK1650">
        <v>12.151999999999999</v>
      </c>
      <c r="AL1650">
        <v>103</v>
      </c>
      <c r="AM1650">
        <v>1.5</v>
      </c>
      <c r="AN1650">
        <v>1</v>
      </c>
      <c r="AO1650">
        <v>1</v>
      </c>
      <c r="AT1650">
        <v>1</v>
      </c>
      <c r="AW1650">
        <v>1</v>
      </c>
      <c r="AZ1650">
        <v>2.7144999999999999E-2</v>
      </c>
      <c r="BA1650">
        <v>8.6999999999999993</v>
      </c>
      <c r="BB1650">
        <v>0</v>
      </c>
      <c r="BC1650">
        <v>0</v>
      </c>
      <c r="BD1650">
        <v>8.6999999999999993</v>
      </c>
      <c r="BE1650">
        <v>0</v>
      </c>
      <c r="BF1650">
        <v>0</v>
      </c>
      <c r="BG1650">
        <v>5194800</v>
      </c>
      <c r="BH1650">
        <v>2369500</v>
      </c>
      <c r="BI1650">
        <v>0</v>
      </c>
      <c r="BJ1650">
        <v>0</v>
      </c>
      <c r="BK1650">
        <v>2825400</v>
      </c>
      <c r="BL1650">
        <v>0</v>
      </c>
      <c r="BM1650">
        <v>0</v>
      </c>
      <c r="BN1650">
        <v>0</v>
      </c>
      <c r="BO1650">
        <v>0</v>
      </c>
      <c r="BP1650">
        <v>0</v>
      </c>
      <c r="BQ1650">
        <v>2825400</v>
      </c>
      <c r="BR1650">
        <v>0</v>
      </c>
      <c r="BS1650">
        <v>0</v>
      </c>
      <c r="BT1650">
        <v>1</v>
      </c>
      <c r="BU1650">
        <v>0</v>
      </c>
      <c r="BV1650">
        <v>0</v>
      </c>
      <c r="BW1650">
        <v>0</v>
      </c>
      <c r="BX1650">
        <v>0</v>
      </c>
      <c r="BY1650">
        <v>0</v>
      </c>
    </row>
    <row r="1651" spans="1:78" x14ac:dyDescent="0.25">
      <c r="A1651">
        <v>1672</v>
      </c>
      <c r="B1651">
        <v>4298</v>
      </c>
      <c r="E1651" t="s">
        <v>8246</v>
      </c>
      <c r="F1651" t="s">
        <v>8246</v>
      </c>
      <c r="G1651">
        <v>1</v>
      </c>
      <c r="H1651">
        <v>1</v>
      </c>
      <c r="I1651">
        <v>1</v>
      </c>
      <c r="J1651" t="s">
        <v>8247</v>
      </c>
      <c r="L1651">
        <v>1</v>
      </c>
      <c r="M1651">
        <v>1</v>
      </c>
      <c r="N1651">
        <v>1</v>
      </c>
      <c r="O1651">
        <v>1</v>
      </c>
      <c r="P1651">
        <v>1</v>
      </c>
      <c r="Q1651">
        <v>1</v>
      </c>
      <c r="R1651">
        <v>0</v>
      </c>
      <c r="S1651">
        <v>1</v>
      </c>
      <c r="T1651">
        <v>1</v>
      </c>
      <c r="U1651">
        <v>1</v>
      </c>
      <c r="V1651">
        <v>1</v>
      </c>
      <c r="W1651">
        <v>1</v>
      </c>
      <c r="X1651">
        <v>0</v>
      </c>
      <c r="Y1651">
        <v>1</v>
      </c>
      <c r="Z1651">
        <v>1</v>
      </c>
      <c r="AA1651">
        <v>1</v>
      </c>
      <c r="AB1651">
        <v>1</v>
      </c>
      <c r="AC1651">
        <v>1</v>
      </c>
      <c r="AD1651">
        <v>0</v>
      </c>
      <c r="AE1651">
        <v>1</v>
      </c>
      <c r="AF1651">
        <v>1</v>
      </c>
      <c r="AG1651">
        <v>1</v>
      </c>
      <c r="AH1651">
        <v>5.7</v>
      </c>
      <c r="AI1651">
        <v>5.7</v>
      </c>
      <c r="AJ1651">
        <v>5.7</v>
      </c>
      <c r="AK1651">
        <v>52.176000000000002</v>
      </c>
      <c r="AL1651">
        <v>458</v>
      </c>
      <c r="AM1651">
        <v>3.6</v>
      </c>
      <c r="AN1651">
        <v>1</v>
      </c>
      <c r="AO1651">
        <v>1</v>
      </c>
      <c r="AQ1651">
        <v>1</v>
      </c>
      <c r="AR1651">
        <v>1</v>
      </c>
      <c r="AS1651">
        <v>1</v>
      </c>
      <c r="AT1651">
        <v>1</v>
      </c>
      <c r="AU1651">
        <v>1</v>
      </c>
      <c r="AW1651">
        <v>1</v>
      </c>
      <c r="AX1651">
        <v>1</v>
      </c>
      <c r="AY1651">
        <v>1</v>
      </c>
      <c r="AZ1651" s="21">
        <v>1.3297E-24</v>
      </c>
      <c r="BA1651">
        <v>5.7</v>
      </c>
      <c r="BB1651">
        <v>5.7</v>
      </c>
      <c r="BC1651">
        <v>0</v>
      </c>
      <c r="BD1651">
        <v>5.7</v>
      </c>
      <c r="BE1651">
        <v>5.7</v>
      </c>
      <c r="BF1651">
        <v>5.7</v>
      </c>
      <c r="BG1651">
        <v>15566000</v>
      </c>
      <c r="BH1651">
        <v>3709100</v>
      </c>
      <c r="BI1651">
        <v>4525700</v>
      </c>
      <c r="BJ1651">
        <v>0</v>
      </c>
      <c r="BK1651">
        <v>4956400</v>
      </c>
      <c r="BL1651">
        <v>633390</v>
      </c>
      <c r="BM1651">
        <v>1741000</v>
      </c>
      <c r="BN1651">
        <v>0</v>
      </c>
      <c r="BO1651">
        <v>0</v>
      </c>
      <c r="BP1651">
        <v>0</v>
      </c>
      <c r="BQ1651">
        <v>0</v>
      </c>
      <c r="BR1651">
        <v>0</v>
      </c>
      <c r="BS1651">
        <v>2776800</v>
      </c>
      <c r="BT1651">
        <v>1</v>
      </c>
      <c r="BU1651">
        <v>1</v>
      </c>
      <c r="BV1651">
        <v>0</v>
      </c>
      <c r="BW1651">
        <v>1</v>
      </c>
      <c r="BX1651">
        <v>0</v>
      </c>
      <c r="BY1651">
        <v>0</v>
      </c>
    </row>
    <row r="1652" spans="1:78" x14ac:dyDescent="0.25">
      <c r="A1652">
        <v>1673</v>
      </c>
      <c r="B1652" t="s">
        <v>8248</v>
      </c>
      <c r="C1652">
        <v>823</v>
      </c>
      <c r="D1652">
        <v>62</v>
      </c>
      <c r="E1652" t="s">
        <v>8249</v>
      </c>
      <c r="F1652" t="s">
        <v>8249</v>
      </c>
      <c r="G1652">
        <v>2</v>
      </c>
      <c r="H1652">
        <v>2</v>
      </c>
      <c r="I1652">
        <v>2</v>
      </c>
      <c r="J1652" t="s">
        <v>8250</v>
      </c>
      <c r="L1652">
        <v>1</v>
      </c>
      <c r="M1652">
        <v>2</v>
      </c>
      <c r="N1652">
        <v>2</v>
      </c>
      <c r="O1652">
        <v>2</v>
      </c>
      <c r="P1652">
        <v>1</v>
      </c>
      <c r="Q1652">
        <v>2</v>
      </c>
      <c r="R1652">
        <v>1</v>
      </c>
      <c r="S1652">
        <v>1</v>
      </c>
      <c r="T1652">
        <v>1</v>
      </c>
      <c r="U1652">
        <v>1</v>
      </c>
      <c r="V1652">
        <v>1</v>
      </c>
      <c r="W1652">
        <v>2</v>
      </c>
      <c r="X1652">
        <v>1</v>
      </c>
      <c r="Y1652">
        <v>1</v>
      </c>
      <c r="Z1652">
        <v>1</v>
      </c>
      <c r="AA1652">
        <v>1</v>
      </c>
      <c r="AB1652">
        <v>1</v>
      </c>
      <c r="AC1652">
        <v>2</v>
      </c>
      <c r="AD1652">
        <v>1</v>
      </c>
      <c r="AE1652">
        <v>1</v>
      </c>
      <c r="AF1652">
        <v>1</v>
      </c>
      <c r="AG1652">
        <v>1</v>
      </c>
      <c r="AH1652">
        <v>13</v>
      </c>
      <c r="AI1652">
        <v>13</v>
      </c>
      <c r="AJ1652">
        <v>13</v>
      </c>
      <c r="AK1652">
        <v>23.311</v>
      </c>
      <c r="AL1652">
        <v>215</v>
      </c>
      <c r="AM1652">
        <v>4.1500000000000004</v>
      </c>
      <c r="AN1652">
        <v>1</v>
      </c>
      <c r="AO1652">
        <v>2</v>
      </c>
      <c r="AP1652">
        <v>6</v>
      </c>
      <c r="AQ1652">
        <v>6</v>
      </c>
      <c r="AR1652">
        <v>5</v>
      </c>
      <c r="AS1652">
        <v>6</v>
      </c>
      <c r="AT1652">
        <v>2</v>
      </c>
      <c r="AU1652">
        <v>6</v>
      </c>
      <c r="AV1652">
        <v>6</v>
      </c>
      <c r="AW1652">
        <v>1</v>
      </c>
      <c r="AX1652">
        <v>5</v>
      </c>
      <c r="AY1652">
        <v>6</v>
      </c>
      <c r="AZ1652" s="21">
        <v>3.1953000000000001E-19</v>
      </c>
      <c r="BA1652">
        <v>9.3000000000000007</v>
      </c>
      <c r="BB1652">
        <v>13</v>
      </c>
      <c r="BC1652">
        <v>9.3000000000000007</v>
      </c>
      <c r="BD1652">
        <v>9.3000000000000007</v>
      </c>
      <c r="BE1652">
        <v>9.3000000000000007</v>
      </c>
      <c r="BF1652">
        <v>9.3000000000000007</v>
      </c>
      <c r="BG1652">
        <v>83732000</v>
      </c>
      <c r="BH1652">
        <v>1834000</v>
      </c>
      <c r="BI1652">
        <v>39087000</v>
      </c>
      <c r="BJ1652">
        <v>23984000</v>
      </c>
      <c r="BK1652">
        <v>1889000</v>
      </c>
      <c r="BL1652">
        <v>8159400</v>
      </c>
      <c r="BM1652">
        <v>8777800</v>
      </c>
      <c r="BN1652">
        <v>0</v>
      </c>
      <c r="BO1652">
        <v>0</v>
      </c>
      <c r="BP1652">
        <v>0</v>
      </c>
      <c r="BQ1652">
        <v>0</v>
      </c>
      <c r="BR1652">
        <v>0</v>
      </c>
      <c r="BS1652">
        <v>14000000</v>
      </c>
      <c r="BT1652">
        <v>0</v>
      </c>
      <c r="BU1652">
        <v>6</v>
      </c>
      <c r="BV1652">
        <v>2</v>
      </c>
      <c r="BW1652">
        <v>0</v>
      </c>
      <c r="BX1652">
        <v>3</v>
      </c>
      <c r="BY1652">
        <v>3</v>
      </c>
    </row>
    <row r="1653" spans="1:78" x14ac:dyDescent="0.25">
      <c r="A1653">
        <v>1674</v>
      </c>
      <c r="B1653">
        <v>2490</v>
      </c>
      <c r="E1653" t="s">
        <v>8251</v>
      </c>
      <c r="F1653" t="s">
        <v>8251</v>
      </c>
      <c r="G1653">
        <v>1</v>
      </c>
      <c r="H1653">
        <v>1</v>
      </c>
      <c r="I1653">
        <v>1</v>
      </c>
      <c r="J1653" t="s">
        <v>8252</v>
      </c>
      <c r="L1653">
        <v>1</v>
      </c>
      <c r="M1653">
        <v>1</v>
      </c>
      <c r="N1653">
        <v>1</v>
      </c>
      <c r="O1653">
        <v>1</v>
      </c>
      <c r="P1653">
        <v>0</v>
      </c>
      <c r="Q1653">
        <v>1</v>
      </c>
      <c r="R1653">
        <v>0</v>
      </c>
      <c r="S1653">
        <v>0</v>
      </c>
      <c r="T1653">
        <v>1</v>
      </c>
      <c r="U1653">
        <v>1</v>
      </c>
      <c r="V1653">
        <v>0</v>
      </c>
      <c r="W1653">
        <v>1</v>
      </c>
      <c r="X1653">
        <v>0</v>
      </c>
      <c r="Y1653">
        <v>0</v>
      </c>
      <c r="Z1653">
        <v>1</v>
      </c>
      <c r="AA1653">
        <v>1</v>
      </c>
      <c r="AB1653">
        <v>0</v>
      </c>
      <c r="AC1653">
        <v>1</v>
      </c>
      <c r="AD1653">
        <v>0</v>
      </c>
      <c r="AE1653">
        <v>0</v>
      </c>
      <c r="AF1653">
        <v>1</v>
      </c>
      <c r="AG1653">
        <v>1</v>
      </c>
      <c r="AH1653">
        <v>1.5</v>
      </c>
      <c r="AI1653">
        <v>1.5</v>
      </c>
      <c r="AJ1653">
        <v>1.5</v>
      </c>
      <c r="AK1653">
        <v>92.655000000000001</v>
      </c>
      <c r="AL1653">
        <v>853</v>
      </c>
      <c r="AM1653">
        <v>5</v>
      </c>
      <c r="AQ1653">
        <v>1</v>
      </c>
      <c r="AR1653">
        <v>1</v>
      </c>
      <c r="AS1653">
        <v>1</v>
      </c>
      <c r="AU1653">
        <v>1</v>
      </c>
      <c r="AX1653">
        <v>1</v>
      </c>
      <c r="AY1653">
        <v>1</v>
      </c>
      <c r="AZ1653">
        <v>3.5170000000000002E-3</v>
      </c>
      <c r="BA1653">
        <v>0</v>
      </c>
      <c r="BB1653">
        <v>1.5</v>
      </c>
      <c r="BC1653">
        <v>0</v>
      </c>
      <c r="BD1653">
        <v>0</v>
      </c>
      <c r="BE1653">
        <v>1.5</v>
      </c>
      <c r="BF1653">
        <v>1.5</v>
      </c>
      <c r="BG1653">
        <v>3038100</v>
      </c>
      <c r="BH1653">
        <v>0</v>
      </c>
      <c r="BI1653">
        <v>596260</v>
      </c>
      <c r="BJ1653">
        <v>0</v>
      </c>
      <c r="BK1653">
        <v>0</v>
      </c>
      <c r="BL1653">
        <v>1881400</v>
      </c>
      <c r="BM1653">
        <v>560510</v>
      </c>
      <c r="BN1653">
        <v>0</v>
      </c>
      <c r="BO1653">
        <v>0</v>
      </c>
      <c r="BP1653">
        <v>0</v>
      </c>
      <c r="BQ1653">
        <v>0</v>
      </c>
      <c r="BR1653">
        <v>0</v>
      </c>
      <c r="BS1653">
        <v>893950</v>
      </c>
      <c r="BT1653">
        <v>0</v>
      </c>
      <c r="BU1653">
        <v>0</v>
      </c>
      <c r="BV1653">
        <v>0</v>
      </c>
      <c r="BW1653">
        <v>0</v>
      </c>
      <c r="BX1653">
        <v>1</v>
      </c>
      <c r="BY1653">
        <v>0</v>
      </c>
    </row>
    <row r="1654" spans="1:78" x14ac:dyDescent="0.25">
      <c r="A1654">
        <v>1675</v>
      </c>
      <c r="B1654">
        <v>2548</v>
      </c>
      <c r="E1654" t="s">
        <v>8253</v>
      </c>
      <c r="F1654" t="s">
        <v>8253</v>
      </c>
      <c r="G1654">
        <v>1</v>
      </c>
      <c r="H1654">
        <v>1</v>
      </c>
      <c r="I1654">
        <v>1</v>
      </c>
      <c r="J1654" t="s">
        <v>8254</v>
      </c>
      <c r="L1654">
        <v>1</v>
      </c>
      <c r="M1654">
        <v>1</v>
      </c>
      <c r="N1654">
        <v>1</v>
      </c>
      <c r="O1654">
        <v>1</v>
      </c>
      <c r="P1654">
        <v>1</v>
      </c>
      <c r="Q1654">
        <v>0</v>
      </c>
      <c r="R1654">
        <v>0</v>
      </c>
      <c r="S1654">
        <v>1</v>
      </c>
      <c r="T1654">
        <v>0</v>
      </c>
      <c r="U1654">
        <v>0</v>
      </c>
      <c r="V1654">
        <v>1</v>
      </c>
      <c r="W1654">
        <v>0</v>
      </c>
      <c r="X1654">
        <v>0</v>
      </c>
      <c r="Y1654">
        <v>1</v>
      </c>
      <c r="Z1654">
        <v>0</v>
      </c>
      <c r="AA1654">
        <v>0</v>
      </c>
      <c r="AB1654">
        <v>1</v>
      </c>
      <c r="AC1654">
        <v>0</v>
      </c>
      <c r="AD1654">
        <v>0</v>
      </c>
      <c r="AE1654">
        <v>1</v>
      </c>
      <c r="AF1654">
        <v>0</v>
      </c>
      <c r="AG1654">
        <v>0</v>
      </c>
      <c r="AH1654">
        <v>3.3</v>
      </c>
      <c r="AI1654">
        <v>3.3</v>
      </c>
      <c r="AJ1654">
        <v>3.3</v>
      </c>
      <c r="AK1654">
        <v>40.482999999999997</v>
      </c>
      <c r="AL1654">
        <v>369</v>
      </c>
      <c r="AM1654">
        <v>1.5</v>
      </c>
      <c r="AN1654">
        <v>1</v>
      </c>
      <c r="AO1654">
        <v>1</v>
      </c>
      <c r="AT1654">
        <v>1</v>
      </c>
      <c r="AW1654">
        <v>1</v>
      </c>
      <c r="AZ1654">
        <v>2.8349999999999998E-3</v>
      </c>
      <c r="BA1654">
        <v>3.3</v>
      </c>
      <c r="BB1654">
        <v>0</v>
      </c>
      <c r="BC1654">
        <v>0</v>
      </c>
      <c r="BD1654">
        <v>3.3</v>
      </c>
      <c r="BE1654">
        <v>0</v>
      </c>
      <c r="BF1654">
        <v>0</v>
      </c>
      <c r="BG1654">
        <v>786000</v>
      </c>
      <c r="BH1654">
        <v>315610</v>
      </c>
      <c r="BI1654">
        <v>0</v>
      </c>
      <c r="BJ1654">
        <v>0</v>
      </c>
      <c r="BK1654">
        <v>470390</v>
      </c>
      <c r="BL1654">
        <v>0</v>
      </c>
      <c r="BM1654">
        <v>0</v>
      </c>
      <c r="BN1654">
        <v>0</v>
      </c>
      <c r="BO1654">
        <v>0</v>
      </c>
      <c r="BP1654">
        <v>0</v>
      </c>
      <c r="BQ1654">
        <v>470390</v>
      </c>
      <c r="BR1654">
        <v>0</v>
      </c>
      <c r="BS1654">
        <v>0</v>
      </c>
      <c r="BT1654">
        <v>1</v>
      </c>
      <c r="BU1654">
        <v>0</v>
      </c>
      <c r="BV1654">
        <v>0</v>
      </c>
      <c r="BW1654">
        <v>1</v>
      </c>
      <c r="BX1654">
        <v>0</v>
      </c>
      <c r="BY1654">
        <v>0</v>
      </c>
    </row>
    <row r="1655" spans="1:78" x14ac:dyDescent="0.25">
      <c r="A1655">
        <v>1676</v>
      </c>
      <c r="B1655" t="s">
        <v>8255</v>
      </c>
      <c r="E1655" t="s">
        <v>8256</v>
      </c>
      <c r="F1655" t="s">
        <v>8256</v>
      </c>
      <c r="G1655">
        <v>3</v>
      </c>
      <c r="H1655">
        <v>3</v>
      </c>
      <c r="I1655">
        <v>3</v>
      </c>
      <c r="J1655" t="s">
        <v>8257</v>
      </c>
      <c r="L1655">
        <v>1</v>
      </c>
      <c r="M1655">
        <v>3</v>
      </c>
      <c r="N1655">
        <v>3</v>
      </c>
      <c r="O1655">
        <v>3</v>
      </c>
      <c r="P1655">
        <v>3</v>
      </c>
      <c r="Q1655">
        <v>0</v>
      </c>
      <c r="R1655">
        <v>1</v>
      </c>
      <c r="S1655">
        <v>3</v>
      </c>
      <c r="T1655">
        <v>0</v>
      </c>
      <c r="U1655">
        <v>0</v>
      </c>
      <c r="V1655">
        <v>3</v>
      </c>
      <c r="W1655">
        <v>0</v>
      </c>
      <c r="X1655">
        <v>1</v>
      </c>
      <c r="Y1655">
        <v>3</v>
      </c>
      <c r="Z1655">
        <v>0</v>
      </c>
      <c r="AA1655">
        <v>0</v>
      </c>
      <c r="AB1655">
        <v>3</v>
      </c>
      <c r="AC1655">
        <v>0</v>
      </c>
      <c r="AD1655">
        <v>1</v>
      </c>
      <c r="AE1655">
        <v>3</v>
      </c>
      <c r="AF1655">
        <v>0</v>
      </c>
      <c r="AG1655">
        <v>0</v>
      </c>
      <c r="AH1655">
        <v>4.8</v>
      </c>
      <c r="AI1655">
        <v>4.8</v>
      </c>
      <c r="AJ1655">
        <v>4.8</v>
      </c>
      <c r="AK1655">
        <v>104.35</v>
      </c>
      <c r="AL1655">
        <v>904</v>
      </c>
      <c r="AM1655">
        <v>1.71</v>
      </c>
      <c r="AN1655">
        <v>3</v>
      </c>
      <c r="AO1655">
        <v>3</v>
      </c>
      <c r="AP1655">
        <v>1</v>
      </c>
      <c r="AT1655">
        <v>3</v>
      </c>
      <c r="AV1655">
        <v>1</v>
      </c>
      <c r="AW1655">
        <v>3</v>
      </c>
      <c r="AZ1655" s="21">
        <v>1.3726E-7</v>
      </c>
      <c r="BA1655">
        <v>4.8</v>
      </c>
      <c r="BB1655">
        <v>0</v>
      </c>
      <c r="BC1655">
        <v>1.4</v>
      </c>
      <c r="BD1655">
        <v>4.8</v>
      </c>
      <c r="BE1655">
        <v>0</v>
      </c>
      <c r="BF1655">
        <v>0</v>
      </c>
      <c r="BG1655">
        <v>21917000</v>
      </c>
      <c r="BH1655">
        <v>8866000</v>
      </c>
      <c r="BI1655">
        <v>0</v>
      </c>
      <c r="BJ1655">
        <v>719910</v>
      </c>
      <c r="BK1655">
        <v>12331000</v>
      </c>
      <c r="BL1655">
        <v>0</v>
      </c>
      <c r="BM1655">
        <v>0</v>
      </c>
      <c r="BN1655">
        <v>17905000</v>
      </c>
      <c r="BO1655">
        <v>0</v>
      </c>
      <c r="BP1655">
        <v>0</v>
      </c>
      <c r="BQ1655">
        <v>12577000</v>
      </c>
      <c r="BR1655">
        <v>0</v>
      </c>
      <c r="BS1655">
        <v>0</v>
      </c>
      <c r="BT1655">
        <v>3</v>
      </c>
      <c r="BU1655">
        <v>0</v>
      </c>
      <c r="BV1655">
        <v>0</v>
      </c>
      <c r="BW1655">
        <v>2</v>
      </c>
      <c r="BX1655">
        <v>0</v>
      </c>
      <c r="BY1655">
        <v>0</v>
      </c>
    </row>
    <row r="1656" spans="1:78" x14ac:dyDescent="0.25">
      <c r="A1656">
        <v>1677</v>
      </c>
      <c r="B1656" t="s">
        <v>8258</v>
      </c>
      <c r="C1656" t="s">
        <v>8259</v>
      </c>
      <c r="D1656" t="s">
        <v>8260</v>
      </c>
      <c r="E1656" t="s">
        <v>8261</v>
      </c>
      <c r="F1656" t="s">
        <v>8261</v>
      </c>
      <c r="G1656">
        <v>6</v>
      </c>
      <c r="H1656">
        <v>6</v>
      </c>
      <c r="I1656">
        <v>6</v>
      </c>
      <c r="J1656" t="s">
        <v>8262</v>
      </c>
      <c r="L1656">
        <v>1</v>
      </c>
      <c r="M1656">
        <v>6</v>
      </c>
      <c r="N1656">
        <v>6</v>
      </c>
      <c r="O1656">
        <v>6</v>
      </c>
      <c r="P1656">
        <v>1</v>
      </c>
      <c r="Q1656">
        <v>5</v>
      </c>
      <c r="R1656">
        <v>2</v>
      </c>
      <c r="S1656">
        <v>1</v>
      </c>
      <c r="T1656">
        <v>5</v>
      </c>
      <c r="U1656">
        <v>3</v>
      </c>
      <c r="V1656">
        <v>1</v>
      </c>
      <c r="W1656">
        <v>5</v>
      </c>
      <c r="X1656">
        <v>2</v>
      </c>
      <c r="Y1656">
        <v>1</v>
      </c>
      <c r="Z1656">
        <v>5</v>
      </c>
      <c r="AA1656">
        <v>3</v>
      </c>
      <c r="AB1656">
        <v>1</v>
      </c>
      <c r="AC1656">
        <v>5</v>
      </c>
      <c r="AD1656">
        <v>2</v>
      </c>
      <c r="AE1656">
        <v>1</v>
      </c>
      <c r="AF1656">
        <v>5</v>
      </c>
      <c r="AG1656">
        <v>3</v>
      </c>
      <c r="AH1656">
        <v>18.3</v>
      </c>
      <c r="AI1656">
        <v>18.3</v>
      </c>
      <c r="AJ1656">
        <v>18.3</v>
      </c>
      <c r="AK1656">
        <v>45.186</v>
      </c>
      <c r="AL1656">
        <v>404</v>
      </c>
      <c r="AM1656">
        <v>4.5999999999999996</v>
      </c>
      <c r="AN1656">
        <v>1</v>
      </c>
      <c r="AO1656">
        <v>1</v>
      </c>
      <c r="AP1656">
        <v>3</v>
      </c>
      <c r="AQ1656">
        <v>5</v>
      </c>
      <c r="AR1656">
        <v>7</v>
      </c>
      <c r="AS1656">
        <v>8</v>
      </c>
      <c r="AT1656">
        <v>1</v>
      </c>
      <c r="AU1656">
        <v>8</v>
      </c>
      <c r="AV1656">
        <v>3</v>
      </c>
      <c r="AW1656">
        <v>1</v>
      </c>
      <c r="AX1656">
        <v>7</v>
      </c>
      <c r="AY1656">
        <v>5</v>
      </c>
      <c r="AZ1656" s="21">
        <v>4.6629000000000003E-16</v>
      </c>
      <c r="BA1656">
        <v>3.5</v>
      </c>
      <c r="BB1656">
        <v>15.6</v>
      </c>
      <c r="BC1656">
        <v>5.9</v>
      </c>
      <c r="BD1656">
        <v>3.5</v>
      </c>
      <c r="BE1656">
        <v>15.8</v>
      </c>
      <c r="BF1656">
        <v>9.9</v>
      </c>
      <c r="BG1656">
        <v>73324000</v>
      </c>
      <c r="BH1656">
        <v>424480</v>
      </c>
      <c r="BI1656">
        <v>33946000</v>
      </c>
      <c r="BJ1656">
        <v>7060200</v>
      </c>
      <c r="BK1656">
        <v>1080300</v>
      </c>
      <c r="BL1656">
        <v>15345000</v>
      </c>
      <c r="BM1656">
        <v>15468000</v>
      </c>
      <c r="BN1656">
        <v>0</v>
      </c>
      <c r="BO1656">
        <v>23000000</v>
      </c>
      <c r="BP1656">
        <v>31222000</v>
      </c>
      <c r="BQ1656">
        <v>0</v>
      </c>
      <c r="BR1656">
        <v>35972000</v>
      </c>
      <c r="BS1656">
        <v>20487000</v>
      </c>
      <c r="BT1656">
        <v>0</v>
      </c>
      <c r="BU1656">
        <v>8</v>
      </c>
      <c r="BV1656">
        <v>2</v>
      </c>
      <c r="BW1656">
        <v>0</v>
      </c>
      <c r="BX1656">
        <v>3</v>
      </c>
      <c r="BY1656">
        <v>4</v>
      </c>
    </row>
    <row r="1657" spans="1:78" x14ac:dyDescent="0.25">
      <c r="A1657">
        <v>1678</v>
      </c>
      <c r="B1657" t="s">
        <v>8263</v>
      </c>
      <c r="E1657" t="s">
        <v>8264</v>
      </c>
      <c r="F1657" t="s">
        <v>8264</v>
      </c>
      <c r="G1657">
        <v>2</v>
      </c>
      <c r="H1657">
        <v>2</v>
      </c>
      <c r="I1657">
        <v>2</v>
      </c>
      <c r="J1657" t="s">
        <v>8265</v>
      </c>
      <c r="L1657">
        <v>1</v>
      </c>
      <c r="M1657">
        <v>2</v>
      </c>
      <c r="N1657">
        <v>2</v>
      </c>
      <c r="O1657">
        <v>2</v>
      </c>
      <c r="P1657">
        <v>0</v>
      </c>
      <c r="Q1657">
        <v>0</v>
      </c>
      <c r="R1657">
        <v>2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2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2</v>
      </c>
      <c r="AE1657">
        <v>0</v>
      </c>
      <c r="AF1657">
        <v>0</v>
      </c>
      <c r="AG1657">
        <v>0</v>
      </c>
      <c r="AH1657">
        <v>5.5</v>
      </c>
      <c r="AI1657">
        <v>5.5</v>
      </c>
      <c r="AJ1657">
        <v>5.5</v>
      </c>
      <c r="AK1657">
        <v>46.938000000000002</v>
      </c>
      <c r="AL1657">
        <v>421</v>
      </c>
      <c r="AM1657">
        <v>3</v>
      </c>
      <c r="AP1657">
        <v>2</v>
      </c>
      <c r="AV1657">
        <v>2</v>
      </c>
      <c r="AZ1657" s="21">
        <v>3.2757000000000002E-9</v>
      </c>
      <c r="BA1657">
        <v>0</v>
      </c>
      <c r="BB1657">
        <v>0</v>
      </c>
      <c r="BC1657">
        <v>5.5</v>
      </c>
      <c r="BD1657">
        <v>0</v>
      </c>
      <c r="BE1657">
        <v>0</v>
      </c>
      <c r="BF1657">
        <v>0</v>
      </c>
      <c r="BG1657">
        <v>5489700</v>
      </c>
      <c r="BH1657">
        <v>0</v>
      </c>
      <c r="BI1657">
        <v>0</v>
      </c>
      <c r="BJ1657">
        <v>5489700</v>
      </c>
      <c r="BK1657">
        <v>0</v>
      </c>
      <c r="BL1657">
        <v>0</v>
      </c>
      <c r="BM1657">
        <v>0</v>
      </c>
      <c r="BN1657">
        <v>0</v>
      </c>
      <c r="BO1657">
        <v>0</v>
      </c>
      <c r="BP1657">
        <v>11610000</v>
      </c>
      <c r="BQ1657">
        <v>0</v>
      </c>
      <c r="BR1657">
        <v>0</v>
      </c>
      <c r="BS1657">
        <v>0</v>
      </c>
      <c r="BT1657">
        <v>0</v>
      </c>
      <c r="BU1657">
        <v>0</v>
      </c>
      <c r="BV1657">
        <v>2</v>
      </c>
      <c r="BW1657">
        <v>0</v>
      </c>
      <c r="BX1657">
        <v>0</v>
      </c>
      <c r="BY1657">
        <v>0</v>
      </c>
    </row>
    <row r="1658" spans="1:78" x14ac:dyDescent="0.25">
      <c r="A1658">
        <v>1679</v>
      </c>
      <c r="B1658" t="s">
        <v>8266</v>
      </c>
      <c r="C1658">
        <v>828</v>
      </c>
      <c r="D1658">
        <v>180</v>
      </c>
      <c r="E1658" t="s">
        <v>8267</v>
      </c>
      <c r="F1658" t="s">
        <v>8267</v>
      </c>
      <c r="G1658">
        <v>3</v>
      </c>
      <c r="H1658">
        <v>3</v>
      </c>
      <c r="I1658">
        <v>3</v>
      </c>
      <c r="J1658" t="s">
        <v>8268</v>
      </c>
      <c r="L1658">
        <v>1</v>
      </c>
      <c r="M1658">
        <v>3</v>
      </c>
      <c r="N1658">
        <v>3</v>
      </c>
      <c r="O1658">
        <v>3</v>
      </c>
      <c r="P1658">
        <v>0</v>
      </c>
      <c r="Q1658">
        <v>2</v>
      </c>
      <c r="R1658">
        <v>0</v>
      </c>
      <c r="S1658">
        <v>0</v>
      </c>
      <c r="T1658">
        <v>3</v>
      </c>
      <c r="U1658">
        <v>2</v>
      </c>
      <c r="V1658">
        <v>0</v>
      </c>
      <c r="W1658">
        <v>2</v>
      </c>
      <c r="X1658">
        <v>0</v>
      </c>
      <c r="Y1658">
        <v>0</v>
      </c>
      <c r="Z1658">
        <v>3</v>
      </c>
      <c r="AA1658">
        <v>2</v>
      </c>
      <c r="AB1658">
        <v>0</v>
      </c>
      <c r="AC1658">
        <v>2</v>
      </c>
      <c r="AD1658">
        <v>0</v>
      </c>
      <c r="AE1658">
        <v>0</v>
      </c>
      <c r="AF1658">
        <v>3</v>
      </c>
      <c r="AG1658">
        <v>2</v>
      </c>
      <c r="AH1658">
        <v>6.6</v>
      </c>
      <c r="AI1658">
        <v>6.6</v>
      </c>
      <c r="AJ1658">
        <v>6.6</v>
      </c>
      <c r="AK1658">
        <v>43.430999999999997</v>
      </c>
      <c r="AL1658">
        <v>395</v>
      </c>
      <c r="AM1658">
        <v>5</v>
      </c>
      <c r="AQ1658">
        <v>2</v>
      </c>
      <c r="AR1658">
        <v>4</v>
      </c>
      <c r="AS1658">
        <v>2</v>
      </c>
      <c r="AU1658">
        <v>2</v>
      </c>
      <c r="AX1658">
        <v>4</v>
      </c>
      <c r="AY1658">
        <v>2</v>
      </c>
      <c r="AZ1658" s="21">
        <v>7.9889000000000001E-19</v>
      </c>
      <c r="BA1658">
        <v>0</v>
      </c>
      <c r="BB1658">
        <v>6.6</v>
      </c>
      <c r="BC1658">
        <v>0</v>
      </c>
      <c r="BD1658">
        <v>0</v>
      </c>
      <c r="BE1658">
        <v>6.6</v>
      </c>
      <c r="BF1658">
        <v>6.3</v>
      </c>
      <c r="BG1658">
        <v>21926000</v>
      </c>
      <c r="BH1658">
        <v>0</v>
      </c>
      <c r="BI1658">
        <v>2924200</v>
      </c>
      <c r="BJ1658">
        <v>0</v>
      </c>
      <c r="BK1658">
        <v>0</v>
      </c>
      <c r="BL1658">
        <v>14820000</v>
      </c>
      <c r="BM1658">
        <v>4181200</v>
      </c>
      <c r="BN1658">
        <v>0</v>
      </c>
      <c r="BO1658">
        <v>3504700</v>
      </c>
      <c r="BP1658">
        <v>0</v>
      </c>
      <c r="BQ1658">
        <v>0</v>
      </c>
      <c r="BR1658">
        <v>41163000</v>
      </c>
      <c r="BS1658">
        <v>6197800</v>
      </c>
      <c r="BT1658">
        <v>0</v>
      </c>
      <c r="BU1658">
        <v>0</v>
      </c>
      <c r="BV1658">
        <v>0</v>
      </c>
      <c r="BW1658">
        <v>0</v>
      </c>
      <c r="BX1658">
        <v>4</v>
      </c>
      <c r="BY1658">
        <v>1</v>
      </c>
    </row>
    <row r="1659" spans="1:78" x14ac:dyDescent="0.25">
      <c r="A1659">
        <v>1680</v>
      </c>
      <c r="B1659">
        <v>167</v>
      </c>
      <c r="C1659">
        <v>829</v>
      </c>
      <c r="D1659">
        <v>577</v>
      </c>
      <c r="E1659" t="s">
        <v>8269</v>
      </c>
      <c r="F1659" t="s">
        <v>8269</v>
      </c>
      <c r="G1659">
        <v>1</v>
      </c>
      <c r="H1659">
        <v>1</v>
      </c>
      <c r="I1659">
        <v>1</v>
      </c>
      <c r="J1659" t="s">
        <v>8270</v>
      </c>
      <c r="L1659">
        <v>1</v>
      </c>
      <c r="M1659">
        <v>1</v>
      </c>
      <c r="N1659">
        <v>1</v>
      </c>
      <c r="O1659">
        <v>1</v>
      </c>
      <c r="P1659">
        <v>0</v>
      </c>
      <c r="Q1659">
        <v>0</v>
      </c>
      <c r="R1659">
        <v>0</v>
      </c>
      <c r="S1659">
        <v>1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1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1</v>
      </c>
      <c r="AF1659">
        <v>0</v>
      </c>
      <c r="AG1659">
        <v>0</v>
      </c>
      <c r="AH1659">
        <v>1.2</v>
      </c>
      <c r="AI1659">
        <v>1.2</v>
      </c>
      <c r="AJ1659">
        <v>1.2</v>
      </c>
      <c r="AK1659">
        <v>82.659000000000006</v>
      </c>
      <c r="AL1659">
        <v>746</v>
      </c>
      <c r="AM1659">
        <v>1</v>
      </c>
      <c r="AN1659">
        <v>1</v>
      </c>
      <c r="AW1659">
        <v>1</v>
      </c>
      <c r="AZ1659">
        <v>0.25851000000000002</v>
      </c>
      <c r="BA1659">
        <v>0</v>
      </c>
      <c r="BB1659">
        <v>0</v>
      </c>
      <c r="BC1659">
        <v>0</v>
      </c>
      <c r="BD1659">
        <v>1.2</v>
      </c>
      <c r="BE1659">
        <v>0</v>
      </c>
      <c r="BF1659">
        <v>0</v>
      </c>
      <c r="BG1659">
        <v>1295000</v>
      </c>
      <c r="BH1659">
        <v>0</v>
      </c>
      <c r="BI1659">
        <v>0</v>
      </c>
      <c r="BJ1659">
        <v>0</v>
      </c>
      <c r="BK1659">
        <v>1295000</v>
      </c>
      <c r="BL1659">
        <v>0</v>
      </c>
      <c r="BM1659">
        <v>0</v>
      </c>
      <c r="BN1659">
        <v>0</v>
      </c>
      <c r="BO1659">
        <v>0</v>
      </c>
      <c r="BP1659">
        <v>0</v>
      </c>
      <c r="BQ1659">
        <v>1295000</v>
      </c>
      <c r="BR1659">
        <v>0</v>
      </c>
      <c r="BS1659">
        <v>0</v>
      </c>
      <c r="BT1659">
        <v>0</v>
      </c>
      <c r="BU1659">
        <v>0</v>
      </c>
      <c r="BV1659">
        <v>0</v>
      </c>
      <c r="BW1659">
        <v>1</v>
      </c>
      <c r="BX1659">
        <v>0</v>
      </c>
      <c r="BY1659">
        <v>0</v>
      </c>
      <c r="BZ1659" t="s">
        <v>3099</v>
      </c>
    </row>
    <row r="1660" spans="1:78" x14ac:dyDescent="0.25">
      <c r="A1660">
        <v>1681</v>
      </c>
      <c r="B1660" t="s">
        <v>8271</v>
      </c>
      <c r="C1660">
        <v>830</v>
      </c>
      <c r="D1660">
        <v>139</v>
      </c>
      <c r="E1660" t="s">
        <v>8272</v>
      </c>
      <c r="F1660" t="s">
        <v>8272</v>
      </c>
      <c r="G1660" t="s">
        <v>3481</v>
      </c>
      <c r="H1660" t="s">
        <v>3481</v>
      </c>
      <c r="I1660" t="s">
        <v>3481</v>
      </c>
      <c r="J1660" t="s">
        <v>8273</v>
      </c>
      <c r="L1660">
        <v>2</v>
      </c>
      <c r="M1660">
        <v>3</v>
      </c>
      <c r="N1660">
        <v>3</v>
      </c>
      <c r="O1660">
        <v>3</v>
      </c>
      <c r="P1660">
        <v>1</v>
      </c>
      <c r="Q1660">
        <v>0</v>
      </c>
      <c r="R1660">
        <v>3</v>
      </c>
      <c r="S1660">
        <v>1</v>
      </c>
      <c r="T1660">
        <v>0</v>
      </c>
      <c r="U1660">
        <v>0</v>
      </c>
      <c r="V1660">
        <v>1</v>
      </c>
      <c r="W1660">
        <v>0</v>
      </c>
      <c r="X1660">
        <v>3</v>
      </c>
      <c r="Y1660">
        <v>1</v>
      </c>
      <c r="Z1660">
        <v>0</v>
      </c>
      <c r="AA1660">
        <v>0</v>
      </c>
      <c r="AB1660">
        <v>1</v>
      </c>
      <c r="AC1660">
        <v>0</v>
      </c>
      <c r="AD1660">
        <v>3</v>
      </c>
      <c r="AE1660">
        <v>1</v>
      </c>
      <c r="AF1660">
        <v>0</v>
      </c>
      <c r="AG1660">
        <v>0</v>
      </c>
      <c r="AH1660">
        <v>10.4</v>
      </c>
      <c r="AI1660">
        <v>10.4</v>
      </c>
      <c r="AJ1660">
        <v>10.4</v>
      </c>
      <c r="AK1660">
        <v>29.408000000000001</v>
      </c>
      <c r="AL1660">
        <v>260</v>
      </c>
      <c r="AM1660">
        <v>2.5</v>
      </c>
      <c r="AN1660">
        <v>1</v>
      </c>
      <c r="AO1660">
        <v>1</v>
      </c>
      <c r="AP1660">
        <v>4</v>
      </c>
      <c r="AT1660">
        <v>1</v>
      </c>
      <c r="AV1660">
        <v>4</v>
      </c>
      <c r="AW1660">
        <v>1</v>
      </c>
      <c r="AZ1660" s="21">
        <v>9.1116999999999997E-10</v>
      </c>
      <c r="BA1660">
        <v>4.5999999999999996</v>
      </c>
      <c r="BB1660">
        <v>0</v>
      </c>
      <c r="BC1660">
        <v>10.4</v>
      </c>
      <c r="BD1660">
        <v>4.5999999999999996</v>
      </c>
      <c r="BE1660">
        <v>0</v>
      </c>
      <c r="BF1660">
        <v>0</v>
      </c>
      <c r="BG1660">
        <v>160080000</v>
      </c>
      <c r="BH1660">
        <v>1107400</v>
      </c>
      <c r="BI1660">
        <v>0</v>
      </c>
      <c r="BJ1660">
        <v>156970000</v>
      </c>
      <c r="BK1660">
        <v>2005500</v>
      </c>
      <c r="BL1660">
        <v>0</v>
      </c>
      <c r="BM1660">
        <v>0</v>
      </c>
      <c r="BN1660">
        <v>0</v>
      </c>
      <c r="BO1660">
        <v>0</v>
      </c>
      <c r="BP1660">
        <v>331970000</v>
      </c>
      <c r="BQ1660">
        <v>0</v>
      </c>
      <c r="BR1660">
        <v>0</v>
      </c>
      <c r="BS1660">
        <v>0</v>
      </c>
      <c r="BT1660">
        <v>0</v>
      </c>
      <c r="BU1660">
        <v>0</v>
      </c>
      <c r="BV1660">
        <v>6</v>
      </c>
      <c r="BW1660">
        <v>0</v>
      </c>
      <c r="BX1660">
        <v>0</v>
      </c>
      <c r="BY1660">
        <v>0</v>
      </c>
    </row>
    <row r="1661" spans="1:78" x14ac:dyDescent="0.25">
      <c r="A1661">
        <v>1682</v>
      </c>
      <c r="B1661" t="s">
        <v>8274</v>
      </c>
      <c r="E1661" t="s">
        <v>8275</v>
      </c>
      <c r="F1661" t="s">
        <v>8275</v>
      </c>
      <c r="G1661">
        <v>2</v>
      </c>
      <c r="H1661">
        <v>2</v>
      </c>
      <c r="I1661">
        <v>2</v>
      </c>
      <c r="J1661" t="s">
        <v>8276</v>
      </c>
      <c r="L1661">
        <v>1</v>
      </c>
      <c r="M1661">
        <v>2</v>
      </c>
      <c r="N1661">
        <v>2</v>
      </c>
      <c r="O1661">
        <v>2</v>
      </c>
      <c r="P1661">
        <v>2</v>
      </c>
      <c r="Q1661">
        <v>0</v>
      </c>
      <c r="R1661">
        <v>0</v>
      </c>
      <c r="S1661">
        <v>2</v>
      </c>
      <c r="T1661">
        <v>0</v>
      </c>
      <c r="U1661">
        <v>0</v>
      </c>
      <c r="V1661">
        <v>2</v>
      </c>
      <c r="W1661">
        <v>0</v>
      </c>
      <c r="X1661">
        <v>0</v>
      </c>
      <c r="Y1661">
        <v>2</v>
      </c>
      <c r="Z1661">
        <v>0</v>
      </c>
      <c r="AA1661">
        <v>0</v>
      </c>
      <c r="AB1661">
        <v>2</v>
      </c>
      <c r="AC1661">
        <v>0</v>
      </c>
      <c r="AD1661">
        <v>0</v>
      </c>
      <c r="AE1661">
        <v>2</v>
      </c>
      <c r="AF1661">
        <v>0</v>
      </c>
      <c r="AG1661">
        <v>0</v>
      </c>
      <c r="AH1661">
        <v>5.7</v>
      </c>
      <c r="AI1661">
        <v>5.7</v>
      </c>
      <c r="AJ1661">
        <v>5.7</v>
      </c>
      <c r="AK1661">
        <v>79.822000000000003</v>
      </c>
      <c r="AL1661">
        <v>723</v>
      </c>
      <c r="AM1661">
        <v>1.5</v>
      </c>
      <c r="AN1661">
        <v>2</v>
      </c>
      <c r="AO1661">
        <v>2</v>
      </c>
      <c r="AT1661">
        <v>2</v>
      </c>
      <c r="AW1661">
        <v>2</v>
      </c>
      <c r="AZ1661" s="21">
        <v>2.7557000000000001E-13</v>
      </c>
      <c r="BA1661">
        <v>5.7</v>
      </c>
      <c r="BB1661">
        <v>0</v>
      </c>
      <c r="BC1661">
        <v>0</v>
      </c>
      <c r="BD1661">
        <v>5.7</v>
      </c>
      <c r="BE1661">
        <v>0</v>
      </c>
      <c r="BF1661">
        <v>0</v>
      </c>
      <c r="BG1661">
        <v>7827400</v>
      </c>
      <c r="BH1661">
        <v>2275100</v>
      </c>
      <c r="BI1661">
        <v>0</v>
      </c>
      <c r="BJ1661">
        <v>0</v>
      </c>
      <c r="BK1661">
        <v>5552300</v>
      </c>
      <c r="BL1661">
        <v>0</v>
      </c>
      <c r="BM1661">
        <v>0</v>
      </c>
      <c r="BN1661">
        <v>4521700</v>
      </c>
      <c r="BO1661">
        <v>0</v>
      </c>
      <c r="BP1661">
        <v>0</v>
      </c>
      <c r="BQ1661">
        <v>5688300</v>
      </c>
      <c r="BR1661">
        <v>0</v>
      </c>
      <c r="BS1661">
        <v>0</v>
      </c>
      <c r="BT1661">
        <v>0</v>
      </c>
      <c r="BU1661">
        <v>0</v>
      </c>
      <c r="BV1661">
        <v>0</v>
      </c>
      <c r="BW1661">
        <v>2</v>
      </c>
      <c r="BX1661">
        <v>0</v>
      </c>
      <c r="BY1661">
        <v>0</v>
      </c>
    </row>
    <row r="1662" spans="1:78" x14ac:dyDescent="0.25">
      <c r="A1662">
        <v>1683</v>
      </c>
      <c r="B1662" t="s">
        <v>8277</v>
      </c>
      <c r="E1662" t="s">
        <v>8278</v>
      </c>
      <c r="F1662" t="s">
        <v>8278</v>
      </c>
      <c r="G1662">
        <v>2</v>
      </c>
      <c r="H1662">
        <v>2</v>
      </c>
      <c r="I1662">
        <v>2</v>
      </c>
      <c r="J1662" t="s">
        <v>8279</v>
      </c>
      <c r="L1662">
        <v>1</v>
      </c>
      <c r="M1662">
        <v>2</v>
      </c>
      <c r="N1662">
        <v>2</v>
      </c>
      <c r="O1662">
        <v>2</v>
      </c>
      <c r="P1662">
        <v>0</v>
      </c>
      <c r="Q1662">
        <v>2</v>
      </c>
      <c r="R1662">
        <v>2</v>
      </c>
      <c r="S1662">
        <v>0</v>
      </c>
      <c r="T1662">
        <v>2</v>
      </c>
      <c r="U1662">
        <v>2</v>
      </c>
      <c r="V1662">
        <v>0</v>
      </c>
      <c r="W1662">
        <v>2</v>
      </c>
      <c r="X1662">
        <v>2</v>
      </c>
      <c r="Y1662">
        <v>0</v>
      </c>
      <c r="Z1662">
        <v>2</v>
      </c>
      <c r="AA1662">
        <v>2</v>
      </c>
      <c r="AB1662">
        <v>0</v>
      </c>
      <c r="AC1662">
        <v>2</v>
      </c>
      <c r="AD1662">
        <v>2</v>
      </c>
      <c r="AE1662">
        <v>0</v>
      </c>
      <c r="AF1662">
        <v>2</v>
      </c>
      <c r="AG1662">
        <v>2</v>
      </c>
      <c r="AH1662">
        <v>7.3</v>
      </c>
      <c r="AI1662">
        <v>7.3</v>
      </c>
      <c r="AJ1662">
        <v>7.3</v>
      </c>
      <c r="AK1662">
        <v>39.994999999999997</v>
      </c>
      <c r="AL1662">
        <v>356</v>
      </c>
      <c r="AM1662">
        <v>4.5</v>
      </c>
      <c r="AP1662">
        <v>2</v>
      </c>
      <c r="AQ1662">
        <v>2</v>
      </c>
      <c r="AR1662">
        <v>2</v>
      </c>
      <c r="AS1662">
        <v>2</v>
      </c>
      <c r="AU1662">
        <v>2</v>
      </c>
      <c r="AV1662">
        <v>2</v>
      </c>
      <c r="AX1662">
        <v>2</v>
      </c>
      <c r="AY1662">
        <v>2</v>
      </c>
      <c r="AZ1662" s="21">
        <v>1.9899E-5</v>
      </c>
      <c r="BA1662">
        <v>0</v>
      </c>
      <c r="BB1662">
        <v>7.3</v>
      </c>
      <c r="BC1662">
        <v>7.3</v>
      </c>
      <c r="BD1662">
        <v>0</v>
      </c>
      <c r="BE1662">
        <v>7.3</v>
      </c>
      <c r="BF1662">
        <v>7.3</v>
      </c>
      <c r="BG1662">
        <v>15400000</v>
      </c>
      <c r="BH1662">
        <v>0</v>
      </c>
      <c r="BI1662">
        <v>4701900</v>
      </c>
      <c r="BJ1662">
        <v>3113400</v>
      </c>
      <c r="BK1662">
        <v>0</v>
      </c>
      <c r="BL1662">
        <v>4449200</v>
      </c>
      <c r="BM1662">
        <v>3135600</v>
      </c>
      <c r="BN1662">
        <v>0</v>
      </c>
      <c r="BO1662">
        <v>4360700</v>
      </c>
      <c r="BP1662">
        <v>5443000</v>
      </c>
      <c r="BQ1662">
        <v>0</v>
      </c>
      <c r="BR1662">
        <v>12671000</v>
      </c>
      <c r="BS1662">
        <v>5510400</v>
      </c>
      <c r="BT1662">
        <v>0</v>
      </c>
      <c r="BU1662">
        <v>1</v>
      </c>
      <c r="BV1662">
        <v>1</v>
      </c>
      <c r="BW1662">
        <v>0</v>
      </c>
      <c r="BX1662">
        <v>2</v>
      </c>
      <c r="BY1662">
        <v>1</v>
      </c>
    </row>
    <row r="1663" spans="1:78" x14ac:dyDescent="0.25">
      <c r="A1663">
        <v>1684</v>
      </c>
      <c r="B1663" t="s">
        <v>8280</v>
      </c>
      <c r="E1663" t="s">
        <v>8281</v>
      </c>
      <c r="F1663" t="s">
        <v>8281</v>
      </c>
      <c r="G1663">
        <v>5</v>
      </c>
      <c r="H1663">
        <v>5</v>
      </c>
      <c r="I1663">
        <v>5</v>
      </c>
      <c r="J1663" t="s">
        <v>8282</v>
      </c>
      <c r="L1663">
        <v>1</v>
      </c>
      <c r="M1663">
        <v>5</v>
      </c>
      <c r="N1663">
        <v>5</v>
      </c>
      <c r="O1663">
        <v>5</v>
      </c>
      <c r="P1663">
        <v>5</v>
      </c>
      <c r="Q1663">
        <v>0</v>
      </c>
      <c r="R1663">
        <v>1</v>
      </c>
      <c r="S1663">
        <v>5</v>
      </c>
      <c r="T1663">
        <v>0</v>
      </c>
      <c r="U1663">
        <v>0</v>
      </c>
      <c r="V1663">
        <v>5</v>
      </c>
      <c r="W1663">
        <v>0</v>
      </c>
      <c r="X1663">
        <v>1</v>
      </c>
      <c r="Y1663">
        <v>5</v>
      </c>
      <c r="Z1663">
        <v>0</v>
      </c>
      <c r="AA1663">
        <v>0</v>
      </c>
      <c r="AB1663">
        <v>5</v>
      </c>
      <c r="AC1663">
        <v>0</v>
      </c>
      <c r="AD1663">
        <v>1</v>
      </c>
      <c r="AE1663">
        <v>5</v>
      </c>
      <c r="AF1663">
        <v>0</v>
      </c>
      <c r="AG1663">
        <v>0</v>
      </c>
      <c r="AH1663">
        <v>10.9</v>
      </c>
      <c r="AI1663">
        <v>10.9</v>
      </c>
      <c r="AJ1663">
        <v>10.9</v>
      </c>
      <c r="AK1663">
        <v>62.366999999999997</v>
      </c>
      <c r="AL1663">
        <v>569</v>
      </c>
      <c r="AM1663">
        <v>1.64</v>
      </c>
      <c r="AN1663">
        <v>5</v>
      </c>
      <c r="AO1663">
        <v>5</v>
      </c>
      <c r="AP1663">
        <v>1</v>
      </c>
      <c r="AT1663">
        <v>5</v>
      </c>
      <c r="AV1663">
        <v>1</v>
      </c>
      <c r="AW1663">
        <v>5</v>
      </c>
      <c r="AZ1663" s="21">
        <v>3.4254E-40</v>
      </c>
      <c r="BA1663">
        <v>10.9</v>
      </c>
      <c r="BB1663">
        <v>0</v>
      </c>
      <c r="BC1663">
        <v>2.1</v>
      </c>
      <c r="BD1663">
        <v>10.9</v>
      </c>
      <c r="BE1663">
        <v>0</v>
      </c>
      <c r="BF1663">
        <v>0</v>
      </c>
      <c r="BG1663">
        <v>44312000</v>
      </c>
      <c r="BH1663">
        <v>19476000</v>
      </c>
      <c r="BI1663">
        <v>0</v>
      </c>
      <c r="BJ1663">
        <v>541750</v>
      </c>
      <c r="BK1663">
        <v>24294000</v>
      </c>
      <c r="BL1663">
        <v>0</v>
      </c>
      <c r="BM1663">
        <v>0</v>
      </c>
      <c r="BN1663">
        <v>39717000</v>
      </c>
      <c r="BO1663">
        <v>0</v>
      </c>
      <c r="BP1663">
        <v>0</v>
      </c>
      <c r="BQ1663">
        <v>24450000</v>
      </c>
      <c r="BR1663">
        <v>0</v>
      </c>
      <c r="BS1663">
        <v>0</v>
      </c>
      <c r="BT1663">
        <v>5</v>
      </c>
      <c r="BU1663">
        <v>0</v>
      </c>
      <c r="BV1663">
        <v>0</v>
      </c>
      <c r="BW1663">
        <v>2</v>
      </c>
      <c r="BX1663">
        <v>0</v>
      </c>
      <c r="BY1663">
        <v>0</v>
      </c>
    </row>
    <row r="1664" spans="1:78" x14ac:dyDescent="0.25">
      <c r="A1664">
        <v>1685</v>
      </c>
      <c r="B1664">
        <v>6734</v>
      </c>
      <c r="E1664" t="s">
        <v>8283</v>
      </c>
      <c r="F1664" t="s">
        <v>8283</v>
      </c>
      <c r="G1664">
        <v>1</v>
      </c>
      <c r="H1664">
        <v>1</v>
      </c>
      <c r="I1664">
        <v>1</v>
      </c>
      <c r="J1664" t="s">
        <v>8284</v>
      </c>
      <c r="L1664">
        <v>1</v>
      </c>
      <c r="M1664">
        <v>1</v>
      </c>
      <c r="N1664">
        <v>1</v>
      </c>
      <c r="O1664">
        <v>1</v>
      </c>
      <c r="P1664">
        <v>1</v>
      </c>
      <c r="Q1664">
        <v>0</v>
      </c>
      <c r="R1664">
        <v>1</v>
      </c>
      <c r="S1664">
        <v>1</v>
      </c>
      <c r="T1664">
        <v>1</v>
      </c>
      <c r="U1664">
        <v>1</v>
      </c>
      <c r="V1664">
        <v>1</v>
      </c>
      <c r="W1664">
        <v>0</v>
      </c>
      <c r="X1664">
        <v>1</v>
      </c>
      <c r="Y1664">
        <v>1</v>
      </c>
      <c r="Z1664">
        <v>1</v>
      </c>
      <c r="AA1664">
        <v>1</v>
      </c>
      <c r="AB1664">
        <v>1</v>
      </c>
      <c r="AC1664">
        <v>0</v>
      </c>
      <c r="AD1664">
        <v>1</v>
      </c>
      <c r="AE1664">
        <v>1</v>
      </c>
      <c r="AF1664">
        <v>1</v>
      </c>
      <c r="AG1664">
        <v>1</v>
      </c>
      <c r="AH1664">
        <v>5.2</v>
      </c>
      <c r="AI1664">
        <v>5.2</v>
      </c>
      <c r="AJ1664">
        <v>5.2</v>
      </c>
      <c r="AK1664">
        <v>31.943000000000001</v>
      </c>
      <c r="AL1664">
        <v>287</v>
      </c>
      <c r="AM1664">
        <v>3</v>
      </c>
      <c r="AN1664">
        <v>1</v>
      </c>
      <c r="AO1664">
        <v>1</v>
      </c>
      <c r="AP1664">
        <v>1</v>
      </c>
      <c r="AQ1664">
        <v>1</v>
      </c>
      <c r="AR1664">
        <v>1</v>
      </c>
      <c r="AT1664">
        <v>1</v>
      </c>
      <c r="AV1664">
        <v>1</v>
      </c>
      <c r="AW1664">
        <v>1</v>
      </c>
      <c r="AX1664">
        <v>1</v>
      </c>
      <c r="AY1664">
        <v>1</v>
      </c>
      <c r="AZ1664" s="21">
        <v>3.5827E-8</v>
      </c>
      <c r="BA1664">
        <v>5.2</v>
      </c>
      <c r="BB1664">
        <v>0</v>
      </c>
      <c r="BC1664">
        <v>5.2</v>
      </c>
      <c r="BD1664">
        <v>5.2</v>
      </c>
      <c r="BE1664">
        <v>5.2</v>
      </c>
      <c r="BF1664">
        <v>5.2</v>
      </c>
      <c r="BG1664">
        <v>26609000</v>
      </c>
      <c r="BH1664">
        <v>2597000</v>
      </c>
      <c r="BI1664">
        <v>0</v>
      </c>
      <c r="BJ1664">
        <v>1614800</v>
      </c>
      <c r="BK1664">
        <v>10962000</v>
      </c>
      <c r="BL1664">
        <v>745330</v>
      </c>
      <c r="BM1664">
        <v>10690000</v>
      </c>
      <c r="BN1664">
        <v>0</v>
      </c>
      <c r="BO1664">
        <v>0</v>
      </c>
      <c r="BP1664">
        <v>0</v>
      </c>
      <c r="BQ1664">
        <v>0</v>
      </c>
      <c r="BR1664">
        <v>0</v>
      </c>
      <c r="BS1664">
        <v>17050000</v>
      </c>
      <c r="BT1664">
        <v>0</v>
      </c>
      <c r="BU1664">
        <v>0</v>
      </c>
      <c r="BV1664">
        <v>0</v>
      </c>
      <c r="BW1664">
        <v>1</v>
      </c>
      <c r="BX1664">
        <v>0</v>
      </c>
      <c r="BY1664">
        <v>1</v>
      </c>
    </row>
    <row r="1665" spans="1:77" x14ac:dyDescent="0.25">
      <c r="A1665">
        <v>1686</v>
      </c>
      <c r="B1665">
        <v>4788</v>
      </c>
      <c r="E1665" t="s">
        <v>8285</v>
      </c>
      <c r="F1665" t="s">
        <v>8285</v>
      </c>
      <c r="G1665" t="s">
        <v>3866</v>
      </c>
      <c r="H1665" t="s">
        <v>3866</v>
      </c>
      <c r="I1665" t="s">
        <v>3866</v>
      </c>
      <c r="J1665" t="s">
        <v>8286</v>
      </c>
      <c r="L1665">
        <v>2</v>
      </c>
      <c r="M1665">
        <v>1</v>
      </c>
      <c r="N1665">
        <v>1</v>
      </c>
      <c r="O1665">
        <v>1</v>
      </c>
      <c r="P1665">
        <v>0</v>
      </c>
      <c r="Q1665">
        <v>0</v>
      </c>
      <c r="R1665">
        <v>1</v>
      </c>
      <c r="S1665">
        <v>0</v>
      </c>
      <c r="T1665">
        <v>0</v>
      </c>
      <c r="U1665">
        <v>1</v>
      </c>
      <c r="V1665">
        <v>0</v>
      </c>
      <c r="W1665">
        <v>0</v>
      </c>
      <c r="X1665">
        <v>1</v>
      </c>
      <c r="Y1665">
        <v>0</v>
      </c>
      <c r="Z1665">
        <v>0</v>
      </c>
      <c r="AA1665">
        <v>1</v>
      </c>
      <c r="AB1665">
        <v>0</v>
      </c>
      <c r="AC1665">
        <v>0</v>
      </c>
      <c r="AD1665">
        <v>1</v>
      </c>
      <c r="AE1665">
        <v>0</v>
      </c>
      <c r="AF1665">
        <v>0</v>
      </c>
      <c r="AG1665">
        <v>1</v>
      </c>
      <c r="AH1665">
        <v>5.9</v>
      </c>
      <c r="AI1665">
        <v>5.9</v>
      </c>
      <c r="AJ1665">
        <v>5.9</v>
      </c>
      <c r="AK1665">
        <v>24.712</v>
      </c>
      <c r="AL1665">
        <v>220</v>
      </c>
      <c r="AM1665">
        <v>3.5</v>
      </c>
      <c r="AP1665">
        <v>1</v>
      </c>
      <c r="AQ1665">
        <v>1</v>
      </c>
      <c r="AV1665">
        <v>1</v>
      </c>
      <c r="AY1665">
        <v>1</v>
      </c>
      <c r="AZ1665">
        <v>1.1409000000000001E-2</v>
      </c>
      <c r="BA1665">
        <v>0</v>
      </c>
      <c r="BB1665">
        <v>0</v>
      </c>
      <c r="BC1665">
        <v>5.9</v>
      </c>
      <c r="BD1665">
        <v>0</v>
      </c>
      <c r="BE1665">
        <v>0</v>
      </c>
      <c r="BF1665">
        <v>5.9</v>
      </c>
      <c r="BG1665">
        <v>10555000</v>
      </c>
      <c r="BH1665">
        <v>0</v>
      </c>
      <c r="BI1665">
        <v>0</v>
      </c>
      <c r="BJ1665">
        <v>9566300</v>
      </c>
      <c r="BK1665">
        <v>0</v>
      </c>
      <c r="BL1665">
        <v>0</v>
      </c>
      <c r="BM1665">
        <v>989020</v>
      </c>
      <c r="BN1665">
        <v>0</v>
      </c>
      <c r="BO1665">
        <v>0</v>
      </c>
      <c r="BP1665">
        <v>0</v>
      </c>
      <c r="BQ1665">
        <v>0</v>
      </c>
      <c r="BR1665">
        <v>0</v>
      </c>
      <c r="BS1665">
        <v>1577400</v>
      </c>
      <c r="BT1665">
        <v>0</v>
      </c>
      <c r="BU1665">
        <v>0</v>
      </c>
      <c r="BV1665">
        <v>1</v>
      </c>
      <c r="BW1665">
        <v>0</v>
      </c>
      <c r="BX1665">
        <v>0</v>
      </c>
      <c r="BY1665">
        <v>0</v>
      </c>
    </row>
    <row r="1666" spans="1:77" x14ac:dyDescent="0.25">
      <c r="A1666">
        <v>1687</v>
      </c>
      <c r="B1666" t="s">
        <v>8287</v>
      </c>
      <c r="C1666" t="s">
        <v>8288</v>
      </c>
      <c r="D1666" t="s">
        <v>8289</v>
      </c>
      <c r="E1666" t="s">
        <v>8290</v>
      </c>
      <c r="F1666" t="s">
        <v>8290</v>
      </c>
      <c r="G1666">
        <v>8</v>
      </c>
      <c r="H1666">
        <v>8</v>
      </c>
      <c r="I1666">
        <v>8</v>
      </c>
      <c r="J1666" t="s">
        <v>8291</v>
      </c>
      <c r="L1666">
        <v>1</v>
      </c>
      <c r="M1666">
        <v>8</v>
      </c>
      <c r="N1666">
        <v>8</v>
      </c>
      <c r="O1666">
        <v>8</v>
      </c>
      <c r="P1666">
        <v>3</v>
      </c>
      <c r="Q1666">
        <v>8</v>
      </c>
      <c r="R1666">
        <v>6</v>
      </c>
      <c r="S1666">
        <v>1</v>
      </c>
      <c r="T1666">
        <v>7</v>
      </c>
      <c r="U1666">
        <v>6</v>
      </c>
      <c r="V1666">
        <v>3</v>
      </c>
      <c r="W1666">
        <v>8</v>
      </c>
      <c r="X1666">
        <v>6</v>
      </c>
      <c r="Y1666">
        <v>1</v>
      </c>
      <c r="Z1666">
        <v>7</v>
      </c>
      <c r="AA1666">
        <v>6</v>
      </c>
      <c r="AB1666">
        <v>3</v>
      </c>
      <c r="AC1666">
        <v>8</v>
      </c>
      <c r="AD1666">
        <v>6</v>
      </c>
      <c r="AE1666">
        <v>1</v>
      </c>
      <c r="AF1666">
        <v>7</v>
      </c>
      <c r="AG1666">
        <v>6</v>
      </c>
      <c r="AH1666">
        <v>10</v>
      </c>
      <c r="AI1666">
        <v>10</v>
      </c>
      <c r="AJ1666">
        <v>10</v>
      </c>
      <c r="AK1666">
        <v>103.03</v>
      </c>
      <c r="AL1666">
        <v>906</v>
      </c>
      <c r="AM1666">
        <v>4.2699999999999996</v>
      </c>
      <c r="AN1666">
        <v>1</v>
      </c>
      <c r="AO1666">
        <v>3</v>
      </c>
      <c r="AP1666">
        <v>8</v>
      </c>
      <c r="AQ1666">
        <v>7</v>
      </c>
      <c r="AR1666">
        <v>9</v>
      </c>
      <c r="AS1666">
        <v>9</v>
      </c>
      <c r="AT1666">
        <v>3</v>
      </c>
      <c r="AU1666">
        <v>9</v>
      </c>
      <c r="AV1666">
        <v>8</v>
      </c>
      <c r="AW1666">
        <v>1</v>
      </c>
      <c r="AX1666">
        <v>9</v>
      </c>
      <c r="AY1666">
        <v>7</v>
      </c>
      <c r="AZ1666" s="21">
        <v>2.0915000000000001E-28</v>
      </c>
      <c r="BA1666">
        <v>4.2</v>
      </c>
      <c r="BB1666">
        <v>10</v>
      </c>
      <c r="BC1666">
        <v>8.1</v>
      </c>
      <c r="BD1666">
        <v>1.3</v>
      </c>
      <c r="BE1666">
        <v>9.3000000000000007</v>
      </c>
      <c r="BF1666">
        <v>8.1</v>
      </c>
      <c r="BG1666">
        <v>157920000</v>
      </c>
      <c r="BH1666">
        <v>1538200</v>
      </c>
      <c r="BI1666">
        <v>70527000</v>
      </c>
      <c r="BJ1666">
        <v>39742000</v>
      </c>
      <c r="BK1666">
        <v>1134800</v>
      </c>
      <c r="BL1666">
        <v>20066000</v>
      </c>
      <c r="BM1666">
        <v>24916000</v>
      </c>
      <c r="BN1666">
        <v>7624500</v>
      </c>
      <c r="BO1666">
        <v>65081000</v>
      </c>
      <c r="BP1666">
        <v>83688000</v>
      </c>
      <c r="BQ1666">
        <v>0</v>
      </c>
      <c r="BR1666">
        <v>45592000</v>
      </c>
      <c r="BS1666">
        <v>39302000</v>
      </c>
      <c r="BT1666">
        <v>0</v>
      </c>
      <c r="BU1666">
        <v>5</v>
      </c>
      <c r="BV1666">
        <v>6</v>
      </c>
      <c r="BW1666">
        <v>0</v>
      </c>
      <c r="BX1666">
        <v>3</v>
      </c>
      <c r="BY1666">
        <v>5</v>
      </c>
    </row>
    <row r="1667" spans="1:77" x14ac:dyDescent="0.25">
      <c r="A1667">
        <v>1688</v>
      </c>
      <c r="B1667">
        <v>5494</v>
      </c>
      <c r="E1667" t="s">
        <v>8292</v>
      </c>
      <c r="F1667" t="s">
        <v>8292</v>
      </c>
      <c r="G1667">
        <v>1</v>
      </c>
      <c r="H1667">
        <v>1</v>
      </c>
      <c r="I1667">
        <v>1</v>
      </c>
      <c r="J1667" t="s">
        <v>8293</v>
      </c>
      <c r="L1667">
        <v>1</v>
      </c>
      <c r="M1667">
        <v>1</v>
      </c>
      <c r="N1667">
        <v>1</v>
      </c>
      <c r="O1667">
        <v>1</v>
      </c>
      <c r="P1667">
        <v>1</v>
      </c>
      <c r="Q1667">
        <v>0</v>
      </c>
      <c r="R1667">
        <v>1</v>
      </c>
      <c r="S1667">
        <v>1</v>
      </c>
      <c r="T1667">
        <v>0</v>
      </c>
      <c r="U1667">
        <v>1</v>
      </c>
      <c r="V1667">
        <v>1</v>
      </c>
      <c r="W1667">
        <v>0</v>
      </c>
      <c r="X1667">
        <v>1</v>
      </c>
      <c r="Y1667">
        <v>1</v>
      </c>
      <c r="Z1667">
        <v>0</v>
      </c>
      <c r="AA1667">
        <v>1</v>
      </c>
      <c r="AB1667">
        <v>1</v>
      </c>
      <c r="AC1667">
        <v>0</v>
      </c>
      <c r="AD1667">
        <v>1</v>
      </c>
      <c r="AE1667">
        <v>1</v>
      </c>
      <c r="AF1667">
        <v>0</v>
      </c>
      <c r="AG1667">
        <v>1</v>
      </c>
      <c r="AH1667">
        <v>10.9</v>
      </c>
      <c r="AI1667">
        <v>10.9</v>
      </c>
      <c r="AJ1667">
        <v>10.9</v>
      </c>
      <c r="AK1667">
        <v>22.68</v>
      </c>
      <c r="AL1667">
        <v>193</v>
      </c>
      <c r="AM1667">
        <v>2.5</v>
      </c>
      <c r="AN1667">
        <v>1</v>
      </c>
      <c r="AO1667">
        <v>1</v>
      </c>
      <c r="AP1667">
        <v>1</v>
      </c>
      <c r="AQ1667">
        <v>1</v>
      </c>
      <c r="AT1667">
        <v>1</v>
      </c>
      <c r="AV1667">
        <v>1</v>
      </c>
      <c r="AW1667">
        <v>1</v>
      </c>
      <c r="AY1667">
        <v>1</v>
      </c>
      <c r="AZ1667">
        <v>2.5422999999999998E-4</v>
      </c>
      <c r="BA1667">
        <v>10.9</v>
      </c>
      <c r="BB1667">
        <v>0</v>
      </c>
      <c r="BC1667">
        <v>10.9</v>
      </c>
      <c r="BD1667">
        <v>10.9</v>
      </c>
      <c r="BE1667">
        <v>0</v>
      </c>
      <c r="BF1667">
        <v>10.9</v>
      </c>
      <c r="BG1667">
        <v>41065000</v>
      </c>
      <c r="BH1667">
        <v>14831000</v>
      </c>
      <c r="BI1667">
        <v>0</v>
      </c>
      <c r="BJ1667">
        <v>1261100</v>
      </c>
      <c r="BK1667">
        <v>23658000</v>
      </c>
      <c r="BL1667">
        <v>0</v>
      </c>
      <c r="BM1667">
        <v>1314300</v>
      </c>
      <c r="BN1667">
        <v>0</v>
      </c>
      <c r="BO1667">
        <v>0</v>
      </c>
      <c r="BP1667">
        <v>0</v>
      </c>
      <c r="BQ1667">
        <v>0</v>
      </c>
      <c r="BR1667">
        <v>0</v>
      </c>
      <c r="BS1667">
        <v>2096200</v>
      </c>
      <c r="BT1667">
        <v>1</v>
      </c>
      <c r="BU1667">
        <v>0</v>
      </c>
      <c r="BV1667">
        <v>0</v>
      </c>
      <c r="BW1667">
        <v>1</v>
      </c>
      <c r="BX1667">
        <v>0</v>
      </c>
      <c r="BY1667">
        <v>0</v>
      </c>
    </row>
    <row r="1668" spans="1:77" x14ac:dyDescent="0.25">
      <c r="A1668">
        <v>1689</v>
      </c>
      <c r="B1668">
        <v>535</v>
      </c>
      <c r="E1668" t="s">
        <v>8294</v>
      </c>
      <c r="F1668" t="s">
        <v>8294</v>
      </c>
      <c r="G1668">
        <v>1</v>
      </c>
      <c r="H1668">
        <v>1</v>
      </c>
      <c r="I1668">
        <v>1</v>
      </c>
      <c r="J1668" t="s">
        <v>8295</v>
      </c>
      <c r="L1668">
        <v>1</v>
      </c>
      <c r="M1668">
        <v>1</v>
      </c>
      <c r="N1668">
        <v>1</v>
      </c>
      <c r="O1668">
        <v>1</v>
      </c>
      <c r="P1668">
        <v>1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1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1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1.8</v>
      </c>
      <c r="AI1668">
        <v>1.8</v>
      </c>
      <c r="AJ1668">
        <v>1.8</v>
      </c>
      <c r="AK1668">
        <v>73.05</v>
      </c>
      <c r="AL1668">
        <v>708</v>
      </c>
      <c r="AM1668">
        <v>2</v>
      </c>
      <c r="AO1668">
        <v>1</v>
      </c>
      <c r="AT1668">
        <v>1</v>
      </c>
      <c r="AZ1668">
        <v>4.6990999999999998E-2</v>
      </c>
      <c r="BA1668">
        <v>1.8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506960</v>
      </c>
      <c r="BH1668">
        <v>506960</v>
      </c>
      <c r="BI1668">
        <v>0</v>
      </c>
      <c r="BJ1668">
        <v>0</v>
      </c>
      <c r="BK1668">
        <v>0</v>
      </c>
      <c r="BL1668">
        <v>0</v>
      </c>
      <c r="BM1668">
        <v>0</v>
      </c>
      <c r="BN1668">
        <v>1037900</v>
      </c>
      <c r="BO1668">
        <v>0</v>
      </c>
      <c r="BP1668">
        <v>0</v>
      </c>
      <c r="BQ1668">
        <v>0</v>
      </c>
      <c r="BR1668">
        <v>0</v>
      </c>
      <c r="BS1668">
        <v>0</v>
      </c>
      <c r="BT1668">
        <v>1</v>
      </c>
      <c r="BU1668">
        <v>0</v>
      </c>
      <c r="BV1668">
        <v>0</v>
      </c>
      <c r="BW1668">
        <v>0</v>
      </c>
      <c r="BX1668">
        <v>0</v>
      </c>
      <c r="BY1668">
        <v>0</v>
      </c>
    </row>
    <row r="1669" spans="1:77" x14ac:dyDescent="0.25">
      <c r="A1669">
        <v>1690</v>
      </c>
      <c r="B1669" t="s">
        <v>8296</v>
      </c>
      <c r="C1669">
        <v>833</v>
      </c>
      <c r="D1669">
        <v>54</v>
      </c>
      <c r="E1669" t="s">
        <v>8297</v>
      </c>
      <c r="F1669" t="s">
        <v>8297</v>
      </c>
      <c r="G1669">
        <v>8</v>
      </c>
      <c r="H1669">
        <v>8</v>
      </c>
      <c r="I1669">
        <v>8</v>
      </c>
      <c r="J1669" t="s">
        <v>8298</v>
      </c>
      <c r="L1669">
        <v>1</v>
      </c>
      <c r="M1669">
        <v>8</v>
      </c>
      <c r="N1669">
        <v>8</v>
      </c>
      <c r="O1669">
        <v>8</v>
      </c>
      <c r="P1669">
        <v>0</v>
      </c>
      <c r="Q1669">
        <v>3</v>
      </c>
      <c r="R1669">
        <v>8</v>
      </c>
      <c r="S1669">
        <v>0</v>
      </c>
      <c r="T1669">
        <v>5</v>
      </c>
      <c r="U1669">
        <v>6</v>
      </c>
      <c r="V1669">
        <v>0</v>
      </c>
      <c r="W1669">
        <v>3</v>
      </c>
      <c r="X1669">
        <v>8</v>
      </c>
      <c r="Y1669">
        <v>0</v>
      </c>
      <c r="Z1669">
        <v>5</v>
      </c>
      <c r="AA1669">
        <v>6</v>
      </c>
      <c r="AB1669">
        <v>0</v>
      </c>
      <c r="AC1669">
        <v>3</v>
      </c>
      <c r="AD1669">
        <v>8</v>
      </c>
      <c r="AE1669">
        <v>0</v>
      </c>
      <c r="AF1669">
        <v>5</v>
      </c>
      <c r="AG1669">
        <v>6</v>
      </c>
      <c r="AH1669">
        <v>27.7</v>
      </c>
      <c r="AI1669">
        <v>27.7</v>
      </c>
      <c r="AJ1669">
        <v>27.7</v>
      </c>
      <c r="AK1669">
        <v>56.822000000000003</v>
      </c>
      <c r="AL1669">
        <v>498</v>
      </c>
      <c r="AM1669">
        <v>4.1399999999999997</v>
      </c>
      <c r="AP1669">
        <v>8</v>
      </c>
      <c r="AQ1669">
        <v>6</v>
      </c>
      <c r="AR1669">
        <v>5</v>
      </c>
      <c r="AS1669">
        <v>3</v>
      </c>
      <c r="AU1669">
        <v>3</v>
      </c>
      <c r="AV1669">
        <v>8</v>
      </c>
      <c r="AX1669">
        <v>5</v>
      </c>
      <c r="AY1669">
        <v>6</v>
      </c>
      <c r="AZ1669" s="21">
        <v>7.3637000000000001E-34</v>
      </c>
      <c r="BA1669">
        <v>0</v>
      </c>
      <c r="BB1669">
        <v>14.5</v>
      </c>
      <c r="BC1669">
        <v>27.7</v>
      </c>
      <c r="BD1669">
        <v>0</v>
      </c>
      <c r="BE1669">
        <v>18.100000000000001</v>
      </c>
      <c r="BF1669">
        <v>20.5</v>
      </c>
      <c r="BG1669">
        <v>94320000</v>
      </c>
      <c r="BH1669">
        <v>0</v>
      </c>
      <c r="BI1669">
        <v>10338000</v>
      </c>
      <c r="BJ1669">
        <v>69336000</v>
      </c>
      <c r="BK1669">
        <v>0</v>
      </c>
      <c r="BL1669">
        <v>6896900</v>
      </c>
      <c r="BM1669">
        <v>7749400</v>
      </c>
      <c r="BN1669">
        <v>0</v>
      </c>
      <c r="BO1669">
        <v>10377000</v>
      </c>
      <c r="BP1669">
        <v>142790000</v>
      </c>
      <c r="BQ1669">
        <v>0</v>
      </c>
      <c r="BR1669">
        <v>23699000</v>
      </c>
      <c r="BS1669">
        <v>10048000</v>
      </c>
      <c r="BT1669">
        <v>0</v>
      </c>
      <c r="BU1669">
        <v>0</v>
      </c>
      <c r="BV1669">
        <v>8</v>
      </c>
      <c r="BW1669">
        <v>0</v>
      </c>
      <c r="BX1669">
        <v>2</v>
      </c>
      <c r="BY1669">
        <v>0</v>
      </c>
    </row>
    <row r="1670" spans="1:77" x14ac:dyDescent="0.25">
      <c r="A1670">
        <v>1691</v>
      </c>
      <c r="B1670" t="s">
        <v>8299</v>
      </c>
      <c r="C1670" t="s">
        <v>8300</v>
      </c>
      <c r="D1670" t="s">
        <v>8301</v>
      </c>
      <c r="E1670" t="s">
        <v>8302</v>
      </c>
      <c r="F1670" t="s">
        <v>8302</v>
      </c>
      <c r="G1670">
        <v>7</v>
      </c>
      <c r="H1670">
        <v>7</v>
      </c>
      <c r="I1670">
        <v>7</v>
      </c>
      <c r="J1670" t="s">
        <v>8303</v>
      </c>
      <c r="L1670">
        <v>1</v>
      </c>
      <c r="M1670">
        <v>7</v>
      </c>
      <c r="N1670">
        <v>7</v>
      </c>
      <c r="O1670">
        <v>7</v>
      </c>
      <c r="P1670">
        <v>3</v>
      </c>
      <c r="Q1670">
        <v>6</v>
      </c>
      <c r="R1670">
        <v>3</v>
      </c>
      <c r="S1670">
        <v>3</v>
      </c>
      <c r="T1670">
        <v>6</v>
      </c>
      <c r="U1670">
        <v>4</v>
      </c>
      <c r="V1670">
        <v>3</v>
      </c>
      <c r="W1670">
        <v>6</v>
      </c>
      <c r="X1670">
        <v>3</v>
      </c>
      <c r="Y1670">
        <v>3</v>
      </c>
      <c r="Z1670">
        <v>6</v>
      </c>
      <c r="AA1670">
        <v>4</v>
      </c>
      <c r="AB1670">
        <v>3</v>
      </c>
      <c r="AC1670">
        <v>6</v>
      </c>
      <c r="AD1670">
        <v>3</v>
      </c>
      <c r="AE1670">
        <v>3</v>
      </c>
      <c r="AF1670">
        <v>6</v>
      </c>
      <c r="AG1670">
        <v>4</v>
      </c>
      <c r="AH1670">
        <v>18.399999999999999</v>
      </c>
      <c r="AI1670">
        <v>18.399999999999999</v>
      </c>
      <c r="AJ1670">
        <v>18.399999999999999</v>
      </c>
      <c r="AK1670">
        <v>50.643999999999998</v>
      </c>
      <c r="AL1670">
        <v>457</v>
      </c>
      <c r="AM1670">
        <v>4.17</v>
      </c>
      <c r="AN1670">
        <v>3</v>
      </c>
      <c r="AO1670">
        <v>3</v>
      </c>
      <c r="AP1670">
        <v>3</v>
      </c>
      <c r="AQ1670">
        <v>5</v>
      </c>
      <c r="AR1670">
        <v>9</v>
      </c>
      <c r="AS1670">
        <v>7</v>
      </c>
      <c r="AT1670">
        <v>3</v>
      </c>
      <c r="AU1670">
        <v>7</v>
      </c>
      <c r="AV1670">
        <v>3</v>
      </c>
      <c r="AW1670">
        <v>3</v>
      </c>
      <c r="AX1670">
        <v>9</v>
      </c>
      <c r="AY1670">
        <v>5</v>
      </c>
      <c r="AZ1670" s="21">
        <v>5.9719999999999998E-62</v>
      </c>
      <c r="BA1670">
        <v>8.5</v>
      </c>
      <c r="BB1670">
        <v>16</v>
      </c>
      <c r="BC1670">
        <v>8.5</v>
      </c>
      <c r="BD1670">
        <v>8.5</v>
      </c>
      <c r="BE1670">
        <v>15.8</v>
      </c>
      <c r="BF1670">
        <v>8.8000000000000007</v>
      </c>
      <c r="BG1670">
        <v>195550000</v>
      </c>
      <c r="BH1670">
        <v>3768000</v>
      </c>
      <c r="BI1670">
        <v>41406000</v>
      </c>
      <c r="BJ1670">
        <v>2319600</v>
      </c>
      <c r="BK1670">
        <v>7647000</v>
      </c>
      <c r="BL1670">
        <v>106650000</v>
      </c>
      <c r="BM1670">
        <v>33761000</v>
      </c>
      <c r="BN1670">
        <v>8430500</v>
      </c>
      <c r="BO1670">
        <v>30307000</v>
      </c>
      <c r="BP1670">
        <v>5850800</v>
      </c>
      <c r="BQ1670">
        <v>12459000</v>
      </c>
      <c r="BR1670">
        <v>294700000</v>
      </c>
      <c r="BS1670">
        <v>57087000</v>
      </c>
      <c r="BT1670">
        <v>1</v>
      </c>
      <c r="BU1670">
        <v>7</v>
      </c>
      <c r="BV1670">
        <v>0</v>
      </c>
      <c r="BW1670">
        <v>2</v>
      </c>
      <c r="BX1670">
        <v>7</v>
      </c>
      <c r="BY1670">
        <v>4</v>
      </c>
    </row>
    <row r="1671" spans="1:77" x14ac:dyDescent="0.25">
      <c r="A1671">
        <v>1692</v>
      </c>
      <c r="B1671" t="s">
        <v>8304</v>
      </c>
      <c r="E1671" t="s">
        <v>8305</v>
      </c>
      <c r="F1671" t="s">
        <v>8305</v>
      </c>
      <c r="G1671">
        <v>3</v>
      </c>
      <c r="H1671">
        <v>3</v>
      </c>
      <c r="I1671">
        <v>3</v>
      </c>
      <c r="J1671" t="s">
        <v>8306</v>
      </c>
      <c r="L1671">
        <v>1</v>
      </c>
      <c r="M1671">
        <v>3</v>
      </c>
      <c r="N1671">
        <v>3</v>
      </c>
      <c r="O1671">
        <v>3</v>
      </c>
      <c r="P1671">
        <v>0</v>
      </c>
      <c r="Q1671">
        <v>3</v>
      </c>
      <c r="R1671">
        <v>0</v>
      </c>
      <c r="S1671">
        <v>0</v>
      </c>
      <c r="T1671">
        <v>3</v>
      </c>
      <c r="U1671">
        <v>3</v>
      </c>
      <c r="V1671">
        <v>0</v>
      </c>
      <c r="W1671">
        <v>3</v>
      </c>
      <c r="X1671">
        <v>0</v>
      </c>
      <c r="Y1671">
        <v>0</v>
      </c>
      <c r="Z1671">
        <v>3</v>
      </c>
      <c r="AA1671">
        <v>3</v>
      </c>
      <c r="AB1671">
        <v>0</v>
      </c>
      <c r="AC1671">
        <v>3</v>
      </c>
      <c r="AD1671">
        <v>0</v>
      </c>
      <c r="AE1671">
        <v>0</v>
      </c>
      <c r="AF1671">
        <v>3</v>
      </c>
      <c r="AG1671">
        <v>3</v>
      </c>
      <c r="AH1671">
        <v>5.4</v>
      </c>
      <c r="AI1671">
        <v>5.4</v>
      </c>
      <c r="AJ1671">
        <v>5.4</v>
      </c>
      <c r="AK1671">
        <v>74.680000000000007</v>
      </c>
      <c r="AL1671">
        <v>679</v>
      </c>
      <c r="AM1671">
        <v>5</v>
      </c>
      <c r="AQ1671">
        <v>3</v>
      </c>
      <c r="AR1671">
        <v>3</v>
      </c>
      <c r="AS1671">
        <v>3</v>
      </c>
      <c r="AU1671">
        <v>3</v>
      </c>
      <c r="AX1671">
        <v>3</v>
      </c>
      <c r="AY1671">
        <v>3</v>
      </c>
      <c r="AZ1671" s="21">
        <v>2.5873999999999999E-19</v>
      </c>
      <c r="BA1671">
        <v>0</v>
      </c>
      <c r="BB1671">
        <v>5.4</v>
      </c>
      <c r="BC1671">
        <v>0</v>
      </c>
      <c r="BD1671">
        <v>0</v>
      </c>
      <c r="BE1671">
        <v>5.4</v>
      </c>
      <c r="BF1671">
        <v>5.4</v>
      </c>
      <c r="BG1671">
        <v>7124300</v>
      </c>
      <c r="BH1671">
        <v>0</v>
      </c>
      <c r="BI1671">
        <v>1573200</v>
      </c>
      <c r="BJ1671">
        <v>0</v>
      </c>
      <c r="BK1671">
        <v>0</v>
      </c>
      <c r="BL1671">
        <v>4467100</v>
      </c>
      <c r="BM1671">
        <v>1084000</v>
      </c>
      <c r="BN1671">
        <v>0</v>
      </c>
      <c r="BO1671">
        <v>1185700</v>
      </c>
      <c r="BP1671">
        <v>0</v>
      </c>
      <c r="BQ1671">
        <v>0</v>
      </c>
      <c r="BR1671">
        <v>13174000</v>
      </c>
      <c r="BS1671">
        <v>1256900</v>
      </c>
      <c r="BT1671">
        <v>0</v>
      </c>
      <c r="BU1671">
        <v>0</v>
      </c>
      <c r="BV1671">
        <v>0</v>
      </c>
      <c r="BW1671">
        <v>0</v>
      </c>
      <c r="BX1671">
        <v>3</v>
      </c>
      <c r="BY1671">
        <v>1</v>
      </c>
    </row>
    <row r="1672" spans="1:77" x14ac:dyDescent="0.25">
      <c r="A1672">
        <v>1693</v>
      </c>
      <c r="B1672" t="s">
        <v>8307</v>
      </c>
      <c r="C1672">
        <v>836</v>
      </c>
      <c r="D1672">
        <v>55</v>
      </c>
      <c r="E1672" t="s">
        <v>8308</v>
      </c>
      <c r="F1672" t="s">
        <v>8308</v>
      </c>
      <c r="G1672">
        <v>8</v>
      </c>
      <c r="H1672">
        <v>8</v>
      </c>
      <c r="I1672">
        <v>8</v>
      </c>
      <c r="J1672" t="s">
        <v>8309</v>
      </c>
      <c r="L1672">
        <v>1</v>
      </c>
      <c r="M1672">
        <v>8</v>
      </c>
      <c r="N1672">
        <v>8</v>
      </c>
      <c r="O1672">
        <v>8</v>
      </c>
      <c r="P1672">
        <v>6</v>
      </c>
      <c r="Q1672">
        <v>7</v>
      </c>
      <c r="R1672">
        <v>5</v>
      </c>
      <c r="S1672">
        <v>5</v>
      </c>
      <c r="T1672">
        <v>6</v>
      </c>
      <c r="U1672">
        <v>5</v>
      </c>
      <c r="V1672">
        <v>6</v>
      </c>
      <c r="W1672">
        <v>7</v>
      </c>
      <c r="X1672">
        <v>5</v>
      </c>
      <c r="Y1672">
        <v>5</v>
      </c>
      <c r="Z1672">
        <v>6</v>
      </c>
      <c r="AA1672">
        <v>5</v>
      </c>
      <c r="AB1672">
        <v>6</v>
      </c>
      <c r="AC1672">
        <v>7</v>
      </c>
      <c r="AD1672">
        <v>5</v>
      </c>
      <c r="AE1672">
        <v>5</v>
      </c>
      <c r="AF1672">
        <v>6</v>
      </c>
      <c r="AG1672">
        <v>5</v>
      </c>
      <c r="AH1672">
        <v>22</v>
      </c>
      <c r="AI1672">
        <v>22</v>
      </c>
      <c r="AJ1672">
        <v>22</v>
      </c>
      <c r="AK1672">
        <v>58.85</v>
      </c>
      <c r="AL1672">
        <v>527</v>
      </c>
      <c r="AM1672">
        <v>3.45</v>
      </c>
      <c r="AN1672">
        <v>8</v>
      </c>
      <c r="AO1672">
        <v>9</v>
      </c>
      <c r="AP1672">
        <v>5</v>
      </c>
      <c r="AQ1672">
        <v>7</v>
      </c>
      <c r="AR1672">
        <v>7</v>
      </c>
      <c r="AS1672">
        <v>8</v>
      </c>
      <c r="AT1672">
        <v>9</v>
      </c>
      <c r="AU1672">
        <v>8</v>
      </c>
      <c r="AV1672">
        <v>5</v>
      </c>
      <c r="AW1672">
        <v>8</v>
      </c>
      <c r="AX1672">
        <v>7</v>
      </c>
      <c r="AY1672">
        <v>7</v>
      </c>
      <c r="AZ1672" s="21">
        <v>2.2512000000000001E-125</v>
      </c>
      <c r="BA1672">
        <v>16.3</v>
      </c>
      <c r="BB1672">
        <v>20.100000000000001</v>
      </c>
      <c r="BC1672">
        <v>14.4</v>
      </c>
      <c r="BD1672">
        <v>14.4</v>
      </c>
      <c r="BE1672">
        <v>18</v>
      </c>
      <c r="BF1672">
        <v>15.6</v>
      </c>
      <c r="BG1672">
        <v>180990000</v>
      </c>
      <c r="BH1672">
        <v>30082000</v>
      </c>
      <c r="BI1672">
        <v>48766000</v>
      </c>
      <c r="BJ1672">
        <v>6814500</v>
      </c>
      <c r="BK1672">
        <v>46534000</v>
      </c>
      <c r="BL1672">
        <v>15643000</v>
      </c>
      <c r="BM1672">
        <v>33152000</v>
      </c>
      <c r="BN1672">
        <v>51776000</v>
      </c>
      <c r="BO1672">
        <v>57269000</v>
      </c>
      <c r="BP1672">
        <v>16674000</v>
      </c>
      <c r="BQ1672">
        <v>48389000</v>
      </c>
      <c r="BR1672">
        <v>32594000</v>
      </c>
      <c r="BS1672">
        <v>52759000</v>
      </c>
      <c r="BT1672">
        <v>7</v>
      </c>
      <c r="BU1672">
        <v>6</v>
      </c>
      <c r="BV1672">
        <v>0</v>
      </c>
      <c r="BW1672">
        <v>7</v>
      </c>
      <c r="BX1672">
        <v>2</v>
      </c>
      <c r="BY1672">
        <v>4</v>
      </c>
    </row>
    <row r="1673" spans="1:77" x14ac:dyDescent="0.25">
      <c r="A1673">
        <v>1694</v>
      </c>
      <c r="B1673">
        <v>7567</v>
      </c>
      <c r="E1673" t="s">
        <v>8310</v>
      </c>
      <c r="F1673" t="s">
        <v>8310</v>
      </c>
      <c r="G1673">
        <v>1</v>
      </c>
      <c r="H1673">
        <v>1</v>
      </c>
      <c r="I1673">
        <v>1</v>
      </c>
      <c r="J1673" t="s">
        <v>8311</v>
      </c>
      <c r="L1673">
        <v>1</v>
      </c>
      <c r="M1673">
        <v>1</v>
      </c>
      <c r="N1673">
        <v>1</v>
      </c>
      <c r="O1673">
        <v>1</v>
      </c>
      <c r="P1673">
        <v>0</v>
      </c>
      <c r="Q1673">
        <v>1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1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1</v>
      </c>
      <c r="AD1673">
        <v>0</v>
      </c>
      <c r="AE1673">
        <v>0</v>
      </c>
      <c r="AF1673">
        <v>0</v>
      </c>
      <c r="AG1673">
        <v>0</v>
      </c>
      <c r="AH1673">
        <v>7.3</v>
      </c>
      <c r="AI1673">
        <v>7.3</v>
      </c>
      <c r="AJ1673">
        <v>7.3</v>
      </c>
      <c r="AK1673">
        <v>22.366</v>
      </c>
      <c r="AL1673">
        <v>206</v>
      </c>
      <c r="AM1673">
        <v>6</v>
      </c>
      <c r="AS1673">
        <v>1</v>
      </c>
      <c r="AU1673">
        <v>1</v>
      </c>
      <c r="AZ1673">
        <v>1.1939E-2</v>
      </c>
      <c r="BA1673">
        <v>0</v>
      </c>
      <c r="BB1673">
        <v>7.3</v>
      </c>
      <c r="BC1673">
        <v>0</v>
      </c>
      <c r="BD1673">
        <v>0</v>
      </c>
      <c r="BE1673">
        <v>0</v>
      </c>
      <c r="BF1673">
        <v>0</v>
      </c>
      <c r="BG1673">
        <v>7399700</v>
      </c>
      <c r="BH1673">
        <v>0</v>
      </c>
      <c r="BI1673">
        <v>7399700</v>
      </c>
      <c r="BJ1673">
        <v>0</v>
      </c>
      <c r="BK1673">
        <v>0</v>
      </c>
      <c r="BL1673">
        <v>0</v>
      </c>
      <c r="BM1673">
        <v>0</v>
      </c>
      <c r="BN1673">
        <v>0</v>
      </c>
      <c r="BO1673">
        <v>6059600</v>
      </c>
      <c r="BP1673">
        <v>0</v>
      </c>
      <c r="BQ1673">
        <v>0</v>
      </c>
      <c r="BR1673">
        <v>0</v>
      </c>
      <c r="BS1673">
        <v>0</v>
      </c>
      <c r="BT1673">
        <v>0</v>
      </c>
      <c r="BU1673">
        <v>1</v>
      </c>
      <c r="BV1673">
        <v>0</v>
      </c>
      <c r="BW1673">
        <v>0</v>
      </c>
      <c r="BX1673">
        <v>0</v>
      </c>
      <c r="BY1673">
        <v>0</v>
      </c>
    </row>
    <row r="1674" spans="1:77" x14ac:dyDescent="0.25">
      <c r="A1674">
        <v>1695</v>
      </c>
      <c r="B1674">
        <v>4083</v>
      </c>
      <c r="E1674" t="s">
        <v>8312</v>
      </c>
      <c r="F1674" t="s">
        <v>8312</v>
      </c>
      <c r="G1674">
        <v>1</v>
      </c>
      <c r="H1674">
        <v>1</v>
      </c>
      <c r="I1674">
        <v>1</v>
      </c>
      <c r="J1674" t="s">
        <v>8313</v>
      </c>
      <c r="L1674">
        <v>1</v>
      </c>
      <c r="M1674">
        <v>1</v>
      </c>
      <c r="N1674">
        <v>1</v>
      </c>
      <c r="O1674">
        <v>1</v>
      </c>
      <c r="P1674">
        <v>1</v>
      </c>
      <c r="Q1674">
        <v>0</v>
      </c>
      <c r="R1674">
        <v>0</v>
      </c>
      <c r="S1674">
        <v>1</v>
      </c>
      <c r="T1674">
        <v>0</v>
      </c>
      <c r="U1674">
        <v>0</v>
      </c>
      <c r="V1674">
        <v>1</v>
      </c>
      <c r="W1674">
        <v>0</v>
      </c>
      <c r="X1674">
        <v>0</v>
      </c>
      <c r="Y1674">
        <v>1</v>
      </c>
      <c r="Z1674">
        <v>0</v>
      </c>
      <c r="AA1674">
        <v>0</v>
      </c>
      <c r="AB1674">
        <v>1</v>
      </c>
      <c r="AC1674">
        <v>0</v>
      </c>
      <c r="AD1674">
        <v>0</v>
      </c>
      <c r="AE1674">
        <v>1</v>
      </c>
      <c r="AF1674">
        <v>0</v>
      </c>
      <c r="AG1674">
        <v>0</v>
      </c>
      <c r="AH1674">
        <v>4.3</v>
      </c>
      <c r="AI1674">
        <v>4.3</v>
      </c>
      <c r="AJ1674">
        <v>4.3</v>
      </c>
      <c r="AK1674">
        <v>80.352000000000004</v>
      </c>
      <c r="AL1674">
        <v>726</v>
      </c>
      <c r="AM1674">
        <v>1.5</v>
      </c>
      <c r="AN1674">
        <v>1</v>
      </c>
      <c r="AO1674">
        <v>1</v>
      </c>
      <c r="AT1674">
        <v>1</v>
      </c>
      <c r="AW1674">
        <v>1</v>
      </c>
      <c r="AZ1674" s="21">
        <v>5.5955000000000003E-15</v>
      </c>
      <c r="BA1674">
        <v>4.3</v>
      </c>
      <c r="BB1674">
        <v>0</v>
      </c>
      <c r="BC1674">
        <v>0</v>
      </c>
      <c r="BD1674">
        <v>4.3</v>
      </c>
      <c r="BE1674">
        <v>0</v>
      </c>
      <c r="BF1674">
        <v>0</v>
      </c>
      <c r="BG1674">
        <v>12935000</v>
      </c>
      <c r="BH1674">
        <v>6267200</v>
      </c>
      <c r="BI1674">
        <v>0</v>
      </c>
      <c r="BJ1674">
        <v>0</v>
      </c>
      <c r="BK1674">
        <v>6667900</v>
      </c>
      <c r="BL1674">
        <v>0</v>
      </c>
      <c r="BM1674">
        <v>0</v>
      </c>
      <c r="BN1674">
        <v>0</v>
      </c>
      <c r="BO1674">
        <v>0</v>
      </c>
      <c r="BP1674">
        <v>0</v>
      </c>
      <c r="BQ1674">
        <v>6667900</v>
      </c>
      <c r="BR1674">
        <v>0</v>
      </c>
      <c r="BS1674">
        <v>0</v>
      </c>
      <c r="BT1674">
        <v>1</v>
      </c>
      <c r="BU1674">
        <v>0</v>
      </c>
      <c r="BV1674">
        <v>0</v>
      </c>
      <c r="BW1674">
        <v>0</v>
      </c>
      <c r="BX1674">
        <v>0</v>
      </c>
      <c r="BY1674">
        <v>0</v>
      </c>
    </row>
    <row r="1675" spans="1:77" x14ac:dyDescent="0.25">
      <c r="A1675">
        <v>1696</v>
      </c>
      <c r="B1675" t="s">
        <v>8314</v>
      </c>
      <c r="E1675" t="s">
        <v>8315</v>
      </c>
      <c r="F1675" t="s">
        <v>8315</v>
      </c>
      <c r="G1675">
        <v>2</v>
      </c>
      <c r="H1675">
        <v>2</v>
      </c>
      <c r="I1675">
        <v>2</v>
      </c>
      <c r="J1675" t="s">
        <v>8316</v>
      </c>
      <c r="L1675">
        <v>1</v>
      </c>
      <c r="M1675">
        <v>2</v>
      </c>
      <c r="N1675">
        <v>2</v>
      </c>
      <c r="O1675">
        <v>2</v>
      </c>
      <c r="P1675">
        <v>0</v>
      </c>
      <c r="Q1675">
        <v>0</v>
      </c>
      <c r="R1675">
        <v>2</v>
      </c>
      <c r="S1675">
        <v>0</v>
      </c>
      <c r="T1675">
        <v>0</v>
      </c>
      <c r="U1675">
        <v>1</v>
      </c>
      <c r="V1675">
        <v>0</v>
      </c>
      <c r="W1675">
        <v>0</v>
      </c>
      <c r="X1675">
        <v>2</v>
      </c>
      <c r="Y1675">
        <v>0</v>
      </c>
      <c r="Z1675">
        <v>0</v>
      </c>
      <c r="AA1675">
        <v>1</v>
      </c>
      <c r="AB1675">
        <v>0</v>
      </c>
      <c r="AC1675">
        <v>0</v>
      </c>
      <c r="AD1675">
        <v>2</v>
      </c>
      <c r="AE1675">
        <v>0</v>
      </c>
      <c r="AF1675">
        <v>0</v>
      </c>
      <c r="AG1675">
        <v>1</v>
      </c>
      <c r="AH1675">
        <v>2.1</v>
      </c>
      <c r="AI1675">
        <v>2.1</v>
      </c>
      <c r="AJ1675">
        <v>2.1</v>
      </c>
      <c r="AK1675">
        <v>114.62</v>
      </c>
      <c r="AL1675">
        <v>1026</v>
      </c>
      <c r="AM1675">
        <v>3.33</v>
      </c>
      <c r="AP1675">
        <v>2</v>
      </c>
      <c r="AQ1675">
        <v>1</v>
      </c>
      <c r="AV1675">
        <v>2</v>
      </c>
      <c r="AY1675">
        <v>1</v>
      </c>
      <c r="AZ1675">
        <v>5.3801000000000001E-4</v>
      </c>
      <c r="BA1675">
        <v>0</v>
      </c>
      <c r="BB1675">
        <v>0</v>
      </c>
      <c r="BC1675">
        <v>2.1</v>
      </c>
      <c r="BD1675">
        <v>0</v>
      </c>
      <c r="BE1675">
        <v>0</v>
      </c>
      <c r="BF1675">
        <v>1.2</v>
      </c>
      <c r="BG1675">
        <v>3165400</v>
      </c>
      <c r="BH1675">
        <v>0</v>
      </c>
      <c r="BI1675">
        <v>0</v>
      </c>
      <c r="BJ1675">
        <v>2770300</v>
      </c>
      <c r="BK1675">
        <v>0</v>
      </c>
      <c r="BL1675">
        <v>0</v>
      </c>
      <c r="BM1675">
        <v>395090</v>
      </c>
      <c r="BN1675">
        <v>0</v>
      </c>
      <c r="BO1675">
        <v>0</v>
      </c>
      <c r="BP1675">
        <v>5858900</v>
      </c>
      <c r="BQ1675">
        <v>0</v>
      </c>
      <c r="BR1675">
        <v>0</v>
      </c>
      <c r="BS1675">
        <v>0</v>
      </c>
      <c r="BT1675">
        <v>0</v>
      </c>
      <c r="BU1675">
        <v>0</v>
      </c>
      <c r="BV1675">
        <v>2</v>
      </c>
      <c r="BW1675">
        <v>0</v>
      </c>
      <c r="BX1675">
        <v>0</v>
      </c>
      <c r="BY1675">
        <v>0</v>
      </c>
    </row>
    <row r="1676" spans="1:77" x14ac:dyDescent="0.25">
      <c r="A1676">
        <v>1697</v>
      </c>
      <c r="B1676">
        <v>8173</v>
      </c>
      <c r="E1676" t="s">
        <v>8317</v>
      </c>
      <c r="F1676" t="s">
        <v>8317</v>
      </c>
      <c r="G1676">
        <v>1</v>
      </c>
      <c r="H1676">
        <v>1</v>
      </c>
      <c r="I1676">
        <v>1</v>
      </c>
      <c r="J1676" t="s">
        <v>8318</v>
      </c>
      <c r="L1676">
        <v>1</v>
      </c>
      <c r="M1676">
        <v>1</v>
      </c>
      <c r="N1676">
        <v>1</v>
      </c>
      <c r="O1676">
        <v>1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1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1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1</v>
      </c>
      <c r="AH1676">
        <v>4</v>
      </c>
      <c r="AI1676">
        <v>4</v>
      </c>
      <c r="AJ1676">
        <v>4</v>
      </c>
      <c r="AK1676">
        <v>48.223999999999997</v>
      </c>
      <c r="AL1676">
        <v>429</v>
      </c>
      <c r="AM1676">
        <v>4</v>
      </c>
      <c r="AQ1676">
        <v>1</v>
      </c>
      <c r="AY1676">
        <v>1</v>
      </c>
      <c r="AZ1676" s="21">
        <v>5.0928000000000003E-24</v>
      </c>
      <c r="BA1676">
        <v>0</v>
      </c>
      <c r="BB1676">
        <v>0</v>
      </c>
      <c r="BC1676">
        <v>0</v>
      </c>
      <c r="BD1676">
        <v>0</v>
      </c>
      <c r="BE1676">
        <v>0</v>
      </c>
      <c r="BF1676">
        <v>4</v>
      </c>
      <c r="BG1676">
        <v>4963600</v>
      </c>
      <c r="BH1676">
        <v>0</v>
      </c>
      <c r="BI1676">
        <v>0</v>
      </c>
      <c r="BJ1676">
        <v>0</v>
      </c>
      <c r="BK1676">
        <v>0</v>
      </c>
      <c r="BL1676">
        <v>0</v>
      </c>
      <c r="BM1676">
        <v>4963600</v>
      </c>
      <c r="BN1676">
        <v>0</v>
      </c>
      <c r="BO1676">
        <v>0</v>
      </c>
      <c r="BP1676">
        <v>0</v>
      </c>
      <c r="BQ1676">
        <v>0</v>
      </c>
      <c r="BR1676">
        <v>0</v>
      </c>
      <c r="BS1676">
        <v>7916400</v>
      </c>
      <c r="BT1676">
        <v>0</v>
      </c>
      <c r="BU1676">
        <v>0</v>
      </c>
      <c r="BV1676">
        <v>0</v>
      </c>
      <c r="BW1676">
        <v>0</v>
      </c>
      <c r="BX1676">
        <v>0</v>
      </c>
      <c r="BY1676">
        <v>1</v>
      </c>
    </row>
    <row r="1677" spans="1:77" x14ac:dyDescent="0.25">
      <c r="A1677">
        <v>1698</v>
      </c>
      <c r="B1677" t="s">
        <v>8319</v>
      </c>
      <c r="C1677" t="s">
        <v>8320</v>
      </c>
      <c r="D1677" t="s">
        <v>8321</v>
      </c>
      <c r="E1677" t="s">
        <v>8322</v>
      </c>
      <c r="F1677" t="s">
        <v>8322</v>
      </c>
      <c r="G1677">
        <v>9</v>
      </c>
      <c r="H1677">
        <v>9</v>
      </c>
      <c r="I1677">
        <v>9</v>
      </c>
      <c r="J1677" t="s">
        <v>8323</v>
      </c>
      <c r="L1677">
        <v>1</v>
      </c>
      <c r="M1677">
        <v>9</v>
      </c>
      <c r="N1677">
        <v>9</v>
      </c>
      <c r="O1677">
        <v>9</v>
      </c>
      <c r="P1677">
        <v>4</v>
      </c>
      <c r="Q1677">
        <v>7</v>
      </c>
      <c r="R1677">
        <v>2</v>
      </c>
      <c r="S1677">
        <v>4</v>
      </c>
      <c r="T1677">
        <v>9</v>
      </c>
      <c r="U1677">
        <v>7</v>
      </c>
      <c r="V1677">
        <v>4</v>
      </c>
      <c r="W1677">
        <v>7</v>
      </c>
      <c r="X1677">
        <v>2</v>
      </c>
      <c r="Y1677">
        <v>4</v>
      </c>
      <c r="Z1677">
        <v>9</v>
      </c>
      <c r="AA1677">
        <v>7</v>
      </c>
      <c r="AB1677">
        <v>4</v>
      </c>
      <c r="AC1677">
        <v>7</v>
      </c>
      <c r="AD1677">
        <v>2</v>
      </c>
      <c r="AE1677">
        <v>4</v>
      </c>
      <c r="AF1677">
        <v>9</v>
      </c>
      <c r="AG1677">
        <v>7</v>
      </c>
      <c r="AH1677">
        <v>28.4</v>
      </c>
      <c r="AI1677">
        <v>28.4</v>
      </c>
      <c r="AJ1677">
        <v>28.4</v>
      </c>
      <c r="AK1677">
        <v>45.55</v>
      </c>
      <c r="AL1677">
        <v>405</v>
      </c>
      <c r="AM1677">
        <v>4.13</v>
      </c>
      <c r="AN1677">
        <v>5</v>
      </c>
      <c r="AO1677">
        <v>6</v>
      </c>
      <c r="AP1677">
        <v>3</v>
      </c>
      <c r="AQ1677">
        <v>12</v>
      </c>
      <c r="AR1677">
        <v>15</v>
      </c>
      <c r="AS1677">
        <v>11</v>
      </c>
      <c r="AT1677">
        <v>6</v>
      </c>
      <c r="AU1677">
        <v>11</v>
      </c>
      <c r="AV1677">
        <v>3</v>
      </c>
      <c r="AW1677">
        <v>5</v>
      </c>
      <c r="AX1677">
        <v>15</v>
      </c>
      <c r="AY1677">
        <v>12</v>
      </c>
      <c r="AZ1677" s="21">
        <v>5.6386000000000004E-75</v>
      </c>
      <c r="BA1677">
        <v>13.1</v>
      </c>
      <c r="BB1677">
        <v>24.7</v>
      </c>
      <c r="BC1677">
        <v>8.4</v>
      </c>
      <c r="BD1677">
        <v>13.1</v>
      </c>
      <c r="BE1677">
        <v>28.4</v>
      </c>
      <c r="BF1677">
        <v>20.7</v>
      </c>
      <c r="BG1677">
        <v>471360000</v>
      </c>
      <c r="BH1677">
        <v>8982800</v>
      </c>
      <c r="BI1677">
        <v>148140000</v>
      </c>
      <c r="BJ1677">
        <v>2238800</v>
      </c>
      <c r="BK1677">
        <v>9932300</v>
      </c>
      <c r="BL1677">
        <v>217100000</v>
      </c>
      <c r="BM1677">
        <v>84970000</v>
      </c>
      <c r="BN1677">
        <v>17749000</v>
      </c>
      <c r="BO1677">
        <v>136180000</v>
      </c>
      <c r="BP1677">
        <v>5060300</v>
      </c>
      <c r="BQ1677">
        <v>18888000</v>
      </c>
      <c r="BR1677">
        <v>564040000</v>
      </c>
      <c r="BS1677">
        <v>160320000</v>
      </c>
      <c r="BT1677">
        <v>3</v>
      </c>
      <c r="BU1677">
        <v>9</v>
      </c>
      <c r="BV1677">
        <v>0</v>
      </c>
      <c r="BW1677">
        <v>5</v>
      </c>
      <c r="BX1677">
        <v>16</v>
      </c>
      <c r="BY1677">
        <v>9</v>
      </c>
    </row>
    <row r="1678" spans="1:77" x14ac:dyDescent="0.25">
      <c r="A1678">
        <v>1699</v>
      </c>
      <c r="B1678">
        <v>3651</v>
      </c>
      <c r="E1678" t="s">
        <v>8324</v>
      </c>
      <c r="F1678" t="s">
        <v>8324</v>
      </c>
      <c r="G1678">
        <v>1</v>
      </c>
      <c r="H1678">
        <v>1</v>
      </c>
      <c r="I1678">
        <v>1</v>
      </c>
      <c r="J1678" t="s">
        <v>8325</v>
      </c>
      <c r="L1678">
        <v>1</v>
      </c>
      <c r="M1678">
        <v>1</v>
      </c>
      <c r="N1678">
        <v>1</v>
      </c>
      <c r="O1678">
        <v>1</v>
      </c>
      <c r="P1678">
        <v>0</v>
      </c>
      <c r="Q1678">
        <v>1</v>
      </c>
      <c r="R1678">
        <v>0</v>
      </c>
      <c r="S1678">
        <v>0</v>
      </c>
      <c r="T1678">
        <v>1</v>
      </c>
      <c r="U1678">
        <v>1</v>
      </c>
      <c r="V1678">
        <v>0</v>
      </c>
      <c r="W1678">
        <v>1</v>
      </c>
      <c r="X1678">
        <v>0</v>
      </c>
      <c r="Y1678">
        <v>0</v>
      </c>
      <c r="Z1678">
        <v>1</v>
      </c>
      <c r="AA1678">
        <v>1</v>
      </c>
      <c r="AB1678">
        <v>0</v>
      </c>
      <c r="AC1678">
        <v>1</v>
      </c>
      <c r="AD1678">
        <v>0</v>
      </c>
      <c r="AE1678">
        <v>0</v>
      </c>
      <c r="AF1678">
        <v>1</v>
      </c>
      <c r="AG1678">
        <v>1</v>
      </c>
      <c r="AH1678">
        <v>7.4</v>
      </c>
      <c r="AI1678">
        <v>7.4</v>
      </c>
      <c r="AJ1678">
        <v>7.4</v>
      </c>
      <c r="AK1678">
        <v>32.712000000000003</v>
      </c>
      <c r="AL1678">
        <v>298</v>
      </c>
      <c r="AM1678">
        <v>5</v>
      </c>
      <c r="AQ1678">
        <v>1</v>
      </c>
      <c r="AR1678">
        <v>1</v>
      </c>
      <c r="AS1678">
        <v>1</v>
      </c>
      <c r="AU1678">
        <v>1</v>
      </c>
      <c r="AX1678">
        <v>1</v>
      </c>
      <c r="AY1678">
        <v>1</v>
      </c>
      <c r="AZ1678">
        <v>1.0056000000000001E-2</v>
      </c>
      <c r="BA1678">
        <v>0</v>
      </c>
      <c r="BB1678">
        <v>7.4</v>
      </c>
      <c r="BC1678">
        <v>0</v>
      </c>
      <c r="BD1678">
        <v>0</v>
      </c>
      <c r="BE1678">
        <v>7.4</v>
      </c>
      <c r="BF1678">
        <v>7.4</v>
      </c>
      <c r="BG1678">
        <v>5717300</v>
      </c>
      <c r="BH1678">
        <v>0</v>
      </c>
      <c r="BI1678">
        <v>4472000</v>
      </c>
      <c r="BJ1678">
        <v>0</v>
      </c>
      <c r="BK1678">
        <v>0</v>
      </c>
      <c r="BL1678">
        <v>628790</v>
      </c>
      <c r="BM1678">
        <v>616480</v>
      </c>
      <c r="BN1678">
        <v>0</v>
      </c>
      <c r="BO1678">
        <v>0</v>
      </c>
      <c r="BP1678">
        <v>0</v>
      </c>
      <c r="BQ1678">
        <v>0</v>
      </c>
      <c r="BR1678">
        <v>0</v>
      </c>
      <c r="BS1678">
        <v>983220</v>
      </c>
      <c r="BT1678">
        <v>0</v>
      </c>
      <c r="BU1678">
        <v>1</v>
      </c>
      <c r="BV1678">
        <v>0</v>
      </c>
      <c r="BW1678">
        <v>0</v>
      </c>
      <c r="BX1678">
        <v>0</v>
      </c>
      <c r="BY1678">
        <v>0</v>
      </c>
    </row>
    <row r="1679" spans="1:77" x14ac:dyDescent="0.25">
      <c r="A1679">
        <v>1700</v>
      </c>
      <c r="B1679">
        <v>6031</v>
      </c>
      <c r="E1679" t="s">
        <v>8326</v>
      </c>
      <c r="F1679" t="s">
        <v>8326</v>
      </c>
      <c r="G1679">
        <v>1</v>
      </c>
      <c r="H1679">
        <v>1</v>
      </c>
      <c r="I1679">
        <v>1</v>
      </c>
      <c r="J1679" t="s">
        <v>8327</v>
      </c>
      <c r="L1679">
        <v>1</v>
      </c>
      <c r="M1679">
        <v>1</v>
      </c>
      <c r="N1679">
        <v>1</v>
      </c>
      <c r="O1679">
        <v>1</v>
      </c>
      <c r="P1679">
        <v>0</v>
      </c>
      <c r="Q1679">
        <v>0</v>
      </c>
      <c r="R1679">
        <v>1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1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1</v>
      </c>
      <c r="AE1679">
        <v>0</v>
      </c>
      <c r="AF1679">
        <v>0</v>
      </c>
      <c r="AG1679">
        <v>0</v>
      </c>
      <c r="AH1679">
        <v>8.9</v>
      </c>
      <c r="AI1679">
        <v>8.9</v>
      </c>
      <c r="AJ1679">
        <v>8.9</v>
      </c>
      <c r="AK1679">
        <v>15.811999999999999</v>
      </c>
      <c r="AL1679">
        <v>135</v>
      </c>
      <c r="AM1679">
        <v>3</v>
      </c>
      <c r="AP1679">
        <v>1</v>
      </c>
      <c r="AV1679">
        <v>1</v>
      </c>
      <c r="AZ1679">
        <v>4.5710999999999998E-3</v>
      </c>
      <c r="BA1679">
        <v>0</v>
      </c>
      <c r="BB1679">
        <v>0</v>
      </c>
      <c r="BC1679">
        <v>8.9</v>
      </c>
      <c r="BD1679">
        <v>0</v>
      </c>
      <c r="BE1679">
        <v>0</v>
      </c>
      <c r="BF1679">
        <v>0</v>
      </c>
      <c r="BG1679">
        <v>4986400</v>
      </c>
      <c r="BH1679">
        <v>0</v>
      </c>
      <c r="BI1679">
        <v>0</v>
      </c>
      <c r="BJ1679">
        <v>4986400</v>
      </c>
      <c r="BK1679">
        <v>0</v>
      </c>
      <c r="BL1679">
        <v>0</v>
      </c>
      <c r="BM1679">
        <v>0</v>
      </c>
      <c r="BN1679">
        <v>0</v>
      </c>
      <c r="BO1679">
        <v>0</v>
      </c>
      <c r="BP1679">
        <v>10546000</v>
      </c>
      <c r="BQ1679">
        <v>0</v>
      </c>
      <c r="BR1679">
        <v>0</v>
      </c>
      <c r="BS1679">
        <v>0</v>
      </c>
      <c r="BT1679">
        <v>0</v>
      </c>
      <c r="BU1679">
        <v>0</v>
      </c>
      <c r="BV1679">
        <v>1</v>
      </c>
      <c r="BW1679">
        <v>0</v>
      </c>
      <c r="BX1679">
        <v>0</v>
      </c>
      <c r="BY1679">
        <v>0</v>
      </c>
    </row>
    <row r="1680" spans="1:77" x14ac:dyDescent="0.25">
      <c r="A1680">
        <v>1701</v>
      </c>
      <c r="B1680" t="s">
        <v>8328</v>
      </c>
      <c r="C1680">
        <v>842</v>
      </c>
      <c r="D1680">
        <v>74</v>
      </c>
      <c r="E1680" t="s">
        <v>8329</v>
      </c>
      <c r="F1680" t="s">
        <v>8329</v>
      </c>
      <c r="G1680">
        <v>2</v>
      </c>
      <c r="H1680">
        <v>2</v>
      </c>
      <c r="I1680">
        <v>2</v>
      </c>
      <c r="J1680" t="s">
        <v>8330</v>
      </c>
      <c r="L1680">
        <v>1</v>
      </c>
      <c r="M1680">
        <v>2</v>
      </c>
      <c r="N1680">
        <v>2</v>
      </c>
      <c r="O1680">
        <v>2</v>
      </c>
      <c r="P1680">
        <v>0</v>
      </c>
      <c r="Q1680">
        <v>2</v>
      </c>
      <c r="R1680">
        <v>2</v>
      </c>
      <c r="S1680">
        <v>0</v>
      </c>
      <c r="T1680">
        <v>2</v>
      </c>
      <c r="U1680">
        <v>2</v>
      </c>
      <c r="V1680">
        <v>0</v>
      </c>
      <c r="W1680">
        <v>2</v>
      </c>
      <c r="X1680">
        <v>2</v>
      </c>
      <c r="Y1680">
        <v>0</v>
      </c>
      <c r="Z1680">
        <v>2</v>
      </c>
      <c r="AA1680">
        <v>2</v>
      </c>
      <c r="AB1680">
        <v>0</v>
      </c>
      <c r="AC1680">
        <v>2</v>
      </c>
      <c r="AD1680">
        <v>2</v>
      </c>
      <c r="AE1680">
        <v>0</v>
      </c>
      <c r="AF1680">
        <v>2</v>
      </c>
      <c r="AG1680">
        <v>2</v>
      </c>
      <c r="AH1680">
        <v>16.3</v>
      </c>
      <c r="AI1680">
        <v>16.3</v>
      </c>
      <c r="AJ1680">
        <v>16.3</v>
      </c>
      <c r="AK1680">
        <v>15.401</v>
      </c>
      <c r="AL1680">
        <v>135</v>
      </c>
      <c r="AM1680">
        <v>4.6399999999999997</v>
      </c>
      <c r="AP1680">
        <v>2</v>
      </c>
      <c r="AQ1680">
        <v>3</v>
      </c>
      <c r="AR1680">
        <v>3</v>
      </c>
      <c r="AS1680">
        <v>3</v>
      </c>
      <c r="AU1680">
        <v>3</v>
      </c>
      <c r="AV1680">
        <v>2</v>
      </c>
      <c r="AX1680">
        <v>3</v>
      </c>
      <c r="AY1680">
        <v>3</v>
      </c>
      <c r="AZ1680" s="21">
        <v>2.2725E-5</v>
      </c>
      <c r="BA1680">
        <v>0</v>
      </c>
      <c r="BB1680">
        <v>16.3</v>
      </c>
      <c r="BC1680">
        <v>16.3</v>
      </c>
      <c r="BD1680">
        <v>0</v>
      </c>
      <c r="BE1680">
        <v>16.3</v>
      </c>
      <c r="BF1680">
        <v>16.3</v>
      </c>
      <c r="BG1680">
        <v>61334000</v>
      </c>
      <c r="BH1680">
        <v>0</v>
      </c>
      <c r="BI1680">
        <v>33660000</v>
      </c>
      <c r="BJ1680">
        <v>10067000</v>
      </c>
      <c r="BK1680">
        <v>0</v>
      </c>
      <c r="BL1680">
        <v>6271500</v>
      </c>
      <c r="BM1680">
        <v>11335000</v>
      </c>
      <c r="BN1680">
        <v>0</v>
      </c>
      <c r="BO1680">
        <v>28278000</v>
      </c>
      <c r="BP1680">
        <v>25837000</v>
      </c>
      <c r="BQ1680">
        <v>0</v>
      </c>
      <c r="BR1680">
        <v>12338000</v>
      </c>
      <c r="BS1680">
        <v>18170000</v>
      </c>
      <c r="BT1680">
        <v>0</v>
      </c>
      <c r="BU1680">
        <v>2</v>
      </c>
      <c r="BV1680">
        <v>2</v>
      </c>
      <c r="BW1680">
        <v>0</v>
      </c>
      <c r="BX1680">
        <v>3</v>
      </c>
      <c r="BY1680">
        <v>2</v>
      </c>
    </row>
    <row r="1681" spans="1:77" x14ac:dyDescent="0.25">
      <c r="A1681">
        <v>1702</v>
      </c>
      <c r="B1681" t="s">
        <v>8331</v>
      </c>
      <c r="E1681" t="s">
        <v>8332</v>
      </c>
      <c r="F1681" t="s">
        <v>8332</v>
      </c>
      <c r="G1681">
        <v>2</v>
      </c>
      <c r="H1681">
        <v>2</v>
      </c>
      <c r="I1681">
        <v>2</v>
      </c>
      <c r="J1681" t="s">
        <v>8333</v>
      </c>
      <c r="L1681">
        <v>1</v>
      </c>
      <c r="M1681">
        <v>2</v>
      </c>
      <c r="N1681">
        <v>2</v>
      </c>
      <c r="O1681">
        <v>2</v>
      </c>
      <c r="P1681">
        <v>2</v>
      </c>
      <c r="Q1681">
        <v>0</v>
      </c>
      <c r="R1681">
        <v>0</v>
      </c>
      <c r="S1681">
        <v>2</v>
      </c>
      <c r="T1681">
        <v>0</v>
      </c>
      <c r="U1681">
        <v>1</v>
      </c>
      <c r="V1681">
        <v>2</v>
      </c>
      <c r="W1681">
        <v>0</v>
      </c>
      <c r="X1681">
        <v>0</v>
      </c>
      <c r="Y1681">
        <v>2</v>
      </c>
      <c r="Z1681">
        <v>0</v>
      </c>
      <c r="AA1681">
        <v>1</v>
      </c>
      <c r="AB1681">
        <v>2</v>
      </c>
      <c r="AC1681">
        <v>0</v>
      </c>
      <c r="AD1681">
        <v>0</v>
      </c>
      <c r="AE1681">
        <v>2</v>
      </c>
      <c r="AF1681">
        <v>0</v>
      </c>
      <c r="AG1681">
        <v>1</v>
      </c>
      <c r="AH1681">
        <v>5</v>
      </c>
      <c r="AI1681">
        <v>5</v>
      </c>
      <c r="AJ1681">
        <v>5</v>
      </c>
      <c r="AK1681">
        <v>55.085999999999999</v>
      </c>
      <c r="AL1681">
        <v>515</v>
      </c>
      <c r="AM1681">
        <v>2</v>
      </c>
      <c r="AN1681">
        <v>2</v>
      </c>
      <c r="AO1681">
        <v>2</v>
      </c>
      <c r="AQ1681">
        <v>1</v>
      </c>
      <c r="AT1681">
        <v>2</v>
      </c>
      <c r="AW1681">
        <v>2</v>
      </c>
      <c r="AY1681">
        <v>1</v>
      </c>
      <c r="AZ1681">
        <v>1.1452000000000001E-3</v>
      </c>
      <c r="BA1681">
        <v>5</v>
      </c>
      <c r="BB1681">
        <v>0</v>
      </c>
      <c r="BC1681">
        <v>0</v>
      </c>
      <c r="BD1681">
        <v>5</v>
      </c>
      <c r="BE1681">
        <v>0</v>
      </c>
      <c r="BF1681">
        <v>1.9</v>
      </c>
      <c r="BG1681">
        <v>16575000</v>
      </c>
      <c r="BH1681">
        <v>7042500</v>
      </c>
      <c r="BI1681">
        <v>0</v>
      </c>
      <c r="BJ1681">
        <v>0</v>
      </c>
      <c r="BK1681">
        <v>8063100</v>
      </c>
      <c r="BL1681">
        <v>0</v>
      </c>
      <c r="BM1681">
        <v>1469600</v>
      </c>
      <c r="BN1681">
        <v>15449000</v>
      </c>
      <c r="BO1681">
        <v>0</v>
      </c>
      <c r="BP1681">
        <v>0</v>
      </c>
      <c r="BQ1681">
        <v>7032400</v>
      </c>
      <c r="BR1681">
        <v>0</v>
      </c>
      <c r="BS1681">
        <v>0</v>
      </c>
      <c r="BT1681">
        <v>1</v>
      </c>
      <c r="BU1681">
        <v>0</v>
      </c>
      <c r="BV1681">
        <v>0</v>
      </c>
      <c r="BW1681">
        <v>2</v>
      </c>
      <c r="BX1681">
        <v>0</v>
      </c>
      <c r="BY1681">
        <v>1</v>
      </c>
    </row>
    <row r="1682" spans="1:77" x14ac:dyDescent="0.25">
      <c r="A1682">
        <v>1703</v>
      </c>
      <c r="B1682" t="s">
        <v>8334</v>
      </c>
      <c r="E1682" t="s">
        <v>8335</v>
      </c>
      <c r="F1682" t="s">
        <v>8335</v>
      </c>
      <c r="G1682">
        <v>4</v>
      </c>
      <c r="H1682">
        <v>4</v>
      </c>
      <c r="I1682">
        <v>4</v>
      </c>
      <c r="J1682" t="s">
        <v>8336</v>
      </c>
      <c r="L1682">
        <v>1</v>
      </c>
      <c r="M1682">
        <v>4</v>
      </c>
      <c r="N1682">
        <v>4</v>
      </c>
      <c r="O1682">
        <v>4</v>
      </c>
      <c r="P1682">
        <v>2</v>
      </c>
      <c r="Q1682">
        <v>4</v>
      </c>
      <c r="R1682">
        <v>2</v>
      </c>
      <c r="S1682">
        <v>2</v>
      </c>
      <c r="T1682">
        <v>2</v>
      </c>
      <c r="U1682">
        <v>2</v>
      </c>
      <c r="V1682">
        <v>2</v>
      </c>
      <c r="W1682">
        <v>4</v>
      </c>
      <c r="X1682">
        <v>2</v>
      </c>
      <c r="Y1682">
        <v>2</v>
      </c>
      <c r="Z1682">
        <v>2</v>
      </c>
      <c r="AA1682">
        <v>2</v>
      </c>
      <c r="AB1682">
        <v>2</v>
      </c>
      <c r="AC1682">
        <v>4</v>
      </c>
      <c r="AD1682">
        <v>2</v>
      </c>
      <c r="AE1682">
        <v>2</v>
      </c>
      <c r="AF1682">
        <v>2</v>
      </c>
      <c r="AG1682">
        <v>2</v>
      </c>
      <c r="AH1682">
        <v>14</v>
      </c>
      <c r="AI1682">
        <v>14</v>
      </c>
      <c r="AJ1682">
        <v>14</v>
      </c>
      <c r="AK1682">
        <v>26.164000000000001</v>
      </c>
      <c r="AL1682">
        <v>229</v>
      </c>
      <c r="AM1682">
        <v>3.86</v>
      </c>
      <c r="AN1682">
        <v>2</v>
      </c>
      <c r="AO1682">
        <v>2</v>
      </c>
      <c r="AP1682">
        <v>2</v>
      </c>
      <c r="AQ1682">
        <v>2</v>
      </c>
      <c r="AR1682">
        <v>2</v>
      </c>
      <c r="AS1682">
        <v>4</v>
      </c>
      <c r="AT1682">
        <v>2</v>
      </c>
      <c r="AU1682">
        <v>4</v>
      </c>
      <c r="AV1682">
        <v>2</v>
      </c>
      <c r="AW1682">
        <v>2</v>
      </c>
      <c r="AX1682">
        <v>2</v>
      </c>
      <c r="AY1682">
        <v>2</v>
      </c>
      <c r="AZ1682" s="21">
        <v>7.3522999999999996E-39</v>
      </c>
      <c r="BA1682">
        <v>6.6</v>
      </c>
      <c r="BB1682">
        <v>14</v>
      </c>
      <c r="BC1682">
        <v>6.6</v>
      </c>
      <c r="BD1682">
        <v>6.6</v>
      </c>
      <c r="BE1682">
        <v>6.6</v>
      </c>
      <c r="BF1682">
        <v>6.6</v>
      </c>
      <c r="BG1682">
        <v>120450000</v>
      </c>
      <c r="BH1682">
        <v>6953700</v>
      </c>
      <c r="BI1682">
        <v>45729000</v>
      </c>
      <c r="BJ1682">
        <v>21806000</v>
      </c>
      <c r="BK1682">
        <v>10682000</v>
      </c>
      <c r="BL1682">
        <v>16346000</v>
      </c>
      <c r="BM1682">
        <v>18930000</v>
      </c>
      <c r="BN1682">
        <v>49629000</v>
      </c>
      <c r="BO1682">
        <v>31284000</v>
      </c>
      <c r="BP1682">
        <v>31054000</v>
      </c>
      <c r="BQ1682">
        <v>20286000</v>
      </c>
      <c r="BR1682">
        <v>33818000</v>
      </c>
      <c r="BS1682">
        <v>18708000</v>
      </c>
      <c r="BT1682">
        <v>1</v>
      </c>
      <c r="BU1682">
        <v>4</v>
      </c>
      <c r="BV1682">
        <v>1</v>
      </c>
      <c r="BW1682">
        <v>0</v>
      </c>
      <c r="BX1682">
        <v>2</v>
      </c>
      <c r="BY1682">
        <v>2</v>
      </c>
    </row>
    <row r="1683" spans="1:77" x14ac:dyDescent="0.25">
      <c r="A1683">
        <v>1704</v>
      </c>
      <c r="B1683" t="s">
        <v>8337</v>
      </c>
      <c r="E1683" t="s">
        <v>8338</v>
      </c>
      <c r="F1683" t="s">
        <v>8338</v>
      </c>
      <c r="G1683">
        <v>2</v>
      </c>
      <c r="H1683">
        <v>2</v>
      </c>
      <c r="I1683">
        <v>2</v>
      </c>
      <c r="J1683" t="s">
        <v>8339</v>
      </c>
      <c r="L1683">
        <v>1</v>
      </c>
      <c r="M1683">
        <v>2</v>
      </c>
      <c r="N1683">
        <v>2</v>
      </c>
      <c r="O1683">
        <v>2</v>
      </c>
      <c r="P1683">
        <v>1</v>
      </c>
      <c r="Q1683">
        <v>0</v>
      </c>
      <c r="R1683">
        <v>0</v>
      </c>
      <c r="S1683">
        <v>1</v>
      </c>
      <c r="T1683">
        <v>0</v>
      </c>
      <c r="U1683">
        <v>2</v>
      </c>
      <c r="V1683">
        <v>1</v>
      </c>
      <c r="W1683">
        <v>0</v>
      </c>
      <c r="X1683">
        <v>0</v>
      </c>
      <c r="Y1683">
        <v>1</v>
      </c>
      <c r="Z1683">
        <v>0</v>
      </c>
      <c r="AA1683">
        <v>2</v>
      </c>
      <c r="AB1683">
        <v>1</v>
      </c>
      <c r="AC1683">
        <v>0</v>
      </c>
      <c r="AD1683">
        <v>0</v>
      </c>
      <c r="AE1683">
        <v>1</v>
      </c>
      <c r="AF1683">
        <v>0</v>
      </c>
      <c r="AG1683">
        <v>2</v>
      </c>
      <c r="AH1683">
        <v>6</v>
      </c>
      <c r="AI1683">
        <v>6</v>
      </c>
      <c r="AJ1683">
        <v>6</v>
      </c>
      <c r="AK1683">
        <v>51.692</v>
      </c>
      <c r="AL1683">
        <v>463</v>
      </c>
      <c r="AM1683">
        <v>2.33</v>
      </c>
      <c r="AN1683">
        <v>2</v>
      </c>
      <c r="AO1683">
        <v>2</v>
      </c>
      <c r="AQ1683">
        <v>2</v>
      </c>
      <c r="AT1683">
        <v>2</v>
      </c>
      <c r="AW1683">
        <v>2</v>
      </c>
      <c r="AY1683">
        <v>2</v>
      </c>
      <c r="AZ1683" s="21">
        <v>1.1377E-24</v>
      </c>
      <c r="BA1683">
        <v>3</v>
      </c>
      <c r="BB1683">
        <v>0</v>
      </c>
      <c r="BC1683">
        <v>0</v>
      </c>
      <c r="BD1683">
        <v>3</v>
      </c>
      <c r="BE1683">
        <v>0</v>
      </c>
      <c r="BF1683">
        <v>6</v>
      </c>
      <c r="BG1683">
        <v>8253900</v>
      </c>
      <c r="BH1683">
        <v>841900</v>
      </c>
      <c r="BI1683">
        <v>0</v>
      </c>
      <c r="BJ1683">
        <v>0</v>
      </c>
      <c r="BK1683">
        <v>4108500</v>
      </c>
      <c r="BL1683">
        <v>0</v>
      </c>
      <c r="BM1683">
        <v>3303500</v>
      </c>
      <c r="BN1683">
        <v>0</v>
      </c>
      <c r="BO1683">
        <v>0</v>
      </c>
      <c r="BP1683">
        <v>0</v>
      </c>
      <c r="BQ1683">
        <v>4108500</v>
      </c>
      <c r="BR1683">
        <v>0</v>
      </c>
      <c r="BS1683">
        <v>0</v>
      </c>
      <c r="BT1683">
        <v>1</v>
      </c>
      <c r="BU1683">
        <v>0</v>
      </c>
      <c r="BV1683">
        <v>0</v>
      </c>
      <c r="BW1683">
        <v>2</v>
      </c>
      <c r="BX1683">
        <v>0</v>
      </c>
      <c r="BY1683">
        <v>2</v>
      </c>
    </row>
    <row r="1684" spans="1:77" x14ac:dyDescent="0.25">
      <c r="A1684">
        <v>1705</v>
      </c>
      <c r="B1684" t="s">
        <v>8340</v>
      </c>
      <c r="E1684" t="s">
        <v>8341</v>
      </c>
      <c r="F1684" t="s">
        <v>8341</v>
      </c>
      <c r="G1684" t="s">
        <v>8342</v>
      </c>
      <c r="H1684" t="s">
        <v>7603</v>
      </c>
      <c r="I1684" t="s">
        <v>7603</v>
      </c>
      <c r="J1684" t="s">
        <v>8343</v>
      </c>
      <c r="L1684">
        <v>3</v>
      </c>
      <c r="M1684">
        <v>4</v>
      </c>
      <c r="N1684">
        <v>1</v>
      </c>
      <c r="O1684">
        <v>1</v>
      </c>
      <c r="P1684">
        <v>2</v>
      </c>
      <c r="Q1684">
        <v>2</v>
      </c>
      <c r="R1684">
        <v>4</v>
      </c>
      <c r="S1684">
        <v>2</v>
      </c>
      <c r="T1684">
        <v>2</v>
      </c>
      <c r="U1684">
        <v>3</v>
      </c>
      <c r="V1684">
        <v>0</v>
      </c>
      <c r="W1684">
        <v>0</v>
      </c>
      <c r="X1684">
        <v>1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1</v>
      </c>
      <c r="AE1684">
        <v>0</v>
      </c>
      <c r="AF1684">
        <v>0</v>
      </c>
      <c r="AG1684">
        <v>0</v>
      </c>
      <c r="AH1684">
        <v>8.3000000000000007</v>
      </c>
      <c r="AI1684">
        <v>2</v>
      </c>
      <c r="AJ1684">
        <v>2</v>
      </c>
      <c r="AK1684">
        <v>65.343999999999994</v>
      </c>
      <c r="AL1684">
        <v>590</v>
      </c>
      <c r="AM1684">
        <v>3</v>
      </c>
      <c r="AP1684">
        <v>1</v>
      </c>
      <c r="AV1684">
        <v>1</v>
      </c>
      <c r="AZ1684" s="21">
        <v>2.2227E-36</v>
      </c>
      <c r="BA1684">
        <v>4.4000000000000004</v>
      </c>
      <c r="BB1684">
        <v>4.4000000000000004</v>
      </c>
      <c r="BC1684">
        <v>8.3000000000000007</v>
      </c>
      <c r="BD1684">
        <v>4.4000000000000004</v>
      </c>
      <c r="BE1684">
        <v>4.4000000000000004</v>
      </c>
      <c r="BF1684">
        <v>6.3</v>
      </c>
      <c r="BG1684">
        <v>2888700</v>
      </c>
      <c r="BH1684">
        <v>0</v>
      </c>
      <c r="BI1684">
        <v>0</v>
      </c>
      <c r="BJ1684">
        <v>2888700</v>
      </c>
      <c r="BK1684">
        <v>0</v>
      </c>
      <c r="BL1684">
        <v>0</v>
      </c>
      <c r="BM1684">
        <v>0</v>
      </c>
      <c r="BN1684">
        <v>0</v>
      </c>
      <c r="BO1684">
        <v>0</v>
      </c>
      <c r="BP1684">
        <v>6109200</v>
      </c>
      <c r="BQ1684">
        <v>0</v>
      </c>
      <c r="BR1684">
        <v>0</v>
      </c>
      <c r="BS1684">
        <v>0</v>
      </c>
      <c r="BT1684">
        <v>0</v>
      </c>
      <c r="BU1684">
        <v>0</v>
      </c>
      <c r="BV1684">
        <v>1</v>
      </c>
      <c r="BW1684">
        <v>0</v>
      </c>
      <c r="BX1684">
        <v>0</v>
      </c>
      <c r="BY1684">
        <v>0</v>
      </c>
    </row>
    <row r="1685" spans="1:77" x14ac:dyDescent="0.25">
      <c r="A1685">
        <v>1706</v>
      </c>
      <c r="B1685" t="s">
        <v>8344</v>
      </c>
      <c r="E1685" t="s">
        <v>8345</v>
      </c>
      <c r="F1685" t="s">
        <v>8345</v>
      </c>
      <c r="G1685" t="s">
        <v>6140</v>
      </c>
      <c r="H1685" t="s">
        <v>3444</v>
      </c>
      <c r="I1685" t="s">
        <v>3444</v>
      </c>
      <c r="J1685" t="s">
        <v>8346</v>
      </c>
      <c r="L1685">
        <v>3</v>
      </c>
      <c r="M1685">
        <v>3</v>
      </c>
      <c r="N1685">
        <v>1</v>
      </c>
      <c r="O1685">
        <v>1</v>
      </c>
      <c r="P1685">
        <v>2</v>
      </c>
      <c r="Q1685">
        <v>2</v>
      </c>
      <c r="R1685">
        <v>3</v>
      </c>
      <c r="S1685">
        <v>2</v>
      </c>
      <c r="T1685">
        <v>2</v>
      </c>
      <c r="U1685">
        <v>3</v>
      </c>
      <c r="V1685">
        <v>1</v>
      </c>
      <c r="W1685">
        <v>1</v>
      </c>
      <c r="X1685">
        <v>1</v>
      </c>
      <c r="Y1685">
        <v>1</v>
      </c>
      <c r="Z1685">
        <v>1</v>
      </c>
      <c r="AA1685">
        <v>1</v>
      </c>
      <c r="AB1685">
        <v>1</v>
      </c>
      <c r="AC1685">
        <v>1</v>
      </c>
      <c r="AD1685">
        <v>1</v>
      </c>
      <c r="AE1685">
        <v>1</v>
      </c>
      <c r="AF1685">
        <v>1</v>
      </c>
      <c r="AG1685">
        <v>1</v>
      </c>
      <c r="AH1685">
        <v>6.2</v>
      </c>
      <c r="AI1685">
        <v>2.2000000000000002</v>
      </c>
      <c r="AJ1685">
        <v>2.2000000000000002</v>
      </c>
      <c r="AK1685">
        <v>66.375</v>
      </c>
      <c r="AL1685">
        <v>598</v>
      </c>
      <c r="AM1685">
        <v>3.5</v>
      </c>
      <c r="AN1685">
        <v>1</v>
      </c>
      <c r="AO1685">
        <v>1</v>
      </c>
      <c r="AP1685">
        <v>1</v>
      </c>
      <c r="AQ1685">
        <v>1</v>
      </c>
      <c r="AR1685">
        <v>1</v>
      </c>
      <c r="AS1685">
        <v>1</v>
      </c>
      <c r="AT1685">
        <v>1</v>
      </c>
      <c r="AU1685">
        <v>1</v>
      </c>
      <c r="AV1685">
        <v>1</v>
      </c>
      <c r="AW1685">
        <v>1</v>
      </c>
      <c r="AX1685">
        <v>1</v>
      </c>
      <c r="AY1685">
        <v>1</v>
      </c>
      <c r="AZ1685" s="21">
        <v>4.8117000000000003E-33</v>
      </c>
      <c r="BA1685">
        <v>4.3</v>
      </c>
      <c r="BB1685">
        <v>4.3</v>
      </c>
      <c r="BC1685">
        <v>6.2</v>
      </c>
      <c r="BD1685">
        <v>4.3</v>
      </c>
      <c r="BE1685">
        <v>4.3</v>
      </c>
      <c r="BF1685">
        <v>6.2</v>
      </c>
      <c r="BG1685">
        <v>4678500</v>
      </c>
      <c r="BH1685">
        <v>287400</v>
      </c>
      <c r="BI1685">
        <v>1666200</v>
      </c>
      <c r="BJ1685">
        <v>1926300</v>
      </c>
      <c r="BK1685">
        <v>310880</v>
      </c>
      <c r="BL1685">
        <v>239540</v>
      </c>
      <c r="BM1685">
        <v>248290</v>
      </c>
      <c r="BN1685">
        <v>0</v>
      </c>
      <c r="BO1685">
        <v>0</v>
      </c>
      <c r="BP1685">
        <v>0</v>
      </c>
      <c r="BQ1685">
        <v>0</v>
      </c>
      <c r="BR1685">
        <v>0</v>
      </c>
      <c r="BS1685">
        <v>396000</v>
      </c>
      <c r="BT1685">
        <v>0</v>
      </c>
      <c r="BU1685">
        <v>1</v>
      </c>
      <c r="BV1685">
        <v>1</v>
      </c>
      <c r="BW1685">
        <v>0</v>
      </c>
      <c r="BX1685">
        <v>0</v>
      </c>
      <c r="BY1685">
        <v>0</v>
      </c>
    </row>
    <row r="1686" spans="1:77" x14ac:dyDescent="0.25">
      <c r="A1686">
        <v>1707</v>
      </c>
      <c r="B1686" t="s">
        <v>8347</v>
      </c>
      <c r="E1686" t="s">
        <v>8348</v>
      </c>
      <c r="F1686" t="s">
        <v>8348</v>
      </c>
      <c r="G1686" t="s">
        <v>3419</v>
      </c>
      <c r="H1686" t="s">
        <v>3419</v>
      </c>
      <c r="I1686" t="s">
        <v>3481</v>
      </c>
      <c r="J1686" t="s">
        <v>8349</v>
      </c>
      <c r="L1686">
        <v>2</v>
      </c>
      <c r="M1686">
        <v>6</v>
      </c>
      <c r="N1686">
        <v>6</v>
      </c>
      <c r="O1686">
        <v>3</v>
      </c>
      <c r="P1686">
        <v>4</v>
      </c>
      <c r="Q1686">
        <v>5</v>
      </c>
      <c r="R1686">
        <v>5</v>
      </c>
      <c r="S1686">
        <v>4</v>
      </c>
      <c r="T1686">
        <v>4</v>
      </c>
      <c r="U1686">
        <v>6</v>
      </c>
      <c r="V1686">
        <v>4</v>
      </c>
      <c r="W1686">
        <v>5</v>
      </c>
      <c r="X1686">
        <v>5</v>
      </c>
      <c r="Y1686">
        <v>4</v>
      </c>
      <c r="Z1686">
        <v>4</v>
      </c>
      <c r="AA1686">
        <v>6</v>
      </c>
      <c r="AB1686">
        <v>2</v>
      </c>
      <c r="AC1686">
        <v>3</v>
      </c>
      <c r="AD1686">
        <v>2</v>
      </c>
      <c r="AE1686">
        <v>2</v>
      </c>
      <c r="AF1686">
        <v>2</v>
      </c>
      <c r="AG1686">
        <v>3</v>
      </c>
      <c r="AH1686">
        <v>13</v>
      </c>
      <c r="AI1686">
        <v>13</v>
      </c>
      <c r="AJ1686">
        <v>6.7</v>
      </c>
      <c r="AK1686">
        <v>65.42</v>
      </c>
      <c r="AL1686">
        <v>585</v>
      </c>
      <c r="AM1686">
        <v>3.73</v>
      </c>
      <c r="AN1686">
        <v>4</v>
      </c>
      <c r="AO1686">
        <v>4</v>
      </c>
      <c r="AP1686">
        <v>5</v>
      </c>
      <c r="AQ1686">
        <v>6</v>
      </c>
      <c r="AR1686">
        <v>5</v>
      </c>
      <c r="AS1686">
        <v>6</v>
      </c>
      <c r="AT1686">
        <v>4</v>
      </c>
      <c r="AU1686">
        <v>6</v>
      </c>
      <c r="AV1686">
        <v>5</v>
      </c>
      <c r="AW1686">
        <v>4</v>
      </c>
      <c r="AX1686">
        <v>5</v>
      </c>
      <c r="AY1686">
        <v>6</v>
      </c>
      <c r="AZ1686" s="21">
        <v>5.4942000000000004E-85</v>
      </c>
      <c r="BA1686">
        <v>10.8</v>
      </c>
      <c r="BB1686">
        <v>11.1</v>
      </c>
      <c r="BC1686">
        <v>12.6</v>
      </c>
      <c r="BD1686">
        <v>10.8</v>
      </c>
      <c r="BE1686">
        <v>7.4</v>
      </c>
      <c r="BF1686">
        <v>13</v>
      </c>
      <c r="BG1686">
        <v>120820000</v>
      </c>
      <c r="BH1686">
        <v>8613800</v>
      </c>
      <c r="BI1686">
        <v>50850000</v>
      </c>
      <c r="BJ1686">
        <v>30908000</v>
      </c>
      <c r="BK1686">
        <v>10651000</v>
      </c>
      <c r="BL1686">
        <v>5185300</v>
      </c>
      <c r="BM1686">
        <v>14610000</v>
      </c>
      <c r="BN1686">
        <v>17718000</v>
      </c>
      <c r="BO1686">
        <v>40808000</v>
      </c>
      <c r="BP1686">
        <v>87729000</v>
      </c>
      <c r="BQ1686">
        <v>9334200</v>
      </c>
      <c r="BR1686">
        <v>7257500</v>
      </c>
      <c r="BS1686">
        <v>10372000</v>
      </c>
      <c r="BT1686">
        <v>2</v>
      </c>
      <c r="BU1686">
        <v>6</v>
      </c>
      <c r="BV1686">
        <v>3</v>
      </c>
      <c r="BW1686">
        <v>0</v>
      </c>
      <c r="BX1686">
        <v>0</v>
      </c>
      <c r="BY1686">
        <v>1</v>
      </c>
    </row>
    <row r="1687" spans="1:77" x14ac:dyDescent="0.25">
      <c r="A1687">
        <v>1708</v>
      </c>
      <c r="B1687" t="s">
        <v>8350</v>
      </c>
      <c r="C1687">
        <v>843</v>
      </c>
      <c r="D1687">
        <v>736</v>
      </c>
      <c r="E1687" t="s">
        <v>8351</v>
      </c>
      <c r="F1687" t="s">
        <v>8351</v>
      </c>
      <c r="G1687">
        <v>13</v>
      </c>
      <c r="H1687">
        <v>13</v>
      </c>
      <c r="I1687">
        <v>13</v>
      </c>
      <c r="J1687" t="s">
        <v>8352</v>
      </c>
      <c r="L1687">
        <v>1</v>
      </c>
      <c r="M1687">
        <v>13</v>
      </c>
      <c r="N1687">
        <v>13</v>
      </c>
      <c r="O1687">
        <v>13</v>
      </c>
      <c r="P1687">
        <v>0</v>
      </c>
      <c r="Q1687">
        <v>0</v>
      </c>
      <c r="R1687">
        <v>13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13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13</v>
      </c>
      <c r="AE1687">
        <v>0</v>
      </c>
      <c r="AF1687">
        <v>0</v>
      </c>
      <c r="AG1687">
        <v>0</v>
      </c>
      <c r="AH1687">
        <v>21</v>
      </c>
      <c r="AI1687">
        <v>21</v>
      </c>
      <c r="AJ1687">
        <v>21</v>
      </c>
      <c r="AK1687">
        <v>88.162000000000006</v>
      </c>
      <c r="AL1687">
        <v>762</v>
      </c>
      <c r="AM1687">
        <v>3</v>
      </c>
      <c r="AP1687">
        <v>16</v>
      </c>
      <c r="AV1687">
        <v>16</v>
      </c>
      <c r="AZ1687" s="21">
        <v>6.5838000000000003E-87</v>
      </c>
      <c r="BA1687">
        <v>0</v>
      </c>
      <c r="BB1687">
        <v>0</v>
      </c>
      <c r="BC1687">
        <v>21</v>
      </c>
      <c r="BD1687">
        <v>0</v>
      </c>
      <c r="BE1687">
        <v>0</v>
      </c>
      <c r="BF1687">
        <v>0</v>
      </c>
      <c r="BG1687">
        <v>115740000</v>
      </c>
      <c r="BH1687">
        <v>0</v>
      </c>
      <c r="BI1687">
        <v>0</v>
      </c>
      <c r="BJ1687">
        <v>115740000</v>
      </c>
      <c r="BK1687">
        <v>0</v>
      </c>
      <c r="BL1687">
        <v>0</v>
      </c>
      <c r="BM1687">
        <v>0</v>
      </c>
      <c r="BN1687">
        <v>0</v>
      </c>
      <c r="BO1687">
        <v>0</v>
      </c>
      <c r="BP1687">
        <v>244780000</v>
      </c>
      <c r="BQ1687">
        <v>0</v>
      </c>
      <c r="BR1687">
        <v>0</v>
      </c>
      <c r="BS1687">
        <v>0</v>
      </c>
      <c r="BT1687">
        <v>0</v>
      </c>
      <c r="BU1687">
        <v>0</v>
      </c>
      <c r="BV1687">
        <v>17</v>
      </c>
      <c r="BW1687">
        <v>0</v>
      </c>
      <c r="BX1687">
        <v>0</v>
      </c>
      <c r="BY1687">
        <v>0</v>
      </c>
    </row>
    <row r="1688" spans="1:77" x14ac:dyDescent="0.25">
      <c r="A1688">
        <v>1709</v>
      </c>
      <c r="B1688" t="s">
        <v>8353</v>
      </c>
      <c r="E1688" t="s">
        <v>8354</v>
      </c>
      <c r="F1688" t="s">
        <v>8354</v>
      </c>
      <c r="G1688">
        <v>2</v>
      </c>
      <c r="H1688">
        <v>2</v>
      </c>
      <c r="I1688">
        <v>2</v>
      </c>
      <c r="J1688" t="s">
        <v>8355</v>
      </c>
      <c r="L1688">
        <v>1</v>
      </c>
      <c r="M1688">
        <v>2</v>
      </c>
      <c r="N1688">
        <v>2</v>
      </c>
      <c r="O1688">
        <v>2</v>
      </c>
      <c r="P1688">
        <v>2</v>
      </c>
      <c r="Q1688">
        <v>0</v>
      </c>
      <c r="R1688">
        <v>1</v>
      </c>
      <c r="S1688">
        <v>2</v>
      </c>
      <c r="T1688">
        <v>0</v>
      </c>
      <c r="U1688">
        <v>0</v>
      </c>
      <c r="V1688">
        <v>2</v>
      </c>
      <c r="W1688">
        <v>0</v>
      </c>
      <c r="X1688">
        <v>1</v>
      </c>
      <c r="Y1688">
        <v>2</v>
      </c>
      <c r="Z1688">
        <v>0</v>
      </c>
      <c r="AA1688">
        <v>0</v>
      </c>
      <c r="AB1688">
        <v>2</v>
      </c>
      <c r="AC1688">
        <v>0</v>
      </c>
      <c r="AD1688">
        <v>1</v>
      </c>
      <c r="AE1688">
        <v>2</v>
      </c>
      <c r="AF1688">
        <v>0</v>
      </c>
      <c r="AG1688">
        <v>0</v>
      </c>
      <c r="AH1688">
        <v>9.1999999999999993</v>
      </c>
      <c r="AI1688">
        <v>9.1999999999999993</v>
      </c>
      <c r="AJ1688">
        <v>9.1999999999999993</v>
      </c>
      <c r="AK1688">
        <v>31.594000000000001</v>
      </c>
      <c r="AL1688">
        <v>284</v>
      </c>
      <c r="AM1688">
        <v>1.8</v>
      </c>
      <c r="AN1688">
        <v>2</v>
      </c>
      <c r="AO1688">
        <v>2</v>
      </c>
      <c r="AP1688">
        <v>1</v>
      </c>
      <c r="AT1688">
        <v>2</v>
      </c>
      <c r="AV1688">
        <v>1</v>
      </c>
      <c r="AW1688">
        <v>2</v>
      </c>
      <c r="AZ1688" s="21">
        <v>8.4065999999999999E-20</v>
      </c>
      <c r="BA1688">
        <v>9.1999999999999993</v>
      </c>
      <c r="BB1688">
        <v>0</v>
      </c>
      <c r="BC1688">
        <v>4.5999999999999996</v>
      </c>
      <c r="BD1688">
        <v>9.1999999999999993</v>
      </c>
      <c r="BE1688">
        <v>0</v>
      </c>
      <c r="BF1688">
        <v>0</v>
      </c>
      <c r="BG1688">
        <v>13377000</v>
      </c>
      <c r="BH1688">
        <v>5541300</v>
      </c>
      <c r="BI1688">
        <v>0</v>
      </c>
      <c r="BJ1688">
        <v>346970</v>
      </c>
      <c r="BK1688">
        <v>7488800</v>
      </c>
      <c r="BL1688">
        <v>0</v>
      </c>
      <c r="BM1688">
        <v>0</v>
      </c>
      <c r="BN1688">
        <v>11075000</v>
      </c>
      <c r="BO1688">
        <v>0</v>
      </c>
      <c r="BP1688">
        <v>0</v>
      </c>
      <c r="BQ1688">
        <v>7758400</v>
      </c>
      <c r="BR1688">
        <v>0</v>
      </c>
      <c r="BS1688">
        <v>0</v>
      </c>
      <c r="BT1688">
        <v>2</v>
      </c>
      <c r="BU1688">
        <v>0</v>
      </c>
      <c r="BV1688">
        <v>0</v>
      </c>
      <c r="BW1688">
        <v>1</v>
      </c>
      <c r="BX1688">
        <v>0</v>
      </c>
      <c r="BY1688">
        <v>0</v>
      </c>
    </row>
    <row r="1689" spans="1:77" x14ac:dyDescent="0.25">
      <c r="A1689">
        <v>1710</v>
      </c>
      <c r="B1689" t="s">
        <v>8356</v>
      </c>
      <c r="C1689">
        <v>844</v>
      </c>
      <c r="D1689">
        <v>1</v>
      </c>
      <c r="E1689" t="s">
        <v>8357</v>
      </c>
      <c r="F1689" t="s">
        <v>8357</v>
      </c>
      <c r="G1689">
        <v>9</v>
      </c>
      <c r="H1689">
        <v>9</v>
      </c>
      <c r="I1689">
        <v>9</v>
      </c>
      <c r="J1689" t="s">
        <v>8358</v>
      </c>
      <c r="L1689">
        <v>1</v>
      </c>
      <c r="M1689">
        <v>9</v>
      </c>
      <c r="N1689">
        <v>9</v>
      </c>
      <c r="O1689">
        <v>9</v>
      </c>
      <c r="P1689">
        <v>3</v>
      </c>
      <c r="Q1689">
        <v>9</v>
      </c>
      <c r="R1689">
        <v>8</v>
      </c>
      <c r="S1689">
        <v>2</v>
      </c>
      <c r="T1689">
        <v>8</v>
      </c>
      <c r="U1689">
        <v>7</v>
      </c>
      <c r="V1689">
        <v>3</v>
      </c>
      <c r="W1689">
        <v>9</v>
      </c>
      <c r="X1689">
        <v>8</v>
      </c>
      <c r="Y1689">
        <v>2</v>
      </c>
      <c r="Z1689">
        <v>8</v>
      </c>
      <c r="AA1689">
        <v>7</v>
      </c>
      <c r="AB1689">
        <v>3</v>
      </c>
      <c r="AC1689">
        <v>9</v>
      </c>
      <c r="AD1689">
        <v>8</v>
      </c>
      <c r="AE1689">
        <v>2</v>
      </c>
      <c r="AF1689">
        <v>8</v>
      </c>
      <c r="AG1689">
        <v>7</v>
      </c>
      <c r="AH1689">
        <v>34.799999999999997</v>
      </c>
      <c r="AI1689">
        <v>34.799999999999997</v>
      </c>
      <c r="AJ1689">
        <v>34.799999999999997</v>
      </c>
      <c r="AK1689">
        <v>36.454000000000001</v>
      </c>
      <c r="AL1689">
        <v>322</v>
      </c>
      <c r="AM1689">
        <v>4.1500000000000004</v>
      </c>
      <c r="AN1689">
        <v>3</v>
      </c>
      <c r="AO1689">
        <v>4</v>
      </c>
      <c r="AP1689">
        <v>10</v>
      </c>
      <c r="AQ1689">
        <v>9</v>
      </c>
      <c r="AR1689">
        <v>10</v>
      </c>
      <c r="AS1689">
        <v>12</v>
      </c>
      <c r="AT1689">
        <v>4</v>
      </c>
      <c r="AU1689">
        <v>12</v>
      </c>
      <c r="AV1689">
        <v>10</v>
      </c>
      <c r="AW1689">
        <v>3</v>
      </c>
      <c r="AX1689">
        <v>10</v>
      </c>
      <c r="AY1689">
        <v>9</v>
      </c>
      <c r="AZ1689" s="21">
        <v>3.0709000000000002E-104</v>
      </c>
      <c r="BA1689">
        <v>12.4</v>
      </c>
      <c r="BB1689">
        <v>34.799999999999997</v>
      </c>
      <c r="BC1689">
        <v>34.200000000000003</v>
      </c>
      <c r="BD1689">
        <v>9</v>
      </c>
      <c r="BE1689">
        <v>34.200000000000003</v>
      </c>
      <c r="BF1689">
        <v>30.7</v>
      </c>
      <c r="BG1689">
        <v>303850000</v>
      </c>
      <c r="BH1689">
        <v>2251900</v>
      </c>
      <c r="BI1689">
        <v>165570000</v>
      </c>
      <c r="BJ1689">
        <v>63349000</v>
      </c>
      <c r="BK1689">
        <v>4067800</v>
      </c>
      <c r="BL1689">
        <v>32558000</v>
      </c>
      <c r="BM1689">
        <v>36057000</v>
      </c>
      <c r="BN1689">
        <v>5919600</v>
      </c>
      <c r="BO1689">
        <v>156070000</v>
      </c>
      <c r="BP1689">
        <v>146130000</v>
      </c>
      <c r="BQ1689">
        <v>5513700</v>
      </c>
      <c r="BR1689">
        <v>66932000</v>
      </c>
      <c r="BS1689">
        <v>47009000</v>
      </c>
      <c r="BT1689">
        <v>0</v>
      </c>
      <c r="BU1689">
        <v>12</v>
      </c>
      <c r="BV1689">
        <v>9</v>
      </c>
      <c r="BW1689">
        <v>0</v>
      </c>
      <c r="BX1689">
        <v>6</v>
      </c>
      <c r="BY1689">
        <v>4</v>
      </c>
    </row>
    <row r="1690" spans="1:77" x14ac:dyDescent="0.25">
      <c r="A1690">
        <v>1711</v>
      </c>
      <c r="B1690" t="s">
        <v>8359</v>
      </c>
      <c r="E1690" t="s">
        <v>8360</v>
      </c>
      <c r="F1690" t="s">
        <v>8360</v>
      </c>
      <c r="G1690">
        <v>2</v>
      </c>
      <c r="H1690">
        <v>2</v>
      </c>
      <c r="I1690">
        <v>2</v>
      </c>
      <c r="J1690" t="s">
        <v>8361</v>
      </c>
      <c r="L1690">
        <v>1</v>
      </c>
      <c r="M1690">
        <v>2</v>
      </c>
      <c r="N1690">
        <v>2</v>
      </c>
      <c r="O1690">
        <v>2</v>
      </c>
      <c r="P1690">
        <v>1</v>
      </c>
      <c r="Q1690">
        <v>1</v>
      </c>
      <c r="R1690">
        <v>0</v>
      </c>
      <c r="S1690">
        <v>1</v>
      </c>
      <c r="T1690">
        <v>1</v>
      </c>
      <c r="U1690">
        <v>2</v>
      </c>
      <c r="V1690">
        <v>1</v>
      </c>
      <c r="W1690">
        <v>1</v>
      </c>
      <c r="X1690">
        <v>0</v>
      </c>
      <c r="Y1690">
        <v>1</v>
      </c>
      <c r="Z1690">
        <v>1</v>
      </c>
      <c r="AA1690">
        <v>2</v>
      </c>
      <c r="AB1690">
        <v>1</v>
      </c>
      <c r="AC1690">
        <v>1</v>
      </c>
      <c r="AD1690">
        <v>0</v>
      </c>
      <c r="AE1690">
        <v>1</v>
      </c>
      <c r="AF1690">
        <v>1</v>
      </c>
      <c r="AG1690">
        <v>2</v>
      </c>
      <c r="AH1690">
        <v>11.4</v>
      </c>
      <c r="AI1690">
        <v>11.4</v>
      </c>
      <c r="AJ1690">
        <v>11.4</v>
      </c>
      <c r="AK1690">
        <v>30.925000000000001</v>
      </c>
      <c r="AL1690">
        <v>273</v>
      </c>
      <c r="AM1690">
        <v>3.67</v>
      </c>
      <c r="AN1690">
        <v>1</v>
      </c>
      <c r="AO1690">
        <v>1</v>
      </c>
      <c r="AQ1690">
        <v>2</v>
      </c>
      <c r="AR1690">
        <v>1</v>
      </c>
      <c r="AS1690">
        <v>1</v>
      </c>
      <c r="AT1690">
        <v>1</v>
      </c>
      <c r="AU1690">
        <v>1</v>
      </c>
      <c r="AW1690">
        <v>1</v>
      </c>
      <c r="AX1690">
        <v>1</v>
      </c>
      <c r="AY1690">
        <v>2</v>
      </c>
      <c r="AZ1690" s="21">
        <v>7.6482000000000005E-12</v>
      </c>
      <c r="BA1690">
        <v>6.6</v>
      </c>
      <c r="BB1690">
        <v>6.6</v>
      </c>
      <c r="BC1690">
        <v>0</v>
      </c>
      <c r="BD1690">
        <v>6.6</v>
      </c>
      <c r="BE1690">
        <v>6.6</v>
      </c>
      <c r="BF1690">
        <v>11.4</v>
      </c>
      <c r="BG1690">
        <v>14777000</v>
      </c>
      <c r="BH1690">
        <v>1238500</v>
      </c>
      <c r="BI1690">
        <v>3823700</v>
      </c>
      <c r="BJ1690">
        <v>0</v>
      </c>
      <c r="BK1690">
        <v>2912200</v>
      </c>
      <c r="BL1690">
        <v>291360</v>
      </c>
      <c r="BM1690">
        <v>6511700</v>
      </c>
      <c r="BN1690">
        <v>0</v>
      </c>
      <c r="BO1690">
        <v>0</v>
      </c>
      <c r="BP1690">
        <v>0</v>
      </c>
      <c r="BQ1690">
        <v>0</v>
      </c>
      <c r="BR1690">
        <v>0</v>
      </c>
      <c r="BS1690">
        <v>10385000</v>
      </c>
      <c r="BT1690">
        <v>0</v>
      </c>
      <c r="BU1690">
        <v>1</v>
      </c>
      <c r="BV1690">
        <v>0</v>
      </c>
      <c r="BW1690">
        <v>1</v>
      </c>
      <c r="BX1690">
        <v>0</v>
      </c>
      <c r="BY1690">
        <v>2</v>
      </c>
    </row>
    <row r="1691" spans="1:77" x14ac:dyDescent="0.25">
      <c r="A1691">
        <v>1712</v>
      </c>
      <c r="B1691">
        <v>2363</v>
      </c>
      <c r="E1691" t="s">
        <v>8362</v>
      </c>
      <c r="F1691" t="s">
        <v>8362</v>
      </c>
      <c r="G1691">
        <v>1</v>
      </c>
      <c r="H1691">
        <v>1</v>
      </c>
      <c r="I1691">
        <v>1</v>
      </c>
      <c r="J1691" t="s">
        <v>8363</v>
      </c>
      <c r="L1691">
        <v>1</v>
      </c>
      <c r="M1691">
        <v>1</v>
      </c>
      <c r="N1691">
        <v>1</v>
      </c>
      <c r="O1691">
        <v>1</v>
      </c>
      <c r="P1691">
        <v>1</v>
      </c>
      <c r="Q1691">
        <v>0</v>
      </c>
      <c r="R1691">
        <v>1</v>
      </c>
      <c r="S1691">
        <v>0</v>
      </c>
      <c r="T1691">
        <v>1</v>
      </c>
      <c r="U1691">
        <v>1</v>
      </c>
      <c r="V1691">
        <v>1</v>
      </c>
      <c r="W1691">
        <v>0</v>
      </c>
      <c r="X1691">
        <v>1</v>
      </c>
      <c r="Y1691">
        <v>0</v>
      </c>
      <c r="Z1691">
        <v>1</v>
      </c>
      <c r="AA1691">
        <v>1</v>
      </c>
      <c r="AB1691">
        <v>1</v>
      </c>
      <c r="AC1691">
        <v>0</v>
      </c>
      <c r="AD1691">
        <v>1</v>
      </c>
      <c r="AE1691">
        <v>0</v>
      </c>
      <c r="AF1691">
        <v>1</v>
      </c>
      <c r="AG1691">
        <v>1</v>
      </c>
      <c r="AH1691">
        <v>8.4</v>
      </c>
      <c r="AI1691">
        <v>8.4</v>
      </c>
      <c r="AJ1691">
        <v>8.4</v>
      </c>
      <c r="AK1691">
        <v>18.667000000000002</v>
      </c>
      <c r="AL1691">
        <v>179</v>
      </c>
      <c r="AM1691">
        <v>3.5</v>
      </c>
      <c r="AO1691">
        <v>1</v>
      </c>
      <c r="AP1691">
        <v>1</v>
      </c>
      <c r="AQ1691">
        <v>1</v>
      </c>
      <c r="AR1691">
        <v>1</v>
      </c>
      <c r="AT1691">
        <v>1</v>
      </c>
      <c r="AV1691">
        <v>1</v>
      </c>
      <c r="AX1691">
        <v>1</v>
      </c>
      <c r="AY1691">
        <v>1</v>
      </c>
      <c r="AZ1691">
        <v>5.7459000000000003E-2</v>
      </c>
      <c r="BA1691">
        <v>8.4</v>
      </c>
      <c r="BB1691">
        <v>0</v>
      </c>
      <c r="BC1691">
        <v>8.4</v>
      </c>
      <c r="BD1691">
        <v>0</v>
      </c>
      <c r="BE1691">
        <v>8.4</v>
      </c>
      <c r="BF1691">
        <v>8.4</v>
      </c>
      <c r="BG1691">
        <v>6003900</v>
      </c>
      <c r="BH1691">
        <v>569020</v>
      </c>
      <c r="BI1691">
        <v>0</v>
      </c>
      <c r="BJ1691">
        <v>4063500</v>
      </c>
      <c r="BK1691">
        <v>0</v>
      </c>
      <c r="BL1691">
        <v>640060</v>
      </c>
      <c r="BM1691">
        <v>731280</v>
      </c>
      <c r="BN1691">
        <v>0</v>
      </c>
      <c r="BO1691">
        <v>0</v>
      </c>
      <c r="BP1691">
        <v>0</v>
      </c>
      <c r="BQ1691">
        <v>0</v>
      </c>
      <c r="BR1691">
        <v>0</v>
      </c>
      <c r="BS1691">
        <v>1166300</v>
      </c>
      <c r="BT1691">
        <v>0</v>
      </c>
      <c r="BU1691">
        <v>0</v>
      </c>
      <c r="BV1691">
        <v>1</v>
      </c>
      <c r="BW1691">
        <v>0</v>
      </c>
      <c r="BX1691">
        <v>0</v>
      </c>
      <c r="BY1691">
        <v>0</v>
      </c>
    </row>
    <row r="1692" spans="1:77" x14ac:dyDescent="0.25">
      <c r="A1692">
        <v>1713</v>
      </c>
      <c r="B1692" t="s">
        <v>8364</v>
      </c>
      <c r="E1692" t="s">
        <v>8365</v>
      </c>
      <c r="F1692" t="s">
        <v>8365</v>
      </c>
      <c r="G1692">
        <v>4</v>
      </c>
      <c r="H1692">
        <v>4</v>
      </c>
      <c r="I1692">
        <v>4</v>
      </c>
      <c r="J1692" t="s">
        <v>8366</v>
      </c>
      <c r="L1692">
        <v>1</v>
      </c>
      <c r="M1692">
        <v>4</v>
      </c>
      <c r="N1692">
        <v>4</v>
      </c>
      <c r="O1692">
        <v>4</v>
      </c>
      <c r="P1692">
        <v>4</v>
      </c>
      <c r="Q1692">
        <v>3</v>
      </c>
      <c r="R1692">
        <v>3</v>
      </c>
      <c r="S1692">
        <v>4</v>
      </c>
      <c r="T1692">
        <v>3</v>
      </c>
      <c r="U1692">
        <v>3</v>
      </c>
      <c r="V1692">
        <v>4</v>
      </c>
      <c r="W1692">
        <v>3</v>
      </c>
      <c r="X1692">
        <v>3</v>
      </c>
      <c r="Y1692">
        <v>4</v>
      </c>
      <c r="Z1692">
        <v>3</v>
      </c>
      <c r="AA1692">
        <v>3</v>
      </c>
      <c r="AB1692">
        <v>4</v>
      </c>
      <c r="AC1692">
        <v>3</v>
      </c>
      <c r="AD1692">
        <v>3</v>
      </c>
      <c r="AE1692">
        <v>4</v>
      </c>
      <c r="AF1692">
        <v>3</v>
      </c>
      <c r="AG1692">
        <v>3</v>
      </c>
      <c r="AH1692">
        <v>16.2</v>
      </c>
      <c r="AI1692">
        <v>16.2</v>
      </c>
      <c r="AJ1692">
        <v>16.2</v>
      </c>
      <c r="AK1692">
        <v>37.365000000000002</v>
      </c>
      <c r="AL1692">
        <v>334</v>
      </c>
      <c r="AM1692">
        <v>3.14</v>
      </c>
      <c r="AN1692">
        <v>5</v>
      </c>
      <c r="AO1692">
        <v>5</v>
      </c>
      <c r="AP1692">
        <v>3</v>
      </c>
      <c r="AQ1692">
        <v>3</v>
      </c>
      <c r="AR1692">
        <v>3</v>
      </c>
      <c r="AS1692">
        <v>3</v>
      </c>
      <c r="AT1692">
        <v>5</v>
      </c>
      <c r="AU1692">
        <v>3</v>
      </c>
      <c r="AV1692">
        <v>3</v>
      </c>
      <c r="AW1692">
        <v>5</v>
      </c>
      <c r="AX1692">
        <v>3</v>
      </c>
      <c r="AY1692">
        <v>3</v>
      </c>
      <c r="AZ1692" s="21">
        <v>7.4013000000000003E-96</v>
      </c>
      <c r="BA1692">
        <v>16.2</v>
      </c>
      <c r="BB1692">
        <v>11.1</v>
      </c>
      <c r="BC1692">
        <v>12.3</v>
      </c>
      <c r="BD1692">
        <v>16.2</v>
      </c>
      <c r="BE1692">
        <v>11.1</v>
      </c>
      <c r="BF1692">
        <v>11.1</v>
      </c>
      <c r="BG1692">
        <v>88235000</v>
      </c>
      <c r="BH1692">
        <v>28565000</v>
      </c>
      <c r="BI1692">
        <v>10702000</v>
      </c>
      <c r="BJ1692">
        <v>3169700</v>
      </c>
      <c r="BK1692">
        <v>40913000</v>
      </c>
      <c r="BL1692">
        <v>1730400</v>
      </c>
      <c r="BM1692">
        <v>3155100</v>
      </c>
      <c r="BN1692">
        <v>55854000</v>
      </c>
      <c r="BO1692">
        <v>13263000</v>
      </c>
      <c r="BP1692">
        <v>6752100</v>
      </c>
      <c r="BQ1692">
        <v>34228000</v>
      </c>
      <c r="BR1692">
        <v>7025500</v>
      </c>
      <c r="BS1692">
        <v>7649200</v>
      </c>
      <c r="BT1692">
        <v>5</v>
      </c>
      <c r="BU1692">
        <v>3</v>
      </c>
      <c r="BV1692">
        <v>1</v>
      </c>
      <c r="BW1692">
        <v>5</v>
      </c>
      <c r="BX1692">
        <v>1</v>
      </c>
      <c r="BY1692">
        <v>1</v>
      </c>
    </row>
    <row r="1693" spans="1:77" x14ac:dyDescent="0.25">
      <c r="A1693">
        <v>1714</v>
      </c>
      <c r="B1693">
        <v>7187</v>
      </c>
      <c r="E1693" t="s">
        <v>8367</v>
      </c>
      <c r="F1693" t="s">
        <v>8367</v>
      </c>
      <c r="G1693">
        <v>1</v>
      </c>
      <c r="H1693">
        <v>1</v>
      </c>
      <c r="I1693">
        <v>1</v>
      </c>
      <c r="J1693" t="s">
        <v>8368</v>
      </c>
      <c r="L1693">
        <v>1</v>
      </c>
      <c r="M1693">
        <v>1</v>
      </c>
      <c r="N1693">
        <v>1</v>
      </c>
      <c r="O1693">
        <v>1</v>
      </c>
      <c r="P1693">
        <v>0</v>
      </c>
      <c r="Q1693">
        <v>0</v>
      </c>
      <c r="R1693">
        <v>1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1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1</v>
      </c>
      <c r="AE1693">
        <v>0</v>
      </c>
      <c r="AF1693">
        <v>0</v>
      </c>
      <c r="AG1693">
        <v>0</v>
      </c>
      <c r="AH1693">
        <v>5.4</v>
      </c>
      <c r="AI1693">
        <v>5.4</v>
      </c>
      <c r="AJ1693">
        <v>5.4</v>
      </c>
      <c r="AK1693">
        <v>25.254000000000001</v>
      </c>
      <c r="AL1693">
        <v>222</v>
      </c>
      <c r="AM1693">
        <v>3</v>
      </c>
      <c r="AP1693">
        <v>1</v>
      </c>
      <c r="AV1693">
        <v>1</v>
      </c>
      <c r="AZ1693">
        <v>5.5405000000000003E-2</v>
      </c>
      <c r="BA1693">
        <v>0</v>
      </c>
      <c r="BB1693">
        <v>0</v>
      </c>
      <c r="BC1693">
        <v>5.4</v>
      </c>
      <c r="BD1693">
        <v>0</v>
      </c>
      <c r="BE1693">
        <v>0</v>
      </c>
      <c r="BF1693">
        <v>0</v>
      </c>
      <c r="BG1693">
        <v>5416800</v>
      </c>
      <c r="BH1693">
        <v>0</v>
      </c>
      <c r="BI1693">
        <v>0</v>
      </c>
      <c r="BJ1693">
        <v>5416800</v>
      </c>
      <c r="BK1693">
        <v>0</v>
      </c>
      <c r="BL1693">
        <v>0</v>
      </c>
      <c r="BM1693">
        <v>0</v>
      </c>
      <c r="BN1693">
        <v>0</v>
      </c>
      <c r="BO1693">
        <v>0</v>
      </c>
      <c r="BP1693">
        <v>11456000</v>
      </c>
      <c r="BQ1693">
        <v>0</v>
      </c>
      <c r="BR1693">
        <v>0</v>
      </c>
      <c r="BS1693">
        <v>0</v>
      </c>
      <c r="BT1693">
        <v>0</v>
      </c>
      <c r="BU1693">
        <v>0</v>
      </c>
      <c r="BV1693">
        <v>1</v>
      </c>
      <c r="BW1693">
        <v>0</v>
      </c>
      <c r="BX1693">
        <v>0</v>
      </c>
      <c r="BY1693">
        <v>0</v>
      </c>
    </row>
    <row r="1694" spans="1:77" x14ac:dyDescent="0.25">
      <c r="A1694">
        <v>1715</v>
      </c>
      <c r="B1694" t="s">
        <v>8369</v>
      </c>
      <c r="E1694" t="s">
        <v>8370</v>
      </c>
      <c r="F1694" t="s">
        <v>8370</v>
      </c>
      <c r="G1694">
        <v>2</v>
      </c>
      <c r="H1694">
        <v>2</v>
      </c>
      <c r="I1694">
        <v>2</v>
      </c>
      <c r="J1694" t="s">
        <v>8371</v>
      </c>
      <c r="L1694">
        <v>1</v>
      </c>
      <c r="M1694">
        <v>2</v>
      </c>
      <c r="N1694">
        <v>2</v>
      </c>
      <c r="O1694">
        <v>2</v>
      </c>
      <c r="P1694">
        <v>0</v>
      </c>
      <c r="Q1694">
        <v>1</v>
      </c>
      <c r="R1694">
        <v>2</v>
      </c>
      <c r="S1694">
        <v>0</v>
      </c>
      <c r="T1694">
        <v>1</v>
      </c>
      <c r="U1694">
        <v>1</v>
      </c>
      <c r="V1694">
        <v>0</v>
      </c>
      <c r="W1694">
        <v>1</v>
      </c>
      <c r="X1694">
        <v>2</v>
      </c>
      <c r="Y1694">
        <v>0</v>
      </c>
      <c r="Z1694">
        <v>1</v>
      </c>
      <c r="AA1694">
        <v>1</v>
      </c>
      <c r="AB1694">
        <v>0</v>
      </c>
      <c r="AC1694">
        <v>1</v>
      </c>
      <c r="AD1694">
        <v>2</v>
      </c>
      <c r="AE1694">
        <v>0</v>
      </c>
      <c r="AF1694">
        <v>1</v>
      </c>
      <c r="AG1694">
        <v>1</v>
      </c>
      <c r="AH1694">
        <v>5.2</v>
      </c>
      <c r="AI1694">
        <v>5.2</v>
      </c>
      <c r="AJ1694">
        <v>5.2</v>
      </c>
      <c r="AK1694">
        <v>92.144999999999996</v>
      </c>
      <c r="AL1694">
        <v>845</v>
      </c>
      <c r="AM1694">
        <v>4.2</v>
      </c>
      <c r="AP1694">
        <v>2</v>
      </c>
      <c r="AQ1694">
        <v>1</v>
      </c>
      <c r="AR1694">
        <v>1</v>
      </c>
      <c r="AS1694">
        <v>1</v>
      </c>
      <c r="AU1694">
        <v>1</v>
      </c>
      <c r="AV1694">
        <v>2</v>
      </c>
      <c r="AX1694">
        <v>1</v>
      </c>
      <c r="AY1694">
        <v>1</v>
      </c>
      <c r="AZ1694">
        <v>9.7946000000000005E-3</v>
      </c>
      <c r="BA1694">
        <v>0</v>
      </c>
      <c r="BB1694">
        <v>2.1</v>
      </c>
      <c r="BC1694">
        <v>5.2</v>
      </c>
      <c r="BD1694">
        <v>0</v>
      </c>
      <c r="BE1694">
        <v>2.1</v>
      </c>
      <c r="BF1694">
        <v>2.1</v>
      </c>
      <c r="BG1694">
        <v>20988000</v>
      </c>
      <c r="BH1694">
        <v>0</v>
      </c>
      <c r="BI1694">
        <v>1254000</v>
      </c>
      <c r="BJ1694">
        <v>18375000</v>
      </c>
      <c r="BK1694">
        <v>0</v>
      </c>
      <c r="BL1694">
        <v>395130</v>
      </c>
      <c r="BM1694">
        <v>964080</v>
      </c>
      <c r="BN1694">
        <v>0</v>
      </c>
      <c r="BO1694">
        <v>0</v>
      </c>
      <c r="BP1694">
        <v>38860000</v>
      </c>
      <c r="BQ1694">
        <v>0</v>
      </c>
      <c r="BR1694">
        <v>0</v>
      </c>
      <c r="BS1694">
        <v>0</v>
      </c>
      <c r="BT1694">
        <v>0</v>
      </c>
      <c r="BU1694">
        <v>0</v>
      </c>
      <c r="BV1694">
        <v>2</v>
      </c>
      <c r="BW1694">
        <v>0</v>
      </c>
      <c r="BX1694">
        <v>0</v>
      </c>
      <c r="BY1694">
        <v>0</v>
      </c>
    </row>
    <row r="1695" spans="1:77" x14ac:dyDescent="0.25">
      <c r="A1695">
        <v>1716</v>
      </c>
      <c r="B1695">
        <v>2907</v>
      </c>
      <c r="E1695" t="s">
        <v>8372</v>
      </c>
      <c r="F1695" t="s">
        <v>8372</v>
      </c>
      <c r="G1695">
        <v>1</v>
      </c>
      <c r="H1695">
        <v>1</v>
      </c>
      <c r="I1695">
        <v>1</v>
      </c>
      <c r="J1695" t="s">
        <v>8373</v>
      </c>
      <c r="L1695">
        <v>1</v>
      </c>
      <c r="M1695">
        <v>1</v>
      </c>
      <c r="N1695">
        <v>1</v>
      </c>
      <c r="O1695">
        <v>1</v>
      </c>
      <c r="P1695">
        <v>0</v>
      </c>
      <c r="Q1695">
        <v>0</v>
      </c>
      <c r="R1695">
        <v>1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1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1</v>
      </c>
      <c r="AE1695">
        <v>0</v>
      </c>
      <c r="AF1695">
        <v>0</v>
      </c>
      <c r="AG1695">
        <v>0</v>
      </c>
      <c r="AH1695">
        <v>1.2</v>
      </c>
      <c r="AI1695">
        <v>1.2</v>
      </c>
      <c r="AJ1695">
        <v>1.2</v>
      </c>
      <c r="AK1695">
        <v>105.93</v>
      </c>
      <c r="AL1695">
        <v>984</v>
      </c>
      <c r="AM1695">
        <v>3</v>
      </c>
      <c r="AP1695">
        <v>1</v>
      </c>
      <c r="AV1695">
        <v>1</v>
      </c>
      <c r="AZ1695" s="21">
        <v>1.3423E-8</v>
      </c>
      <c r="BA1695">
        <v>0</v>
      </c>
      <c r="BB1695">
        <v>0</v>
      </c>
      <c r="BC1695">
        <v>1.2</v>
      </c>
      <c r="BD1695">
        <v>0</v>
      </c>
      <c r="BE1695">
        <v>0</v>
      </c>
      <c r="BF1695">
        <v>0</v>
      </c>
      <c r="BG1695">
        <v>6966000</v>
      </c>
      <c r="BH1695">
        <v>0</v>
      </c>
      <c r="BI1695">
        <v>0</v>
      </c>
      <c r="BJ1695">
        <v>6966000</v>
      </c>
      <c r="BK1695">
        <v>0</v>
      </c>
      <c r="BL1695">
        <v>0</v>
      </c>
      <c r="BM1695">
        <v>0</v>
      </c>
      <c r="BN1695">
        <v>0</v>
      </c>
      <c r="BO1695">
        <v>0</v>
      </c>
      <c r="BP1695">
        <v>14732000</v>
      </c>
      <c r="BQ1695">
        <v>0</v>
      </c>
      <c r="BR1695">
        <v>0</v>
      </c>
      <c r="BS1695">
        <v>0</v>
      </c>
      <c r="BT1695">
        <v>0</v>
      </c>
      <c r="BU1695">
        <v>0</v>
      </c>
      <c r="BV1695">
        <v>1</v>
      </c>
      <c r="BW1695">
        <v>0</v>
      </c>
      <c r="BX1695">
        <v>0</v>
      </c>
      <c r="BY1695">
        <v>0</v>
      </c>
    </row>
    <row r="1696" spans="1:77" x14ac:dyDescent="0.25">
      <c r="A1696">
        <v>1717</v>
      </c>
      <c r="B1696" t="s">
        <v>8374</v>
      </c>
      <c r="E1696" t="s">
        <v>8375</v>
      </c>
      <c r="F1696" t="s">
        <v>8375</v>
      </c>
      <c r="G1696">
        <v>5</v>
      </c>
      <c r="H1696">
        <v>5</v>
      </c>
      <c r="I1696">
        <v>5</v>
      </c>
      <c r="J1696" t="s">
        <v>8376</v>
      </c>
      <c r="L1696">
        <v>1</v>
      </c>
      <c r="M1696">
        <v>5</v>
      </c>
      <c r="N1696">
        <v>5</v>
      </c>
      <c r="O1696">
        <v>5</v>
      </c>
      <c r="P1696">
        <v>5</v>
      </c>
      <c r="Q1696">
        <v>1</v>
      </c>
      <c r="R1696">
        <v>2</v>
      </c>
      <c r="S1696">
        <v>4</v>
      </c>
      <c r="T1696">
        <v>0</v>
      </c>
      <c r="U1696">
        <v>2</v>
      </c>
      <c r="V1696">
        <v>5</v>
      </c>
      <c r="W1696">
        <v>1</v>
      </c>
      <c r="X1696">
        <v>2</v>
      </c>
      <c r="Y1696">
        <v>4</v>
      </c>
      <c r="Z1696">
        <v>0</v>
      </c>
      <c r="AA1696">
        <v>2</v>
      </c>
      <c r="AB1696">
        <v>5</v>
      </c>
      <c r="AC1696">
        <v>1</v>
      </c>
      <c r="AD1696">
        <v>2</v>
      </c>
      <c r="AE1696">
        <v>4</v>
      </c>
      <c r="AF1696">
        <v>0</v>
      </c>
      <c r="AG1696">
        <v>2</v>
      </c>
      <c r="AH1696">
        <v>26.5</v>
      </c>
      <c r="AI1696">
        <v>26.5</v>
      </c>
      <c r="AJ1696">
        <v>26.5</v>
      </c>
      <c r="AK1696">
        <v>29.887</v>
      </c>
      <c r="AL1696">
        <v>257</v>
      </c>
      <c r="AM1696">
        <v>2.31</v>
      </c>
      <c r="AN1696">
        <v>5</v>
      </c>
      <c r="AO1696">
        <v>6</v>
      </c>
      <c r="AP1696">
        <v>2</v>
      </c>
      <c r="AQ1696">
        <v>2</v>
      </c>
      <c r="AS1696">
        <v>1</v>
      </c>
      <c r="AT1696">
        <v>6</v>
      </c>
      <c r="AU1696">
        <v>1</v>
      </c>
      <c r="AV1696">
        <v>2</v>
      </c>
      <c r="AW1696">
        <v>5</v>
      </c>
      <c r="AY1696">
        <v>2</v>
      </c>
      <c r="AZ1696" s="21">
        <v>4.0968E-93</v>
      </c>
      <c r="BA1696">
        <v>26.5</v>
      </c>
      <c r="BB1696">
        <v>4.7</v>
      </c>
      <c r="BC1696">
        <v>8.6</v>
      </c>
      <c r="BD1696">
        <v>19.8</v>
      </c>
      <c r="BE1696">
        <v>0</v>
      </c>
      <c r="BF1696">
        <v>8.6</v>
      </c>
      <c r="BG1696">
        <v>76779000</v>
      </c>
      <c r="BH1696">
        <v>37848000</v>
      </c>
      <c r="BI1696">
        <v>3466400</v>
      </c>
      <c r="BJ1696">
        <v>2148600</v>
      </c>
      <c r="BK1696">
        <v>31477000</v>
      </c>
      <c r="BL1696">
        <v>0</v>
      </c>
      <c r="BM1696">
        <v>1840100</v>
      </c>
      <c r="BN1696">
        <v>63681000</v>
      </c>
      <c r="BO1696">
        <v>0</v>
      </c>
      <c r="BP1696">
        <v>7398400</v>
      </c>
      <c r="BQ1696">
        <v>40641000</v>
      </c>
      <c r="BR1696">
        <v>0</v>
      </c>
      <c r="BS1696">
        <v>4719300</v>
      </c>
      <c r="BT1696">
        <v>6</v>
      </c>
      <c r="BU1696">
        <v>1</v>
      </c>
      <c r="BV1696">
        <v>0</v>
      </c>
      <c r="BW1696">
        <v>5</v>
      </c>
      <c r="BX1696">
        <v>0</v>
      </c>
      <c r="BY1696">
        <v>0</v>
      </c>
    </row>
    <row r="1697" spans="1:77" x14ac:dyDescent="0.25">
      <c r="A1697">
        <v>1718</v>
      </c>
      <c r="B1697" t="s">
        <v>8377</v>
      </c>
      <c r="E1697" t="s">
        <v>8378</v>
      </c>
      <c r="F1697" t="s">
        <v>8378</v>
      </c>
      <c r="G1697">
        <v>15</v>
      </c>
      <c r="H1697">
        <v>15</v>
      </c>
      <c r="I1697">
        <v>15</v>
      </c>
      <c r="J1697" t="s">
        <v>8379</v>
      </c>
      <c r="L1697">
        <v>1</v>
      </c>
      <c r="M1697">
        <v>15</v>
      </c>
      <c r="N1697">
        <v>15</v>
      </c>
      <c r="O1697">
        <v>15</v>
      </c>
      <c r="P1697">
        <v>0</v>
      </c>
      <c r="Q1697">
        <v>12</v>
      </c>
      <c r="R1697">
        <v>8</v>
      </c>
      <c r="S1697">
        <v>0</v>
      </c>
      <c r="T1697">
        <v>13</v>
      </c>
      <c r="U1697">
        <v>11</v>
      </c>
      <c r="V1697">
        <v>0</v>
      </c>
      <c r="W1697">
        <v>12</v>
      </c>
      <c r="X1697">
        <v>8</v>
      </c>
      <c r="Y1697">
        <v>0</v>
      </c>
      <c r="Z1697">
        <v>13</v>
      </c>
      <c r="AA1697">
        <v>11</v>
      </c>
      <c r="AB1697">
        <v>0</v>
      </c>
      <c r="AC1697">
        <v>12</v>
      </c>
      <c r="AD1697">
        <v>8</v>
      </c>
      <c r="AE1697">
        <v>0</v>
      </c>
      <c r="AF1697">
        <v>13</v>
      </c>
      <c r="AG1697">
        <v>11</v>
      </c>
      <c r="AH1697">
        <v>8.1</v>
      </c>
      <c r="AI1697">
        <v>8.1</v>
      </c>
      <c r="AJ1697">
        <v>8.1</v>
      </c>
      <c r="AK1697">
        <v>332.9</v>
      </c>
      <c r="AL1697">
        <v>3030</v>
      </c>
      <c r="AM1697">
        <v>4.68</v>
      </c>
      <c r="AP1697">
        <v>8</v>
      </c>
      <c r="AQ1697">
        <v>12</v>
      </c>
      <c r="AR1697">
        <v>14</v>
      </c>
      <c r="AS1697">
        <v>13</v>
      </c>
      <c r="AU1697">
        <v>13</v>
      </c>
      <c r="AV1697">
        <v>8</v>
      </c>
      <c r="AX1697">
        <v>14</v>
      </c>
      <c r="AY1697">
        <v>12</v>
      </c>
      <c r="AZ1697" s="21">
        <v>4.1395999999999998E-81</v>
      </c>
      <c r="BA1697">
        <v>0</v>
      </c>
      <c r="BB1697">
        <v>6.8</v>
      </c>
      <c r="BC1697">
        <v>4.5999999999999996</v>
      </c>
      <c r="BD1697">
        <v>0</v>
      </c>
      <c r="BE1697">
        <v>6.5</v>
      </c>
      <c r="BF1697">
        <v>5.6</v>
      </c>
      <c r="BG1697">
        <v>130740000</v>
      </c>
      <c r="BH1697">
        <v>0</v>
      </c>
      <c r="BI1697">
        <v>64803000</v>
      </c>
      <c r="BJ1697">
        <v>15934000</v>
      </c>
      <c r="BK1697">
        <v>0</v>
      </c>
      <c r="BL1697">
        <v>34363000</v>
      </c>
      <c r="BM1697">
        <v>15645000</v>
      </c>
      <c r="BN1697">
        <v>0</v>
      </c>
      <c r="BO1697">
        <v>54085000</v>
      </c>
      <c r="BP1697">
        <v>40892000</v>
      </c>
      <c r="BQ1697">
        <v>0</v>
      </c>
      <c r="BR1697">
        <v>78522000</v>
      </c>
      <c r="BS1697">
        <v>35142000</v>
      </c>
      <c r="BT1697">
        <v>0</v>
      </c>
      <c r="BU1697">
        <v>10</v>
      </c>
      <c r="BV1697">
        <v>3</v>
      </c>
      <c r="BW1697">
        <v>0</v>
      </c>
      <c r="BX1697">
        <v>9</v>
      </c>
      <c r="BY1697">
        <v>2</v>
      </c>
    </row>
    <row r="1698" spans="1:77" x14ac:dyDescent="0.25">
      <c r="A1698">
        <v>1719</v>
      </c>
      <c r="B1698">
        <v>5846</v>
      </c>
      <c r="E1698" t="s">
        <v>8380</v>
      </c>
      <c r="F1698" t="s">
        <v>8380</v>
      </c>
      <c r="G1698">
        <v>1</v>
      </c>
      <c r="H1698">
        <v>1</v>
      </c>
      <c r="I1698">
        <v>1</v>
      </c>
      <c r="J1698" t="s">
        <v>8381</v>
      </c>
      <c r="L1698">
        <v>1</v>
      </c>
      <c r="M1698">
        <v>1</v>
      </c>
      <c r="N1698">
        <v>1</v>
      </c>
      <c r="O1698">
        <v>1</v>
      </c>
      <c r="P1698">
        <v>0</v>
      </c>
      <c r="Q1698">
        <v>0</v>
      </c>
      <c r="R1698">
        <v>1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1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1</v>
      </c>
      <c r="AE1698">
        <v>0</v>
      </c>
      <c r="AF1698">
        <v>0</v>
      </c>
      <c r="AG1698">
        <v>0</v>
      </c>
      <c r="AH1698">
        <v>19.600000000000001</v>
      </c>
      <c r="AI1698">
        <v>19.600000000000001</v>
      </c>
      <c r="AJ1698">
        <v>19.600000000000001</v>
      </c>
      <c r="AK1698">
        <v>10.984999999999999</v>
      </c>
      <c r="AL1698">
        <v>97</v>
      </c>
      <c r="AM1698">
        <v>3</v>
      </c>
      <c r="AP1698">
        <v>1</v>
      </c>
      <c r="AV1698">
        <v>1</v>
      </c>
      <c r="AZ1698" s="21">
        <v>4.1463999999999998E-18</v>
      </c>
      <c r="BA1698">
        <v>0</v>
      </c>
      <c r="BB1698">
        <v>0</v>
      </c>
      <c r="BC1698">
        <v>19.600000000000001</v>
      </c>
      <c r="BD1698">
        <v>0</v>
      </c>
      <c r="BE1698">
        <v>0</v>
      </c>
      <c r="BF1698">
        <v>0</v>
      </c>
      <c r="BG1698">
        <v>3190900</v>
      </c>
      <c r="BH1698">
        <v>0</v>
      </c>
      <c r="BI1698">
        <v>0</v>
      </c>
      <c r="BJ1698">
        <v>3190900</v>
      </c>
      <c r="BK1698">
        <v>0</v>
      </c>
      <c r="BL1698">
        <v>0</v>
      </c>
      <c r="BM1698">
        <v>0</v>
      </c>
      <c r="BN1698">
        <v>0</v>
      </c>
      <c r="BO1698">
        <v>0</v>
      </c>
      <c r="BP1698">
        <v>6748300</v>
      </c>
      <c r="BQ1698">
        <v>0</v>
      </c>
      <c r="BR1698">
        <v>0</v>
      </c>
      <c r="BS1698">
        <v>0</v>
      </c>
      <c r="BT1698">
        <v>0</v>
      </c>
      <c r="BU1698">
        <v>0</v>
      </c>
      <c r="BV1698">
        <v>1</v>
      </c>
      <c r="BW1698">
        <v>0</v>
      </c>
      <c r="BX1698">
        <v>0</v>
      </c>
      <c r="BY1698">
        <v>0</v>
      </c>
    </row>
    <row r="1699" spans="1:77" x14ac:dyDescent="0.25">
      <c r="A1699">
        <v>1720</v>
      </c>
      <c r="B1699" t="s">
        <v>8382</v>
      </c>
      <c r="E1699" t="s">
        <v>8383</v>
      </c>
      <c r="F1699" t="s">
        <v>8383</v>
      </c>
      <c r="G1699">
        <v>3</v>
      </c>
      <c r="H1699">
        <v>3</v>
      </c>
      <c r="I1699">
        <v>3</v>
      </c>
      <c r="J1699" t="s">
        <v>8384</v>
      </c>
      <c r="L1699">
        <v>1</v>
      </c>
      <c r="M1699">
        <v>3</v>
      </c>
      <c r="N1699">
        <v>3</v>
      </c>
      <c r="O1699">
        <v>3</v>
      </c>
      <c r="P1699">
        <v>3</v>
      </c>
      <c r="Q1699">
        <v>0</v>
      </c>
      <c r="R1699">
        <v>0</v>
      </c>
      <c r="S1699">
        <v>3</v>
      </c>
      <c r="T1699">
        <v>0</v>
      </c>
      <c r="U1699">
        <v>0</v>
      </c>
      <c r="V1699">
        <v>3</v>
      </c>
      <c r="W1699">
        <v>0</v>
      </c>
      <c r="X1699">
        <v>0</v>
      </c>
      <c r="Y1699">
        <v>3</v>
      </c>
      <c r="Z1699">
        <v>0</v>
      </c>
      <c r="AA1699">
        <v>0</v>
      </c>
      <c r="AB1699">
        <v>3</v>
      </c>
      <c r="AC1699">
        <v>0</v>
      </c>
      <c r="AD1699">
        <v>0</v>
      </c>
      <c r="AE1699">
        <v>3</v>
      </c>
      <c r="AF1699">
        <v>0</v>
      </c>
      <c r="AG1699">
        <v>0</v>
      </c>
      <c r="AH1699">
        <v>6.3</v>
      </c>
      <c r="AI1699">
        <v>6.3</v>
      </c>
      <c r="AJ1699">
        <v>6.3</v>
      </c>
      <c r="AK1699">
        <v>88.706000000000003</v>
      </c>
      <c r="AL1699">
        <v>774</v>
      </c>
      <c r="AM1699">
        <v>1.5</v>
      </c>
      <c r="AN1699">
        <v>4</v>
      </c>
      <c r="AO1699">
        <v>4</v>
      </c>
      <c r="AT1699">
        <v>4</v>
      </c>
      <c r="AW1699">
        <v>4</v>
      </c>
      <c r="AZ1699" s="21">
        <v>2.6267E-59</v>
      </c>
      <c r="BA1699">
        <v>6.3</v>
      </c>
      <c r="BB1699">
        <v>0</v>
      </c>
      <c r="BC1699">
        <v>0</v>
      </c>
      <c r="BD1699">
        <v>6.3</v>
      </c>
      <c r="BE1699">
        <v>0</v>
      </c>
      <c r="BF1699">
        <v>0</v>
      </c>
      <c r="BG1699">
        <v>24593000</v>
      </c>
      <c r="BH1699">
        <v>10128000</v>
      </c>
      <c r="BI1699">
        <v>0</v>
      </c>
      <c r="BJ1699">
        <v>0</v>
      </c>
      <c r="BK1699">
        <v>14465000</v>
      </c>
      <c r="BL1699">
        <v>0</v>
      </c>
      <c r="BM1699">
        <v>0</v>
      </c>
      <c r="BN1699">
        <v>20244000</v>
      </c>
      <c r="BO1699">
        <v>0</v>
      </c>
      <c r="BP1699">
        <v>0</v>
      </c>
      <c r="BQ1699">
        <v>14956000</v>
      </c>
      <c r="BR1699">
        <v>0</v>
      </c>
      <c r="BS1699">
        <v>0</v>
      </c>
      <c r="BT1699">
        <v>4</v>
      </c>
      <c r="BU1699">
        <v>0</v>
      </c>
      <c r="BV1699">
        <v>0</v>
      </c>
      <c r="BW1699">
        <v>2</v>
      </c>
      <c r="BX1699">
        <v>0</v>
      </c>
      <c r="BY1699">
        <v>0</v>
      </c>
    </row>
    <row r="1700" spans="1:77" x14ac:dyDescent="0.25">
      <c r="A1700">
        <v>1721</v>
      </c>
      <c r="B1700" t="s">
        <v>8385</v>
      </c>
      <c r="E1700" t="s">
        <v>8386</v>
      </c>
      <c r="F1700" t="s">
        <v>8386</v>
      </c>
      <c r="G1700">
        <v>4</v>
      </c>
      <c r="H1700">
        <v>4</v>
      </c>
      <c r="I1700">
        <v>4</v>
      </c>
      <c r="J1700" t="s">
        <v>8387</v>
      </c>
      <c r="L1700">
        <v>1</v>
      </c>
      <c r="M1700">
        <v>4</v>
      </c>
      <c r="N1700">
        <v>4</v>
      </c>
      <c r="O1700">
        <v>4</v>
      </c>
      <c r="P1700">
        <v>3</v>
      </c>
      <c r="Q1700">
        <v>2</v>
      </c>
      <c r="R1700">
        <v>1</v>
      </c>
      <c r="S1700">
        <v>3</v>
      </c>
      <c r="T1700">
        <v>1</v>
      </c>
      <c r="U1700">
        <v>1</v>
      </c>
      <c r="V1700">
        <v>3</v>
      </c>
      <c r="W1700">
        <v>2</v>
      </c>
      <c r="X1700">
        <v>1</v>
      </c>
      <c r="Y1700">
        <v>3</v>
      </c>
      <c r="Z1700">
        <v>1</v>
      </c>
      <c r="AA1700">
        <v>1</v>
      </c>
      <c r="AB1700">
        <v>3</v>
      </c>
      <c r="AC1700">
        <v>2</v>
      </c>
      <c r="AD1700">
        <v>1</v>
      </c>
      <c r="AE1700">
        <v>3</v>
      </c>
      <c r="AF1700">
        <v>1</v>
      </c>
      <c r="AG1700">
        <v>1</v>
      </c>
      <c r="AH1700">
        <v>15.1</v>
      </c>
      <c r="AI1700">
        <v>15.1</v>
      </c>
      <c r="AJ1700">
        <v>15.1</v>
      </c>
      <c r="AK1700">
        <v>41.762</v>
      </c>
      <c r="AL1700">
        <v>378</v>
      </c>
      <c r="AM1700">
        <v>3</v>
      </c>
      <c r="AN1700">
        <v>3</v>
      </c>
      <c r="AO1700">
        <v>3</v>
      </c>
      <c r="AP1700">
        <v>1</v>
      </c>
      <c r="AQ1700">
        <v>1</v>
      </c>
      <c r="AR1700">
        <v>1</v>
      </c>
      <c r="AS1700">
        <v>2</v>
      </c>
      <c r="AT1700">
        <v>3</v>
      </c>
      <c r="AU1700">
        <v>2</v>
      </c>
      <c r="AV1700">
        <v>1</v>
      </c>
      <c r="AW1700">
        <v>3</v>
      </c>
      <c r="AX1700">
        <v>1</v>
      </c>
      <c r="AY1700">
        <v>1</v>
      </c>
      <c r="AZ1700" s="21">
        <v>1.5591E-16</v>
      </c>
      <c r="BA1700">
        <v>12.2</v>
      </c>
      <c r="BB1700">
        <v>6.6</v>
      </c>
      <c r="BC1700">
        <v>3.7</v>
      </c>
      <c r="BD1700">
        <v>12.2</v>
      </c>
      <c r="BE1700">
        <v>3.7</v>
      </c>
      <c r="BF1700">
        <v>3.7</v>
      </c>
      <c r="BG1700">
        <v>43036000</v>
      </c>
      <c r="BH1700">
        <v>9915900</v>
      </c>
      <c r="BI1700">
        <v>9202200</v>
      </c>
      <c r="BJ1700">
        <v>1137600</v>
      </c>
      <c r="BK1700">
        <v>17470000</v>
      </c>
      <c r="BL1700">
        <v>646810</v>
      </c>
      <c r="BM1700">
        <v>4663400</v>
      </c>
      <c r="BN1700">
        <v>20460000</v>
      </c>
      <c r="BO1700">
        <v>0</v>
      </c>
      <c r="BP1700">
        <v>0</v>
      </c>
      <c r="BQ1700">
        <v>17311000</v>
      </c>
      <c r="BR1700">
        <v>0</v>
      </c>
      <c r="BS1700">
        <v>0</v>
      </c>
      <c r="BT1700">
        <v>2</v>
      </c>
      <c r="BU1700">
        <v>2</v>
      </c>
      <c r="BV1700">
        <v>0</v>
      </c>
      <c r="BW1700">
        <v>2</v>
      </c>
      <c r="BX1700">
        <v>0</v>
      </c>
      <c r="BY1700">
        <v>1</v>
      </c>
    </row>
    <row r="1701" spans="1:77" x14ac:dyDescent="0.25">
      <c r="A1701">
        <v>1722</v>
      </c>
      <c r="B1701" t="s">
        <v>8388</v>
      </c>
      <c r="C1701">
        <v>845</v>
      </c>
      <c r="D1701">
        <v>145</v>
      </c>
      <c r="E1701" t="s">
        <v>8389</v>
      </c>
      <c r="F1701" t="s">
        <v>8389</v>
      </c>
      <c r="G1701">
        <v>16</v>
      </c>
      <c r="H1701">
        <v>2</v>
      </c>
      <c r="I1701">
        <v>2</v>
      </c>
      <c r="J1701" t="s">
        <v>8390</v>
      </c>
      <c r="L1701">
        <v>1</v>
      </c>
      <c r="M1701">
        <v>16</v>
      </c>
      <c r="N1701">
        <v>2</v>
      </c>
      <c r="O1701">
        <v>2</v>
      </c>
      <c r="P1701">
        <v>10</v>
      </c>
      <c r="Q1701">
        <v>16</v>
      </c>
      <c r="R1701">
        <v>12</v>
      </c>
      <c r="S1701">
        <v>11</v>
      </c>
      <c r="T1701">
        <v>11</v>
      </c>
      <c r="U1701">
        <v>12</v>
      </c>
      <c r="V1701">
        <v>1</v>
      </c>
      <c r="W1701">
        <v>2</v>
      </c>
      <c r="X1701">
        <v>1</v>
      </c>
      <c r="Y1701">
        <v>1</v>
      </c>
      <c r="Z1701">
        <v>1</v>
      </c>
      <c r="AA1701">
        <v>1</v>
      </c>
      <c r="AB1701">
        <v>1</v>
      </c>
      <c r="AC1701">
        <v>2</v>
      </c>
      <c r="AD1701">
        <v>1</v>
      </c>
      <c r="AE1701">
        <v>1</v>
      </c>
      <c r="AF1701">
        <v>1</v>
      </c>
      <c r="AG1701">
        <v>1</v>
      </c>
      <c r="AH1701">
        <v>48</v>
      </c>
      <c r="AI1701">
        <v>4.9000000000000004</v>
      </c>
      <c r="AJ1701">
        <v>4.9000000000000004</v>
      </c>
      <c r="AK1701">
        <v>47.469000000000001</v>
      </c>
      <c r="AL1701">
        <v>427</v>
      </c>
      <c r="AM1701">
        <v>3.69</v>
      </c>
      <c r="AN1701">
        <v>2</v>
      </c>
      <c r="AO1701">
        <v>2</v>
      </c>
      <c r="AP1701">
        <v>2</v>
      </c>
      <c r="AQ1701">
        <v>2</v>
      </c>
      <c r="AR1701">
        <v>2</v>
      </c>
      <c r="AS1701">
        <v>3</v>
      </c>
      <c r="AT1701">
        <v>2</v>
      </c>
      <c r="AU1701">
        <v>3</v>
      </c>
      <c r="AV1701">
        <v>2</v>
      </c>
      <c r="AW1701">
        <v>2</v>
      </c>
      <c r="AX1701">
        <v>2</v>
      </c>
      <c r="AY1701">
        <v>2</v>
      </c>
      <c r="AZ1701" s="21">
        <v>9.3217999999999994E-230</v>
      </c>
      <c r="BA1701">
        <v>31.4</v>
      </c>
      <c r="BB1701">
        <v>48</v>
      </c>
      <c r="BC1701">
        <v>36.299999999999997</v>
      </c>
      <c r="BD1701">
        <v>33.5</v>
      </c>
      <c r="BE1701">
        <v>32.1</v>
      </c>
      <c r="BF1701">
        <v>36.299999999999997</v>
      </c>
      <c r="BG1701">
        <v>72947000</v>
      </c>
      <c r="BH1701">
        <v>2826600</v>
      </c>
      <c r="BI1701">
        <v>33831000</v>
      </c>
      <c r="BJ1701">
        <v>16596000</v>
      </c>
      <c r="BK1701">
        <v>5122500</v>
      </c>
      <c r="BL1701">
        <v>8390600</v>
      </c>
      <c r="BM1701">
        <v>6180300</v>
      </c>
      <c r="BN1701">
        <v>0</v>
      </c>
      <c r="BO1701">
        <v>27704000</v>
      </c>
      <c r="BP1701">
        <v>0</v>
      </c>
      <c r="BQ1701">
        <v>0</v>
      </c>
      <c r="BR1701">
        <v>0</v>
      </c>
      <c r="BS1701">
        <v>0</v>
      </c>
      <c r="BT1701">
        <v>0</v>
      </c>
      <c r="BU1701">
        <v>3</v>
      </c>
      <c r="BV1701">
        <v>1</v>
      </c>
      <c r="BW1701">
        <v>0</v>
      </c>
      <c r="BX1701">
        <v>1</v>
      </c>
      <c r="BY1701">
        <v>1</v>
      </c>
    </row>
    <row r="1702" spans="1:77" x14ac:dyDescent="0.25">
      <c r="A1702">
        <v>1723</v>
      </c>
      <c r="B1702" t="s">
        <v>8391</v>
      </c>
      <c r="C1702" t="s">
        <v>8392</v>
      </c>
      <c r="D1702" t="s">
        <v>8393</v>
      </c>
      <c r="E1702" t="s">
        <v>8394</v>
      </c>
      <c r="F1702" t="s">
        <v>8394</v>
      </c>
      <c r="G1702">
        <v>21</v>
      </c>
      <c r="H1702">
        <v>21</v>
      </c>
      <c r="I1702">
        <v>7</v>
      </c>
      <c r="J1702" t="s">
        <v>8395</v>
      </c>
      <c r="L1702">
        <v>1</v>
      </c>
      <c r="M1702">
        <v>21</v>
      </c>
      <c r="N1702">
        <v>21</v>
      </c>
      <c r="O1702">
        <v>7</v>
      </c>
      <c r="P1702">
        <v>12</v>
      </c>
      <c r="Q1702">
        <v>21</v>
      </c>
      <c r="R1702">
        <v>14</v>
      </c>
      <c r="S1702">
        <v>13</v>
      </c>
      <c r="T1702">
        <v>15</v>
      </c>
      <c r="U1702">
        <v>15</v>
      </c>
      <c r="V1702">
        <v>12</v>
      </c>
      <c r="W1702">
        <v>21</v>
      </c>
      <c r="X1702">
        <v>14</v>
      </c>
      <c r="Y1702">
        <v>13</v>
      </c>
      <c r="Z1702">
        <v>15</v>
      </c>
      <c r="AA1702">
        <v>15</v>
      </c>
      <c r="AB1702">
        <v>3</v>
      </c>
      <c r="AC1702">
        <v>7</v>
      </c>
      <c r="AD1702">
        <v>3</v>
      </c>
      <c r="AE1702">
        <v>3</v>
      </c>
      <c r="AF1702">
        <v>5</v>
      </c>
      <c r="AG1702">
        <v>4</v>
      </c>
      <c r="AH1702">
        <v>37.6</v>
      </c>
      <c r="AI1702">
        <v>37.6</v>
      </c>
      <c r="AJ1702">
        <v>13.7</v>
      </c>
      <c r="AK1702">
        <v>84.543000000000006</v>
      </c>
      <c r="AL1702">
        <v>771</v>
      </c>
      <c r="AM1702">
        <v>3.81</v>
      </c>
      <c r="AN1702">
        <v>15</v>
      </c>
      <c r="AO1702">
        <v>15</v>
      </c>
      <c r="AP1702">
        <v>18</v>
      </c>
      <c r="AQ1702">
        <v>19</v>
      </c>
      <c r="AR1702">
        <v>21</v>
      </c>
      <c r="AS1702">
        <v>25</v>
      </c>
      <c r="AT1702">
        <v>15</v>
      </c>
      <c r="AU1702">
        <v>25</v>
      </c>
      <c r="AV1702">
        <v>18</v>
      </c>
      <c r="AW1702">
        <v>15</v>
      </c>
      <c r="AX1702">
        <v>21</v>
      </c>
      <c r="AY1702">
        <v>19</v>
      </c>
      <c r="AZ1702" s="21">
        <v>1.3104E-217</v>
      </c>
      <c r="BA1702">
        <v>19.600000000000001</v>
      </c>
      <c r="BB1702">
        <v>37.6</v>
      </c>
      <c r="BC1702">
        <v>22.3</v>
      </c>
      <c r="BD1702">
        <v>20.8</v>
      </c>
      <c r="BE1702">
        <v>25.7</v>
      </c>
      <c r="BF1702">
        <v>26.6</v>
      </c>
      <c r="BG1702">
        <v>692170000</v>
      </c>
      <c r="BH1702">
        <v>34896000</v>
      </c>
      <c r="BI1702">
        <v>279800000</v>
      </c>
      <c r="BJ1702">
        <v>187040000</v>
      </c>
      <c r="BK1702">
        <v>48760000</v>
      </c>
      <c r="BL1702">
        <v>67443000</v>
      </c>
      <c r="BM1702">
        <v>74234000</v>
      </c>
      <c r="BN1702">
        <v>76858000</v>
      </c>
      <c r="BO1702">
        <v>206820000</v>
      </c>
      <c r="BP1702">
        <v>405990000</v>
      </c>
      <c r="BQ1702">
        <v>52442000</v>
      </c>
      <c r="BR1702">
        <v>190810000</v>
      </c>
      <c r="BS1702">
        <v>120590000</v>
      </c>
      <c r="BT1702">
        <v>5</v>
      </c>
      <c r="BU1702">
        <v>21</v>
      </c>
      <c r="BV1702">
        <v>15</v>
      </c>
      <c r="BW1702">
        <v>8</v>
      </c>
      <c r="BX1702">
        <v>13</v>
      </c>
      <c r="BY1702">
        <v>9</v>
      </c>
    </row>
    <row r="1703" spans="1:77" x14ac:dyDescent="0.25">
      <c r="A1703">
        <v>1724</v>
      </c>
      <c r="B1703" t="s">
        <v>8396</v>
      </c>
      <c r="E1703" t="s">
        <v>8397</v>
      </c>
      <c r="F1703" t="s">
        <v>8397</v>
      </c>
      <c r="G1703">
        <v>4</v>
      </c>
      <c r="H1703">
        <v>4</v>
      </c>
      <c r="I1703">
        <v>4</v>
      </c>
      <c r="J1703" t="s">
        <v>8398</v>
      </c>
      <c r="L1703">
        <v>1</v>
      </c>
      <c r="M1703">
        <v>4</v>
      </c>
      <c r="N1703">
        <v>4</v>
      </c>
      <c r="O1703">
        <v>4</v>
      </c>
      <c r="P1703">
        <v>4</v>
      </c>
      <c r="Q1703">
        <v>1</v>
      </c>
      <c r="R1703">
        <v>0</v>
      </c>
      <c r="S1703">
        <v>4</v>
      </c>
      <c r="T1703">
        <v>1</v>
      </c>
      <c r="U1703">
        <v>2</v>
      </c>
      <c r="V1703">
        <v>4</v>
      </c>
      <c r="W1703">
        <v>1</v>
      </c>
      <c r="X1703">
        <v>0</v>
      </c>
      <c r="Y1703">
        <v>4</v>
      </c>
      <c r="Z1703">
        <v>1</v>
      </c>
      <c r="AA1703">
        <v>2</v>
      </c>
      <c r="AB1703">
        <v>4</v>
      </c>
      <c r="AC1703">
        <v>1</v>
      </c>
      <c r="AD1703">
        <v>0</v>
      </c>
      <c r="AE1703">
        <v>4</v>
      </c>
      <c r="AF1703">
        <v>1</v>
      </c>
      <c r="AG1703">
        <v>2</v>
      </c>
      <c r="AH1703">
        <v>10.6</v>
      </c>
      <c r="AI1703">
        <v>10.6</v>
      </c>
      <c r="AJ1703">
        <v>10.6</v>
      </c>
      <c r="AK1703">
        <v>55.82</v>
      </c>
      <c r="AL1703">
        <v>490</v>
      </c>
      <c r="AM1703">
        <v>2.58</v>
      </c>
      <c r="AN1703">
        <v>4</v>
      </c>
      <c r="AO1703">
        <v>4</v>
      </c>
      <c r="AQ1703">
        <v>2</v>
      </c>
      <c r="AR1703">
        <v>1</v>
      </c>
      <c r="AS1703">
        <v>1</v>
      </c>
      <c r="AT1703">
        <v>4</v>
      </c>
      <c r="AU1703">
        <v>1</v>
      </c>
      <c r="AW1703">
        <v>4</v>
      </c>
      <c r="AX1703">
        <v>1</v>
      </c>
      <c r="AY1703">
        <v>2</v>
      </c>
      <c r="AZ1703" s="21">
        <v>3.1408999999999998E-50</v>
      </c>
      <c r="BA1703">
        <v>10.6</v>
      </c>
      <c r="BB1703">
        <v>3.1</v>
      </c>
      <c r="BC1703">
        <v>0</v>
      </c>
      <c r="BD1703">
        <v>10.6</v>
      </c>
      <c r="BE1703">
        <v>3.1</v>
      </c>
      <c r="BF1703">
        <v>5.5</v>
      </c>
      <c r="BG1703">
        <v>52811000</v>
      </c>
      <c r="BH1703">
        <v>10365000</v>
      </c>
      <c r="BI1703">
        <v>6150900</v>
      </c>
      <c r="BJ1703">
        <v>0</v>
      </c>
      <c r="BK1703">
        <v>21876000</v>
      </c>
      <c r="BL1703">
        <v>1537700</v>
      </c>
      <c r="BM1703">
        <v>12881000</v>
      </c>
      <c r="BN1703">
        <v>15373000</v>
      </c>
      <c r="BO1703">
        <v>0</v>
      </c>
      <c r="BP1703">
        <v>0</v>
      </c>
      <c r="BQ1703">
        <v>18562000</v>
      </c>
      <c r="BR1703">
        <v>0</v>
      </c>
      <c r="BS1703">
        <v>29704000</v>
      </c>
      <c r="BT1703">
        <v>2</v>
      </c>
      <c r="BU1703">
        <v>1</v>
      </c>
      <c r="BV1703">
        <v>0</v>
      </c>
      <c r="BW1703">
        <v>3</v>
      </c>
      <c r="BX1703">
        <v>0</v>
      </c>
      <c r="BY1703">
        <v>2</v>
      </c>
    </row>
    <row r="1704" spans="1:77" x14ac:dyDescent="0.25">
      <c r="A1704">
        <v>1725</v>
      </c>
      <c r="B1704" t="s">
        <v>8399</v>
      </c>
      <c r="C1704">
        <v>848</v>
      </c>
      <c r="D1704">
        <v>193</v>
      </c>
      <c r="E1704" t="s">
        <v>8400</v>
      </c>
      <c r="F1704" t="s">
        <v>8400</v>
      </c>
      <c r="G1704">
        <v>4</v>
      </c>
      <c r="H1704">
        <v>4</v>
      </c>
      <c r="I1704">
        <v>4</v>
      </c>
      <c r="J1704" t="s">
        <v>8401</v>
      </c>
      <c r="L1704">
        <v>1</v>
      </c>
      <c r="M1704">
        <v>4</v>
      </c>
      <c r="N1704">
        <v>4</v>
      </c>
      <c r="O1704">
        <v>4</v>
      </c>
      <c r="P1704">
        <v>4</v>
      </c>
      <c r="Q1704">
        <v>0</v>
      </c>
      <c r="R1704">
        <v>1</v>
      </c>
      <c r="S1704">
        <v>4</v>
      </c>
      <c r="T1704">
        <v>0</v>
      </c>
      <c r="U1704">
        <v>0</v>
      </c>
      <c r="V1704">
        <v>4</v>
      </c>
      <c r="W1704">
        <v>0</v>
      </c>
      <c r="X1704">
        <v>1</v>
      </c>
      <c r="Y1704">
        <v>4</v>
      </c>
      <c r="Z1704">
        <v>0</v>
      </c>
      <c r="AA1704">
        <v>0</v>
      </c>
      <c r="AB1704">
        <v>4</v>
      </c>
      <c r="AC1704">
        <v>0</v>
      </c>
      <c r="AD1704">
        <v>1</v>
      </c>
      <c r="AE1704">
        <v>4</v>
      </c>
      <c r="AF1704">
        <v>0</v>
      </c>
      <c r="AG1704">
        <v>0</v>
      </c>
      <c r="AH1704">
        <v>28</v>
      </c>
      <c r="AI1704">
        <v>28</v>
      </c>
      <c r="AJ1704">
        <v>28</v>
      </c>
      <c r="AK1704">
        <v>32.720999999999997</v>
      </c>
      <c r="AL1704">
        <v>300</v>
      </c>
      <c r="AM1704">
        <v>1.71</v>
      </c>
      <c r="AN1704">
        <v>6</v>
      </c>
      <c r="AO1704">
        <v>6</v>
      </c>
      <c r="AP1704">
        <v>2</v>
      </c>
      <c r="AT1704">
        <v>6</v>
      </c>
      <c r="AV1704">
        <v>2</v>
      </c>
      <c r="AW1704">
        <v>6</v>
      </c>
      <c r="AZ1704" s="21">
        <v>3.9156000000000001E-42</v>
      </c>
      <c r="BA1704">
        <v>28</v>
      </c>
      <c r="BB1704">
        <v>0</v>
      </c>
      <c r="BC1704">
        <v>13</v>
      </c>
      <c r="BD1704">
        <v>28</v>
      </c>
      <c r="BE1704">
        <v>0</v>
      </c>
      <c r="BF1704">
        <v>0</v>
      </c>
      <c r="BG1704">
        <v>84282000</v>
      </c>
      <c r="BH1704">
        <v>34074000</v>
      </c>
      <c r="BI1704">
        <v>0</v>
      </c>
      <c r="BJ1704">
        <v>1624900</v>
      </c>
      <c r="BK1704">
        <v>48583000</v>
      </c>
      <c r="BL1704">
        <v>0</v>
      </c>
      <c r="BM1704">
        <v>0</v>
      </c>
      <c r="BN1704">
        <v>71824000</v>
      </c>
      <c r="BO1704">
        <v>0</v>
      </c>
      <c r="BP1704">
        <v>0</v>
      </c>
      <c r="BQ1704">
        <v>46519000</v>
      </c>
      <c r="BR1704">
        <v>0</v>
      </c>
      <c r="BS1704">
        <v>0</v>
      </c>
      <c r="BT1704">
        <v>5</v>
      </c>
      <c r="BU1704">
        <v>0</v>
      </c>
      <c r="BV1704">
        <v>0</v>
      </c>
      <c r="BW1704">
        <v>4</v>
      </c>
      <c r="BX1704">
        <v>0</v>
      </c>
      <c r="BY1704">
        <v>0</v>
      </c>
    </row>
    <row r="1705" spans="1:77" x14ac:dyDescent="0.25">
      <c r="A1705">
        <v>1726</v>
      </c>
      <c r="B1705" t="s">
        <v>8402</v>
      </c>
      <c r="E1705" t="s">
        <v>8403</v>
      </c>
      <c r="F1705" t="s">
        <v>8403</v>
      </c>
      <c r="G1705">
        <v>2</v>
      </c>
      <c r="H1705">
        <v>2</v>
      </c>
      <c r="I1705">
        <v>2</v>
      </c>
      <c r="J1705" t="s">
        <v>8404</v>
      </c>
      <c r="L1705">
        <v>1</v>
      </c>
      <c r="M1705">
        <v>2</v>
      </c>
      <c r="N1705">
        <v>2</v>
      </c>
      <c r="O1705">
        <v>2</v>
      </c>
      <c r="P1705">
        <v>0</v>
      </c>
      <c r="Q1705">
        <v>0</v>
      </c>
      <c r="R1705">
        <v>2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2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2</v>
      </c>
      <c r="AE1705">
        <v>0</v>
      </c>
      <c r="AF1705">
        <v>0</v>
      </c>
      <c r="AG1705">
        <v>0</v>
      </c>
      <c r="AH1705">
        <v>4.2</v>
      </c>
      <c r="AI1705">
        <v>4.2</v>
      </c>
      <c r="AJ1705">
        <v>4.2</v>
      </c>
      <c r="AK1705">
        <v>74.25</v>
      </c>
      <c r="AL1705">
        <v>666</v>
      </c>
      <c r="AM1705">
        <v>3</v>
      </c>
      <c r="AP1705">
        <v>2</v>
      </c>
      <c r="AV1705">
        <v>2</v>
      </c>
      <c r="AZ1705" s="21">
        <v>5.0560999999999999E-5</v>
      </c>
      <c r="BA1705">
        <v>0</v>
      </c>
      <c r="BB1705">
        <v>0</v>
      </c>
      <c r="BC1705">
        <v>4.2</v>
      </c>
      <c r="BD1705">
        <v>0</v>
      </c>
      <c r="BE1705">
        <v>0</v>
      </c>
      <c r="BF1705">
        <v>0</v>
      </c>
      <c r="BG1705">
        <v>10301000</v>
      </c>
      <c r="BH1705">
        <v>0</v>
      </c>
      <c r="BI1705">
        <v>0</v>
      </c>
      <c r="BJ1705">
        <v>10301000</v>
      </c>
      <c r="BK1705">
        <v>0</v>
      </c>
      <c r="BL1705">
        <v>0</v>
      </c>
      <c r="BM1705">
        <v>0</v>
      </c>
      <c r="BN1705">
        <v>0</v>
      </c>
      <c r="BO1705">
        <v>0</v>
      </c>
      <c r="BP1705">
        <v>21785000</v>
      </c>
      <c r="BQ1705">
        <v>0</v>
      </c>
      <c r="BR1705">
        <v>0</v>
      </c>
      <c r="BS1705">
        <v>0</v>
      </c>
      <c r="BT1705">
        <v>0</v>
      </c>
      <c r="BU1705">
        <v>0</v>
      </c>
      <c r="BV1705">
        <v>2</v>
      </c>
      <c r="BW1705">
        <v>0</v>
      </c>
      <c r="BX1705">
        <v>0</v>
      </c>
      <c r="BY1705">
        <v>0</v>
      </c>
    </row>
    <row r="1706" spans="1:77" x14ac:dyDescent="0.25">
      <c r="A1706">
        <v>1727</v>
      </c>
      <c r="B1706" t="s">
        <v>8405</v>
      </c>
      <c r="E1706" t="s">
        <v>8406</v>
      </c>
      <c r="F1706" t="s">
        <v>8406</v>
      </c>
      <c r="G1706">
        <v>2</v>
      </c>
      <c r="H1706">
        <v>2</v>
      </c>
      <c r="I1706">
        <v>2</v>
      </c>
      <c r="J1706" t="s">
        <v>8407</v>
      </c>
      <c r="L1706">
        <v>1</v>
      </c>
      <c r="M1706">
        <v>2</v>
      </c>
      <c r="N1706">
        <v>2</v>
      </c>
      <c r="O1706">
        <v>2</v>
      </c>
      <c r="P1706">
        <v>1</v>
      </c>
      <c r="Q1706">
        <v>1</v>
      </c>
      <c r="R1706">
        <v>0</v>
      </c>
      <c r="S1706">
        <v>1</v>
      </c>
      <c r="T1706">
        <v>0</v>
      </c>
      <c r="U1706">
        <v>2</v>
      </c>
      <c r="V1706">
        <v>1</v>
      </c>
      <c r="W1706">
        <v>1</v>
      </c>
      <c r="X1706">
        <v>0</v>
      </c>
      <c r="Y1706">
        <v>1</v>
      </c>
      <c r="Z1706">
        <v>0</v>
      </c>
      <c r="AA1706">
        <v>2</v>
      </c>
      <c r="AB1706">
        <v>1</v>
      </c>
      <c r="AC1706">
        <v>1</v>
      </c>
      <c r="AD1706">
        <v>0</v>
      </c>
      <c r="AE1706">
        <v>1</v>
      </c>
      <c r="AF1706">
        <v>0</v>
      </c>
      <c r="AG1706">
        <v>2</v>
      </c>
      <c r="AH1706">
        <v>18.2</v>
      </c>
      <c r="AI1706">
        <v>18.2</v>
      </c>
      <c r="AJ1706">
        <v>18.2</v>
      </c>
      <c r="AK1706">
        <v>18.120999999999999</v>
      </c>
      <c r="AL1706">
        <v>154</v>
      </c>
      <c r="AM1706">
        <v>3.4</v>
      </c>
      <c r="AN1706">
        <v>1</v>
      </c>
      <c r="AO1706">
        <v>1</v>
      </c>
      <c r="AQ1706">
        <v>2</v>
      </c>
      <c r="AS1706">
        <v>1</v>
      </c>
      <c r="AT1706">
        <v>1</v>
      </c>
      <c r="AU1706">
        <v>1</v>
      </c>
      <c r="AW1706">
        <v>1</v>
      </c>
      <c r="AY1706">
        <v>2</v>
      </c>
      <c r="AZ1706" s="21">
        <v>1.7971000000000001E-12</v>
      </c>
      <c r="BA1706">
        <v>11</v>
      </c>
      <c r="BB1706">
        <v>7.1</v>
      </c>
      <c r="BC1706">
        <v>0</v>
      </c>
      <c r="BD1706">
        <v>11</v>
      </c>
      <c r="BE1706">
        <v>0</v>
      </c>
      <c r="BF1706">
        <v>18.2</v>
      </c>
      <c r="BG1706">
        <v>32582000</v>
      </c>
      <c r="BH1706">
        <v>5749600</v>
      </c>
      <c r="BI1706">
        <v>4553700</v>
      </c>
      <c r="BJ1706">
        <v>0</v>
      </c>
      <c r="BK1706">
        <v>10557000</v>
      </c>
      <c r="BL1706">
        <v>0</v>
      </c>
      <c r="BM1706">
        <v>11722000</v>
      </c>
      <c r="BN1706">
        <v>0</v>
      </c>
      <c r="BO1706">
        <v>0</v>
      </c>
      <c r="BP1706">
        <v>0</v>
      </c>
      <c r="BQ1706">
        <v>0</v>
      </c>
      <c r="BR1706">
        <v>0</v>
      </c>
      <c r="BS1706">
        <v>18695000</v>
      </c>
      <c r="BT1706">
        <v>1</v>
      </c>
      <c r="BU1706">
        <v>1</v>
      </c>
      <c r="BV1706">
        <v>0</v>
      </c>
      <c r="BW1706">
        <v>1</v>
      </c>
      <c r="BX1706">
        <v>0</v>
      </c>
      <c r="BY1706">
        <v>2</v>
      </c>
    </row>
    <row r="1707" spans="1:77" x14ac:dyDescent="0.25">
      <c r="A1707">
        <v>1728</v>
      </c>
      <c r="B1707" t="s">
        <v>8408</v>
      </c>
      <c r="E1707" t="s">
        <v>8409</v>
      </c>
      <c r="F1707" t="s">
        <v>8409</v>
      </c>
      <c r="G1707">
        <v>3</v>
      </c>
      <c r="H1707">
        <v>3</v>
      </c>
      <c r="I1707">
        <v>3</v>
      </c>
      <c r="J1707" t="s">
        <v>8410</v>
      </c>
      <c r="L1707">
        <v>1</v>
      </c>
      <c r="M1707">
        <v>3</v>
      </c>
      <c r="N1707">
        <v>3</v>
      </c>
      <c r="O1707">
        <v>3</v>
      </c>
      <c r="P1707">
        <v>3</v>
      </c>
      <c r="Q1707">
        <v>2</v>
      </c>
      <c r="R1707">
        <v>1</v>
      </c>
      <c r="S1707">
        <v>3</v>
      </c>
      <c r="T1707">
        <v>2</v>
      </c>
      <c r="U1707">
        <v>2</v>
      </c>
      <c r="V1707">
        <v>3</v>
      </c>
      <c r="W1707">
        <v>2</v>
      </c>
      <c r="X1707">
        <v>1</v>
      </c>
      <c r="Y1707">
        <v>3</v>
      </c>
      <c r="Z1707">
        <v>2</v>
      </c>
      <c r="AA1707">
        <v>2</v>
      </c>
      <c r="AB1707">
        <v>3</v>
      </c>
      <c r="AC1707">
        <v>2</v>
      </c>
      <c r="AD1707">
        <v>1</v>
      </c>
      <c r="AE1707">
        <v>3</v>
      </c>
      <c r="AF1707">
        <v>2</v>
      </c>
      <c r="AG1707">
        <v>2</v>
      </c>
      <c r="AH1707">
        <v>15.1</v>
      </c>
      <c r="AI1707">
        <v>15.1</v>
      </c>
      <c r="AJ1707">
        <v>15.1</v>
      </c>
      <c r="AK1707">
        <v>41.204999999999998</v>
      </c>
      <c r="AL1707">
        <v>372</v>
      </c>
      <c r="AM1707">
        <v>3</v>
      </c>
      <c r="AN1707">
        <v>4</v>
      </c>
      <c r="AO1707">
        <v>4</v>
      </c>
      <c r="AP1707">
        <v>1</v>
      </c>
      <c r="AQ1707">
        <v>2</v>
      </c>
      <c r="AR1707">
        <v>2</v>
      </c>
      <c r="AS1707">
        <v>2</v>
      </c>
      <c r="AT1707">
        <v>4</v>
      </c>
      <c r="AU1707">
        <v>2</v>
      </c>
      <c r="AV1707">
        <v>1</v>
      </c>
      <c r="AW1707">
        <v>4</v>
      </c>
      <c r="AX1707">
        <v>2</v>
      </c>
      <c r="AY1707">
        <v>2</v>
      </c>
      <c r="AZ1707" s="21">
        <v>1.7290000000000001E-24</v>
      </c>
      <c r="BA1707">
        <v>15.1</v>
      </c>
      <c r="BB1707">
        <v>11.8</v>
      </c>
      <c r="BC1707">
        <v>6.5</v>
      </c>
      <c r="BD1707">
        <v>15.1</v>
      </c>
      <c r="BE1707">
        <v>11.8</v>
      </c>
      <c r="BF1707">
        <v>11.8</v>
      </c>
      <c r="BG1707">
        <v>85831000</v>
      </c>
      <c r="BH1707">
        <v>27549000</v>
      </c>
      <c r="BI1707">
        <v>11982000</v>
      </c>
      <c r="BJ1707">
        <v>1640300</v>
      </c>
      <c r="BK1707">
        <v>32934000</v>
      </c>
      <c r="BL1707">
        <v>2394700</v>
      </c>
      <c r="BM1707">
        <v>9331100</v>
      </c>
      <c r="BN1707">
        <v>66901000</v>
      </c>
      <c r="BO1707">
        <v>8466100</v>
      </c>
      <c r="BP1707">
        <v>0</v>
      </c>
      <c r="BQ1707">
        <v>29414000</v>
      </c>
      <c r="BR1707">
        <v>6176500</v>
      </c>
      <c r="BS1707">
        <v>9825800</v>
      </c>
      <c r="BT1707">
        <v>3</v>
      </c>
      <c r="BU1707">
        <v>1</v>
      </c>
      <c r="BV1707">
        <v>0</v>
      </c>
      <c r="BW1707">
        <v>4</v>
      </c>
      <c r="BX1707">
        <v>0</v>
      </c>
      <c r="BY1707">
        <v>1</v>
      </c>
    </row>
    <row r="1708" spans="1:77" x14ac:dyDescent="0.25">
      <c r="A1708">
        <v>1729</v>
      </c>
      <c r="B1708">
        <v>4365</v>
      </c>
      <c r="E1708" t="s">
        <v>8411</v>
      </c>
      <c r="F1708" t="s">
        <v>8411</v>
      </c>
      <c r="G1708">
        <v>1</v>
      </c>
      <c r="H1708">
        <v>1</v>
      </c>
      <c r="I1708">
        <v>1</v>
      </c>
      <c r="J1708" t="s">
        <v>8412</v>
      </c>
      <c r="L1708">
        <v>1</v>
      </c>
      <c r="M1708">
        <v>1</v>
      </c>
      <c r="N1708">
        <v>1</v>
      </c>
      <c r="O1708">
        <v>1</v>
      </c>
      <c r="P1708">
        <v>1</v>
      </c>
      <c r="Q1708">
        <v>1</v>
      </c>
      <c r="R1708">
        <v>1</v>
      </c>
      <c r="S1708">
        <v>1</v>
      </c>
      <c r="T1708">
        <v>1</v>
      </c>
      <c r="U1708">
        <v>1</v>
      </c>
      <c r="V1708">
        <v>1</v>
      </c>
      <c r="W1708">
        <v>1</v>
      </c>
      <c r="X1708">
        <v>1</v>
      </c>
      <c r="Y1708">
        <v>1</v>
      </c>
      <c r="Z1708">
        <v>1</v>
      </c>
      <c r="AA1708">
        <v>1</v>
      </c>
      <c r="AB1708">
        <v>1</v>
      </c>
      <c r="AC1708">
        <v>1</v>
      </c>
      <c r="AD1708">
        <v>1</v>
      </c>
      <c r="AE1708">
        <v>1</v>
      </c>
      <c r="AF1708">
        <v>1</v>
      </c>
      <c r="AG1708">
        <v>1</v>
      </c>
      <c r="AH1708">
        <v>6.6</v>
      </c>
      <c r="AI1708">
        <v>6.6</v>
      </c>
      <c r="AJ1708">
        <v>6.6</v>
      </c>
      <c r="AK1708">
        <v>17.126999999999999</v>
      </c>
      <c r="AL1708">
        <v>152</v>
      </c>
      <c r="AM1708">
        <v>3.33</v>
      </c>
      <c r="AN1708">
        <v>2</v>
      </c>
      <c r="AO1708">
        <v>2</v>
      </c>
      <c r="AP1708">
        <v>1</v>
      </c>
      <c r="AQ1708">
        <v>1</v>
      </c>
      <c r="AR1708">
        <v>1</v>
      </c>
      <c r="AS1708">
        <v>2</v>
      </c>
      <c r="AT1708">
        <v>2</v>
      </c>
      <c r="AU1708">
        <v>2</v>
      </c>
      <c r="AV1708">
        <v>1</v>
      </c>
      <c r="AW1708">
        <v>2</v>
      </c>
      <c r="AX1708">
        <v>1</v>
      </c>
      <c r="AY1708">
        <v>1</v>
      </c>
      <c r="AZ1708" s="21">
        <v>9.2726999999999995E-5</v>
      </c>
      <c r="BA1708">
        <v>6.6</v>
      </c>
      <c r="BB1708">
        <v>6.6</v>
      </c>
      <c r="BC1708">
        <v>6.6</v>
      </c>
      <c r="BD1708">
        <v>6.6</v>
      </c>
      <c r="BE1708">
        <v>6.6</v>
      </c>
      <c r="BF1708">
        <v>6.6</v>
      </c>
      <c r="BG1708">
        <v>12534000</v>
      </c>
      <c r="BH1708">
        <v>3392800</v>
      </c>
      <c r="BI1708">
        <v>2444200</v>
      </c>
      <c r="BJ1708">
        <v>147290</v>
      </c>
      <c r="BK1708">
        <v>5899100</v>
      </c>
      <c r="BL1708">
        <v>205950</v>
      </c>
      <c r="BM1708">
        <v>444710</v>
      </c>
      <c r="BN1708">
        <v>0</v>
      </c>
      <c r="BO1708">
        <v>0</v>
      </c>
      <c r="BP1708">
        <v>0</v>
      </c>
      <c r="BQ1708">
        <v>5899100</v>
      </c>
      <c r="BR1708">
        <v>0</v>
      </c>
      <c r="BS1708">
        <v>0</v>
      </c>
      <c r="BT1708">
        <v>2</v>
      </c>
      <c r="BU1708">
        <v>1</v>
      </c>
      <c r="BV1708">
        <v>0</v>
      </c>
      <c r="BW1708">
        <v>2</v>
      </c>
      <c r="BX1708">
        <v>1</v>
      </c>
      <c r="BY1708">
        <v>0</v>
      </c>
    </row>
    <row r="1709" spans="1:77" x14ac:dyDescent="0.25">
      <c r="A1709">
        <v>1730</v>
      </c>
      <c r="B1709" t="s">
        <v>8413</v>
      </c>
      <c r="C1709">
        <v>849</v>
      </c>
      <c r="D1709">
        <v>303</v>
      </c>
      <c r="E1709" t="s">
        <v>8414</v>
      </c>
      <c r="F1709" t="s">
        <v>8414</v>
      </c>
      <c r="G1709">
        <v>4</v>
      </c>
      <c r="H1709">
        <v>4</v>
      </c>
      <c r="I1709">
        <v>4</v>
      </c>
      <c r="J1709" t="s">
        <v>8415</v>
      </c>
      <c r="L1709">
        <v>1</v>
      </c>
      <c r="M1709">
        <v>4</v>
      </c>
      <c r="N1709">
        <v>4</v>
      </c>
      <c r="O1709">
        <v>4</v>
      </c>
      <c r="P1709">
        <v>0</v>
      </c>
      <c r="Q1709">
        <v>3</v>
      </c>
      <c r="R1709">
        <v>1</v>
      </c>
      <c r="S1709">
        <v>0</v>
      </c>
      <c r="T1709">
        <v>1</v>
      </c>
      <c r="U1709">
        <v>0</v>
      </c>
      <c r="V1709">
        <v>0</v>
      </c>
      <c r="W1709">
        <v>3</v>
      </c>
      <c r="X1709">
        <v>1</v>
      </c>
      <c r="Y1709">
        <v>0</v>
      </c>
      <c r="Z1709">
        <v>1</v>
      </c>
      <c r="AA1709">
        <v>0</v>
      </c>
      <c r="AB1709">
        <v>0</v>
      </c>
      <c r="AC1709">
        <v>3</v>
      </c>
      <c r="AD1709">
        <v>1</v>
      </c>
      <c r="AE1709">
        <v>0</v>
      </c>
      <c r="AF1709">
        <v>1</v>
      </c>
      <c r="AG1709">
        <v>0</v>
      </c>
      <c r="AH1709">
        <v>7.4</v>
      </c>
      <c r="AI1709">
        <v>7.4</v>
      </c>
      <c r="AJ1709">
        <v>7.4</v>
      </c>
      <c r="AK1709">
        <v>92.781000000000006</v>
      </c>
      <c r="AL1709">
        <v>835</v>
      </c>
      <c r="AM1709">
        <v>5.2</v>
      </c>
      <c r="AP1709">
        <v>1</v>
      </c>
      <c r="AR1709">
        <v>1</v>
      </c>
      <c r="AS1709">
        <v>3</v>
      </c>
      <c r="AU1709">
        <v>3</v>
      </c>
      <c r="AV1709">
        <v>1</v>
      </c>
      <c r="AX1709">
        <v>1</v>
      </c>
      <c r="AZ1709" s="21">
        <v>8.7278000000000005E-25</v>
      </c>
      <c r="BA1709">
        <v>0</v>
      </c>
      <c r="BB1709">
        <v>5.7</v>
      </c>
      <c r="BC1709">
        <v>1.7</v>
      </c>
      <c r="BD1709">
        <v>0</v>
      </c>
      <c r="BE1709">
        <v>1.7</v>
      </c>
      <c r="BF1709">
        <v>0</v>
      </c>
      <c r="BG1709">
        <v>13699000</v>
      </c>
      <c r="BH1709">
        <v>0</v>
      </c>
      <c r="BI1709">
        <v>9012000</v>
      </c>
      <c r="BJ1709">
        <v>4073300</v>
      </c>
      <c r="BK1709">
        <v>0</v>
      </c>
      <c r="BL1709">
        <v>613190</v>
      </c>
      <c r="BM1709">
        <v>0</v>
      </c>
      <c r="BN1709">
        <v>0</v>
      </c>
      <c r="BO1709">
        <v>7379900</v>
      </c>
      <c r="BP1709">
        <v>0</v>
      </c>
      <c r="BQ1709">
        <v>0</v>
      </c>
      <c r="BR1709">
        <v>0</v>
      </c>
      <c r="BS1709">
        <v>0</v>
      </c>
      <c r="BT1709">
        <v>0</v>
      </c>
      <c r="BU1709">
        <v>3</v>
      </c>
      <c r="BV1709">
        <v>1</v>
      </c>
      <c r="BW1709">
        <v>0</v>
      </c>
      <c r="BX1709">
        <v>0</v>
      </c>
      <c r="BY1709">
        <v>0</v>
      </c>
    </row>
    <row r="1710" spans="1:77" x14ac:dyDescent="0.25">
      <c r="A1710">
        <v>1731</v>
      </c>
      <c r="B1710">
        <v>5543</v>
      </c>
      <c r="E1710" t="s">
        <v>8416</v>
      </c>
      <c r="F1710" t="s">
        <v>8416</v>
      </c>
      <c r="G1710">
        <v>1</v>
      </c>
      <c r="H1710">
        <v>1</v>
      </c>
      <c r="I1710">
        <v>1</v>
      </c>
      <c r="J1710" t="s">
        <v>8417</v>
      </c>
      <c r="L1710">
        <v>1</v>
      </c>
      <c r="M1710">
        <v>1</v>
      </c>
      <c r="N1710">
        <v>1</v>
      </c>
      <c r="O1710">
        <v>1</v>
      </c>
      <c r="P1710">
        <v>0</v>
      </c>
      <c r="Q1710">
        <v>1</v>
      </c>
      <c r="R1710">
        <v>0</v>
      </c>
      <c r="S1710">
        <v>0</v>
      </c>
      <c r="T1710">
        <v>1</v>
      </c>
      <c r="U1710">
        <v>1</v>
      </c>
      <c r="V1710">
        <v>0</v>
      </c>
      <c r="W1710">
        <v>1</v>
      </c>
      <c r="X1710">
        <v>0</v>
      </c>
      <c r="Y1710">
        <v>0</v>
      </c>
      <c r="Z1710">
        <v>1</v>
      </c>
      <c r="AA1710">
        <v>1</v>
      </c>
      <c r="AB1710">
        <v>0</v>
      </c>
      <c r="AC1710">
        <v>1</v>
      </c>
      <c r="AD1710">
        <v>0</v>
      </c>
      <c r="AE1710">
        <v>0</v>
      </c>
      <c r="AF1710">
        <v>1</v>
      </c>
      <c r="AG1710">
        <v>1</v>
      </c>
      <c r="AH1710">
        <v>2.2999999999999998</v>
      </c>
      <c r="AI1710">
        <v>2.2999999999999998</v>
      </c>
      <c r="AJ1710">
        <v>2.2999999999999998</v>
      </c>
      <c r="AK1710">
        <v>78.962999999999994</v>
      </c>
      <c r="AL1710">
        <v>724</v>
      </c>
      <c r="AM1710">
        <v>5</v>
      </c>
      <c r="AQ1710">
        <v>1</v>
      </c>
      <c r="AR1710">
        <v>1</v>
      </c>
      <c r="AS1710">
        <v>1</v>
      </c>
      <c r="AU1710">
        <v>1</v>
      </c>
      <c r="AX1710">
        <v>1</v>
      </c>
      <c r="AY1710">
        <v>1</v>
      </c>
      <c r="AZ1710">
        <v>1.1349999999999999E-4</v>
      </c>
      <c r="BA1710">
        <v>0</v>
      </c>
      <c r="BB1710">
        <v>2.2999999999999998</v>
      </c>
      <c r="BC1710">
        <v>0</v>
      </c>
      <c r="BD1710">
        <v>0</v>
      </c>
      <c r="BE1710">
        <v>2.2999999999999998</v>
      </c>
      <c r="BF1710">
        <v>2.2999999999999998</v>
      </c>
      <c r="BG1710">
        <v>2124000</v>
      </c>
      <c r="BH1710">
        <v>0</v>
      </c>
      <c r="BI1710">
        <v>598380</v>
      </c>
      <c r="BJ1710">
        <v>0</v>
      </c>
      <c r="BK1710">
        <v>0</v>
      </c>
      <c r="BL1710">
        <v>1009100</v>
      </c>
      <c r="BM1710">
        <v>516550</v>
      </c>
      <c r="BN1710">
        <v>0</v>
      </c>
      <c r="BO1710">
        <v>0</v>
      </c>
      <c r="BP1710">
        <v>0</v>
      </c>
      <c r="BQ1710">
        <v>0</v>
      </c>
      <c r="BR1710">
        <v>0</v>
      </c>
      <c r="BS1710">
        <v>823840</v>
      </c>
      <c r="BT1710">
        <v>0</v>
      </c>
      <c r="BU1710">
        <v>0</v>
      </c>
      <c r="BV1710">
        <v>0</v>
      </c>
      <c r="BW1710">
        <v>0</v>
      </c>
      <c r="BX1710">
        <v>1</v>
      </c>
      <c r="BY1710">
        <v>0</v>
      </c>
    </row>
    <row r="1711" spans="1:77" x14ac:dyDescent="0.25">
      <c r="A1711">
        <v>1732</v>
      </c>
      <c r="B1711" t="s">
        <v>8418</v>
      </c>
      <c r="E1711" t="s">
        <v>8419</v>
      </c>
      <c r="F1711" t="s">
        <v>8419</v>
      </c>
      <c r="G1711">
        <v>6</v>
      </c>
      <c r="H1711">
        <v>6</v>
      </c>
      <c r="I1711">
        <v>6</v>
      </c>
      <c r="J1711" t="s">
        <v>8420</v>
      </c>
      <c r="L1711">
        <v>1</v>
      </c>
      <c r="M1711">
        <v>6</v>
      </c>
      <c r="N1711">
        <v>6</v>
      </c>
      <c r="O1711">
        <v>6</v>
      </c>
      <c r="P1711">
        <v>3</v>
      </c>
      <c r="Q1711">
        <v>6</v>
      </c>
      <c r="R1711">
        <v>5</v>
      </c>
      <c r="S1711">
        <v>2</v>
      </c>
      <c r="T1711">
        <v>6</v>
      </c>
      <c r="U1711">
        <v>6</v>
      </c>
      <c r="V1711">
        <v>3</v>
      </c>
      <c r="W1711">
        <v>6</v>
      </c>
      <c r="X1711">
        <v>5</v>
      </c>
      <c r="Y1711">
        <v>2</v>
      </c>
      <c r="Z1711">
        <v>6</v>
      </c>
      <c r="AA1711">
        <v>6</v>
      </c>
      <c r="AB1711">
        <v>3</v>
      </c>
      <c r="AC1711">
        <v>6</v>
      </c>
      <c r="AD1711">
        <v>5</v>
      </c>
      <c r="AE1711">
        <v>2</v>
      </c>
      <c r="AF1711">
        <v>6</v>
      </c>
      <c r="AG1711">
        <v>6</v>
      </c>
      <c r="AH1711">
        <v>13.1</v>
      </c>
      <c r="AI1711">
        <v>13.1</v>
      </c>
      <c r="AJ1711">
        <v>13.1</v>
      </c>
      <c r="AK1711">
        <v>77.525999999999996</v>
      </c>
      <c r="AL1711">
        <v>696</v>
      </c>
      <c r="AM1711">
        <v>4.04</v>
      </c>
      <c r="AN1711">
        <v>2</v>
      </c>
      <c r="AO1711">
        <v>3</v>
      </c>
      <c r="AP1711">
        <v>5</v>
      </c>
      <c r="AQ1711">
        <v>6</v>
      </c>
      <c r="AR1711">
        <v>6</v>
      </c>
      <c r="AS1711">
        <v>6</v>
      </c>
      <c r="AT1711">
        <v>3</v>
      </c>
      <c r="AU1711">
        <v>6</v>
      </c>
      <c r="AV1711">
        <v>5</v>
      </c>
      <c r="AW1711">
        <v>2</v>
      </c>
      <c r="AX1711">
        <v>6</v>
      </c>
      <c r="AY1711">
        <v>6</v>
      </c>
      <c r="AZ1711" s="21">
        <v>8.5807999999999996E-30</v>
      </c>
      <c r="BA1711">
        <v>7.6</v>
      </c>
      <c r="BB1711">
        <v>13.1</v>
      </c>
      <c r="BC1711">
        <v>11.4</v>
      </c>
      <c r="BD1711">
        <v>5.2</v>
      </c>
      <c r="BE1711">
        <v>13.1</v>
      </c>
      <c r="BF1711">
        <v>13.1</v>
      </c>
      <c r="BG1711">
        <v>67182000</v>
      </c>
      <c r="BH1711">
        <v>1858000</v>
      </c>
      <c r="BI1711">
        <v>13332000</v>
      </c>
      <c r="BJ1711">
        <v>13271000</v>
      </c>
      <c r="BK1711">
        <v>3553200</v>
      </c>
      <c r="BL1711">
        <v>21642000</v>
      </c>
      <c r="BM1711">
        <v>13525000</v>
      </c>
      <c r="BN1711">
        <v>5851300</v>
      </c>
      <c r="BO1711">
        <v>6678900</v>
      </c>
      <c r="BP1711">
        <v>31320000</v>
      </c>
      <c r="BQ1711">
        <v>6096100</v>
      </c>
      <c r="BR1711">
        <v>59410000</v>
      </c>
      <c r="BS1711">
        <v>19600000</v>
      </c>
      <c r="BT1711">
        <v>0</v>
      </c>
      <c r="BU1711">
        <v>1</v>
      </c>
      <c r="BV1711">
        <v>2</v>
      </c>
      <c r="BW1711">
        <v>0</v>
      </c>
      <c r="BX1711">
        <v>6</v>
      </c>
      <c r="BY1711">
        <v>2</v>
      </c>
    </row>
    <row r="1712" spans="1:77" x14ac:dyDescent="0.25">
      <c r="A1712">
        <v>1733</v>
      </c>
      <c r="B1712" t="s">
        <v>8421</v>
      </c>
      <c r="E1712" t="s">
        <v>8422</v>
      </c>
      <c r="F1712" t="s">
        <v>8422</v>
      </c>
      <c r="G1712">
        <v>2</v>
      </c>
      <c r="H1712">
        <v>2</v>
      </c>
      <c r="I1712">
        <v>2</v>
      </c>
      <c r="J1712" t="s">
        <v>8423</v>
      </c>
      <c r="L1712">
        <v>1</v>
      </c>
      <c r="M1712">
        <v>2</v>
      </c>
      <c r="N1712">
        <v>2</v>
      </c>
      <c r="O1712">
        <v>2</v>
      </c>
      <c r="P1712">
        <v>2</v>
      </c>
      <c r="Q1712">
        <v>0</v>
      </c>
      <c r="R1712">
        <v>0</v>
      </c>
      <c r="S1712">
        <v>2</v>
      </c>
      <c r="T1712">
        <v>0</v>
      </c>
      <c r="U1712">
        <v>0</v>
      </c>
      <c r="V1712">
        <v>2</v>
      </c>
      <c r="W1712">
        <v>0</v>
      </c>
      <c r="X1712">
        <v>0</v>
      </c>
      <c r="Y1712">
        <v>2</v>
      </c>
      <c r="Z1712">
        <v>0</v>
      </c>
      <c r="AA1712">
        <v>0</v>
      </c>
      <c r="AB1712">
        <v>2</v>
      </c>
      <c r="AC1712">
        <v>0</v>
      </c>
      <c r="AD1712">
        <v>0</v>
      </c>
      <c r="AE1712">
        <v>2</v>
      </c>
      <c r="AF1712">
        <v>0</v>
      </c>
      <c r="AG1712">
        <v>0</v>
      </c>
      <c r="AH1712">
        <v>11.9</v>
      </c>
      <c r="AI1712">
        <v>11.9</v>
      </c>
      <c r="AJ1712">
        <v>11.9</v>
      </c>
      <c r="AK1712">
        <v>35.521999999999998</v>
      </c>
      <c r="AL1712">
        <v>320</v>
      </c>
      <c r="AM1712">
        <v>1.5</v>
      </c>
      <c r="AN1712">
        <v>2</v>
      </c>
      <c r="AO1712">
        <v>2</v>
      </c>
      <c r="AT1712">
        <v>2</v>
      </c>
      <c r="AW1712">
        <v>2</v>
      </c>
      <c r="AZ1712" s="21">
        <v>3.3384000000000002E-13</v>
      </c>
      <c r="BA1712">
        <v>11.9</v>
      </c>
      <c r="BB1712">
        <v>0</v>
      </c>
      <c r="BC1712">
        <v>0</v>
      </c>
      <c r="BD1712">
        <v>11.9</v>
      </c>
      <c r="BE1712">
        <v>0</v>
      </c>
      <c r="BF1712">
        <v>0</v>
      </c>
      <c r="BG1712">
        <v>8304900</v>
      </c>
      <c r="BH1712">
        <v>3236900</v>
      </c>
      <c r="BI1712">
        <v>0</v>
      </c>
      <c r="BJ1712">
        <v>0</v>
      </c>
      <c r="BK1712">
        <v>5068000</v>
      </c>
      <c r="BL1712">
        <v>0</v>
      </c>
      <c r="BM1712">
        <v>0</v>
      </c>
      <c r="BN1712">
        <v>6472000</v>
      </c>
      <c r="BO1712">
        <v>0</v>
      </c>
      <c r="BP1712">
        <v>0</v>
      </c>
      <c r="BQ1712">
        <v>5222800</v>
      </c>
      <c r="BR1712">
        <v>0</v>
      </c>
      <c r="BS1712">
        <v>0</v>
      </c>
      <c r="BT1712">
        <v>1</v>
      </c>
      <c r="BU1712">
        <v>0</v>
      </c>
      <c r="BV1712">
        <v>0</v>
      </c>
      <c r="BW1712">
        <v>1</v>
      </c>
      <c r="BX1712">
        <v>0</v>
      </c>
      <c r="BY1712">
        <v>0</v>
      </c>
    </row>
    <row r="1713" spans="1:77" x14ac:dyDescent="0.25">
      <c r="A1713">
        <v>1734</v>
      </c>
      <c r="B1713" t="s">
        <v>8424</v>
      </c>
      <c r="E1713" t="s">
        <v>8425</v>
      </c>
      <c r="F1713" t="s">
        <v>8425</v>
      </c>
      <c r="G1713">
        <v>5</v>
      </c>
      <c r="H1713">
        <v>5</v>
      </c>
      <c r="I1713">
        <v>5</v>
      </c>
      <c r="J1713" t="s">
        <v>8426</v>
      </c>
      <c r="L1713">
        <v>1</v>
      </c>
      <c r="M1713">
        <v>5</v>
      </c>
      <c r="N1713">
        <v>5</v>
      </c>
      <c r="O1713">
        <v>5</v>
      </c>
      <c r="P1713">
        <v>4</v>
      </c>
      <c r="Q1713">
        <v>2</v>
      </c>
      <c r="R1713">
        <v>0</v>
      </c>
      <c r="S1713">
        <v>4</v>
      </c>
      <c r="T1713">
        <v>2</v>
      </c>
      <c r="U1713">
        <v>4</v>
      </c>
      <c r="V1713">
        <v>4</v>
      </c>
      <c r="W1713">
        <v>2</v>
      </c>
      <c r="X1713">
        <v>0</v>
      </c>
      <c r="Y1713">
        <v>4</v>
      </c>
      <c r="Z1713">
        <v>2</v>
      </c>
      <c r="AA1713">
        <v>4</v>
      </c>
      <c r="AB1713">
        <v>4</v>
      </c>
      <c r="AC1713">
        <v>2</v>
      </c>
      <c r="AD1713">
        <v>0</v>
      </c>
      <c r="AE1713">
        <v>4</v>
      </c>
      <c r="AF1713">
        <v>2</v>
      </c>
      <c r="AG1713">
        <v>4</v>
      </c>
      <c r="AH1713">
        <v>16.7</v>
      </c>
      <c r="AI1713">
        <v>16.7</v>
      </c>
      <c r="AJ1713">
        <v>16.7</v>
      </c>
      <c r="AK1713">
        <v>47.401000000000003</v>
      </c>
      <c r="AL1713">
        <v>412</v>
      </c>
      <c r="AM1713">
        <v>3.12</v>
      </c>
      <c r="AN1713">
        <v>4</v>
      </c>
      <c r="AO1713">
        <v>4</v>
      </c>
      <c r="AQ1713">
        <v>4</v>
      </c>
      <c r="AR1713">
        <v>2</v>
      </c>
      <c r="AS1713">
        <v>2</v>
      </c>
      <c r="AT1713">
        <v>4</v>
      </c>
      <c r="AU1713">
        <v>2</v>
      </c>
      <c r="AW1713">
        <v>4</v>
      </c>
      <c r="AX1713">
        <v>2</v>
      </c>
      <c r="AY1713">
        <v>4</v>
      </c>
      <c r="AZ1713" s="21">
        <v>8.8934000000000008E-18</v>
      </c>
      <c r="BA1713">
        <v>14.3</v>
      </c>
      <c r="BB1713">
        <v>6.1</v>
      </c>
      <c r="BC1713">
        <v>0</v>
      </c>
      <c r="BD1713">
        <v>14.3</v>
      </c>
      <c r="BE1713">
        <v>6.1</v>
      </c>
      <c r="BF1713">
        <v>10.4</v>
      </c>
      <c r="BG1713">
        <v>41939000</v>
      </c>
      <c r="BH1713">
        <v>7088400</v>
      </c>
      <c r="BI1713">
        <v>5200200</v>
      </c>
      <c r="BJ1713">
        <v>0</v>
      </c>
      <c r="BK1713">
        <v>18658000</v>
      </c>
      <c r="BL1713">
        <v>992520</v>
      </c>
      <c r="BM1713">
        <v>9999800</v>
      </c>
      <c r="BN1713">
        <v>11132000</v>
      </c>
      <c r="BO1713">
        <v>8330700</v>
      </c>
      <c r="BP1713">
        <v>0</v>
      </c>
      <c r="BQ1713">
        <v>17760000</v>
      </c>
      <c r="BR1713">
        <v>0</v>
      </c>
      <c r="BS1713">
        <v>16154000</v>
      </c>
      <c r="BT1713">
        <v>2</v>
      </c>
      <c r="BU1713">
        <v>1</v>
      </c>
      <c r="BV1713">
        <v>0</v>
      </c>
      <c r="BW1713">
        <v>3</v>
      </c>
      <c r="BX1713">
        <v>0</v>
      </c>
      <c r="BY1713">
        <v>3</v>
      </c>
    </row>
    <row r="1714" spans="1:77" x14ac:dyDescent="0.25">
      <c r="A1714">
        <v>1735</v>
      </c>
      <c r="B1714" t="s">
        <v>8427</v>
      </c>
      <c r="E1714" t="s">
        <v>8428</v>
      </c>
      <c r="F1714" t="s">
        <v>8428</v>
      </c>
      <c r="G1714">
        <v>3</v>
      </c>
      <c r="H1714">
        <v>3</v>
      </c>
      <c r="I1714">
        <v>3</v>
      </c>
      <c r="J1714" t="s">
        <v>8429</v>
      </c>
      <c r="L1714">
        <v>1</v>
      </c>
      <c r="M1714">
        <v>3</v>
      </c>
      <c r="N1714">
        <v>3</v>
      </c>
      <c r="O1714">
        <v>3</v>
      </c>
      <c r="P1714">
        <v>3</v>
      </c>
      <c r="Q1714">
        <v>0</v>
      </c>
      <c r="R1714">
        <v>0</v>
      </c>
      <c r="S1714">
        <v>2</v>
      </c>
      <c r="T1714">
        <v>0</v>
      </c>
      <c r="U1714">
        <v>0</v>
      </c>
      <c r="V1714">
        <v>3</v>
      </c>
      <c r="W1714">
        <v>0</v>
      </c>
      <c r="X1714">
        <v>0</v>
      </c>
      <c r="Y1714">
        <v>2</v>
      </c>
      <c r="Z1714">
        <v>0</v>
      </c>
      <c r="AA1714">
        <v>0</v>
      </c>
      <c r="AB1714">
        <v>3</v>
      </c>
      <c r="AC1714">
        <v>0</v>
      </c>
      <c r="AD1714">
        <v>0</v>
      </c>
      <c r="AE1714">
        <v>2</v>
      </c>
      <c r="AF1714">
        <v>0</v>
      </c>
      <c r="AG1714">
        <v>0</v>
      </c>
      <c r="AH1714">
        <v>9.6999999999999993</v>
      </c>
      <c r="AI1714">
        <v>9.6999999999999993</v>
      </c>
      <c r="AJ1714">
        <v>9.6999999999999993</v>
      </c>
      <c r="AK1714">
        <v>61.972999999999999</v>
      </c>
      <c r="AL1714">
        <v>547</v>
      </c>
      <c r="AM1714">
        <v>1.6</v>
      </c>
      <c r="AN1714">
        <v>2</v>
      </c>
      <c r="AO1714">
        <v>3</v>
      </c>
      <c r="AT1714">
        <v>3</v>
      </c>
      <c r="AW1714">
        <v>2</v>
      </c>
      <c r="AZ1714" s="21">
        <v>5.4531E-26</v>
      </c>
      <c r="BA1714">
        <v>9.6999999999999993</v>
      </c>
      <c r="BB1714">
        <v>0</v>
      </c>
      <c r="BC1714">
        <v>0</v>
      </c>
      <c r="BD1714">
        <v>6.8</v>
      </c>
      <c r="BE1714">
        <v>0</v>
      </c>
      <c r="BF1714">
        <v>0</v>
      </c>
      <c r="BG1714">
        <v>15699000</v>
      </c>
      <c r="BH1714">
        <v>10969000</v>
      </c>
      <c r="BI1714">
        <v>0</v>
      </c>
      <c r="BJ1714">
        <v>0</v>
      </c>
      <c r="BK1714">
        <v>4730200</v>
      </c>
      <c r="BL1714">
        <v>0</v>
      </c>
      <c r="BM1714">
        <v>0</v>
      </c>
      <c r="BN1714">
        <v>17046000</v>
      </c>
      <c r="BO1714">
        <v>0</v>
      </c>
      <c r="BP1714">
        <v>0</v>
      </c>
      <c r="BQ1714">
        <v>10141000</v>
      </c>
      <c r="BR1714">
        <v>0</v>
      </c>
      <c r="BS1714">
        <v>0</v>
      </c>
      <c r="BT1714">
        <v>4</v>
      </c>
      <c r="BU1714">
        <v>0</v>
      </c>
      <c r="BV1714">
        <v>0</v>
      </c>
      <c r="BW1714">
        <v>0</v>
      </c>
      <c r="BX1714">
        <v>0</v>
      </c>
      <c r="BY1714">
        <v>0</v>
      </c>
    </row>
    <row r="1715" spans="1:77" x14ac:dyDescent="0.25">
      <c r="A1715">
        <v>1736</v>
      </c>
      <c r="B1715" t="s">
        <v>8430</v>
      </c>
      <c r="E1715" t="s">
        <v>8431</v>
      </c>
      <c r="F1715" t="s">
        <v>8431</v>
      </c>
      <c r="G1715">
        <v>9</v>
      </c>
      <c r="H1715">
        <v>9</v>
      </c>
      <c r="I1715">
        <v>9</v>
      </c>
      <c r="J1715" t="s">
        <v>8432</v>
      </c>
      <c r="L1715">
        <v>1</v>
      </c>
      <c r="M1715">
        <v>9</v>
      </c>
      <c r="N1715">
        <v>9</v>
      </c>
      <c r="O1715">
        <v>9</v>
      </c>
      <c r="P1715">
        <v>8</v>
      </c>
      <c r="Q1715">
        <v>5</v>
      </c>
      <c r="R1715">
        <v>3</v>
      </c>
      <c r="S1715">
        <v>8</v>
      </c>
      <c r="T1715">
        <v>4</v>
      </c>
      <c r="U1715">
        <v>7</v>
      </c>
      <c r="V1715">
        <v>8</v>
      </c>
      <c r="W1715">
        <v>5</v>
      </c>
      <c r="X1715">
        <v>3</v>
      </c>
      <c r="Y1715">
        <v>8</v>
      </c>
      <c r="Z1715">
        <v>4</v>
      </c>
      <c r="AA1715">
        <v>7</v>
      </c>
      <c r="AB1715">
        <v>8</v>
      </c>
      <c r="AC1715">
        <v>5</v>
      </c>
      <c r="AD1715">
        <v>3</v>
      </c>
      <c r="AE1715">
        <v>8</v>
      </c>
      <c r="AF1715">
        <v>4</v>
      </c>
      <c r="AG1715">
        <v>7</v>
      </c>
      <c r="AH1715">
        <v>38.799999999999997</v>
      </c>
      <c r="AI1715">
        <v>38.799999999999997</v>
      </c>
      <c r="AJ1715">
        <v>38.799999999999997</v>
      </c>
      <c r="AK1715">
        <v>35.786999999999999</v>
      </c>
      <c r="AL1715">
        <v>335</v>
      </c>
      <c r="AM1715">
        <v>3.08</v>
      </c>
      <c r="AN1715">
        <v>9</v>
      </c>
      <c r="AO1715">
        <v>9</v>
      </c>
      <c r="AP1715">
        <v>3</v>
      </c>
      <c r="AQ1715">
        <v>7</v>
      </c>
      <c r="AR1715">
        <v>4</v>
      </c>
      <c r="AS1715">
        <v>5</v>
      </c>
      <c r="AT1715">
        <v>9</v>
      </c>
      <c r="AU1715">
        <v>5</v>
      </c>
      <c r="AV1715">
        <v>3</v>
      </c>
      <c r="AW1715">
        <v>9</v>
      </c>
      <c r="AX1715">
        <v>4</v>
      </c>
      <c r="AY1715">
        <v>7</v>
      </c>
      <c r="AZ1715" s="21">
        <v>1.8972000000000001E-45</v>
      </c>
      <c r="BA1715">
        <v>34.6</v>
      </c>
      <c r="BB1715">
        <v>20.9</v>
      </c>
      <c r="BC1715">
        <v>12.5</v>
      </c>
      <c r="BD1715">
        <v>34.6</v>
      </c>
      <c r="BE1715">
        <v>15.8</v>
      </c>
      <c r="BF1715">
        <v>31</v>
      </c>
      <c r="BG1715">
        <v>102800000</v>
      </c>
      <c r="BH1715">
        <v>16063000</v>
      </c>
      <c r="BI1715">
        <v>27313000</v>
      </c>
      <c r="BJ1715">
        <v>2745100</v>
      </c>
      <c r="BK1715">
        <v>31516000</v>
      </c>
      <c r="BL1715">
        <v>2424700</v>
      </c>
      <c r="BM1715">
        <v>22738000</v>
      </c>
      <c r="BN1715">
        <v>37737000</v>
      </c>
      <c r="BO1715">
        <v>28565000</v>
      </c>
      <c r="BP1715">
        <v>7622700</v>
      </c>
      <c r="BQ1715">
        <v>27683000</v>
      </c>
      <c r="BR1715">
        <v>9739000</v>
      </c>
      <c r="BS1715">
        <v>24330000</v>
      </c>
      <c r="BT1715">
        <v>3</v>
      </c>
      <c r="BU1715">
        <v>6</v>
      </c>
      <c r="BV1715">
        <v>0</v>
      </c>
      <c r="BW1715">
        <v>8</v>
      </c>
      <c r="BX1715">
        <v>1</v>
      </c>
      <c r="BY1715">
        <v>6</v>
      </c>
    </row>
    <row r="1716" spans="1:77" x14ac:dyDescent="0.25">
      <c r="A1716">
        <v>1737</v>
      </c>
      <c r="B1716" t="s">
        <v>8433</v>
      </c>
      <c r="C1716" t="s">
        <v>8434</v>
      </c>
      <c r="D1716" t="s">
        <v>8435</v>
      </c>
      <c r="E1716" t="s">
        <v>8436</v>
      </c>
      <c r="F1716" t="s">
        <v>8436</v>
      </c>
      <c r="G1716" t="s">
        <v>8437</v>
      </c>
      <c r="H1716" t="s">
        <v>8437</v>
      </c>
      <c r="I1716" t="s">
        <v>8437</v>
      </c>
      <c r="J1716" t="s">
        <v>8438</v>
      </c>
      <c r="L1716">
        <v>2</v>
      </c>
      <c r="M1716">
        <v>23</v>
      </c>
      <c r="N1716">
        <v>23</v>
      </c>
      <c r="O1716">
        <v>23</v>
      </c>
      <c r="P1716">
        <v>22</v>
      </c>
      <c r="Q1716">
        <v>16</v>
      </c>
      <c r="R1716">
        <v>15</v>
      </c>
      <c r="S1716">
        <v>22</v>
      </c>
      <c r="T1716">
        <v>18</v>
      </c>
      <c r="U1716">
        <v>17</v>
      </c>
      <c r="V1716">
        <v>22</v>
      </c>
      <c r="W1716">
        <v>16</v>
      </c>
      <c r="X1716">
        <v>15</v>
      </c>
      <c r="Y1716">
        <v>22</v>
      </c>
      <c r="Z1716">
        <v>18</v>
      </c>
      <c r="AA1716">
        <v>17</v>
      </c>
      <c r="AB1716">
        <v>22</v>
      </c>
      <c r="AC1716">
        <v>16</v>
      </c>
      <c r="AD1716">
        <v>15</v>
      </c>
      <c r="AE1716">
        <v>22</v>
      </c>
      <c r="AF1716">
        <v>18</v>
      </c>
      <c r="AG1716">
        <v>17</v>
      </c>
      <c r="AH1716">
        <v>54.1</v>
      </c>
      <c r="AI1716">
        <v>54.1</v>
      </c>
      <c r="AJ1716">
        <v>54.1</v>
      </c>
      <c r="AK1716">
        <v>63.502000000000002</v>
      </c>
      <c r="AL1716">
        <v>584</v>
      </c>
      <c r="AM1716">
        <v>3.2</v>
      </c>
      <c r="AN1716">
        <v>48</v>
      </c>
      <c r="AO1716">
        <v>47</v>
      </c>
      <c r="AP1716">
        <v>24</v>
      </c>
      <c r="AQ1716">
        <v>28</v>
      </c>
      <c r="AR1716">
        <v>31</v>
      </c>
      <c r="AS1716">
        <v>32</v>
      </c>
      <c r="AT1716">
        <v>47</v>
      </c>
      <c r="AU1716">
        <v>32</v>
      </c>
      <c r="AV1716">
        <v>24</v>
      </c>
      <c r="AW1716">
        <v>48</v>
      </c>
      <c r="AX1716">
        <v>31</v>
      </c>
      <c r="AY1716">
        <v>28</v>
      </c>
      <c r="AZ1716">
        <v>0</v>
      </c>
      <c r="BA1716">
        <v>51.4</v>
      </c>
      <c r="BB1716">
        <v>32</v>
      </c>
      <c r="BC1716">
        <v>34.799999999999997</v>
      </c>
      <c r="BD1716">
        <v>51.4</v>
      </c>
      <c r="BE1716">
        <v>36.6</v>
      </c>
      <c r="BF1716">
        <v>39.6</v>
      </c>
      <c r="BG1716">
        <v>5508600000</v>
      </c>
      <c r="BH1716">
        <v>1697700000</v>
      </c>
      <c r="BI1716">
        <v>549910000</v>
      </c>
      <c r="BJ1716">
        <v>123170000</v>
      </c>
      <c r="BK1716">
        <v>2844900000</v>
      </c>
      <c r="BL1716">
        <v>131730000</v>
      </c>
      <c r="BM1716">
        <v>161160000</v>
      </c>
      <c r="BN1716">
        <v>3664900000</v>
      </c>
      <c r="BO1716">
        <v>577420000</v>
      </c>
      <c r="BP1716">
        <v>287210000</v>
      </c>
      <c r="BQ1716">
        <v>2616200000</v>
      </c>
      <c r="BR1716">
        <v>313500000</v>
      </c>
      <c r="BS1716">
        <v>200740000</v>
      </c>
      <c r="BT1716">
        <v>55</v>
      </c>
      <c r="BU1716">
        <v>25</v>
      </c>
      <c r="BV1716">
        <v>10</v>
      </c>
      <c r="BW1716">
        <v>56</v>
      </c>
      <c r="BX1716">
        <v>15</v>
      </c>
      <c r="BY1716">
        <v>12</v>
      </c>
    </row>
    <row r="1717" spans="1:77" x14ac:dyDescent="0.25">
      <c r="A1717">
        <v>1738</v>
      </c>
      <c r="B1717">
        <v>4965</v>
      </c>
      <c r="E1717" t="s">
        <v>8439</v>
      </c>
      <c r="F1717" t="s">
        <v>8439</v>
      </c>
      <c r="G1717">
        <v>1</v>
      </c>
      <c r="H1717">
        <v>1</v>
      </c>
      <c r="I1717">
        <v>1</v>
      </c>
      <c r="J1717" t="s">
        <v>8440</v>
      </c>
      <c r="L1717">
        <v>1</v>
      </c>
      <c r="M1717">
        <v>1</v>
      </c>
      <c r="N1717">
        <v>1</v>
      </c>
      <c r="O1717">
        <v>1</v>
      </c>
      <c r="P1717">
        <v>0</v>
      </c>
      <c r="Q1717">
        <v>0</v>
      </c>
      <c r="R1717">
        <v>1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1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1</v>
      </c>
      <c r="AE1717">
        <v>0</v>
      </c>
      <c r="AF1717">
        <v>0</v>
      </c>
      <c r="AG1717">
        <v>0</v>
      </c>
      <c r="AH1717">
        <v>2.2999999999999998</v>
      </c>
      <c r="AI1717">
        <v>2.2999999999999998</v>
      </c>
      <c r="AJ1717">
        <v>2.2999999999999998</v>
      </c>
      <c r="AK1717">
        <v>68.481999999999999</v>
      </c>
      <c r="AL1717">
        <v>601</v>
      </c>
      <c r="AM1717">
        <v>3</v>
      </c>
      <c r="AP1717">
        <v>1</v>
      </c>
      <c r="AV1717">
        <v>1</v>
      </c>
      <c r="AZ1717">
        <v>2.6879E-3</v>
      </c>
      <c r="BA1717">
        <v>0</v>
      </c>
      <c r="BB1717">
        <v>0</v>
      </c>
      <c r="BC1717">
        <v>2.2999999999999998</v>
      </c>
      <c r="BD1717">
        <v>0</v>
      </c>
      <c r="BE1717">
        <v>0</v>
      </c>
      <c r="BF1717">
        <v>0</v>
      </c>
      <c r="BG1717">
        <v>2960900</v>
      </c>
      <c r="BH1717">
        <v>0</v>
      </c>
      <c r="BI1717">
        <v>0</v>
      </c>
      <c r="BJ1717">
        <v>2960900</v>
      </c>
      <c r="BK1717">
        <v>0</v>
      </c>
      <c r="BL1717">
        <v>0</v>
      </c>
      <c r="BM1717">
        <v>0</v>
      </c>
      <c r="BN1717">
        <v>0</v>
      </c>
      <c r="BO1717">
        <v>0</v>
      </c>
      <c r="BP1717">
        <v>6261800</v>
      </c>
      <c r="BQ1717">
        <v>0</v>
      </c>
      <c r="BR1717">
        <v>0</v>
      </c>
      <c r="BS1717">
        <v>0</v>
      </c>
      <c r="BT1717">
        <v>0</v>
      </c>
      <c r="BU1717">
        <v>0</v>
      </c>
      <c r="BV1717">
        <v>1</v>
      </c>
      <c r="BW1717">
        <v>0</v>
      </c>
      <c r="BX1717">
        <v>0</v>
      </c>
      <c r="BY1717">
        <v>0</v>
      </c>
    </row>
    <row r="1718" spans="1:77" x14ac:dyDescent="0.25">
      <c r="A1718">
        <v>1739</v>
      </c>
      <c r="B1718" t="s">
        <v>8441</v>
      </c>
      <c r="E1718" t="s">
        <v>8442</v>
      </c>
      <c r="F1718" t="s">
        <v>8442</v>
      </c>
      <c r="G1718">
        <v>5</v>
      </c>
      <c r="H1718">
        <v>5</v>
      </c>
      <c r="I1718">
        <v>5</v>
      </c>
      <c r="J1718" t="s">
        <v>8443</v>
      </c>
      <c r="L1718">
        <v>1</v>
      </c>
      <c r="M1718">
        <v>5</v>
      </c>
      <c r="N1718">
        <v>5</v>
      </c>
      <c r="O1718">
        <v>5</v>
      </c>
      <c r="P1718">
        <v>0</v>
      </c>
      <c r="Q1718">
        <v>0</v>
      </c>
      <c r="R1718">
        <v>5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5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5</v>
      </c>
      <c r="AE1718">
        <v>0</v>
      </c>
      <c r="AF1718">
        <v>0</v>
      </c>
      <c r="AG1718">
        <v>0</v>
      </c>
      <c r="AH1718">
        <v>31.2</v>
      </c>
      <c r="AI1718">
        <v>31.2</v>
      </c>
      <c r="AJ1718">
        <v>31.2</v>
      </c>
      <c r="AK1718">
        <v>22.358000000000001</v>
      </c>
      <c r="AL1718">
        <v>192</v>
      </c>
      <c r="AM1718">
        <v>3</v>
      </c>
      <c r="AP1718">
        <v>6</v>
      </c>
      <c r="AV1718">
        <v>6</v>
      </c>
      <c r="AZ1718" s="21">
        <v>1.3686999999999999E-21</v>
      </c>
      <c r="BA1718">
        <v>0</v>
      </c>
      <c r="BB1718">
        <v>0</v>
      </c>
      <c r="BC1718">
        <v>31.2</v>
      </c>
      <c r="BD1718">
        <v>0</v>
      </c>
      <c r="BE1718">
        <v>0</v>
      </c>
      <c r="BF1718">
        <v>0</v>
      </c>
      <c r="BG1718">
        <v>27385000</v>
      </c>
      <c r="BH1718">
        <v>0</v>
      </c>
      <c r="BI1718">
        <v>0</v>
      </c>
      <c r="BJ1718">
        <v>27385000</v>
      </c>
      <c r="BK1718">
        <v>0</v>
      </c>
      <c r="BL1718">
        <v>0</v>
      </c>
      <c r="BM1718">
        <v>0</v>
      </c>
      <c r="BN1718">
        <v>0</v>
      </c>
      <c r="BO1718">
        <v>0</v>
      </c>
      <c r="BP1718">
        <v>57916000</v>
      </c>
      <c r="BQ1718">
        <v>0</v>
      </c>
      <c r="BR1718">
        <v>0</v>
      </c>
      <c r="BS1718">
        <v>0</v>
      </c>
      <c r="BT1718">
        <v>0</v>
      </c>
      <c r="BU1718">
        <v>0</v>
      </c>
      <c r="BV1718">
        <v>6</v>
      </c>
      <c r="BW1718">
        <v>0</v>
      </c>
      <c r="BX1718">
        <v>0</v>
      </c>
      <c r="BY1718">
        <v>0</v>
      </c>
    </row>
    <row r="1719" spans="1:77" x14ac:dyDescent="0.25">
      <c r="A1719">
        <v>1740</v>
      </c>
      <c r="B1719" t="s">
        <v>8444</v>
      </c>
      <c r="E1719" t="s">
        <v>8445</v>
      </c>
      <c r="F1719" t="s">
        <v>8445</v>
      </c>
      <c r="G1719" t="s">
        <v>8446</v>
      </c>
      <c r="H1719" t="s">
        <v>8446</v>
      </c>
      <c r="I1719" t="s">
        <v>8446</v>
      </c>
      <c r="J1719" t="s">
        <v>8447</v>
      </c>
      <c r="L1719">
        <v>5</v>
      </c>
      <c r="M1719">
        <v>2</v>
      </c>
      <c r="N1719">
        <v>2</v>
      </c>
      <c r="O1719">
        <v>2</v>
      </c>
      <c r="P1719">
        <v>1</v>
      </c>
      <c r="Q1719">
        <v>2</v>
      </c>
      <c r="R1719">
        <v>2</v>
      </c>
      <c r="S1719">
        <v>0</v>
      </c>
      <c r="T1719">
        <v>2</v>
      </c>
      <c r="U1719">
        <v>2</v>
      </c>
      <c r="V1719">
        <v>1</v>
      </c>
      <c r="W1719">
        <v>2</v>
      </c>
      <c r="X1719">
        <v>2</v>
      </c>
      <c r="Y1719">
        <v>0</v>
      </c>
      <c r="Z1719">
        <v>2</v>
      </c>
      <c r="AA1719">
        <v>2</v>
      </c>
      <c r="AB1719">
        <v>1</v>
      </c>
      <c r="AC1719">
        <v>2</v>
      </c>
      <c r="AD1719">
        <v>2</v>
      </c>
      <c r="AE1719">
        <v>0</v>
      </c>
      <c r="AF1719">
        <v>2</v>
      </c>
      <c r="AG1719">
        <v>2</v>
      </c>
      <c r="AH1719">
        <v>2</v>
      </c>
      <c r="AI1719">
        <v>2</v>
      </c>
      <c r="AJ1719">
        <v>2</v>
      </c>
      <c r="AK1719">
        <v>137.88</v>
      </c>
      <c r="AL1719">
        <v>1243</v>
      </c>
      <c r="AM1719">
        <v>4.2</v>
      </c>
      <c r="AO1719">
        <v>1</v>
      </c>
      <c r="AP1719">
        <v>2</v>
      </c>
      <c r="AQ1719">
        <v>3</v>
      </c>
      <c r="AR1719">
        <v>2</v>
      </c>
      <c r="AS1719">
        <v>2</v>
      </c>
      <c r="AT1719">
        <v>1</v>
      </c>
      <c r="AU1719">
        <v>2</v>
      </c>
      <c r="AV1719">
        <v>2</v>
      </c>
      <c r="AX1719">
        <v>2</v>
      </c>
      <c r="AY1719">
        <v>3</v>
      </c>
      <c r="AZ1719" s="21">
        <v>8.5865999999999999E-7</v>
      </c>
      <c r="BA1719">
        <v>1.1000000000000001</v>
      </c>
      <c r="BB1719">
        <v>2</v>
      </c>
      <c r="BC1719">
        <v>2</v>
      </c>
      <c r="BD1719">
        <v>0</v>
      </c>
      <c r="BE1719">
        <v>2</v>
      </c>
      <c r="BF1719">
        <v>2</v>
      </c>
      <c r="BG1719">
        <v>22411000</v>
      </c>
      <c r="BH1719">
        <v>565270</v>
      </c>
      <c r="BI1719">
        <v>8986500</v>
      </c>
      <c r="BJ1719">
        <v>5350000</v>
      </c>
      <c r="BK1719">
        <v>0</v>
      </c>
      <c r="BL1719">
        <v>2407800</v>
      </c>
      <c r="BM1719">
        <v>5101100</v>
      </c>
      <c r="BN1719">
        <v>0</v>
      </c>
      <c r="BO1719">
        <v>7643600</v>
      </c>
      <c r="BP1719">
        <v>11442000</v>
      </c>
      <c r="BQ1719">
        <v>0</v>
      </c>
      <c r="BR1719">
        <v>6718400</v>
      </c>
      <c r="BS1719">
        <v>7797100</v>
      </c>
      <c r="BT1719">
        <v>0</v>
      </c>
      <c r="BU1719">
        <v>2</v>
      </c>
      <c r="BV1719">
        <v>2</v>
      </c>
      <c r="BW1719">
        <v>0</v>
      </c>
      <c r="BX1719">
        <v>0</v>
      </c>
      <c r="BY1719">
        <v>1</v>
      </c>
    </row>
    <row r="1720" spans="1:77" x14ac:dyDescent="0.25">
      <c r="A1720">
        <v>1741</v>
      </c>
      <c r="B1720" t="s">
        <v>8448</v>
      </c>
      <c r="E1720" t="s">
        <v>8449</v>
      </c>
      <c r="F1720" t="s">
        <v>8449</v>
      </c>
      <c r="G1720">
        <v>6</v>
      </c>
      <c r="H1720">
        <v>6</v>
      </c>
      <c r="I1720">
        <v>6</v>
      </c>
      <c r="J1720" t="s">
        <v>8450</v>
      </c>
      <c r="L1720">
        <v>1</v>
      </c>
      <c r="M1720">
        <v>6</v>
      </c>
      <c r="N1720">
        <v>6</v>
      </c>
      <c r="O1720">
        <v>6</v>
      </c>
      <c r="P1720">
        <v>6</v>
      </c>
      <c r="Q1720">
        <v>1</v>
      </c>
      <c r="R1720">
        <v>0</v>
      </c>
      <c r="S1720">
        <v>6</v>
      </c>
      <c r="T1720">
        <v>1</v>
      </c>
      <c r="U1720">
        <v>3</v>
      </c>
      <c r="V1720">
        <v>6</v>
      </c>
      <c r="W1720">
        <v>1</v>
      </c>
      <c r="X1720">
        <v>0</v>
      </c>
      <c r="Y1720">
        <v>6</v>
      </c>
      <c r="Z1720">
        <v>1</v>
      </c>
      <c r="AA1720">
        <v>3</v>
      </c>
      <c r="AB1720">
        <v>6</v>
      </c>
      <c r="AC1720">
        <v>1</v>
      </c>
      <c r="AD1720">
        <v>0</v>
      </c>
      <c r="AE1720">
        <v>6</v>
      </c>
      <c r="AF1720">
        <v>1</v>
      </c>
      <c r="AG1720">
        <v>3</v>
      </c>
      <c r="AH1720">
        <v>17.7</v>
      </c>
      <c r="AI1720">
        <v>17.7</v>
      </c>
      <c r="AJ1720">
        <v>17.7</v>
      </c>
      <c r="AK1720">
        <v>60.484000000000002</v>
      </c>
      <c r="AL1720">
        <v>543</v>
      </c>
      <c r="AM1720">
        <v>2.25</v>
      </c>
      <c r="AN1720">
        <v>8</v>
      </c>
      <c r="AO1720">
        <v>7</v>
      </c>
      <c r="AQ1720">
        <v>3</v>
      </c>
      <c r="AR1720">
        <v>1</v>
      </c>
      <c r="AS1720">
        <v>1</v>
      </c>
      <c r="AT1720">
        <v>7</v>
      </c>
      <c r="AU1720">
        <v>1</v>
      </c>
      <c r="AW1720">
        <v>8</v>
      </c>
      <c r="AX1720">
        <v>1</v>
      </c>
      <c r="AY1720">
        <v>3</v>
      </c>
      <c r="AZ1720" s="21">
        <v>7.8159999999999999E-24</v>
      </c>
      <c r="BA1720">
        <v>17.7</v>
      </c>
      <c r="BB1720">
        <v>1.8</v>
      </c>
      <c r="BC1720">
        <v>0</v>
      </c>
      <c r="BD1720">
        <v>17.7</v>
      </c>
      <c r="BE1720">
        <v>1.8</v>
      </c>
      <c r="BF1720">
        <v>6.4</v>
      </c>
      <c r="BG1720">
        <v>68212000</v>
      </c>
      <c r="BH1720">
        <v>22320000</v>
      </c>
      <c r="BI1720">
        <v>2172100</v>
      </c>
      <c r="BJ1720">
        <v>0</v>
      </c>
      <c r="BK1720">
        <v>33385000</v>
      </c>
      <c r="BL1720">
        <v>500000</v>
      </c>
      <c r="BM1720">
        <v>9834700</v>
      </c>
      <c r="BN1720">
        <v>38242000</v>
      </c>
      <c r="BO1720">
        <v>0</v>
      </c>
      <c r="BP1720">
        <v>0</v>
      </c>
      <c r="BQ1720">
        <v>23847000</v>
      </c>
      <c r="BR1720">
        <v>0</v>
      </c>
      <c r="BS1720">
        <v>32676000</v>
      </c>
      <c r="BT1720">
        <v>7</v>
      </c>
      <c r="BU1720">
        <v>1</v>
      </c>
      <c r="BV1720">
        <v>0</v>
      </c>
      <c r="BW1720">
        <v>4</v>
      </c>
      <c r="BX1720">
        <v>0</v>
      </c>
      <c r="BY1720">
        <v>3</v>
      </c>
    </row>
    <row r="1721" spans="1:77" x14ac:dyDescent="0.25">
      <c r="A1721">
        <v>1742</v>
      </c>
      <c r="B1721" t="s">
        <v>8451</v>
      </c>
      <c r="E1721" t="s">
        <v>8452</v>
      </c>
      <c r="F1721" t="s">
        <v>8452</v>
      </c>
      <c r="G1721">
        <v>6</v>
      </c>
      <c r="H1721">
        <v>6</v>
      </c>
      <c r="I1721">
        <v>6</v>
      </c>
      <c r="J1721" t="s">
        <v>8453</v>
      </c>
      <c r="L1721">
        <v>1</v>
      </c>
      <c r="M1721">
        <v>6</v>
      </c>
      <c r="N1721">
        <v>6</v>
      </c>
      <c r="O1721">
        <v>6</v>
      </c>
      <c r="P1721">
        <v>6</v>
      </c>
      <c r="Q1721">
        <v>3</v>
      </c>
      <c r="R1721">
        <v>3</v>
      </c>
      <c r="S1721">
        <v>6</v>
      </c>
      <c r="T1721">
        <v>2</v>
      </c>
      <c r="U1721">
        <v>2</v>
      </c>
      <c r="V1721">
        <v>6</v>
      </c>
      <c r="W1721">
        <v>3</v>
      </c>
      <c r="X1721">
        <v>3</v>
      </c>
      <c r="Y1721">
        <v>6</v>
      </c>
      <c r="Z1721">
        <v>2</v>
      </c>
      <c r="AA1721">
        <v>2</v>
      </c>
      <c r="AB1721">
        <v>6</v>
      </c>
      <c r="AC1721">
        <v>3</v>
      </c>
      <c r="AD1721">
        <v>3</v>
      </c>
      <c r="AE1721">
        <v>6</v>
      </c>
      <c r="AF1721">
        <v>2</v>
      </c>
      <c r="AG1721">
        <v>2</v>
      </c>
      <c r="AH1721">
        <v>50.8</v>
      </c>
      <c r="AI1721">
        <v>50.8</v>
      </c>
      <c r="AJ1721">
        <v>50.8</v>
      </c>
      <c r="AK1721">
        <v>14.51</v>
      </c>
      <c r="AL1721">
        <v>124</v>
      </c>
      <c r="AM1721">
        <v>2.83</v>
      </c>
      <c r="AN1721">
        <v>6</v>
      </c>
      <c r="AO1721">
        <v>7</v>
      </c>
      <c r="AP1721">
        <v>3</v>
      </c>
      <c r="AQ1721">
        <v>2</v>
      </c>
      <c r="AR1721">
        <v>2</v>
      </c>
      <c r="AS1721">
        <v>3</v>
      </c>
      <c r="AT1721">
        <v>7</v>
      </c>
      <c r="AU1721">
        <v>3</v>
      </c>
      <c r="AV1721">
        <v>3</v>
      </c>
      <c r="AW1721">
        <v>6</v>
      </c>
      <c r="AX1721">
        <v>2</v>
      </c>
      <c r="AY1721">
        <v>2</v>
      </c>
      <c r="AZ1721" s="21">
        <v>2.0038000000000001E-31</v>
      </c>
      <c r="BA1721">
        <v>50.8</v>
      </c>
      <c r="BB1721">
        <v>27.4</v>
      </c>
      <c r="BC1721">
        <v>27.4</v>
      </c>
      <c r="BD1721">
        <v>50.8</v>
      </c>
      <c r="BE1721">
        <v>18.5</v>
      </c>
      <c r="BF1721">
        <v>18.5</v>
      </c>
      <c r="BG1721">
        <v>446670000</v>
      </c>
      <c r="BH1721">
        <v>163120000</v>
      </c>
      <c r="BI1721">
        <v>34526000</v>
      </c>
      <c r="BJ1721">
        <v>11752000</v>
      </c>
      <c r="BK1721">
        <v>221560000</v>
      </c>
      <c r="BL1721">
        <v>8077300</v>
      </c>
      <c r="BM1721">
        <v>7646400</v>
      </c>
      <c r="BN1721">
        <v>340680000</v>
      </c>
      <c r="BO1721">
        <v>30293000</v>
      </c>
      <c r="BP1721">
        <v>17625000</v>
      </c>
      <c r="BQ1721">
        <v>223740000</v>
      </c>
      <c r="BR1721">
        <v>19321000</v>
      </c>
      <c r="BS1721">
        <v>11954000</v>
      </c>
      <c r="BT1721">
        <v>7</v>
      </c>
      <c r="BU1721">
        <v>3</v>
      </c>
      <c r="BV1721">
        <v>1</v>
      </c>
      <c r="BW1721">
        <v>7</v>
      </c>
      <c r="BX1721">
        <v>1</v>
      </c>
      <c r="BY1721">
        <v>1</v>
      </c>
    </row>
    <row r="1722" spans="1:77" x14ac:dyDescent="0.25">
      <c r="A1722">
        <v>1743</v>
      </c>
      <c r="B1722" t="s">
        <v>8454</v>
      </c>
      <c r="E1722" t="s">
        <v>8455</v>
      </c>
      <c r="F1722" t="s">
        <v>8455</v>
      </c>
      <c r="G1722">
        <v>14</v>
      </c>
      <c r="H1722">
        <v>14</v>
      </c>
      <c r="I1722">
        <v>14</v>
      </c>
      <c r="J1722" t="s">
        <v>8456</v>
      </c>
      <c r="L1722">
        <v>1</v>
      </c>
      <c r="M1722">
        <v>14</v>
      </c>
      <c r="N1722">
        <v>14</v>
      </c>
      <c r="O1722">
        <v>14</v>
      </c>
      <c r="P1722">
        <v>3</v>
      </c>
      <c r="Q1722">
        <v>14</v>
      </c>
      <c r="R1722">
        <v>8</v>
      </c>
      <c r="S1722">
        <v>3</v>
      </c>
      <c r="T1722">
        <v>12</v>
      </c>
      <c r="U1722">
        <v>10</v>
      </c>
      <c r="V1722">
        <v>3</v>
      </c>
      <c r="W1722">
        <v>14</v>
      </c>
      <c r="X1722">
        <v>8</v>
      </c>
      <c r="Y1722">
        <v>3</v>
      </c>
      <c r="Z1722">
        <v>12</v>
      </c>
      <c r="AA1722">
        <v>10</v>
      </c>
      <c r="AB1722">
        <v>3</v>
      </c>
      <c r="AC1722">
        <v>14</v>
      </c>
      <c r="AD1722">
        <v>8</v>
      </c>
      <c r="AE1722">
        <v>3</v>
      </c>
      <c r="AF1722">
        <v>12</v>
      </c>
      <c r="AG1722">
        <v>10</v>
      </c>
      <c r="AH1722">
        <v>31.9</v>
      </c>
      <c r="AI1722">
        <v>31.9</v>
      </c>
      <c r="AJ1722">
        <v>31.9</v>
      </c>
      <c r="AK1722">
        <v>64.798000000000002</v>
      </c>
      <c r="AL1722">
        <v>595</v>
      </c>
      <c r="AM1722">
        <v>4.38</v>
      </c>
      <c r="AN1722">
        <v>3</v>
      </c>
      <c r="AO1722">
        <v>3</v>
      </c>
      <c r="AP1722">
        <v>9</v>
      </c>
      <c r="AQ1722">
        <v>11</v>
      </c>
      <c r="AR1722">
        <v>13</v>
      </c>
      <c r="AS1722">
        <v>16</v>
      </c>
      <c r="AT1722">
        <v>3</v>
      </c>
      <c r="AU1722">
        <v>16</v>
      </c>
      <c r="AV1722">
        <v>9</v>
      </c>
      <c r="AW1722">
        <v>3</v>
      </c>
      <c r="AX1722">
        <v>13</v>
      </c>
      <c r="AY1722">
        <v>11</v>
      </c>
      <c r="AZ1722" s="21">
        <v>8.7785000000000001E-188</v>
      </c>
      <c r="BA1722">
        <v>8.1999999999999993</v>
      </c>
      <c r="BB1722">
        <v>31.9</v>
      </c>
      <c r="BC1722">
        <v>19</v>
      </c>
      <c r="BD1722">
        <v>8.1999999999999993</v>
      </c>
      <c r="BE1722">
        <v>24.5</v>
      </c>
      <c r="BF1722">
        <v>23</v>
      </c>
      <c r="BG1722">
        <v>334320000</v>
      </c>
      <c r="BH1722">
        <v>2630000</v>
      </c>
      <c r="BI1722">
        <v>186290000</v>
      </c>
      <c r="BJ1722">
        <v>60994000</v>
      </c>
      <c r="BK1722">
        <v>5689900</v>
      </c>
      <c r="BL1722">
        <v>31962000</v>
      </c>
      <c r="BM1722">
        <v>46747000</v>
      </c>
      <c r="BN1722">
        <v>6740900</v>
      </c>
      <c r="BO1722">
        <v>169690000</v>
      </c>
      <c r="BP1722">
        <v>128840000</v>
      </c>
      <c r="BQ1722">
        <v>8575700</v>
      </c>
      <c r="BR1722">
        <v>86605000</v>
      </c>
      <c r="BS1722">
        <v>56883000</v>
      </c>
      <c r="BT1722">
        <v>0</v>
      </c>
      <c r="BU1722">
        <v>15</v>
      </c>
      <c r="BV1722">
        <v>7</v>
      </c>
      <c r="BW1722">
        <v>1</v>
      </c>
      <c r="BX1722">
        <v>7</v>
      </c>
      <c r="BY1722">
        <v>5</v>
      </c>
    </row>
    <row r="1723" spans="1:77" x14ac:dyDescent="0.25">
      <c r="A1723">
        <v>1744</v>
      </c>
      <c r="B1723" t="s">
        <v>8457</v>
      </c>
      <c r="C1723">
        <v>856</v>
      </c>
      <c r="D1723">
        <v>78</v>
      </c>
      <c r="E1723" t="s">
        <v>8458</v>
      </c>
      <c r="F1723" t="s">
        <v>8458</v>
      </c>
      <c r="G1723">
        <v>6</v>
      </c>
      <c r="H1723">
        <v>6</v>
      </c>
      <c r="I1723">
        <v>6</v>
      </c>
      <c r="J1723" t="s">
        <v>8459</v>
      </c>
      <c r="L1723">
        <v>1</v>
      </c>
      <c r="M1723">
        <v>6</v>
      </c>
      <c r="N1723">
        <v>6</v>
      </c>
      <c r="O1723">
        <v>6</v>
      </c>
      <c r="P1723">
        <v>4</v>
      </c>
      <c r="Q1723">
        <v>4</v>
      </c>
      <c r="R1723">
        <v>0</v>
      </c>
      <c r="S1723">
        <v>4</v>
      </c>
      <c r="T1723">
        <v>1</v>
      </c>
      <c r="U1723">
        <v>5</v>
      </c>
      <c r="V1723">
        <v>4</v>
      </c>
      <c r="W1723">
        <v>4</v>
      </c>
      <c r="X1723">
        <v>0</v>
      </c>
      <c r="Y1723">
        <v>4</v>
      </c>
      <c r="Z1723">
        <v>1</v>
      </c>
      <c r="AA1723">
        <v>5</v>
      </c>
      <c r="AB1723">
        <v>4</v>
      </c>
      <c r="AC1723">
        <v>4</v>
      </c>
      <c r="AD1723">
        <v>0</v>
      </c>
      <c r="AE1723">
        <v>4</v>
      </c>
      <c r="AF1723">
        <v>1</v>
      </c>
      <c r="AG1723">
        <v>5</v>
      </c>
      <c r="AH1723">
        <v>11.5</v>
      </c>
      <c r="AI1723">
        <v>11.5</v>
      </c>
      <c r="AJ1723">
        <v>11.5</v>
      </c>
      <c r="AK1723">
        <v>80.436000000000007</v>
      </c>
      <c r="AL1723">
        <v>713</v>
      </c>
      <c r="AM1723">
        <v>3.39</v>
      </c>
      <c r="AN1723">
        <v>4</v>
      </c>
      <c r="AO1723">
        <v>4</v>
      </c>
      <c r="AQ1723">
        <v>5</v>
      </c>
      <c r="AR1723">
        <v>1</v>
      </c>
      <c r="AS1723">
        <v>4</v>
      </c>
      <c r="AT1723">
        <v>4</v>
      </c>
      <c r="AU1723">
        <v>4</v>
      </c>
      <c r="AW1723">
        <v>4</v>
      </c>
      <c r="AX1723">
        <v>1</v>
      </c>
      <c r="AY1723">
        <v>5</v>
      </c>
      <c r="AZ1723" s="21">
        <v>1.1956000000000001E-25</v>
      </c>
      <c r="BA1723">
        <v>7</v>
      </c>
      <c r="BB1723">
        <v>8</v>
      </c>
      <c r="BC1723">
        <v>0</v>
      </c>
      <c r="BD1723">
        <v>7</v>
      </c>
      <c r="BE1723">
        <v>2</v>
      </c>
      <c r="BF1723">
        <v>8.6999999999999993</v>
      </c>
      <c r="BG1723">
        <v>54202000</v>
      </c>
      <c r="BH1723">
        <v>4454400</v>
      </c>
      <c r="BI1723">
        <v>9399000</v>
      </c>
      <c r="BJ1723">
        <v>0</v>
      </c>
      <c r="BK1723">
        <v>21542000</v>
      </c>
      <c r="BL1723">
        <v>629790</v>
      </c>
      <c r="BM1723">
        <v>18177000</v>
      </c>
      <c r="BN1723">
        <v>9556000</v>
      </c>
      <c r="BO1723">
        <v>6620700</v>
      </c>
      <c r="BP1723">
        <v>0</v>
      </c>
      <c r="BQ1723">
        <v>21905000</v>
      </c>
      <c r="BR1723">
        <v>0</v>
      </c>
      <c r="BS1723">
        <v>29267000</v>
      </c>
      <c r="BT1723">
        <v>2</v>
      </c>
      <c r="BU1723">
        <v>4</v>
      </c>
      <c r="BV1723">
        <v>0</v>
      </c>
      <c r="BW1723">
        <v>4</v>
      </c>
      <c r="BX1723">
        <v>0</v>
      </c>
      <c r="BY1723">
        <v>5</v>
      </c>
    </row>
    <row r="1724" spans="1:77" x14ac:dyDescent="0.25">
      <c r="A1724">
        <v>1745</v>
      </c>
      <c r="B1724">
        <v>1681</v>
      </c>
      <c r="E1724" t="s">
        <v>8460</v>
      </c>
      <c r="F1724" t="s">
        <v>8460</v>
      </c>
      <c r="G1724">
        <v>1</v>
      </c>
      <c r="H1724">
        <v>1</v>
      </c>
      <c r="I1724">
        <v>1</v>
      </c>
      <c r="J1724" t="s">
        <v>8461</v>
      </c>
      <c r="L1724">
        <v>1</v>
      </c>
      <c r="M1724">
        <v>1</v>
      </c>
      <c r="N1724">
        <v>1</v>
      </c>
      <c r="O1724">
        <v>1</v>
      </c>
      <c r="P1724">
        <v>0</v>
      </c>
      <c r="Q1724">
        <v>1</v>
      </c>
      <c r="R1724">
        <v>0</v>
      </c>
      <c r="S1724">
        <v>0</v>
      </c>
      <c r="T1724">
        <v>1</v>
      </c>
      <c r="U1724">
        <v>1</v>
      </c>
      <c r="V1724">
        <v>0</v>
      </c>
      <c r="W1724">
        <v>1</v>
      </c>
      <c r="X1724">
        <v>0</v>
      </c>
      <c r="Y1724">
        <v>0</v>
      </c>
      <c r="Z1724">
        <v>1</v>
      </c>
      <c r="AA1724">
        <v>1</v>
      </c>
      <c r="AB1724">
        <v>0</v>
      </c>
      <c r="AC1724">
        <v>1</v>
      </c>
      <c r="AD1724">
        <v>0</v>
      </c>
      <c r="AE1724">
        <v>0</v>
      </c>
      <c r="AF1724">
        <v>1</v>
      </c>
      <c r="AG1724">
        <v>1</v>
      </c>
      <c r="AH1724">
        <v>2.2999999999999998</v>
      </c>
      <c r="AI1724">
        <v>2.2999999999999998</v>
      </c>
      <c r="AJ1724">
        <v>2.2999999999999998</v>
      </c>
      <c r="AK1724">
        <v>54.435000000000002</v>
      </c>
      <c r="AL1724">
        <v>481</v>
      </c>
      <c r="AM1724">
        <v>5</v>
      </c>
      <c r="AQ1724">
        <v>1</v>
      </c>
      <c r="AR1724">
        <v>1</v>
      </c>
      <c r="AS1724">
        <v>1</v>
      </c>
      <c r="AU1724">
        <v>1</v>
      </c>
      <c r="AX1724">
        <v>1</v>
      </c>
      <c r="AY1724">
        <v>1</v>
      </c>
      <c r="AZ1724" s="21">
        <v>1.7228999999999999E-9</v>
      </c>
      <c r="BA1724">
        <v>0</v>
      </c>
      <c r="BB1724">
        <v>2.2999999999999998</v>
      </c>
      <c r="BC1724">
        <v>0</v>
      </c>
      <c r="BD1724">
        <v>0</v>
      </c>
      <c r="BE1724">
        <v>2.2999999999999998</v>
      </c>
      <c r="BF1724">
        <v>2.2999999999999998</v>
      </c>
      <c r="BG1724">
        <v>1170700</v>
      </c>
      <c r="BH1724">
        <v>0</v>
      </c>
      <c r="BI1724">
        <v>757090</v>
      </c>
      <c r="BJ1724">
        <v>0</v>
      </c>
      <c r="BK1724">
        <v>0</v>
      </c>
      <c r="BL1724">
        <v>73684</v>
      </c>
      <c r="BM1724">
        <v>339930</v>
      </c>
      <c r="BN1724">
        <v>0</v>
      </c>
      <c r="BO1724">
        <v>0</v>
      </c>
      <c r="BP1724">
        <v>0</v>
      </c>
      <c r="BQ1724">
        <v>0</v>
      </c>
      <c r="BR1724">
        <v>0</v>
      </c>
      <c r="BS1724">
        <v>542150</v>
      </c>
      <c r="BT1724">
        <v>0</v>
      </c>
      <c r="BU1724">
        <v>1</v>
      </c>
      <c r="BV1724">
        <v>0</v>
      </c>
      <c r="BW1724">
        <v>0</v>
      </c>
      <c r="BX1724">
        <v>0</v>
      </c>
      <c r="BY1724">
        <v>0</v>
      </c>
    </row>
    <row r="1725" spans="1:77" x14ac:dyDescent="0.25">
      <c r="A1725">
        <v>1746</v>
      </c>
      <c r="B1725" t="s">
        <v>8462</v>
      </c>
      <c r="C1725" t="s">
        <v>8463</v>
      </c>
      <c r="D1725" t="s">
        <v>8464</v>
      </c>
      <c r="E1725" t="s">
        <v>8465</v>
      </c>
      <c r="F1725" t="s">
        <v>8465</v>
      </c>
      <c r="G1725">
        <v>29</v>
      </c>
      <c r="H1725">
        <v>29</v>
      </c>
      <c r="I1725">
        <v>29</v>
      </c>
      <c r="J1725" t="s">
        <v>8466</v>
      </c>
      <c r="L1725">
        <v>1</v>
      </c>
      <c r="M1725">
        <v>29</v>
      </c>
      <c r="N1725">
        <v>29</v>
      </c>
      <c r="O1725">
        <v>29</v>
      </c>
      <c r="P1725">
        <v>8</v>
      </c>
      <c r="Q1725">
        <v>26</v>
      </c>
      <c r="R1725">
        <v>8</v>
      </c>
      <c r="S1725">
        <v>7</v>
      </c>
      <c r="T1725">
        <v>29</v>
      </c>
      <c r="U1725">
        <v>22</v>
      </c>
      <c r="V1725">
        <v>8</v>
      </c>
      <c r="W1725">
        <v>26</v>
      </c>
      <c r="X1725">
        <v>8</v>
      </c>
      <c r="Y1725">
        <v>7</v>
      </c>
      <c r="Z1725">
        <v>29</v>
      </c>
      <c r="AA1725">
        <v>22</v>
      </c>
      <c r="AB1725">
        <v>8</v>
      </c>
      <c r="AC1725">
        <v>26</v>
      </c>
      <c r="AD1725">
        <v>8</v>
      </c>
      <c r="AE1725">
        <v>7</v>
      </c>
      <c r="AF1725">
        <v>29</v>
      </c>
      <c r="AG1725">
        <v>22</v>
      </c>
      <c r="AH1725">
        <v>43.4</v>
      </c>
      <c r="AI1725">
        <v>43.4</v>
      </c>
      <c r="AJ1725">
        <v>43.4</v>
      </c>
      <c r="AK1725">
        <v>86.6</v>
      </c>
      <c r="AL1725">
        <v>778</v>
      </c>
      <c r="AM1725">
        <v>4.49</v>
      </c>
      <c r="AN1725">
        <v>8</v>
      </c>
      <c r="AO1725">
        <v>10</v>
      </c>
      <c r="AP1725">
        <v>8</v>
      </c>
      <c r="AQ1725">
        <v>33</v>
      </c>
      <c r="AR1725">
        <v>45</v>
      </c>
      <c r="AS1725">
        <v>38</v>
      </c>
      <c r="AT1725">
        <v>10</v>
      </c>
      <c r="AU1725">
        <v>38</v>
      </c>
      <c r="AV1725">
        <v>8</v>
      </c>
      <c r="AW1725">
        <v>8</v>
      </c>
      <c r="AX1725">
        <v>45</v>
      </c>
      <c r="AY1725">
        <v>33</v>
      </c>
      <c r="AZ1725" s="21">
        <v>3.3342000000000001E-250</v>
      </c>
      <c r="BA1725">
        <v>14.5</v>
      </c>
      <c r="BB1725">
        <v>40.6</v>
      </c>
      <c r="BC1725">
        <v>14.9</v>
      </c>
      <c r="BD1725">
        <v>15</v>
      </c>
      <c r="BE1725">
        <v>43.4</v>
      </c>
      <c r="BF1725">
        <v>37.4</v>
      </c>
      <c r="BG1725">
        <v>1411000000</v>
      </c>
      <c r="BH1725">
        <v>25086000</v>
      </c>
      <c r="BI1725">
        <v>397490000</v>
      </c>
      <c r="BJ1725">
        <v>20867000</v>
      </c>
      <c r="BK1725">
        <v>40269000</v>
      </c>
      <c r="BL1725">
        <v>657590000</v>
      </c>
      <c r="BM1725">
        <v>269700000</v>
      </c>
      <c r="BN1725">
        <v>78419000</v>
      </c>
      <c r="BO1725">
        <v>276490000</v>
      </c>
      <c r="BP1725">
        <v>66502000</v>
      </c>
      <c r="BQ1725">
        <v>56227000</v>
      </c>
      <c r="BR1725">
        <v>1868100000</v>
      </c>
      <c r="BS1725">
        <v>400480000</v>
      </c>
      <c r="BT1725">
        <v>5</v>
      </c>
      <c r="BU1725">
        <v>25</v>
      </c>
      <c r="BV1725">
        <v>1</v>
      </c>
      <c r="BW1725">
        <v>4</v>
      </c>
      <c r="BX1725">
        <v>58</v>
      </c>
      <c r="BY1725">
        <v>25</v>
      </c>
    </row>
    <row r="1726" spans="1:77" x14ac:dyDescent="0.25">
      <c r="A1726">
        <v>1747</v>
      </c>
      <c r="B1726">
        <v>2452</v>
      </c>
      <c r="E1726" t="s">
        <v>8467</v>
      </c>
      <c r="F1726" t="s">
        <v>8467</v>
      </c>
      <c r="G1726">
        <v>1</v>
      </c>
      <c r="H1726">
        <v>1</v>
      </c>
      <c r="I1726">
        <v>1</v>
      </c>
      <c r="J1726" t="s">
        <v>8468</v>
      </c>
      <c r="L1726">
        <v>1</v>
      </c>
      <c r="M1726">
        <v>1</v>
      </c>
      <c r="N1726">
        <v>1</v>
      </c>
      <c r="O1726">
        <v>1</v>
      </c>
      <c r="P1726">
        <v>1</v>
      </c>
      <c r="Q1726">
        <v>0</v>
      </c>
      <c r="R1726">
        <v>0</v>
      </c>
      <c r="S1726">
        <v>1</v>
      </c>
      <c r="T1726">
        <v>0</v>
      </c>
      <c r="U1726">
        <v>0</v>
      </c>
      <c r="V1726">
        <v>1</v>
      </c>
      <c r="W1726">
        <v>0</v>
      </c>
      <c r="X1726">
        <v>0</v>
      </c>
      <c r="Y1726">
        <v>1</v>
      </c>
      <c r="Z1726">
        <v>0</v>
      </c>
      <c r="AA1726">
        <v>0</v>
      </c>
      <c r="AB1726">
        <v>1</v>
      </c>
      <c r="AC1726">
        <v>0</v>
      </c>
      <c r="AD1726">
        <v>0</v>
      </c>
      <c r="AE1726">
        <v>1</v>
      </c>
      <c r="AF1726">
        <v>0</v>
      </c>
      <c r="AG1726">
        <v>0</v>
      </c>
      <c r="AH1726">
        <v>3.5</v>
      </c>
      <c r="AI1726">
        <v>3.5</v>
      </c>
      <c r="AJ1726">
        <v>3.5</v>
      </c>
      <c r="AK1726">
        <v>55.325000000000003</v>
      </c>
      <c r="AL1726">
        <v>490</v>
      </c>
      <c r="AM1726">
        <v>1.5</v>
      </c>
      <c r="AN1726">
        <v>1</v>
      </c>
      <c r="AO1726">
        <v>1</v>
      </c>
      <c r="AT1726">
        <v>1</v>
      </c>
      <c r="AW1726">
        <v>1</v>
      </c>
      <c r="AZ1726" s="21">
        <v>9.6570000000000003E-18</v>
      </c>
      <c r="BA1726">
        <v>3.5</v>
      </c>
      <c r="BB1726">
        <v>0</v>
      </c>
      <c r="BC1726">
        <v>0</v>
      </c>
      <c r="BD1726">
        <v>3.5</v>
      </c>
      <c r="BE1726">
        <v>0</v>
      </c>
      <c r="BF1726">
        <v>0</v>
      </c>
      <c r="BG1726">
        <v>7428200</v>
      </c>
      <c r="BH1726">
        <v>3295100</v>
      </c>
      <c r="BI1726">
        <v>0</v>
      </c>
      <c r="BJ1726">
        <v>0</v>
      </c>
      <c r="BK1726">
        <v>4133200</v>
      </c>
      <c r="BL1726">
        <v>0</v>
      </c>
      <c r="BM1726">
        <v>0</v>
      </c>
      <c r="BN1726">
        <v>0</v>
      </c>
      <c r="BO1726">
        <v>0</v>
      </c>
      <c r="BP1726">
        <v>0</v>
      </c>
      <c r="BQ1726">
        <v>4133200</v>
      </c>
      <c r="BR1726">
        <v>0</v>
      </c>
      <c r="BS1726">
        <v>0</v>
      </c>
      <c r="BT1726">
        <v>1</v>
      </c>
      <c r="BU1726">
        <v>0</v>
      </c>
      <c r="BV1726">
        <v>0</v>
      </c>
      <c r="BW1726">
        <v>0</v>
      </c>
      <c r="BX1726">
        <v>0</v>
      </c>
      <c r="BY1726">
        <v>0</v>
      </c>
    </row>
    <row r="1727" spans="1:77" x14ac:dyDescent="0.25">
      <c r="A1727">
        <v>1748</v>
      </c>
      <c r="B1727">
        <v>7398</v>
      </c>
      <c r="E1727" t="s">
        <v>8469</v>
      </c>
      <c r="F1727" t="s">
        <v>8469</v>
      </c>
      <c r="G1727">
        <v>1</v>
      </c>
      <c r="H1727">
        <v>1</v>
      </c>
      <c r="I1727">
        <v>1</v>
      </c>
      <c r="J1727" t="s">
        <v>8470</v>
      </c>
      <c r="L1727">
        <v>1</v>
      </c>
      <c r="M1727">
        <v>1</v>
      </c>
      <c r="N1727">
        <v>1</v>
      </c>
      <c r="O1727">
        <v>1</v>
      </c>
      <c r="P1727">
        <v>0</v>
      </c>
      <c r="Q1727">
        <v>0</v>
      </c>
      <c r="R1727">
        <v>1</v>
      </c>
      <c r="S1727">
        <v>0</v>
      </c>
      <c r="T1727">
        <v>0</v>
      </c>
      <c r="U1727">
        <v>1</v>
      </c>
      <c r="V1727">
        <v>0</v>
      </c>
      <c r="W1727">
        <v>0</v>
      </c>
      <c r="X1727">
        <v>1</v>
      </c>
      <c r="Y1727">
        <v>0</v>
      </c>
      <c r="Z1727">
        <v>0</v>
      </c>
      <c r="AA1727">
        <v>1</v>
      </c>
      <c r="AB1727">
        <v>0</v>
      </c>
      <c r="AC1727">
        <v>0</v>
      </c>
      <c r="AD1727">
        <v>1</v>
      </c>
      <c r="AE1727">
        <v>0</v>
      </c>
      <c r="AF1727">
        <v>0</v>
      </c>
      <c r="AG1727">
        <v>1</v>
      </c>
      <c r="AH1727">
        <v>14.6</v>
      </c>
      <c r="AI1727">
        <v>14.6</v>
      </c>
      <c r="AJ1727">
        <v>14.6</v>
      </c>
      <c r="AK1727">
        <v>13.959</v>
      </c>
      <c r="AL1727">
        <v>123</v>
      </c>
      <c r="AM1727">
        <v>3.5</v>
      </c>
      <c r="AP1727">
        <v>1</v>
      </c>
      <c r="AQ1727">
        <v>1</v>
      </c>
      <c r="AV1727">
        <v>1</v>
      </c>
      <c r="AY1727">
        <v>1</v>
      </c>
      <c r="AZ1727" s="21">
        <v>3.4697000000000003E-26</v>
      </c>
      <c r="BA1727">
        <v>0</v>
      </c>
      <c r="BB1727">
        <v>0</v>
      </c>
      <c r="BC1727">
        <v>14.6</v>
      </c>
      <c r="BD1727">
        <v>0</v>
      </c>
      <c r="BE1727">
        <v>0</v>
      </c>
      <c r="BF1727">
        <v>14.6</v>
      </c>
      <c r="BG1727">
        <v>10379000</v>
      </c>
      <c r="BH1727">
        <v>0</v>
      </c>
      <c r="BI1727">
        <v>0</v>
      </c>
      <c r="BJ1727">
        <v>9843000</v>
      </c>
      <c r="BK1727">
        <v>0</v>
      </c>
      <c r="BL1727">
        <v>0</v>
      </c>
      <c r="BM1727">
        <v>536190</v>
      </c>
      <c r="BN1727">
        <v>0</v>
      </c>
      <c r="BO1727">
        <v>0</v>
      </c>
      <c r="BP1727">
        <v>0</v>
      </c>
      <c r="BQ1727">
        <v>0</v>
      </c>
      <c r="BR1727">
        <v>0</v>
      </c>
      <c r="BS1727">
        <v>855160</v>
      </c>
      <c r="BT1727">
        <v>0</v>
      </c>
      <c r="BU1727">
        <v>0</v>
      </c>
      <c r="BV1727">
        <v>1</v>
      </c>
      <c r="BW1727">
        <v>0</v>
      </c>
      <c r="BX1727">
        <v>0</v>
      </c>
      <c r="BY1727">
        <v>0</v>
      </c>
    </row>
    <row r="1728" spans="1:77" x14ac:dyDescent="0.25">
      <c r="A1728">
        <v>1749</v>
      </c>
      <c r="B1728" t="s">
        <v>8471</v>
      </c>
      <c r="E1728" t="s">
        <v>8472</v>
      </c>
      <c r="F1728" t="s">
        <v>8472</v>
      </c>
      <c r="G1728" t="s">
        <v>8473</v>
      </c>
      <c r="H1728" t="s">
        <v>8473</v>
      </c>
      <c r="I1728" t="s">
        <v>8473</v>
      </c>
      <c r="J1728" t="s">
        <v>8474</v>
      </c>
      <c r="L1728">
        <v>3</v>
      </c>
      <c r="M1728">
        <v>10</v>
      </c>
      <c r="N1728">
        <v>10</v>
      </c>
      <c r="O1728">
        <v>10</v>
      </c>
      <c r="P1728">
        <v>2</v>
      </c>
      <c r="Q1728">
        <v>5</v>
      </c>
      <c r="R1728">
        <v>10</v>
      </c>
      <c r="S1728">
        <v>1</v>
      </c>
      <c r="T1728">
        <v>3</v>
      </c>
      <c r="U1728">
        <v>7</v>
      </c>
      <c r="V1728">
        <v>2</v>
      </c>
      <c r="W1728">
        <v>5</v>
      </c>
      <c r="X1728">
        <v>10</v>
      </c>
      <c r="Y1728">
        <v>1</v>
      </c>
      <c r="Z1728">
        <v>3</v>
      </c>
      <c r="AA1728">
        <v>7</v>
      </c>
      <c r="AB1728">
        <v>2</v>
      </c>
      <c r="AC1728">
        <v>5</v>
      </c>
      <c r="AD1728">
        <v>10</v>
      </c>
      <c r="AE1728">
        <v>1</v>
      </c>
      <c r="AF1728">
        <v>3</v>
      </c>
      <c r="AG1728">
        <v>7</v>
      </c>
      <c r="AH1728">
        <v>13.3</v>
      </c>
      <c r="AI1728">
        <v>13.3</v>
      </c>
      <c r="AJ1728">
        <v>13.3</v>
      </c>
      <c r="AK1728">
        <v>121.24</v>
      </c>
      <c r="AL1728">
        <v>1102</v>
      </c>
      <c r="AM1728">
        <v>3.86</v>
      </c>
      <c r="AN1728">
        <v>1</v>
      </c>
      <c r="AO1728">
        <v>2</v>
      </c>
      <c r="AP1728">
        <v>10</v>
      </c>
      <c r="AQ1728">
        <v>7</v>
      </c>
      <c r="AR1728">
        <v>3</v>
      </c>
      <c r="AS1728">
        <v>5</v>
      </c>
      <c r="AT1728">
        <v>2</v>
      </c>
      <c r="AU1728">
        <v>5</v>
      </c>
      <c r="AV1728">
        <v>10</v>
      </c>
      <c r="AW1728">
        <v>1</v>
      </c>
      <c r="AX1728">
        <v>3</v>
      </c>
      <c r="AY1728">
        <v>7</v>
      </c>
      <c r="AZ1728" s="21">
        <v>8.6618000000000007E-55</v>
      </c>
      <c r="BA1728">
        <v>2.8</v>
      </c>
      <c r="BB1728">
        <v>6.8</v>
      </c>
      <c r="BC1728">
        <v>13.3</v>
      </c>
      <c r="BD1728">
        <v>1.4</v>
      </c>
      <c r="BE1728">
        <v>4.0999999999999996</v>
      </c>
      <c r="BF1728">
        <v>9.6</v>
      </c>
      <c r="BG1728">
        <v>164720000</v>
      </c>
      <c r="BH1728">
        <v>982690</v>
      </c>
      <c r="BI1728">
        <v>27664000</v>
      </c>
      <c r="BJ1728">
        <v>118960000</v>
      </c>
      <c r="BK1728">
        <v>994950</v>
      </c>
      <c r="BL1728">
        <v>2181300</v>
      </c>
      <c r="BM1728">
        <v>13931000</v>
      </c>
      <c r="BN1728">
        <v>2040100</v>
      </c>
      <c r="BO1728">
        <v>17699000</v>
      </c>
      <c r="BP1728">
        <v>269190000</v>
      </c>
      <c r="BQ1728">
        <v>0</v>
      </c>
      <c r="BR1728">
        <v>6481300</v>
      </c>
      <c r="BS1728">
        <v>9211600</v>
      </c>
      <c r="BT1728">
        <v>0</v>
      </c>
      <c r="BU1728">
        <v>4</v>
      </c>
      <c r="BV1728">
        <v>10</v>
      </c>
      <c r="BW1728">
        <v>0</v>
      </c>
      <c r="BX1728">
        <v>0</v>
      </c>
      <c r="BY1728">
        <v>1</v>
      </c>
    </row>
    <row r="1729" spans="1:77" x14ac:dyDescent="0.25">
      <c r="A1729">
        <v>1750</v>
      </c>
      <c r="B1729" t="s">
        <v>8475</v>
      </c>
      <c r="E1729" t="s">
        <v>8476</v>
      </c>
      <c r="F1729" t="s">
        <v>8476</v>
      </c>
      <c r="G1729" t="s">
        <v>3550</v>
      </c>
      <c r="H1729" t="s">
        <v>3550</v>
      </c>
      <c r="I1729" t="s">
        <v>3550</v>
      </c>
      <c r="J1729" t="s">
        <v>8477</v>
      </c>
      <c r="L1729">
        <v>2</v>
      </c>
      <c r="M1729">
        <v>2</v>
      </c>
      <c r="N1729">
        <v>2</v>
      </c>
      <c r="O1729">
        <v>2</v>
      </c>
      <c r="P1729">
        <v>0</v>
      </c>
      <c r="Q1729">
        <v>0</v>
      </c>
      <c r="R1729">
        <v>2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2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2</v>
      </c>
      <c r="AE1729">
        <v>0</v>
      </c>
      <c r="AF1729">
        <v>0</v>
      </c>
      <c r="AG1729">
        <v>0</v>
      </c>
      <c r="AH1729">
        <v>9.6999999999999993</v>
      </c>
      <c r="AI1729">
        <v>9.6999999999999993</v>
      </c>
      <c r="AJ1729">
        <v>9.6999999999999993</v>
      </c>
      <c r="AK1729">
        <v>36.418999999999997</v>
      </c>
      <c r="AL1729">
        <v>331</v>
      </c>
      <c r="AM1729">
        <v>3</v>
      </c>
      <c r="AP1729">
        <v>2</v>
      </c>
      <c r="AV1729">
        <v>2</v>
      </c>
      <c r="AZ1729">
        <v>5.1926E-2</v>
      </c>
      <c r="BA1729">
        <v>0</v>
      </c>
      <c r="BB1729">
        <v>0</v>
      </c>
      <c r="BC1729">
        <v>9.6999999999999993</v>
      </c>
      <c r="BD1729">
        <v>0</v>
      </c>
      <c r="BE1729">
        <v>0</v>
      </c>
      <c r="BF1729">
        <v>0</v>
      </c>
      <c r="BG1729">
        <v>8365900</v>
      </c>
      <c r="BH1729">
        <v>0</v>
      </c>
      <c r="BI1729">
        <v>0</v>
      </c>
      <c r="BJ1729">
        <v>8365900</v>
      </c>
      <c r="BK1729">
        <v>0</v>
      </c>
      <c r="BL1729">
        <v>0</v>
      </c>
      <c r="BM1729">
        <v>0</v>
      </c>
      <c r="BN1729">
        <v>0</v>
      </c>
      <c r="BO1729">
        <v>0</v>
      </c>
      <c r="BP1729">
        <v>17693000</v>
      </c>
      <c r="BQ1729">
        <v>0</v>
      </c>
      <c r="BR1729">
        <v>0</v>
      </c>
      <c r="BS1729">
        <v>0</v>
      </c>
      <c r="BT1729">
        <v>0</v>
      </c>
      <c r="BU1729">
        <v>0</v>
      </c>
      <c r="BV1729">
        <v>2</v>
      </c>
      <c r="BW1729">
        <v>0</v>
      </c>
      <c r="BX1729">
        <v>0</v>
      </c>
      <c r="BY1729">
        <v>0</v>
      </c>
    </row>
    <row r="1730" spans="1:77" x14ac:dyDescent="0.25">
      <c r="A1730">
        <v>1751</v>
      </c>
      <c r="B1730">
        <v>2405</v>
      </c>
      <c r="E1730" t="s">
        <v>8478</v>
      </c>
      <c r="F1730" t="s">
        <v>8478</v>
      </c>
      <c r="G1730">
        <v>1</v>
      </c>
      <c r="H1730">
        <v>1</v>
      </c>
      <c r="I1730">
        <v>1</v>
      </c>
      <c r="J1730" t="s">
        <v>8479</v>
      </c>
      <c r="L1730">
        <v>1</v>
      </c>
      <c r="M1730">
        <v>1</v>
      </c>
      <c r="N1730">
        <v>1</v>
      </c>
      <c r="O1730">
        <v>1</v>
      </c>
      <c r="P1730">
        <v>0</v>
      </c>
      <c r="Q1730">
        <v>1</v>
      </c>
      <c r="R1730">
        <v>1</v>
      </c>
      <c r="S1730">
        <v>0</v>
      </c>
      <c r="T1730">
        <v>1</v>
      </c>
      <c r="U1730">
        <v>1</v>
      </c>
      <c r="V1730">
        <v>0</v>
      </c>
      <c r="W1730">
        <v>1</v>
      </c>
      <c r="X1730">
        <v>1</v>
      </c>
      <c r="Y1730">
        <v>0</v>
      </c>
      <c r="Z1730">
        <v>1</v>
      </c>
      <c r="AA1730">
        <v>1</v>
      </c>
      <c r="AB1730">
        <v>0</v>
      </c>
      <c r="AC1730">
        <v>1</v>
      </c>
      <c r="AD1730">
        <v>1</v>
      </c>
      <c r="AE1730">
        <v>0</v>
      </c>
      <c r="AF1730">
        <v>1</v>
      </c>
      <c r="AG1730">
        <v>1</v>
      </c>
      <c r="AH1730">
        <v>2.5</v>
      </c>
      <c r="AI1730">
        <v>2.5</v>
      </c>
      <c r="AJ1730">
        <v>2.5</v>
      </c>
      <c r="AK1730">
        <v>89.043000000000006</v>
      </c>
      <c r="AL1730">
        <v>803</v>
      </c>
      <c r="AM1730">
        <v>4.5</v>
      </c>
      <c r="AP1730">
        <v>1</v>
      </c>
      <c r="AQ1730">
        <v>1</v>
      </c>
      <c r="AR1730">
        <v>1</v>
      </c>
      <c r="AS1730">
        <v>1</v>
      </c>
      <c r="AU1730">
        <v>1</v>
      </c>
      <c r="AV1730">
        <v>1</v>
      </c>
      <c r="AX1730">
        <v>1</v>
      </c>
      <c r="AY1730">
        <v>1</v>
      </c>
      <c r="AZ1730" s="21">
        <v>1.0597E-35</v>
      </c>
      <c r="BA1730">
        <v>0</v>
      </c>
      <c r="BB1730">
        <v>2.5</v>
      </c>
      <c r="BC1730">
        <v>2.5</v>
      </c>
      <c r="BD1730">
        <v>0</v>
      </c>
      <c r="BE1730">
        <v>2.5</v>
      </c>
      <c r="BF1730">
        <v>2.5</v>
      </c>
      <c r="BG1730">
        <v>7801600</v>
      </c>
      <c r="BH1730">
        <v>0</v>
      </c>
      <c r="BI1730">
        <v>4028600</v>
      </c>
      <c r="BJ1730">
        <v>1899700</v>
      </c>
      <c r="BK1730">
        <v>0</v>
      </c>
      <c r="BL1730">
        <v>782710</v>
      </c>
      <c r="BM1730">
        <v>1090500</v>
      </c>
      <c r="BN1730">
        <v>0</v>
      </c>
      <c r="BO1730">
        <v>0</v>
      </c>
      <c r="BP1730">
        <v>0</v>
      </c>
      <c r="BQ1730">
        <v>0</v>
      </c>
      <c r="BR1730">
        <v>0</v>
      </c>
      <c r="BS1730">
        <v>1739300</v>
      </c>
      <c r="BT1730">
        <v>0</v>
      </c>
      <c r="BU1730">
        <v>1</v>
      </c>
      <c r="BV1730">
        <v>0</v>
      </c>
      <c r="BW1730">
        <v>0</v>
      </c>
      <c r="BX1730">
        <v>0</v>
      </c>
      <c r="BY1730">
        <v>0</v>
      </c>
    </row>
    <row r="1731" spans="1:77" x14ac:dyDescent="0.25">
      <c r="A1731">
        <v>1752</v>
      </c>
      <c r="B1731">
        <v>6028</v>
      </c>
      <c r="E1731" t="s">
        <v>8480</v>
      </c>
      <c r="F1731" t="s">
        <v>8480</v>
      </c>
      <c r="G1731">
        <v>1</v>
      </c>
      <c r="H1731">
        <v>1</v>
      </c>
      <c r="I1731">
        <v>1</v>
      </c>
      <c r="J1731" t="s">
        <v>8481</v>
      </c>
      <c r="L1731">
        <v>1</v>
      </c>
      <c r="M1731">
        <v>1</v>
      </c>
      <c r="N1731">
        <v>1</v>
      </c>
      <c r="O1731">
        <v>1</v>
      </c>
      <c r="P1731">
        <v>0</v>
      </c>
      <c r="Q1731">
        <v>0</v>
      </c>
      <c r="R1731">
        <v>1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1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1</v>
      </c>
      <c r="AE1731">
        <v>0</v>
      </c>
      <c r="AF1731">
        <v>0</v>
      </c>
      <c r="AG1731">
        <v>0</v>
      </c>
      <c r="AH1731">
        <v>3.2</v>
      </c>
      <c r="AI1731">
        <v>3.2</v>
      </c>
      <c r="AJ1731">
        <v>3.2</v>
      </c>
      <c r="AK1731">
        <v>62.026000000000003</v>
      </c>
      <c r="AL1731">
        <v>562</v>
      </c>
      <c r="AM1731">
        <v>3</v>
      </c>
      <c r="AP1731">
        <v>1</v>
      </c>
      <c r="AV1731">
        <v>1</v>
      </c>
      <c r="AZ1731" s="21">
        <v>5.2961000000000003E-35</v>
      </c>
      <c r="BA1731">
        <v>0</v>
      </c>
      <c r="BB1731">
        <v>0</v>
      </c>
      <c r="BC1731">
        <v>3.2</v>
      </c>
      <c r="BD1731">
        <v>0</v>
      </c>
      <c r="BE1731">
        <v>0</v>
      </c>
      <c r="BF1731">
        <v>0</v>
      </c>
      <c r="BG1731">
        <v>6250200</v>
      </c>
      <c r="BH1731">
        <v>0</v>
      </c>
      <c r="BI1731">
        <v>0</v>
      </c>
      <c r="BJ1731">
        <v>6250200</v>
      </c>
      <c r="BK1731">
        <v>0</v>
      </c>
      <c r="BL1731">
        <v>0</v>
      </c>
      <c r="BM1731">
        <v>0</v>
      </c>
      <c r="BN1731">
        <v>0</v>
      </c>
      <c r="BO1731">
        <v>0</v>
      </c>
      <c r="BP1731">
        <v>13218000</v>
      </c>
      <c r="BQ1731">
        <v>0</v>
      </c>
      <c r="BR1731">
        <v>0</v>
      </c>
      <c r="BS1731">
        <v>0</v>
      </c>
      <c r="BT1731">
        <v>0</v>
      </c>
      <c r="BU1731">
        <v>0</v>
      </c>
      <c r="BV1731">
        <v>1</v>
      </c>
      <c r="BW1731">
        <v>0</v>
      </c>
      <c r="BX1731">
        <v>0</v>
      </c>
      <c r="BY1731">
        <v>0</v>
      </c>
    </row>
    <row r="1732" spans="1:77" x14ac:dyDescent="0.25">
      <c r="A1732">
        <v>1753</v>
      </c>
      <c r="B1732" t="s">
        <v>8482</v>
      </c>
      <c r="E1732" t="s">
        <v>8483</v>
      </c>
      <c r="F1732" t="s">
        <v>8483</v>
      </c>
      <c r="G1732" t="s">
        <v>3492</v>
      </c>
      <c r="H1732" t="s">
        <v>3492</v>
      </c>
      <c r="I1732" t="s">
        <v>3492</v>
      </c>
      <c r="J1732" t="s">
        <v>8484</v>
      </c>
      <c r="L1732">
        <v>2</v>
      </c>
      <c r="M1732">
        <v>4</v>
      </c>
      <c r="N1732">
        <v>4</v>
      </c>
      <c r="O1732">
        <v>4</v>
      </c>
      <c r="P1732">
        <v>0</v>
      </c>
      <c r="Q1732">
        <v>0</v>
      </c>
      <c r="R1732">
        <v>4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4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4</v>
      </c>
      <c r="AE1732">
        <v>0</v>
      </c>
      <c r="AF1732">
        <v>0</v>
      </c>
      <c r="AG1732">
        <v>0</v>
      </c>
      <c r="AH1732">
        <v>14.5</v>
      </c>
      <c r="AI1732">
        <v>14.5</v>
      </c>
      <c r="AJ1732">
        <v>14.5</v>
      </c>
      <c r="AK1732">
        <v>30.879000000000001</v>
      </c>
      <c r="AL1732">
        <v>276</v>
      </c>
      <c r="AM1732">
        <v>3</v>
      </c>
      <c r="AP1732">
        <v>4</v>
      </c>
      <c r="AV1732">
        <v>4</v>
      </c>
      <c r="AZ1732" s="21">
        <v>2.7888E-19</v>
      </c>
      <c r="BA1732">
        <v>0</v>
      </c>
      <c r="BB1732">
        <v>0</v>
      </c>
      <c r="BC1732">
        <v>14.5</v>
      </c>
      <c r="BD1732">
        <v>0</v>
      </c>
      <c r="BE1732">
        <v>0</v>
      </c>
      <c r="BF1732">
        <v>0</v>
      </c>
      <c r="BG1732">
        <v>54289000</v>
      </c>
      <c r="BH1732">
        <v>0</v>
      </c>
      <c r="BI1732">
        <v>0</v>
      </c>
      <c r="BJ1732">
        <v>54289000</v>
      </c>
      <c r="BK1732">
        <v>0</v>
      </c>
      <c r="BL1732">
        <v>0</v>
      </c>
      <c r="BM1732">
        <v>0</v>
      </c>
      <c r="BN1732">
        <v>0</v>
      </c>
      <c r="BO1732">
        <v>0</v>
      </c>
      <c r="BP1732">
        <v>114810000</v>
      </c>
      <c r="BQ1732">
        <v>0</v>
      </c>
      <c r="BR1732">
        <v>0</v>
      </c>
      <c r="BS1732">
        <v>0</v>
      </c>
      <c r="BT1732">
        <v>0</v>
      </c>
      <c r="BU1732">
        <v>0</v>
      </c>
      <c r="BV1732">
        <v>6</v>
      </c>
      <c r="BW1732">
        <v>0</v>
      </c>
      <c r="BX1732">
        <v>0</v>
      </c>
      <c r="BY1732">
        <v>0</v>
      </c>
    </row>
    <row r="1733" spans="1:77" x14ac:dyDescent="0.25">
      <c r="A1733">
        <v>1754</v>
      </c>
      <c r="B1733">
        <v>7888</v>
      </c>
      <c r="E1733" t="s">
        <v>8485</v>
      </c>
      <c r="F1733" t="s">
        <v>8485</v>
      </c>
      <c r="G1733">
        <v>1</v>
      </c>
      <c r="H1733">
        <v>1</v>
      </c>
      <c r="I1733">
        <v>1</v>
      </c>
      <c r="J1733" t="s">
        <v>8486</v>
      </c>
      <c r="L1733">
        <v>1</v>
      </c>
      <c r="M1733">
        <v>1</v>
      </c>
      <c r="N1733">
        <v>1</v>
      </c>
      <c r="O1733">
        <v>1</v>
      </c>
      <c r="P1733">
        <v>1</v>
      </c>
      <c r="Q1733">
        <v>1</v>
      </c>
      <c r="R1733">
        <v>1</v>
      </c>
      <c r="S1733">
        <v>1</v>
      </c>
      <c r="T1733">
        <v>0</v>
      </c>
      <c r="U1733">
        <v>1</v>
      </c>
      <c r="V1733">
        <v>1</v>
      </c>
      <c r="W1733">
        <v>1</v>
      </c>
      <c r="X1733">
        <v>1</v>
      </c>
      <c r="Y1733">
        <v>1</v>
      </c>
      <c r="Z1733">
        <v>0</v>
      </c>
      <c r="AA1733">
        <v>1</v>
      </c>
      <c r="AB1733">
        <v>1</v>
      </c>
      <c r="AC1733">
        <v>1</v>
      </c>
      <c r="AD1733">
        <v>1</v>
      </c>
      <c r="AE1733">
        <v>1</v>
      </c>
      <c r="AF1733">
        <v>0</v>
      </c>
      <c r="AG1733">
        <v>1</v>
      </c>
      <c r="AH1733">
        <v>10.1</v>
      </c>
      <c r="AI1733">
        <v>10.1</v>
      </c>
      <c r="AJ1733">
        <v>10.1</v>
      </c>
      <c r="AK1733">
        <v>19.847000000000001</v>
      </c>
      <c r="AL1733">
        <v>168</v>
      </c>
      <c r="AM1733">
        <v>2.71</v>
      </c>
      <c r="AN1733">
        <v>2</v>
      </c>
      <c r="AO1733">
        <v>2</v>
      </c>
      <c r="AP1733">
        <v>1</v>
      </c>
      <c r="AQ1733">
        <v>1</v>
      </c>
      <c r="AS1733">
        <v>1</v>
      </c>
      <c r="AT1733">
        <v>2</v>
      </c>
      <c r="AU1733">
        <v>1</v>
      </c>
      <c r="AV1733">
        <v>1</v>
      </c>
      <c r="AW1733">
        <v>2</v>
      </c>
      <c r="AY1733">
        <v>1</v>
      </c>
      <c r="AZ1733" s="21">
        <v>7.7518000000000004E-65</v>
      </c>
      <c r="BA1733">
        <v>10.1</v>
      </c>
      <c r="BB1733">
        <v>10.1</v>
      </c>
      <c r="BC1733">
        <v>10.1</v>
      </c>
      <c r="BD1733">
        <v>10.1</v>
      </c>
      <c r="BE1733">
        <v>0</v>
      </c>
      <c r="BF1733">
        <v>10.1</v>
      </c>
      <c r="BG1733">
        <v>36839000</v>
      </c>
      <c r="BH1733">
        <v>12090000</v>
      </c>
      <c r="BI1733">
        <v>5420500</v>
      </c>
      <c r="BJ1733">
        <v>1049300</v>
      </c>
      <c r="BK1733">
        <v>16328000</v>
      </c>
      <c r="BL1733">
        <v>0</v>
      </c>
      <c r="BM1733">
        <v>1952200</v>
      </c>
      <c r="BN1733">
        <v>0</v>
      </c>
      <c r="BO1733">
        <v>0</v>
      </c>
      <c r="BP1733">
        <v>0</v>
      </c>
      <c r="BQ1733">
        <v>16328000</v>
      </c>
      <c r="BR1733">
        <v>0</v>
      </c>
      <c r="BS1733">
        <v>0</v>
      </c>
      <c r="BT1733">
        <v>2</v>
      </c>
      <c r="BU1733">
        <v>1</v>
      </c>
      <c r="BV1733">
        <v>0</v>
      </c>
      <c r="BW1733">
        <v>2</v>
      </c>
      <c r="BX1733">
        <v>0</v>
      </c>
      <c r="BY1733">
        <v>0</v>
      </c>
    </row>
    <row r="1734" spans="1:77" x14ac:dyDescent="0.25">
      <c r="A1734">
        <v>1755</v>
      </c>
      <c r="B1734" t="s">
        <v>8487</v>
      </c>
      <c r="E1734" t="s">
        <v>8488</v>
      </c>
      <c r="F1734" t="s">
        <v>8488</v>
      </c>
      <c r="G1734">
        <v>8</v>
      </c>
      <c r="H1734">
        <v>8</v>
      </c>
      <c r="I1734">
        <v>8</v>
      </c>
      <c r="J1734" t="s">
        <v>8489</v>
      </c>
      <c r="L1734">
        <v>1</v>
      </c>
      <c r="M1734">
        <v>8</v>
      </c>
      <c r="N1734">
        <v>8</v>
      </c>
      <c r="O1734">
        <v>8</v>
      </c>
      <c r="P1734">
        <v>8</v>
      </c>
      <c r="Q1734">
        <v>1</v>
      </c>
      <c r="R1734">
        <v>2</v>
      </c>
      <c r="S1734">
        <v>8</v>
      </c>
      <c r="T1734">
        <v>2</v>
      </c>
      <c r="U1734">
        <v>2</v>
      </c>
      <c r="V1734">
        <v>8</v>
      </c>
      <c r="W1734">
        <v>1</v>
      </c>
      <c r="X1734">
        <v>2</v>
      </c>
      <c r="Y1734">
        <v>8</v>
      </c>
      <c r="Z1734">
        <v>2</v>
      </c>
      <c r="AA1734">
        <v>2</v>
      </c>
      <c r="AB1734">
        <v>8</v>
      </c>
      <c r="AC1734">
        <v>1</v>
      </c>
      <c r="AD1734">
        <v>2</v>
      </c>
      <c r="AE1734">
        <v>8</v>
      </c>
      <c r="AF1734">
        <v>2</v>
      </c>
      <c r="AG1734">
        <v>2</v>
      </c>
      <c r="AH1734">
        <v>20.6</v>
      </c>
      <c r="AI1734">
        <v>20.6</v>
      </c>
      <c r="AJ1734">
        <v>20.6</v>
      </c>
      <c r="AK1734">
        <v>55.981999999999999</v>
      </c>
      <c r="AL1734">
        <v>519</v>
      </c>
      <c r="AM1734">
        <v>2.13</v>
      </c>
      <c r="AN1734">
        <v>12</v>
      </c>
      <c r="AO1734">
        <v>12</v>
      </c>
      <c r="AP1734">
        <v>2</v>
      </c>
      <c r="AQ1734">
        <v>2</v>
      </c>
      <c r="AR1734">
        <v>2</v>
      </c>
      <c r="AS1734">
        <v>1</v>
      </c>
      <c r="AT1734">
        <v>12</v>
      </c>
      <c r="AU1734">
        <v>1</v>
      </c>
      <c r="AV1734">
        <v>2</v>
      </c>
      <c r="AW1734">
        <v>12</v>
      </c>
      <c r="AX1734">
        <v>2</v>
      </c>
      <c r="AY1734">
        <v>2</v>
      </c>
      <c r="AZ1734" s="21">
        <v>1.3086000000000001E-131</v>
      </c>
      <c r="BA1734">
        <v>20.6</v>
      </c>
      <c r="BB1734">
        <v>4.2</v>
      </c>
      <c r="BC1734">
        <v>6</v>
      </c>
      <c r="BD1734">
        <v>20.6</v>
      </c>
      <c r="BE1734">
        <v>6.9</v>
      </c>
      <c r="BF1734">
        <v>6.9</v>
      </c>
      <c r="BG1734">
        <v>233740000</v>
      </c>
      <c r="BH1734">
        <v>93647000</v>
      </c>
      <c r="BI1734">
        <v>2417700</v>
      </c>
      <c r="BJ1734">
        <v>1273900</v>
      </c>
      <c r="BK1734">
        <v>134030000</v>
      </c>
      <c r="BL1734">
        <v>979500</v>
      </c>
      <c r="BM1734">
        <v>1387700</v>
      </c>
      <c r="BN1734">
        <v>226660000</v>
      </c>
      <c r="BO1734">
        <v>0</v>
      </c>
      <c r="BP1734">
        <v>4394200</v>
      </c>
      <c r="BQ1734">
        <v>97971000</v>
      </c>
      <c r="BR1734">
        <v>2439000</v>
      </c>
      <c r="BS1734">
        <v>1956200</v>
      </c>
      <c r="BT1734">
        <v>11</v>
      </c>
      <c r="BU1734">
        <v>1</v>
      </c>
      <c r="BV1734">
        <v>0</v>
      </c>
      <c r="BW1734">
        <v>7</v>
      </c>
      <c r="BX1734">
        <v>0</v>
      </c>
      <c r="BY1734">
        <v>0</v>
      </c>
    </row>
    <row r="1735" spans="1:77" x14ac:dyDescent="0.25">
      <c r="A1735">
        <v>1756</v>
      </c>
      <c r="B1735" t="s">
        <v>8490</v>
      </c>
      <c r="E1735" t="s">
        <v>8491</v>
      </c>
      <c r="F1735" t="s">
        <v>8491</v>
      </c>
      <c r="G1735">
        <v>3</v>
      </c>
      <c r="H1735">
        <v>3</v>
      </c>
      <c r="I1735">
        <v>3</v>
      </c>
      <c r="J1735" t="s">
        <v>8492</v>
      </c>
      <c r="L1735">
        <v>1</v>
      </c>
      <c r="M1735">
        <v>3</v>
      </c>
      <c r="N1735">
        <v>3</v>
      </c>
      <c r="O1735">
        <v>3</v>
      </c>
      <c r="P1735">
        <v>2</v>
      </c>
      <c r="Q1735">
        <v>2</v>
      </c>
      <c r="R1735">
        <v>2</v>
      </c>
      <c r="S1735">
        <v>3</v>
      </c>
      <c r="T1735">
        <v>1</v>
      </c>
      <c r="U1735">
        <v>2</v>
      </c>
      <c r="V1735">
        <v>2</v>
      </c>
      <c r="W1735">
        <v>2</v>
      </c>
      <c r="X1735">
        <v>2</v>
      </c>
      <c r="Y1735">
        <v>3</v>
      </c>
      <c r="Z1735">
        <v>1</v>
      </c>
      <c r="AA1735">
        <v>2</v>
      </c>
      <c r="AB1735">
        <v>2</v>
      </c>
      <c r="AC1735">
        <v>2</v>
      </c>
      <c r="AD1735">
        <v>2</v>
      </c>
      <c r="AE1735">
        <v>3</v>
      </c>
      <c r="AF1735">
        <v>1</v>
      </c>
      <c r="AG1735">
        <v>2</v>
      </c>
      <c r="AH1735">
        <v>25.9</v>
      </c>
      <c r="AI1735">
        <v>25.9</v>
      </c>
      <c r="AJ1735">
        <v>25.9</v>
      </c>
      <c r="AK1735">
        <v>17.815000000000001</v>
      </c>
      <c r="AL1735">
        <v>162</v>
      </c>
      <c r="AM1735">
        <v>3.36</v>
      </c>
      <c r="AN1735">
        <v>3</v>
      </c>
      <c r="AO1735">
        <v>2</v>
      </c>
      <c r="AP1735">
        <v>3</v>
      </c>
      <c r="AQ1735">
        <v>2</v>
      </c>
      <c r="AR1735">
        <v>1</v>
      </c>
      <c r="AS1735">
        <v>3</v>
      </c>
      <c r="AT1735">
        <v>2</v>
      </c>
      <c r="AU1735">
        <v>3</v>
      </c>
      <c r="AV1735">
        <v>3</v>
      </c>
      <c r="AW1735">
        <v>3</v>
      </c>
      <c r="AX1735">
        <v>1</v>
      </c>
      <c r="AY1735">
        <v>2</v>
      </c>
      <c r="AZ1735" s="21">
        <v>2.3921999999999999E-26</v>
      </c>
      <c r="BA1735">
        <v>21</v>
      </c>
      <c r="BB1735">
        <v>21</v>
      </c>
      <c r="BC1735">
        <v>21</v>
      </c>
      <c r="BD1735">
        <v>25.9</v>
      </c>
      <c r="BE1735">
        <v>8.6</v>
      </c>
      <c r="BF1735">
        <v>21</v>
      </c>
      <c r="BG1735">
        <v>85265000</v>
      </c>
      <c r="BH1735">
        <v>2258000</v>
      </c>
      <c r="BI1735">
        <v>26717000</v>
      </c>
      <c r="BJ1735">
        <v>5303600</v>
      </c>
      <c r="BK1735">
        <v>29244000</v>
      </c>
      <c r="BL1735">
        <v>483280</v>
      </c>
      <c r="BM1735">
        <v>21259000</v>
      </c>
      <c r="BN1735">
        <v>4806200</v>
      </c>
      <c r="BO1735">
        <v>17947000</v>
      </c>
      <c r="BP1735">
        <v>8598800</v>
      </c>
      <c r="BQ1735">
        <v>31147000</v>
      </c>
      <c r="BR1735">
        <v>0</v>
      </c>
      <c r="BS1735">
        <v>38369000</v>
      </c>
      <c r="BT1735">
        <v>0</v>
      </c>
      <c r="BU1735">
        <v>3</v>
      </c>
      <c r="BV1735">
        <v>0</v>
      </c>
      <c r="BW1735">
        <v>3</v>
      </c>
      <c r="BX1735">
        <v>0</v>
      </c>
      <c r="BY1735">
        <v>2</v>
      </c>
    </row>
    <row r="1736" spans="1:77" x14ac:dyDescent="0.25">
      <c r="A1736">
        <v>1757</v>
      </c>
      <c r="B1736" t="s">
        <v>8493</v>
      </c>
      <c r="E1736" t="s">
        <v>8494</v>
      </c>
      <c r="F1736" t="s">
        <v>8494</v>
      </c>
      <c r="G1736">
        <v>6</v>
      </c>
      <c r="H1736">
        <v>6</v>
      </c>
      <c r="I1736">
        <v>6</v>
      </c>
      <c r="J1736" t="s">
        <v>8495</v>
      </c>
      <c r="L1736">
        <v>1</v>
      </c>
      <c r="M1736">
        <v>6</v>
      </c>
      <c r="N1736">
        <v>6</v>
      </c>
      <c r="O1736">
        <v>6</v>
      </c>
      <c r="P1736">
        <v>1</v>
      </c>
      <c r="Q1736">
        <v>5</v>
      </c>
      <c r="R1736">
        <v>1</v>
      </c>
      <c r="S1736">
        <v>1</v>
      </c>
      <c r="T1736">
        <v>6</v>
      </c>
      <c r="U1736">
        <v>4</v>
      </c>
      <c r="V1736">
        <v>1</v>
      </c>
      <c r="W1736">
        <v>5</v>
      </c>
      <c r="X1736">
        <v>1</v>
      </c>
      <c r="Y1736">
        <v>1</v>
      </c>
      <c r="Z1736">
        <v>6</v>
      </c>
      <c r="AA1736">
        <v>4</v>
      </c>
      <c r="AB1736">
        <v>1</v>
      </c>
      <c r="AC1736">
        <v>5</v>
      </c>
      <c r="AD1736">
        <v>1</v>
      </c>
      <c r="AE1736">
        <v>1</v>
      </c>
      <c r="AF1736">
        <v>6</v>
      </c>
      <c r="AG1736">
        <v>4</v>
      </c>
      <c r="AH1736">
        <v>14.5</v>
      </c>
      <c r="AI1736">
        <v>14.5</v>
      </c>
      <c r="AJ1736">
        <v>14.5</v>
      </c>
      <c r="AK1736">
        <v>62.304000000000002</v>
      </c>
      <c r="AL1736">
        <v>578</v>
      </c>
      <c r="AM1736">
        <v>4.5599999999999996</v>
      </c>
      <c r="AN1736">
        <v>1</v>
      </c>
      <c r="AO1736">
        <v>1</v>
      </c>
      <c r="AP1736">
        <v>1</v>
      </c>
      <c r="AQ1736">
        <v>4</v>
      </c>
      <c r="AR1736">
        <v>6</v>
      </c>
      <c r="AS1736">
        <v>5</v>
      </c>
      <c r="AT1736">
        <v>1</v>
      </c>
      <c r="AU1736">
        <v>5</v>
      </c>
      <c r="AV1736">
        <v>1</v>
      </c>
      <c r="AW1736">
        <v>1</v>
      </c>
      <c r="AX1736">
        <v>6</v>
      </c>
      <c r="AY1736">
        <v>4</v>
      </c>
      <c r="AZ1736" s="21">
        <v>1.1051E-35</v>
      </c>
      <c r="BA1736">
        <v>2.4</v>
      </c>
      <c r="BB1736">
        <v>13.5</v>
      </c>
      <c r="BC1736">
        <v>2.4</v>
      </c>
      <c r="BD1736">
        <v>2.4</v>
      </c>
      <c r="BE1736">
        <v>14.5</v>
      </c>
      <c r="BF1736">
        <v>10.6</v>
      </c>
      <c r="BG1736">
        <v>81838000</v>
      </c>
      <c r="BH1736">
        <v>515550</v>
      </c>
      <c r="BI1736">
        <v>26217000</v>
      </c>
      <c r="BJ1736">
        <v>414830</v>
      </c>
      <c r="BK1736">
        <v>1402200</v>
      </c>
      <c r="BL1736">
        <v>38733000</v>
      </c>
      <c r="BM1736">
        <v>14555000</v>
      </c>
      <c r="BN1736">
        <v>0</v>
      </c>
      <c r="BO1736">
        <v>22655000</v>
      </c>
      <c r="BP1736">
        <v>0</v>
      </c>
      <c r="BQ1736">
        <v>0</v>
      </c>
      <c r="BR1736">
        <v>106270000</v>
      </c>
      <c r="BS1736">
        <v>25009000</v>
      </c>
      <c r="BT1736">
        <v>0</v>
      </c>
      <c r="BU1736">
        <v>6</v>
      </c>
      <c r="BV1736">
        <v>0</v>
      </c>
      <c r="BW1736">
        <v>0</v>
      </c>
      <c r="BX1736">
        <v>7</v>
      </c>
      <c r="BY1736">
        <v>3</v>
      </c>
    </row>
    <row r="1737" spans="1:77" x14ac:dyDescent="0.25">
      <c r="A1737">
        <v>1758</v>
      </c>
      <c r="B1737" t="s">
        <v>8496</v>
      </c>
      <c r="E1737" t="s">
        <v>8497</v>
      </c>
      <c r="F1737" t="s">
        <v>8497</v>
      </c>
      <c r="G1737">
        <v>2</v>
      </c>
      <c r="H1737">
        <v>2</v>
      </c>
      <c r="I1737">
        <v>2</v>
      </c>
      <c r="J1737" t="s">
        <v>8498</v>
      </c>
      <c r="L1737">
        <v>1</v>
      </c>
      <c r="M1737">
        <v>2</v>
      </c>
      <c r="N1737">
        <v>2</v>
      </c>
      <c r="O1737">
        <v>2</v>
      </c>
      <c r="P1737">
        <v>2</v>
      </c>
      <c r="Q1737">
        <v>0</v>
      </c>
      <c r="R1737">
        <v>0</v>
      </c>
      <c r="S1737">
        <v>1</v>
      </c>
      <c r="T1737">
        <v>0</v>
      </c>
      <c r="U1737">
        <v>1</v>
      </c>
      <c r="V1737">
        <v>2</v>
      </c>
      <c r="W1737">
        <v>0</v>
      </c>
      <c r="X1737">
        <v>0</v>
      </c>
      <c r="Y1737">
        <v>1</v>
      </c>
      <c r="Z1737">
        <v>0</v>
      </c>
      <c r="AA1737">
        <v>1</v>
      </c>
      <c r="AB1737">
        <v>2</v>
      </c>
      <c r="AC1737">
        <v>0</v>
      </c>
      <c r="AD1737">
        <v>0</v>
      </c>
      <c r="AE1737">
        <v>1</v>
      </c>
      <c r="AF1737">
        <v>0</v>
      </c>
      <c r="AG1737">
        <v>1</v>
      </c>
      <c r="AH1737">
        <v>27.2</v>
      </c>
      <c r="AI1737">
        <v>27.2</v>
      </c>
      <c r="AJ1737">
        <v>27.2</v>
      </c>
      <c r="AK1737">
        <v>11.249000000000001</v>
      </c>
      <c r="AL1737">
        <v>103</v>
      </c>
      <c r="AM1737">
        <v>2.25</v>
      </c>
      <c r="AN1737">
        <v>1</v>
      </c>
      <c r="AO1737">
        <v>2</v>
      </c>
      <c r="AQ1737">
        <v>1</v>
      </c>
      <c r="AT1737">
        <v>2</v>
      </c>
      <c r="AW1737">
        <v>1</v>
      </c>
      <c r="AY1737">
        <v>1</v>
      </c>
      <c r="AZ1737" s="21">
        <v>1.8795999999999999E-36</v>
      </c>
      <c r="BA1737">
        <v>27.2</v>
      </c>
      <c r="BB1737">
        <v>0</v>
      </c>
      <c r="BC1737">
        <v>0</v>
      </c>
      <c r="BD1737">
        <v>13.6</v>
      </c>
      <c r="BE1737">
        <v>0</v>
      </c>
      <c r="BF1737">
        <v>13.6</v>
      </c>
      <c r="BG1737">
        <v>11841000</v>
      </c>
      <c r="BH1737">
        <v>5678500</v>
      </c>
      <c r="BI1737">
        <v>0</v>
      </c>
      <c r="BJ1737">
        <v>0</v>
      </c>
      <c r="BK1737">
        <v>3295700</v>
      </c>
      <c r="BL1737">
        <v>0</v>
      </c>
      <c r="BM1737">
        <v>2866400</v>
      </c>
      <c r="BN1737">
        <v>11625000</v>
      </c>
      <c r="BO1737">
        <v>0</v>
      </c>
      <c r="BP1737">
        <v>0</v>
      </c>
      <c r="BQ1737">
        <v>0</v>
      </c>
      <c r="BR1737">
        <v>0</v>
      </c>
      <c r="BS1737">
        <v>0</v>
      </c>
      <c r="BT1737">
        <v>2</v>
      </c>
      <c r="BU1737">
        <v>0</v>
      </c>
      <c r="BV1737">
        <v>0</v>
      </c>
      <c r="BW1737">
        <v>1</v>
      </c>
      <c r="BX1737">
        <v>0</v>
      </c>
      <c r="BY1737">
        <v>1</v>
      </c>
    </row>
    <row r="1738" spans="1:77" x14ac:dyDescent="0.25">
      <c r="A1738">
        <v>1759</v>
      </c>
      <c r="B1738">
        <v>6314</v>
      </c>
      <c r="E1738" t="s">
        <v>8499</v>
      </c>
      <c r="F1738" t="s">
        <v>8499</v>
      </c>
      <c r="G1738">
        <v>1</v>
      </c>
      <c r="H1738">
        <v>1</v>
      </c>
      <c r="I1738">
        <v>1</v>
      </c>
      <c r="J1738" t="s">
        <v>8500</v>
      </c>
      <c r="L1738">
        <v>1</v>
      </c>
      <c r="M1738">
        <v>1</v>
      </c>
      <c r="N1738">
        <v>1</v>
      </c>
      <c r="O1738">
        <v>1</v>
      </c>
      <c r="P1738">
        <v>0</v>
      </c>
      <c r="Q1738">
        <v>0</v>
      </c>
      <c r="R1738">
        <v>1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1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1</v>
      </c>
      <c r="AE1738">
        <v>0</v>
      </c>
      <c r="AF1738">
        <v>0</v>
      </c>
      <c r="AG1738">
        <v>0</v>
      </c>
      <c r="AH1738">
        <v>3</v>
      </c>
      <c r="AI1738">
        <v>3</v>
      </c>
      <c r="AJ1738">
        <v>3</v>
      </c>
      <c r="AK1738">
        <v>63.206000000000003</v>
      </c>
      <c r="AL1738">
        <v>601</v>
      </c>
      <c r="AM1738">
        <v>3</v>
      </c>
      <c r="AP1738">
        <v>1</v>
      </c>
      <c r="AV1738">
        <v>1</v>
      </c>
      <c r="AZ1738" s="21">
        <v>3.0539999999999999E-11</v>
      </c>
      <c r="BA1738">
        <v>0</v>
      </c>
      <c r="BB1738">
        <v>0</v>
      </c>
      <c r="BC1738">
        <v>3</v>
      </c>
      <c r="BD1738">
        <v>0</v>
      </c>
      <c r="BE1738">
        <v>0</v>
      </c>
      <c r="BF1738">
        <v>0</v>
      </c>
      <c r="BG1738">
        <v>1054600</v>
      </c>
      <c r="BH1738">
        <v>0</v>
      </c>
      <c r="BI1738">
        <v>0</v>
      </c>
      <c r="BJ1738">
        <v>1054600</v>
      </c>
      <c r="BK1738">
        <v>0</v>
      </c>
      <c r="BL1738">
        <v>0</v>
      </c>
      <c r="BM1738">
        <v>0</v>
      </c>
      <c r="BN1738">
        <v>0</v>
      </c>
      <c r="BO1738">
        <v>0</v>
      </c>
      <c r="BP1738">
        <v>2230300</v>
      </c>
      <c r="BQ1738">
        <v>0</v>
      </c>
      <c r="BR1738">
        <v>0</v>
      </c>
      <c r="BS1738">
        <v>0</v>
      </c>
      <c r="BT1738">
        <v>0</v>
      </c>
      <c r="BU1738">
        <v>0</v>
      </c>
      <c r="BV1738">
        <v>1</v>
      </c>
      <c r="BW1738">
        <v>0</v>
      </c>
      <c r="BX1738">
        <v>0</v>
      </c>
      <c r="BY1738">
        <v>0</v>
      </c>
    </row>
    <row r="1739" spans="1:77" x14ac:dyDescent="0.25">
      <c r="A1739">
        <v>1760</v>
      </c>
      <c r="B1739" t="s">
        <v>8501</v>
      </c>
      <c r="E1739" t="s">
        <v>8502</v>
      </c>
      <c r="F1739" t="s">
        <v>8502</v>
      </c>
      <c r="G1739">
        <v>6</v>
      </c>
      <c r="H1739">
        <v>6</v>
      </c>
      <c r="I1739">
        <v>6</v>
      </c>
      <c r="J1739" t="s">
        <v>8503</v>
      </c>
      <c r="L1739">
        <v>1</v>
      </c>
      <c r="M1739">
        <v>6</v>
      </c>
      <c r="N1739">
        <v>6</v>
      </c>
      <c r="O1739">
        <v>6</v>
      </c>
      <c r="P1739">
        <v>0</v>
      </c>
      <c r="Q1739">
        <v>0</v>
      </c>
      <c r="R1739">
        <v>6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6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6</v>
      </c>
      <c r="AE1739">
        <v>0</v>
      </c>
      <c r="AF1739">
        <v>0</v>
      </c>
      <c r="AG1739">
        <v>0</v>
      </c>
      <c r="AH1739">
        <v>16.2</v>
      </c>
      <c r="AI1739">
        <v>16.2</v>
      </c>
      <c r="AJ1739">
        <v>16.2</v>
      </c>
      <c r="AK1739">
        <v>62.439</v>
      </c>
      <c r="AL1739">
        <v>569</v>
      </c>
      <c r="AM1739">
        <v>3</v>
      </c>
      <c r="AP1739">
        <v>6</v>
      </c>
      <c r="AV1739">
        <v>6</v>
      </c>
      <c r="AZ1739" s="21">
        <v>6.5784999999999999E-12</v>
      </c>
      <c r="BA1739">
        <v>0</v>
      </c>
      <c r="BB1739">
        <v>0</v>
      </c>
      <c r="BC1739">
        <v>16.2</v>
      </c>
      <c r="BD1739">
        <v>0</v>
      </c>
      <c r="BE1739">
        <v>0</v>
      </c>
      <c r="BF1739">
        <v>0</v>
      </c>
      <c r="BG1739">
        <v>48097000</v>
      </c>
      <c r="BH1739">
        <v>0</v>
      </c>
      <c r="BI1739">
        <v>0</v>
      </c>
      <c r="BJ1739">
        <v>48097000</v>
      </c>
      <c r="BK1739">
        <v>0</v>
      </c>
      <c r="BL1739">
        <v>0</v>
      </c>
      <c r="BM1739">
        <v>0</v>
      </c>
      <c r="BN1739">
        <v>0</v>
      </c>
      <c r="BO1739">
        <v>0</v>
      </c>
      <c r="BP1739">
        <v>101720000</v>
      </c>
      <c r="BQ1739">
        <v>0</v>
      </c>
      <c r="BR1739">
        <v>0</v>
      </c>
      <c r="BS1739">
        <v>0</v>
      </c>
      <c r="BT1739">
        <v>0</v>
      </c>
      <c r="BU1739">
        <v>0</v>
      </c>
      <c r="BV1739">
        <v>7</v>
      </c>
      <c r="BW1739">
        <v>0</v>
      </c>
      <c r="BX1739">
        <v>0</v>
      </c>
      <c r="BY1739">
        <v>0</v>
      </c>
    </row>
    <row r="1740" spans="1:77" x14ac:dyDescent="0.25">
      <c r="A1740">
        <v>1761</v>
      </c>
      <c r="B1740" t="s">
        <v>8504</v>
      </c>
      <c r="C1740">
        <v>864</v>
      </c>
      <c r="D1740">
        <v>243</v>
      </c>
      <c r="E1740" t="s">
        <v>8505</v>
      </c>
      <c r="F1740" t="s">
        <v>8505</v>
      </c>
      <c r="G1740">
        <v>8</v>
      </c>
      <c r="H1740">
        <v>8</v>
      </c>
      <c r="I1740">
        <v>8</v>
      </c>
      <c r="J1740" t="s">
        <v>8506</v>
      </c>
      <c r="L1740">
        <v>1</v>
      </c>
      <c r="M1740">
        <v>8</v>
      </c>
      <c r="N1740">
        <v>8</v>
      </c>
      <c r="O1740">
        <v>8</v>
      </c>
      <c r="P1740">
        <v>2</v>
      </c>
      <c r="Q1740">
        <v>8</v>
      </c>
      <c r="R1740">
        <v>6</v>
      </c>
      <c r="S1740">
        <v>2</v>
      </c>
      <c r="T1740">
        <v>6</v>
      </c>
      <c r="U1740">
        <v>7</v>
      </c>
      <c r="V1740">
        <v>2</v>
      </c>
      <c r="W1740">
        <v>8</v>
      </c>
      <c r="X1740">
        <v>6</v>
      </c>
      <c r="Y1740">
        <v>2</v>
      </c>
      <c r="Z1740">
        <v>6</v>
      </c>
      <c r="AA1740">
        <v>7</v>
      </c>
      <c r="AB1740">
        <v>2</v>
      </c>
      <c r="AC1740">
        <v>8</v>
      </c>
      <c r="AD1740">
        <v>6</v>
      </c>
      <c r="AE1740">
        <v>2</v>
      </c>
      <c r="AF1740">
        <v>6</v>
      </c>
      <c r="AG1740">
        <v>7</v>
      </c>
      <c r="AH1740">
        <v>48.5</v>
      </c>
      <c r="AI1740">
        <v>48.5</v>
      </c>
      <c r="AJ1740">
        <v>48.5</v>
      </c>
      <c r="AK1740">
        <v>28.824999999999999</v>
      </c>
      <c r="AL1740">
        <v>272</v>
      </c>
      <c r="AM1740">
        <v>4.33</v>
      </c>
      <c r="AN1740">
        <v>2</v>
      </c>
      <c r="AO1740">
        <v>2</v>
      </c>
      <c r="AP1740">
        <v>7</v>
      </c>
      <c r="AQ1740">
        <v>9</v>
      </c>
      <c r="AR1740">
        <v>8</v>
      </c>
      <c r="AS1740">
        <v>11</v>
      </c>
      <c r="AT1740">
        <v>2</v>
      </c>
      <c r="AU1740">
        <v>11</v>
      </c>
      <c r="AV1740">
        <v>7</v>
      </c>
      <c r="AW1740">
        <v>2</v>
      </c>
      <c r="AX1740">
        <v>8</v>
      </c>
      <c r="AY1740">
        <v>9</v>
      </c>
      <c r="AZ1740" s="21">
        <v>1.038E-76</v>
      </c>
      <c r="BA1740">
        <v>10.3</v>
      </c>
      <c r="BB1740">
        <v>48.5</v>
      </c>
      <c r="BC1740">
        <v>39.700000000000003</v>
      </c>
      <c r="BD1740">
        <v>10.3</v>
      </c>
      <c r="BE1740">
        <v>39.700000000000003</v>
      </c>
      <c r="BF1740">
        <v>44.5</v>
      </c>
      <c r="BG1740">
        <v>392490000</v>
      </c>
      <c r="BH1740">
        <v>4215600</v>
      </c>
      <c r="BI1740">
        <v>190180000</v>
      </c>
      <c r="BJ1740">
        <v>85092000</v>
      </c>
      <c r="BK1740">
        <v>11045000</v>
      </c>
      <c r="BL1740">
        <v>47586000</v>
      </c>
      <c r="BM1740">
        <v>54376000</v>
      </c>
      <c r="BN1740">
        <v>8475600</v>
      </c>
      <c r="BO1740">
        <v>150770000</v>
      </c>
      <c r="BP1740">
        <v>184000000</v>
      </c>
      <c r="BQ1740">
        <v>24721000</v>
      </c>
      <c r="BR1740">
        <v>120700000</v>
      </c>
      <c r="BS1740">
        <v>87647000</v>
      </c>
      <c r="BT1740">
        <v>2</v>
      </c>
      <c r="BU1740">
        <v>10</v>
      </c>
      <c r="BV1740">
        <v>4</v>
      </c>
      <c r="BW1740">
        <v>2</v>
      </c>
      <c r="BX1740">
        <v>5</v>
      </c>
      <c r="BY1740">
        <v>5</v>
      </c>
    </row>
    <row r="1741" spans="1:77" x14ac:dyDescent="0.25">
      <c r="A1741">
        <v>1762</v>
      </c>
      <c r="B1741" t="s">
        <v>8507</v>
      </c>
      <c r="C1741" t="s">
        <v>8508</v>
      </c>
      <c r="D1741" t="s">
        <v>8509</v>
      </c>
      <c r="E1741" t="s">
        <v>8510</v>
      </c>
      <c r="F1741" t="s">
        <v>8510</v>
      </c>
      <c r="G1741" t="s">
        <v>8511</v>
      </c>
      <c r="H1741" t="s">
        <v>8511</v>
      </c>
      <c r="I1741" t="s">
        <v>8511</v>
      </c>
      <c r="J1741" t="s">
        <v>8512</v>
      </c>
      <c r="L1741">
        <v>4</v>
      </c>
      <c r="M1741">
        <v>11</v>
      </c>
      <c r="N1741">
        <v>11</v>
      </c>
      <c r="O1741">
        <v>11</v>
      </c>
      <c r="P1741">
        <v>8</v>
      </c>
      <c r="Q1741">
        <v>11</v>
      </c>
      <c r="R1741">
        <v>8</v>
      </c>
      <c r="S1741">
        <v>7</v>
      </c>
      <c r="T1741">
        <v>11</v>
      </c>
      <c r="U1741">
        <v>10</v>
      </c>
      <c r="V1741">
        <v>8</v>
      </c>
      <c r="W1741">
        <v>11</v>
      </c>
      <c r="X1741">
        <v>8</v>
      </c>
      <c r="Y1741">
        <v>7</v>
      </c>
      <c r="Z1741">
        <v>11</v>
      </c>
      <c r="AA1741">
        <v>10</v>
      </c>
      <c r="AB1741">
        <v>8</v>
      </c>
      <c r="AC1741">
        <v>11</v>
      </c>
      <c r="AD1741">
        <v>8</v>
      </c>
      <c r="AE1741">
        <v>7</v>
      </c>
      <c r="AF1741">
        <v>11</v>
      </c>
      <c r="AG1741">
        <v>10</v>
      </c>
      <c r="AH1741">
        <v>26.1</v>
      </c>
      <c r="AI1741">
        <v>26.1</v>
      </c>
      <c r="AJ1741">
        <v>26.1</v>
      </c>
      <c r="AK1741">
        <v>63.616</v>
      </c>
      <c r="AL1741">
        <v>587</v>
      </c>
      <c r="AM1741">
        <v>3.99</v>
      </c>
      <c r="AN1741">
        <v>9</v>
      </c>
      <c r="AO1741">
        <v>10</v>
      </c>
      <c r="AP1741">
        <v>12</v>
      </c>
      <c r="AQ1741">
        <v>17</v>
      </c>
      <c r="AR1741">
        <v>18</v>
      </c>
      <c r="AS1741">
        <v>20</v>
      </c>
      <c r="AT1741">
        <v>10</v>
      </c>
      <c r="AU1741">
        <v>20</v>
      </c>
      <c r="AV1741">
        <v>12</v>
      </c>
      <c r="AW1741">
        <v>9</v>
      </c>
      <c r="AX1741">
        <v>18</v>
      </c>
      <c r="AY1741">
        <v>17</v>
      </c>
      <c r="AZ1741" s="21">
        <v>2.0485999999999998E-202</v>
      </c>
      <c r="BA1741">
        <v>20.100000000000001</v>
      </c>
      <c r="BB1741">
        <v>26.1</v>
      </c>
      <c r="BC1741">
        <v>21.5</v>
      </c>
      <c r="BD1741">
        <v>19.600000000000001</v>
      </c>
      <c r="BE1741">
        <v>26.1</v>
      </c>
      <c r="BF1741">
        <v>24</v>
      </c>
      <c r="BG1741">
        <v>681280000</v>
      </c>
      <c r="BH1741">
        <v>28206000</v>
      </c>
      <c r="BI1741">
        <v>268300000</v>
      </c>
      <c r="BJ1741">
        <v>146070000</v>
      </c>
      <c r="BK1741">
        <v>63470000</v>
      </c>
      <c r="BL1741">
        <v>98179000</v>
      </c>
      <c r="BM1741">
        <v>77065000</v>
      </c>
      <c r="BN1741">
        <v>58052000</v>
      </c>
      <c r="BO1741">
        <v>209220000</v>
      </c>
      <c r="BP1741">
        <v>341930000</v>
      </c>
      <c r="BQ1741">
        <v>67597000</v>
      </c>
      <c r="BR1741">
        <v>251740000</v>
      </c>
      <c r="BS1741">
        <v>121130000</v>
      </c>
      <c r="BT1741">
        <v>7</v>
      </c>
      <c r="BU1741">
        <v>15</v>
      </c>
      <c r="BV1741">
        <v>13</v>
      </c>
      <c r="BW1741">
        <v>6</v>
      </c>
      <c r="BX1741">
        <v>15</v>
      </c>
      <c r="BY1741">
        <v>11</v>
      </c>
    </row>
    <row r="1742" spans="1:77" x14ac:dyDescent="0.25">
      <c r="A1742">
        <v>1763</v>
      </c>
      <c r="B1742" t="s">
        <v>8513</v>
      </c>
      <c r="E1742" t="s">
        <v>8514</v>
      </c>
      <c r="F1742" t="s">
        <v>8514</v>
      </c>
      <c r="G1742">
        <v>6</v>
      </c>
      <c r="H1742">
        <v>6</v>
      </c>
      <c r="I1742">
        <v>6</v>
      </c>
      <c r="J1742" t="s">
        <v>8515</v>
      </c>
      <c r="L1742">
        <v>1</v>
      </c>
      <c r="M1742">
        <v>6</v>
      </c>
      <c r="N1742">
        <v>6</v>
      </c>
      <c r="O1742">
        <v>6</v>
      </c>
      <c r="P1742">
        <v>0</v>
      </c>
      <c r="Q1742">
        <v>6</v>
      </c>
      <c r="R1742">
        <v>4</v>
      </c>
      <c r="S1742">
        <v>0</v>
      </c>
      <c r="T1742">
        <v>4</v>
      </c>
      <c r="U1742">
        <v>3</v>
      </c>
      <c r="V1742">
        <v>0</v>
      </c>
      <c r="W1742">
        <v>6</v>
      </c>
      <c r="X1742">
        <v>4</v>
      </c>
      <c r="Y1742">
        <v>0</v>
      </c>
      <c r="Z1742">
        <v>4</v>
      </c>
      <c r="AA1742">
        <v>3</v>
      </c>
      <c r="AB1742">
        <v>0</v>
      </c>
      <c r="AC1742">
        <v>6</v>
      </c>
      <c r="AD1742">
        <v>4</v>
      </c>
      <c r="AE1742">
        <v>0</v>
      </c>
      <c r="AF1742">
        <v>4</v>
      </c>
      <c r="AG1742">
        <v>3</v>
      </c>
      <c r="AH1742">
        <v>12.2</v>
      </c>
      <c r="AI1742">
        <v>12.2</v>
      </c>
      <c r="AJ1742">
        <v>12.2</v>
      </c>
      <c r="AK1742">
        <v>68.119</v>
      </c>
      <c r="AL1742">
        <v>615</v>
      </c>
      <c r="AM1742">
        <v>4.71</v>
      </c>
      <c r="AP1742">
        <v>4</v>
      </c>
      <c r="AQ1742">
        <v>3</v>
      </c>
      <c r="AR1742">
        <v>4</v>
      </c>
      <c r="AS1742">
        <v>6</v>
      </c>
      <c r="AU1742">
        <v>6</v>
      </c>
      <c r="AV1742">
        <v>4</v>
      </c>
      <c r="AX1742">
        <v>4</v>
      </c>
      <c r="AY1742">
        <v>3</v>
      </c>
      <c r="AZ1742" s="21">
        <v>4.8669E-10</v>
      </c>
      <c r="BA1742">
        <v>0</v>
      </c>
      <c r="BB1742">
        <v>12.2</v>
      </c>
      <c r="BC1742">
        <v>8.1</v>
      </c>
      <c r="BD1742">
        <v>0</v>
      </c>
      <c r="BE1742">
        <v>9.3000000000000007</v>
      </c>
      <c r="BF1742">
        <v>6.8</v>
      </c>
      <c r="BG1742">
        <v>47347000</v>
      </c>
      <c r="BH1742">
        <v>0</v>
      </c>
      <c r="BI1742">
        <v>23522000</v>
      </c>
      <c r="BJ1742">
        <v>12942000</v>
      </c>
      <c r="BK1742">
        <v>0</v>
      </c>
      <c r="BL1742">
        <v>4102300</v>
      </c>
      <c r="BM1742">
        <v>6780000</v>
      </c>
      <c r="BN1742">
        <v>0</v>
      </c>
      <c r="BO1742">
        <v>16378000</v>
      </c>
      <c r="BP1742">
        <v>26470000</v>
      </c>
      <c r="BQ1742">
        <v>0</v>
      </c>
      <c r="BR1742">
        <v>10028000</v>
      </c>
      <c r="BS1742">
        <v>16143000</v>
      </c>
      <c r="BT1742">
        <v>0</v>
      </c>
      <c r="BU1742">
        <v>5</v>
      </c>
      <c r="BV1742">
        <v>2</v>
      </c>
      <c r="BW1742">
        <v>0</v>
      </c>
      <c r="BX1742">
        <v>1</v>
      </c>
      <c r="BY1742">
        <v>1</v>
      </c>
    </row>
    <row r="1743" spans="1:77" x14ac:dyDescent="0.25">
      <c r="A1743">
        <v>1764</v>
      </c>
      <c r="B1743" t="s">
        <v>8516</v>
      </c>
      <c r="E1743" t="s">
        <v>8517</v>
      </c>
      <c r="F1743" t="s">
        <v>8517</v>
      </c>
      <c r="G1743">
        <v>11</v>
      </c>
      <c r="H1743">
        <v>11</v>
      </c>
      <c r="I1743">
        <v>11</v>
      </c>
      <c r="J1743" t="s">
        <v>8518</v>
      </c>
      <c r="L1743">
        <v>1</v>
      </c>
      <c r="M1743">
        <v>11</v>
      </c>
      <c r="N1743">
        <v>11</v>
      </c>
      <c r="O1743">
        <v>11</v>
      </c>
      <c r="P1743">
        <v>10</v>
      </c>
      <c r="Q1743">
        <v>5</v>
      </c>
      <c r="R1743">
        <v>1</v>
      </c>
      <c r="S1743">
        <v>8</v>
      </c>
      <c r="T1743">
        <v>3</v>
      </c>
      <c r="U1743">
        <v>3</v>
      </c>
      <c r="V1743">
        <v>10</v>
      </c>
      <c r="W1743">
        <v>5</v>
      </c>
      <c r="X1743">
        <v>1</v>
      </c>
      <c r="Y1743">
        <v>8</v>
      </c>
      <c r="Z1743">
        <v>3</v>
      </c>
      <c r="AA1743">
        <v>3</v>
      </c>
      <c r="AB1743">
        <v>10</v>
      </c>
      <c r="AC1743">
        <v>5</v>
      </c>
      <c r="AD1743">
        <v>1</v>
      </c>
      <c r="AE1743">
        <v>8</v>
      </c>
      <c r="AF1743">
        <v>3</v>
      </c>
      <c r="AG1743">
        <v>3</v>
      </c>
      <c r="AH1743">
        <v>29.6</v>
      </c>
      <c r="AI1743">
        <v>29.6</v>
      </c>
      <c r="AJ1743">
        <v>29.6</v>
      </c>
      <c r="AK1743">
        <v>62.143000000000001</v>
      </c>
      <c r="AL1743">
        <v>587</v>
      </c>
      <c r="AM1743">
        <v>2.84</v>
      </c>
      <c r="AN1743">
        <v>9</v>
      </c>
      <c r="AO1743">
        <v>11</v>
      </c>
      <c r="AP1743">
        <v>1</v>
      </c>
      <c r="AQ1743">
        <v>3</v>
      </c>
      <c r="AR1743">
        <v>3</v>
      </c>
      <c r="AS1743">
        <v>5</v>
      </c>
      <c r="AT1743">
        <v>11</v>
      </c>
      <c r="AU1743">
        <v>5</v>
      </c>
      <c r="AV1743">
        <v>1</v>
      </c>
      <c r="AW1743">
        <v>9</v>
      </c>
      <c r="AX1743">
        <v>3</v>
      </c>
      <c r="AY1743">
        <v>3</v>
      </c>
      <c r="AZ1743" s="21">
        <v>8.7622000000000006E-78</v>
      </c>
      <c r="BA1743">
        <v>28.1</v>
      </c>
      <c r="BB1743">
        <v>10.6</v>
      </c>
      <c r="BC1743">
        <v>2.6</v>
      </c>
      <c r="BD1743">
        <v>23.3</v>
      </c>
      <c r="BE1743">
        <v>7.8</v>
      </c>
      <c r="BF1743">
        <v>7.8</v>
      </c>
      <c r="BG1743">
        <v>271500000</v>
      </c>
      <c r="BH1743">
        <v>95401000</v>
      </c>
      <c r="BI1743">
        <v>24295000</v>
      </c>
      <c r="BJ1743">
        <v>4259600</v>
      </c>
      <c r="BK1743">
        <v>131040000</v>
      </c>
      <c r="BL1743">
        <v>6617300</v>
      </c>
      <c r="BM1743">
        <v>9890900</v>
      </c>
      <c r="BN1743">
        <v>195850000</v>
      </c>
      <c r="BO1743">
        <v>23785000</v>
      </c>
      <c r="BP1743">
        <v>0</v>
      </c>
      <c r="BQ1743">
        <v>117940000</v>
      </c>
      <c r="BR1743">
        <v>20050000</v>
      </c>
      <c r="BS1743">
        <v>23069000</v>
      </c>
      <c r="BT1743">
        <v>10</v>
      </c>
      <c r="BU1743">
        <v>5</v>
      </c>
      <c r="BV1743">
        <v>1</v>
      </c>
      <c r="BW1743">
        <v>8</v>
      </c>
      <c r="BX1743">
        <v>2</v>
      </c>
      <c r="BY1743">
        <v>1</v>
      </c>
    </row>
    <row r="1744" spans="1:77" x14ac:dyDescent="0.25">
      <c r="A1744">
        <v>1765</v>
      </c>
      <c r="B1744">
        <v>4282</v>
      </c>
      <c r="E1744" t="s">
        <v>8519</v>
      </c>
      <c r="F1744" t="s">
        <v>8519</v>
      </c>
      <c r="G1744">
        <v>1</v>
      </c>
      <c r="H1744">
        <v>1</v>
      </c>
      <c r="I1744">
        <v>1</v>
      </c>
      <c r="J1744" t="s">
        <v>8520</v>
      </c>
      <c r="L1744">
        <v>1</v>
      </c>
      <c r="M1744">
        <v>1</v>
      </c>
      <c r="N1744">
        <v>1</v>
      </c>
      <c r="O1744">
        <v>1</v>
      </c>
      <c r="P1744">
        <v>1</v>
      </c>
      <c r="Q1744">
        <v>0</v>
      </c>
      <c r="R1744">
        <v>0</v>
      </c>
      <c r="S1744">
        <v>1</v>
      </c>
      <c r="T1744">
        <v>0</v>
      </c>
      <c r="U1744">
        <v>0</v>
      </c>
      <c r="V1744">
        <v>1</v>
      </c>
      <c r="W1744">
        <v>0</v>
      </c>
      <c r="X1744">
        <v>0</v>
      </c>
      <c r="Y1744">
        <v>1</v>
      </c>
      <c r="Z1744">
        <v>0</v>
      </c>
      <c r="AA1744">
        <v>0</v>
      </c>
      <c r="AB1744">
        <v>1</v>
      </c>
      <c r="AC1744">
        <v>0</v>
      </c>
      <c r="AD1744">
        <v>0</v>
      </c>
      <c r="AE1744">
        <v>1</v>
      </c>
      <c r="AF1744">
        <v>0</v>
      </c>
      <c r="AG1744">
        <v>0</v>
      </c>
      <c r="AH1744">
        <v>4</v>
      </c>
      <c r="AI1744">
        <v>4</v>
      </c>
      <c r="AJ1744">
        <v>4</v>
      </c>
      <c r="AK1744">
        <v>59.482999999999997</v>
      </c>
      <c r="AL1744">
        <v>520</v>
      </c>
      <c r="AM1744">
        <v>1.5</v>
      </c>
      <c r="AN1744">
        <v>1</v>
      </c>
      <c r="AO1744">
        <v>1</v>
      </c>
      <c r="AT1744">
        <v>1</v>
      </c>
      <c r="AW1744">
        <v>1</v>
      </c>
      <c r="AZ1744">
        <v>4.1647000000000003E-3</v>
      </c>
      <c r="BA1744">
        <v>4</v>
      </c>
      <c r="BB1744">
        <v>0</v>
      </c>
      <c r="BC1744">
        <v>0</v>
      </c>
      <c r="BD1744">
        <v>4</v>
      </c>
      <c r="BE1744">
        <v>0</v>
      </c>
      <c r="BF1744">
        <v>0</v>
      </c>
      <c r="BG1744">
        <v>11707000</v>
      </c>
      <c r="BH1744">
        <v>5723500</v>
      </c>
      <c r="BI1744">
        <v>0</v>
      </c>
      <c r="BJ1744">
        <v>0</v>
      </c>
      <c r="BK1744">
        <v>5983200</v>
      </c>
      <c r="BL1744">
        <v>0</v>
      </c>
      <c r="BM1744">
        <v>0</v>
      </c>
      <c r="BN1744">
        <v>0</v>
      </c>
      <c r="BO1744">
        <v>0</v>
      </c>
      <c r="BP1744">
        <v>0</v>
      </c>
      <c r="BQ1744">
        <v>5983200</v>
      </c>
      <c r="BR1744">
        <v>0</v>
      </c>
      <c r="BS1744">
        <v>0</v>
      </c>
      <c r="BT1744">
        <v>1</v>
      </c>
      <c r="BU1744">
        <v>0</v>
      </c>
      <c r="BV1744">
        <v>0</v>
      </c>
      <c r="BW1744">
        <v>1</v>
      </c>
      <c r="BX1744">
        <v>0</v>
      </c>
      <c r="BY1744">
        <v>0</v>
      </c>
    </row>
    <row r="1745" spans="1:77" x14ac:dyDescent="0.25">
      <c r="A1745">
        <v>1766</v>
      </c>
      <c r="B1745">
        <v>6850</v>
      </c>
      <c r="E1745" t="s">
        <v>8521</v>
      </c>
      <c r="F1745" t="s">
        <v>8521</v>
      </c>
      <c r="G1745">
        <v>1</v>
      </c>
      <c r="H1745">
        <v>1</v>
      </c>
      <c r="I1745">
        <v>1</v>
      </c>
      <c r="J1745" t="s">
        <v>8522</v>
      </c>
      <c r="L1745">
        <v>1</v>
      </c>
      <c r="M1745">
        <v>1</v>
      </c>
      <c r="N1745">
        <v>1</v>
      </c>
      <c r="O1745">
        <v>1</v>
      </c>
      <c r="P1745">
        <v>0</v>
      </c>
      <c r="Q1745">
        <v>0</v>
      </c>
      <c r="R1745">
        <v>1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1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1</v>
      </c>
      <c r="AE1745">
        <v>0</v>
      </c>
      <c r="AF1745">
        <v>0</v>
      </c>
      <c r="AG1745">
        <v>0</v>
      </c>
      <c r="AH1745">
        <v>3.2</v>
      </c>
      <c r="AI1745">
        <v>3.2</v>
      </c>
      <c r="AJ1745">
        <v>3.2</v>
      </c>
      <c r="AK1745">
        <v>32.594999999999999</v>
      </c>
      <c r="AL1745">
        <v>312</v>
      </c>
      <c r="AM1745">
        <v>3</v>
      </c>
      <c r="AP1745">
        <v>1</v>
      </c>
      <c r="AV1745">
        <v>1</v>
      </c>
      <c r="AZ1745">
        <v>9.2145000000000005E-2</v>
      </c>
      <c r="BA1745">
        <v>0</v>
      </c>
      <c r="BB1745">
        <v>0</v>
      </c>
      <c r="BC1745">
        <v>3.2</v>
      </c>
      <c r="BD1745">
        <v>0</v>
      </c>
      <c r="BE1745">
        <v>0</v>
      </c>
      <c r="BF1745">
        <v>0</v>
      </c>
      <c r="BG1745">
        <v>4467400</v>
      </c>
      <c r="BH1745">
        <v>0</v>
      </c>
      <c r="BI1745">
        <v>0</v>
      </c>
      <c r="BJ1745">
        <v>4467400</v>
      </c>
      <c r="BK1745">
        <v>0</v>
      </c>
      <c r="BL1745">
        <v>0</v>
      </c>
      <c r="BM1745">
        <v>0</v>
      </c>
      <c r="BN1745">
        <v>0</v>
      </c>
      <c r="BO1745">
        <v>0</v>
      </c>
      <c r="BP1745">
        <v>9447900</v>
      </c>
      <c r="BQ1745">
        <v>0</v>
      </c>
      <c r="BR1745">
        <v>0</v>
      </c>
      <c r="BS1745">
        <v>0</v>
      </c>
      <c r="BT1745">
        <v>0</v>
      </c>
      <c r="BU1745">
        <v>0</v>
      </c>
      <c r="BV1745">
        <v>1</v>
      </c>
      <c r="BW1745">
        <v>0</v>
      </c>
      <c r="BX1745">
        <v>0</v>
      </c>
      <c r="BY1745">
        <v>0</v>
      </c>
    </row>
    <row r="1746" spans="1:77" x14ac:dyDescent="0.25">
      <c r="A1746">
        <v>1767</v>
      </c>
      <c r="B1746">
        <v>6401</v>
      </c>
      <c r="C1746" t="s">
        <v>8523</v>
      </c>
      <c r="D1746" t="s">
        <v>8524</v>
      </c>
      <c r="E1746" t="s">
        <v>8525</v>
      </c>
      <c r="F1746" t="s">
        <v>8525</v>
      </c>
      <c r="G1746">
        <v>1</v>
      </c>
      <c r="H1746">
        <v>1</v>
      </c>
      <c r="I1746">
        <v>1</v>
      </c>
      <c r="J1746" t="s">
        <v>8526</v>
      </c>
      <c r="L1746">
        <v>1</v>
      </c>
      <c r="M1746">
        <v>1</v>
      </c>
      <c r="N1746">
        <v>1</v>
      </c>
      <c r="O1746">
        <v>1</v>
      </c>
      <c r="P1746">
        <v>0</v>
      </c>
      <c r="Q1746">
        <v>0</v>
      </c>
      <c r="R1746">
        <v>0</v>
      </c>
      <c r="S1746">
        <v>0</v>
      </c>
      <c r="T1746">
        <v>1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1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1</v>
      </c>
      <c r="AG1746">
        <v>0</v>
      </c>
      <c r="AH1746">
        <v>3.9</v>
      </c>
      <c r="AI1746">
        <v>3.9</v>
      </c>
      <c r="AJ1746">
        <v>3.9</v>
      </c>
      <c r="AK1746">
        <v>45.709000000000003</v>
      </c>
      <c r="AL1746">
        <v>410</v>
      </c>
      <c r="AM1746">
        <v>5</v>
      </c>
      <c r="AR1746">
        <v>1</v>
      </c>
      <c r="AX1746">
        <v>1</v>
      </c>
      <c r="AZ1746" s="21">
        <v>4.6072E-12</v>
      </c>
      <c r="BA1746">
        <v>0</v>
      </c>
      <c r="BB1746">
        <v>0</v>
      </c>
      <c r="BC1746">
        <v>0</v>
      </c>
      <c r="BD1746">
        <v>0</v>
      </c>
      <c r="BE1746">
        <v>3.9</v>
      </c>
      <c r="BF1746">
        <v>0</v>
      </c>
      <c r="BG1746">
        <v>1262400</v>
      </c>
      <c r="BH1746">
        <v>0</v>
      </c>
      <c r="BI1746">
        <v>0</v>
      </c>
      <c r="BJ1746">
        <v>0</v>
      </c>
      <c r="BK1746">
        <v>0</v>
      </c>
      <c r="BL1746">
        <v>1262400</v>
      </c>
      <c r="BM1746">
        <v>0</v>
      </c>
      <c r="BN1746">
        <v>0</v>
      </c>
      <c r="BO1746">
        <v>0</v>
      </c>
      <c r="BP1746">
        <v>0</v>
      </c>
      <c r="BQ1746">
        <v>0</v>
      </c>
      <c r="BR1746">
        <v>3560800</v>
      </c>
      <c r="BS1746">
        <v>0</v>
      </c>
      <c r="BT1746">
        <v>0</v>
      </c>
      <c r="BU1746">
        <v>0</v>
      </c>
      <c r="BV1746">
        <v>0</v>
      </c>
      <c r="BW1746">
        <v>0</v>
      </c>
      <c r="BX1746">
        <v>1</v>
      </c>
      <c r="BY1746">
        <v>0</v>
      </c>
    </row>
    <row r="1747" spans="1:77" x14ac:dyDescent="0.25">
      <c r="A1747">
        <v>1768</v>
      </c>
      <c r="B1747" t="s">
        <v>8527</v>
      </c>
      <c r="C1747">
        <v>875</v>
      </c>
      <c r="D1747">
        <v>693</v>
      </c>
      <c r="E1747" t="s">
        <v>8528</v>
      </c>
      <c r="F1747" t="s">
        <v>8528</v>
      </c>
      <c r="G1747">
        <v>23</v>
      </c>
      <c r="H1747">
        <v>23</v>
      </c>
      <c r="I1747">
        <v>23</v>
      </c>
      <c r="J1747" t="s">
        <v>8529</v>
      </c>
      <c r="L1747">
        <v>1</v>
      </c>
      <c r="M1747">
        <v>23</v>
      </c>
      <c r="N1747">
        <v>23</v>
      </c>
      <c r="O1747">
        <v>23</v>
      </c>
      <c r="P1747">
        <v>16</v>
      </c>
      <c r="Q1747">
        <v>17</v>
      </c>
      <c r="R1747">
        <v>1</v>
      </c>
      <c r="S1747">
        <v>16</v>
      </c>
      <c r="T1747">
        <v>10</v>
      </c>
      <c r="U1747">
        <v>16</v>
      </c>
      <c r="V1747">
        <v>16</v>
      </c>
      <c r="W1747">
        <v>17</v>
      </c>
      <c r="X1747">
        <v>1</v>
      </c>
      <c r="Y1747">
        <v>16</v>
      </c>
      <c r="Z1747">
        <v>10</v>
      </c>
      <c r="AA1747">
        <v>16</v>
      </c>
      <c r="AB1747">
        <v>16</v>
      </c>
      <c r="AC1747">
        <v>17</v>
      </c>
      <c r="AD1747">
        <v>1</v>
      </c>
      <c r="AE1747">
        <v>16</v>
      </c>
      <c r="AF1747">
        <v>10</v>
      </c>
      <c r="AG1747">
        <v>16</v>
      </c>
      <c r="AH1747">
        <v>34.4</v>
      </c>
      <c r="AI1747">
        <v>34.4</v>
      </c>
      <c r="AJ1747">
        <v>34.4</v>
      </c>
      <c r="AK1747">
        <v>114.53</v>
      </c>
      <c r="AL1747">
        <v>1030</v>
      </c>
      <c r="AM1747">
        <v>3.52</v>
      </c>
      <c r="AN1747">
        <v>18</v>
      </c>
      <c r="AO1747">
        <v>18</v>
      </c>
      <c r="AP1747">
        <v>1</v>
      </c>
      <c r="AQ1747">
        <v>19</v>
      </c>
      <c r="AR1747">
        <v>10</v>
      </c>
      <c r="AS1747">
        <v>20</v>
      </c>
      <c r="AT1747">
        <v>18</v>
      </c>
      <c r="AU1747">
        <v>20</v>
      </c>
      <c r="AV1747">
        <v>1</v>
      </c>
      <c r="AW1747">
        <v>18</v>
      </c>
      <c r="AX1747">
        <v>10</v>
      </c>
      <c r="AY1747">
        <v>19</v>
      </c>
      <c r="AZ1747">
        <v>0</v>
      </c>
      <c r="BA1747">
        <v>25.6</v>
      </c>
      <c r="BB1747">
        <v>26.4</v>
      </c>
      <c r="BC1747">
        <v>1.2</v>
      </c>
      <c r="BD1747">
        <v>26.6</v>
      </c>
      <c r="BE1747">
        <v>17.8</v>
      </c>
      <c r="BF1747">
        <v>24.9</v>
      </c>
      <c r="BG1747">
        <v>650990000</v>
      </c>
      <c r="BH1747">
        <v>53515000</v>
      </c>
      <c r="BI1747">
        <v>205180000</v>
      </c>
      <c r="BJ1747">
        <v>3984900</v>
      </c>
      <c r="BK1747">
        <v>219670000</v>
      </c>
      <c r="BL1747">
        <v>10268000</v>
      </c>
      <c r="BM1747">
        <v>158370000</v>
      </c>
      <c r="BN1747">
        <v>110830000</v>
      </c>
      <c r="BO1747">
        <v>184540000</v>
      </c>
      <c r="BP1747">
        <v>0</v>
      </c>
      <c r="BQ1747">
        <v>232720000</v>
      </c>
      <c r="BR1747">
        <v>36564000</v>
      </c>
      <c r="BS1747">
        <v>214140000</v>
      </c>
      <c r="BT1747">
        <v>8</v>
      </c>
      <c r="BU1747">
        <v>16</v>
      </c>
      <c r="BV1747">
        <v>1</v>
      </c>
      <c r="BW1747">
        <v>18</v>
      </c>
      <c r="BX1747">
        <v>2</v>
      </c>
      <c r="BY1747">
        <v>18</v>
      </c>
    </row>
    <row r="1748" spans="1:77" x14ac:dyDescent="0.25">
      <c r="A1748">
        <v>1769</v>
      </c>
      <c r="B1748" t="s">
        <v>8530</v>
      </c>
      <c r="C1748" t="s">
        <v>8531</v>
      </c>
      <c r="D1748" t="s">
        <v>8532</v>
      </c>
      <c r="E1748" t="s">
        <v>8533</v>
      </c>
      <c r="F1748" t="s">
        <v>8533</v>
      </c>
      <c r="G1748">
        <v>13</v>
      </c>
      <c r="H1748">
        <v>13</v>
      </c>
      <c r="I1748">
        <v>13</v>
      </c>
      <c r="J1748" t="s">
        <v>8534</v>
      </c>
      <c r="L1748">
        <v>1</v>
      </c>
      <c r="M1748">
        <v>13</v>
      </c>
      <c r="N1748">
        <v>13</v>
      </c>
      <c r="O1748">
        <v>13</v>
      </c>
      <c r="P1748">
        <v>4</v>
      </c>
      <c r="Q1748">
        <v>11</v>
      </c>
      <c r="R1748">
        <v>13</v>
      </c>
      <c r="S1748">
        <v>3</v>
      </c>
      <c r="T1748">
        <v>7</v>
      </c>
      <c r="U1748">
        <v>9</v>
      </c>
      <c r="V1748">
        <v>4</v>
      </c>
      <c r="W1748">
        <v>11</v>
      </c>
      <c r="X1748">
        <v>13</v>
      </c>
      <c r="Y1748">
        <v>3</v>
      </c>
      <c r="Z1748">
        <v>7</v>
      </c>
      <c r="AA1748">
        <v>9</v>
      </c>
      <c r="AB1748">
        <v>4</v>
      </c>
      <c r="AC1748">
        <v>11</v>
      </c>
      <c r="AD1748">
        <v>13</v>
      </c>
      <c r="AE1748">
        <v>3</v>
      </c>
      <c r="AF1748">
        <v>7</v>
      </c>
      <c r="AG1748">
        <v>9</v>
      </c>
      <c r="AH1748">
        <v>28.6</v>
      </c>
      <c r="AI1748">
        <v>28.6</v>
      </c>
      <c r="AJ1748">
        <v>28.6</v>
      </c>
      <c r="AK1748">
        <v>67.596999999999994</v>
      </c>
      <c r="AL1748">
        <v>616</v>
      </c>
      <c r="AM1748">
        <v>3.86</v>
      </c>
      <c r="AN1748">
        <v>3</v>
      </c>
      <c r="AO1748">
        <v>4</v>
      </c>
      <c r="AP1748">
        <v>20</v>
      </c>
      <c r="AQ1748">
        <v>11</v>
      </c>
      <c r="AR1748">
        <v>7</v>
      </c>
      <c r="AS1748">
        <v>11</v>
      </c>
      <c r="AT1748">
        <v>4</v>
      </c>
      <c r="AU1748">
        <v>11</v>
      </c>
      <c r="AV1748">
        <v>20</v>
      </c>
      <c r="AW1748">
        <v>3</v>
      </c>
      <c r="AX1748">
        <v>7</v>
      </c>
      <c r="AY1748">
        <v>11</v>
      </c>
      <c r="AZ1748" s="21">
        <v>1.2387000000000001E-216</v>
      </c>
      <c r="BA1748">
        <v>8.6</v>
      </c>
      <c r="BB1748">
        <v>26.8</v>
      </c>
      <c r="BC1748">
        <v>28.6</v>
      </c>
      <c r="BD1748">
        <v>6.7</v>
      </c>
      <c r="BE1748">
        <v>20.100000000000001</v>
      </c>
      <c r="BF1748">
        <v>22.9</v>
      </c>
      <c r="BG1748">
        <v>823330000</v>
      </c>
      <c r="BH1748">
        <v>2859400</v>
      </c>
      <c r="BI1748">
        <v>99249000</v>
      </c>
      <c r="BJ1748">
        <v>672320000</v>
      </c>
      <c r="BK1748">
        <v>4498200</v>
      </c>
      <c r="BL1748">
        <v>8759700</v>
      </c>
      <c r="BM1748">
        <v>35641000</v>
      </c>
      <c r="BN1748">
        <v>6578100</v>
      </c>
      <c r="BO1748">
        <v>100960000</v>
      </c>
      <c r="BP1748">
        <v>1442700000</v>
      </c>
      <c r="BQ1748">
        <v>3556000</v>
      </c>
      <c r="BR1748">
        <v>19102000</v>
      </c>
      <c r="BS1748">
        <v>22143000</v>
      </c>
      <c r="BT1748">
        <v>0</v>
      </c>
      <c r="BU1748">
        <v>9</v>
      </c>
      <c r="BV1748">
        <v>28</v>
      </c>
      <c r="BW1748">
        <v>0</v>
      </c>
      <c r="BX1748">
        <v>0</v>
      </c>
      <c r="BY1748">
        <v>4</v>
      </c>
    </row>
    <row r="1749" spans="1:77" x14ac:dyDescent="0.25">
      <c r="A1749">
        <v>1770</v>
      </c>
      <c r="B1749" t="s">
        <v>8535</v>
      </c>
      <c r="E1749" t="s">
        <v>8536</v>
      </c>
      <c r="F1749" t="s">
        <v>8536</v>
      </c>
      <c r="G1749">
        <v>5</v>
      </c>
      <c r="H1749">
        <v>5</v>
      </c>
      <c r="I1749">
        <v>5</v>
      </c>
      <c r="J1749" t="s">
        <v>8537</v>
      </c>
      <c r="L1749">
        <v>1</v>
      </c>
      <c r="M1749">
        <v>5</v>
      </c>
      <c r="N1749">
        <v>5</v>
      </c>
      <c r="O1749">
        <v>5</v>
      </c>
      <c r="P1749">
        <v>4</v>
      </c>
      <c r="Q1749">
        <v>1</v>
      </c>
      <c r="R1749">
        <v>3</v>
      </c>
      <c r="S1749">
        <v>4</v>
      </c>
      <c r="T1749">
        <v>0</v>
      </c>
      <c r="U1749">
        <v>3</v>
      </c>
      <c r="V1749">
        <v>4</v>
      </c>
      <c r="W1749">
        <v>1</v>
      </c>
      <c r="X1749">
        <v>3</v>
      </c>
      <c r="Y1749">
        <v>4</v>
      </c>
      <c r="Z1749">
        <v>0</v>
      </c>
      <c r="AA1749">
        <v>3</v>
      </c>
      <c r="AB1749">
        <v>4</v>
      </c>
      <c r="AC1749">
        <v>1</v>
      </c>
      <c r="AD1749">
        <v>3</v>
      </c>
      <c r="AE1749">
        <v>4</v>
      </c>
      <c r="AF1749">
        <v>0</v>
      </c>
      <c r="AG1749">
        <v>3</v>
      </c>
      <c r="AH1749">
        <v>34.200000000000003</v>
      </c>
      <c r="AI1749">
        <v>34.200000000000003</v>
      </c>
      <c r="AJ1749">
        <v>34.200000000000003</v>
      </c>
      <c r="AK1749">
        <v>22.189</v>
      </c>
      <c r="AL1749">
        <v>190</v>
      </c>
      <c r="AM1749">
        <v>2.6</v>
      </c>
      <c r="AN1749">
        <v>4</v>
      </c>
      <c r="AO1749">
        <v>4</v>
      </c>
      <c r="AP1749">
        <v>3</v>
      </c>
      <c r="AQ1749">
        <v>3</v>
      </c>
      <c r="AS1749">
        <v>1</v>
      </c>
      <c r="AT1749">
        <v>4</v>
      </c>
      <c r="AU1749">
        <v>1</v>
      </c>
      <c r="AV1749">
        <v>3</v>
      </c>
      <c r="AW1749">
        <v>4</v>
      </c>
      <c r="AY1749">
        <v>3</v>
      </c>
      <c r="AZ1749" s="21">
        <v>3.6550000000000003E-88</v>
      </c>
      <c r="BA1749">
        <v>25.3</v>
      </c>
      <c r="BB1749">
        <v>8.9</v>
      </c>
      <c r="BC1749">
        <v>19.5</v>
      </c>
      <c r="BD1749">
        <v>25.3</v>
      </c>
      <c r="BE1749">
        <v>0</v>
      </c>
      <c r="BF1749">
        <v>19.5</v>
      </c>
      <c r="BG1749">
        <v>38834000</v>
      </c>
      <c r="BH1749">
        <v>9183300</v>
      </c>
      <c r="BI1749">
        <v>2952400</v>
      </c>
      <c r="BJ1749">
        <v>2106100</v>
      </c>
      <c r="BK1749">
        <v>15108000</v>
      </c>
      <c r="BL1749">
        <v>0</v>
      </c>
      <c r="BM1749">
        <v>9484200</v>
      </c>
      <c r="BN1749">
        <v>16795000</v>
      </c>
      <c r="BO1749">
        <v>0</v>
      </c>
      <c r="BP1749">
        <v>7427100</v>
      </c>
      <c r="BQ1749">
        <v>13242000</v>
      </c>
      <c r="BR1749">
        <v>0</v>
      </c>
      <c r="BS1749">
        <v>16025000</v>
      </c>
      <c r="BT1749">
        <v>2</v>
      </c>
      <c r="BU1749">
        <v>1</v>
      </c>
      <c r="BV1749">
        <v>0</v>
      </c>
      <c r="BW1749">
        <v>1</v>
      </c>
      <c r="BX1749">
        <v>0</v>
      </c>
      <c r="BY1749">
        <v>4</v>
      </c>
    </row>
    <row r="1750" spans="1:77" x14ac:dyDescent="0.25">
      <c r="A1750">
        <v>1771</v>
      </c>
      <c r="B1750" t="s">
        <v>8538</v>
      </c>
      <c r="C1750">
        <v>879</v>
      </c>
      <c r="D1750">
        <v>52</v>
      </c>
      <c r="E1750" t="s">
        <v>8539</v>
      </c>
      <c r="F1750" t="s">
        <v>8539</v>
      </c>
      <c r="G1750">
        <v>10</v>
      </c>
      <c r="H1750">
        <v>10</v>
      </c>
      <c r="I1750">
        <v>10</v>
      </c>
      <c r="J1750" t="s">
        <v>8540</v>
      </c>
      <c r="L1750">
        <v>1</v>
      </c>
      <c r="M1750">
        <v>10</v>
      </c>
      <c r="N1750">
        <v>10</v>
      </c>
      <c r="O1750">
        <v>10</v>
      </c>
      <c r="P1750">
        <v>10</v>
      </c>
      <c r="Q1750">
        <v>4</v>
      </c>
      <c r="R1750">
        <v>5</v>
      </c>
      <c r="S1750">
        <v>9</v>
      </c>
      <c r="T1750">
        <v>2</v>
      </c>
      <c r="U1750">
        <v>4</v>
      </c>
      <c r="V1750">
        <v>10</v>
      </c>
      <c r="W1750">
        <v>4</v>
      </c>
      <c r="X1750">
        <v>5</v>
      </c>
      <c r="Y1750">
        <v>9</v>
      </c>
      <c r="Z1750">
        <v>2</v>
      </c>
      <c r="AA1750">
        <v>4</v>
      </c>
      <c r="AB1750">
        <v>10</v>
      </c>
      <c r="AC1750">
        <v>4</v>
      </c>
      <c r="AD1750">
        <v>5</v>
      </c>
      <c r="AE1750">
        <v>9</v>
      </c>
      <c r="AF1750">
        <v>2</v>
      </c>
      <c r="AG1750">
        <v>4</v>
      </c>
      <c r="AH1750">
        <v>46.9</v>
      </c>
      <c r="AI1750">
        <v>46.9</v>
      </c>
      <c r="AJ1750">
        <v>46.9</v>
      </c>
      <c r="AK1750">
        <v>30.071000000000002</v>
      </c>
      <c r="AL1750">
        <v>258</v>
      </c>
      <c r="AM1750">
        <v>2.69</v>
      </c>
      <c r="AN1750">
        <v>15</v>
      </c>
      <c r="AO1750">
        <v>16</v>
      </c>
      <c r="AP1750">
        <v>6</v>
      </c>
      <c r="AQ1750">
        <v>6</v>
      </c>
      <c r="AR1750">
        <v>3</v>
      </c>
      <c r="AS1750">
        <v>6</v>
      </c>
      <c r="AT1750">
        <v>16</v>
      </c>
      <c r="AU1750">
        <v>6</v>
      </c>
      <c r="AV1750">
        <v>6</v>
      </c>
      <c r="AW1750">
        <v>15</v>
      </c>
      <c r="AX1750">
        <v>3</v>
      </c>
      <c r="AY1750">
        <v>6</v>
      </c>
      <c r="AZ1750" s="21">
        <v>4.1792000000000003E-84</v>
      </c>
      <c r="BA1750">
        <v>46.9</v>
      </c>
      <c r="BB1750">
        <v>22.9</v>
      </c>
      <c r="BC1750">
        <v>27.1</v>
      </c>
      <c r="BD1750">
        <v>43</v>
      </c>
      <c r="BE1750">
        <v>14.3</v>
      </c>
      <c r="BF1750">
        <v>26.7</v>
      </c>
      <c r="BG1750">
        <v>635700000</v>
      </c>
      <c r="BH1750">
        <v>238050000</v>
      </c>
      <c r="BI1750">
        <v>45486000</v>
      </c>
      <c r="BJ1750">
        <v>17387000</v>
      </c>
      <c r="BK1750">
        <v>314690000</v>
      </c>
      <c r="BL1750">
        <v>6004100</v>
      </c>
      <c r="BM1750">
        <v>14087000</v>
      </c>
      <c r="BN1750">
        <v>555790000</v>
      </c>
      <c r="BO1750">
        <v>49176000</v>
      </c>
      <c r="BP1750">
        <v>25763000</v>
      </c>
      <c r="BQ1750">
        <v>256790000</v>
      </c>
      <c r="BR1750">
        <v>12720000</v>
      </c>
      <c r="BS1750">
        <v>15221000</v>
      </c>
      <c r="BT1750">
        <v>16</v>
      </c>
      <c r="BU1750">
        <v>6</v>
      </c>
      <c r="BV1750">
        <v>1</v>
      </c>
      <c r="BW1750">
        <v>14</v>
      </c>
      <c r="BX1750">
        <v>1</v>
      </c>
      <c r="BY1750">
        <v>3</v>
      </c>
    </row>
    <row r="1751" spans="1:77" x14ac:dyDescent="0.25">
      <c r="A1751">
        <v>1772</v>
      </c>
      <c r="B1751" t="s">
        <v>8541</v>
      </c>
      <c r="C1751">
        <v>880</v>
      </c>
      <c r="D1751">
        <v>87</v>
      </c>
      <c r="E1751" t="s">
        <v>8542</v>
      </c>
      <c r="F1751" t="s">
        <v>8542</v>
      </c>
      <c r="G1751">
        <v>4</v>
      </c>
      <c r="H1751">
        <v>4</v>
      </c>
      <c r="I1751">
        <v>4</v>
      </c>
      <c r="J1751" t="s">
        <v>8543</v>
      </c>
      <c r="L1751">
        <v>1</v>
      </c>
      <c r="M1751">
        <v>4</v>
      </c>
      <c r="N1751">
        <v>4</v>
      </c>
      <c r="O1751">
        <v>4</v>
      </c>
      <c r="P1751">
        <v>0</v>
      </c>
      <c r="Q1751">
        <v>2</v>
      </c>
      <c r="R1751">
        <v>4</v>
      </c>
      <c r="S1751">
        <v>0</v>
      </c>
      <c r="T1751">
        <v>2</v>
      </c>
      <c r="U1751">
        <v>4</v>
      </c>
      <c r="V1751">
        <v>0</v>
      </c>
      <c r="W1751">
        <v>2</v>
      </c>
      <c r="X1751">
        <v>4</v>
      </c>
      <c r="Y1751">
        <v>0</v>
      </c>
      <c r="Z1751">
        <v>2</v>
      </c>
      <c r="AA1751">
        <v>4</v>
      </c>
      <c r="AB1751">
        <v>0</v>
      </c>
      <c r="AC1751">
        <v>2</v>
      </c>
      <c r="AD1751">
        <v>4</v>
      </c>
      <c r="AE1751">
        <v>0</v>
      </c>
      <c r="AF1751">
        <v>2</v>
      </c>
      <c r="AG1751">
        <v>4</v>
      </c>
      <c r="AH1751">
        <v>8.6</v>
      </c>
      <c r="AI1751">
        <v>8.6</v>
      </c>
      <c r="AJ1751">
        <v>8.6</v>
      </c>
      <c r="AK1751">
        <v>70.462999999999994</v>
      </c>
      <c r="AL1751">
        <v>628</v>
      </c>
      <c r="AM1751">
        <v>4.08</v>
      </c>
      <c r="AP1751">
        <v>5</v>
      </c>
      <c r="AQ1751">
        <v>4</v>
      </c>
      <c r="AR1751">
        <v>2</v>
      </c>
      <c r="AS1751">
        <v>2</v>
      </c>
      <c r="AU1751">
        <v>2</v>
      </c>
      <c r="AV1751">
        <v>5</v>
      </c>
      <c r="AX1751">
        <v>2</v>
      </c>
      <c r="AY1751">
        <v>4</v>
      </c>
      <c r="AZ1751" s="21">
        <v>1.2477000000000001E-60</v>
      </c>
      <c r="BA1751">
        <v>0</v>
      </c>
      <c r="BB1751">
        <v>5.3</v>
      </c>
      <c r="BC1751">
        <v>8.6</v>
      </c>
      <c r="BD1751">
        <v>0</v>
      </c>
      <c r="BE1751">
        <v>5.3</v>
      </c>
      <c r="BF1751">
        <v>8.6</v>
      </c>
      <c r="BG1751">
        <v>49094000</v>
      </c>
      <c r="BH1751">
        <v>0</v>
      </c>
      <c r="BI1751">
        <v>8395700</v>
      </c>
      <c r="BJ1751">
        <v>35786000</v>
      </c>
      <c r="BK1751">
        <v>0</v>
      </c>
      <c r="BL1751">
        <v>1549800</v>
      </c>
      <c r="BM1751">
        <v>3362200</v>
      </c>
      <c r="BN1751">
        <v>0</v>
      </c>
      <c r="BO1751">
        <v>3006600</v>
      </c>
      <c r="BP1751">
        <v>85235000</v>
      </c>
      <c r="BQ1751">
        <v>0</v>
      </c>
      <c r="BR1751">
        <v>2008800</v>
      </c>
      <c r="BS1751">
        <v>2040400</v>
      </c>
      <c r="BT1751">
        <v>0</v>
      </c>
      <c r="BU1751">
        <v>1</v>
      </c>
      <c r="BV1751">
        <v>5</v>
      </c>
      <c r="BW1751">
        <v>0</v>
      </c>
      <c r="BX1751">
        <v>0</v>
      </c>
      <c r="BY1751">
        <v>0</v>
      </c>
    </row>
    <row r="1752" spans="1:77" x14ac:dyDescent="0.25">
      <c r="A1752">
        <v>1773</v>
      </c>
      <c r="B1752" t="s">
        <v>8544</v>
      </c>
      <c r="E1752" t="s">
        <v>8545</v>
      </c>
      <c r="F1752" t="s">
        <v>8545</v>
      </c>
      <c r="G1752">
        <v>3</v>
      </c>
      <c r="H1752">
        <v>3</v>
      </c>
      <c r="I1752">
        <v>3</v>
      </c>
      <c r="J1752" t="s">
        <v>8546</v>
      </c>
      <c r="L1752">
        <v>1</v>
      </c>
      <c r="M1752">
        <v>3</v>
      </c>
      <c r="N1752">
        <v>3</v>
      </c>
      <c r="O1752">
        <v>3</v>
      </c>
      <c r="P1752">
        <v>1</v>
      </c>
      <c r="Q1752">
        <v>0</v>
      </c>
      <c r="R1752">
        <v>3</v>
      </c>
      <c r="S1752">
        <v>0</v>
      </c>
      <c r="T1752">
        <v>1</v>
      </c>
      <c r="U1752">
        <v>0</v>
      </c>
      <c r="V1752">
        <v>1</v>
      </c>
      <c r="W1752">
        <v>0</v>
      </c>
      <c r="X1752">
        <v>3</v>
      </c>
      <c r="Y1752">
        <v>0</v>
      </c>
      <c r="Z1752">
        <v>1</v>
      </c>
      <c r="AA1752">
        <v>0</v>
      </c>
      <c r="AB1752">
        <v>1</v>
      </c>
      <c r="AC1752">
        <v>0</v>
      </c>
      <c r="AD1752">
        <v>3</v>
      </c>
      <c r="AE1752">
        <v>0</v>
      </c>
      <c r="AF1752">
        <v>1</v>
      </c>
      <c r="AG1752">
        <v>0</v>
      </c>
      <c r="AH1752">
        <v>8.8000000000000007</v>
      </c>
      <c r="AI1752">
        <v>8.8000000000000007</v>
      </c>
      <c r="AJ1752">
        <v>8.8000000000000007</v>
      </c>
      <c r="AK1752">
        <v>48.424999999999997</v>
      </c>
      <c r="AL1752">
        <v>434</v>
      </c>
      <c r="AM1752">
        <v>3.2</v>
      </c>
      <c r="AO1752">
        <v>1</v>
      </c>
      <c r="AP1752">
        <v>3</v>
      </c>
      <c r="AR1752">
        <v>1</v>
      </c>
      <c r="AT1752">
        <v>1</v>
      </c>
      <c r="AV1752">
        <v>3</v>
      </c>
      <c r="AX1752">
        <v>1</v>
      </c>
      <c r="AZ1752" s="21">
        <v>8.8260000000000007E-9</v>
      </c>
      <c r="BA1752">
        <v>2.2999999999999998</v>
      </c>
      <c r="BB1752">
        <v>0</v>
      </c>
      <c r="BC1752">
        <v>8.8000000000000007</v>
      </c>
      <c r="BD1752">
        <v>0</v>
      </c>
      <c r="BE1752">
        <v>2.2999999999999998</v>
      </c>
      <c r="BF1752">
        <v>0</v>
      </c>
      <c r="BG1752">
        <v>9050700</v>
      </c>
      <c r="BH1752">
        <v>208830</v>
      </c>
      <c r="BI1752">
        <v>0</v>
      </c>
      <c r="BJ1752">
        <v>7450900</v>
      </c>
      <c r="BK1752">
        <v>0</v>
      </c>
      <c r="BL1752">
        <v>1391000</v>
      </c>
      <c r="BM1752">
        <v>0</v>
      </c>
      <c r="BN1752">
        <v>0</v>
      </c>
      <c r="BO1752">
        <v>0</v>
      </c>
      <c r="BP1752">
        <v>15758000</v>
      </c>
      <c r="BQ1752">
        <v>0</v>
      </c>
      <c r="BR1752">
        <v>0</v>
      </c>
      <c r="BS1752">
        <v>0</v>
      </c>
      <c r="BT1752">
        <v>0</v>
      </c>
      <c r="BU1752">
        <v>0</v>
      </c>
      <c r="BV1752">
        <v>3</v>
      </c>
      <c r="BW1752">
        <v>0</v>
      </c>
      <c r="BX1752">
        <v>1</v>
      </c>
      <c r="BY1752">
        <v>0</v>
      </c>
    </row>
    <row r="1753" spans="1:77" x14ac:dyDescent="0.25">
      <c r="A1753">
        <v>1774</v>
      </c>
      <c r="B1753" t="s">
        <v>8547</v>
      </c>
      <c r="E1753" t="s">
        <v>8548</v>
      </c>
      <c r="F1753" t="s">
        <v>8548</v>
      </c>
      <c r="G1753">
        <v>2</v>
      </c>
      <c r="H1753">
        <v>2</v>
      </c>
      <c r="I1753">
        <v>2</v>
      </c>
      <c r="J1753" t="s">
        <v>8549</v>
      </c>
      <c r="L1753">
        <v>1</v>
      </c>
      <c r="M1753">
        <v>2</v>
      </c>
      <c r="N1753">
        <v>2</v>
      </c>
      <c r="O1753">
        <v>2</v>
      </c>
      <c r="P1753">
        <v>0</v>
      </c>
      <c r="Q1753">
        <v>0</v>
      </c>
      <c r="R1753">
        <v>2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2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2</v>
      </c>
      <c r="AE1753">
        <v>0</v>
      </c>
      <c r="AF1753">
        <v>0</v>
      </c>
      <c r="AG1753">
        <v>0</v>
      </c>
      <c r="AH1753">
        <v>5.9</v>
      </c>
      <c r="AI1753">
        <v>5.9</v>
      </c>
      <c r="AJ1753">
        <v>5.9</v>
      </c>
      <c r="AK1753">
        <v>53.365000000000002</v>
      </c>
      <c r="AL1753">
        <v>477</v>
      </c>
      <c r="AM1753">
        <v>3</v>
      </c>
      <c r="AP1753">
        <v>2</v>
      </c>
      <c r="AV1753">
        <v>2</v>
      </c>
      <c r="AZ1753" s="21">
        <v>1.4133E-8</v>
      </c>
      <c r="BA1753">
        <v>0</v>
      </c>
      <c r="BB1753">
        <v>0</v>
      </c>
      <c r="BC1753">
        <v>5.9</v>
      </c>
      <c r="BD1753">
        <v>0</v>
      </c>
      <c r="BE1753">
        <v>0</v>
      </c>
      <c r="BF1753">
        <v>0</v>
      </c>
      <c r="BG1753">
        <v>11341000</v>
      </c>
      <c r="BH1753">
        <v>0</v>
      </c>
      <c r="BI1753">
        <v>0</v>
      </c>
      <c r="BJ1753">
        <v>11341000</v>
      </c>
      <c r="BK1753">
        <v>0</v>
      </c>
      <c r="BL1753">
        <v>0</v>
      </c>
      <c r="BM1753">
        <v>0</v>
      </c>
      <c r="BN1753">
        <v>0</v>
      </c>
      <c r="BO1753">
        <v>0</v>
      </c>
      <c r="BP1753">
        <v>23985000</v>
      </c>
      <c r="BQ1753">
        <v>0</v>
      </c>
      <c r="BR1753">
        <v>0</v>
      </c>
      <c r="BS1753">
        <v>0</v>
      </c>
      <c r="BT1753">
        <v>0</v>
      </c>
      <c r="BU1753">
        <v>0</v>
      </c>
      <c r="BV1753">
        <v>3</v>
      </c>
      <c r="BW1753">
        <v>0</v>
      </c>
      <c r="BX1753">
        <v>0</v>
      </c>
      <c r="BY1753">
        <v>0</v>
      </c>
    </row>
    <row r="1754" spans="1:77" x14ac:dyDescent="0.25">
      <c r="A1754">
        <v>1775</v>
      </c>
      <c r="B1754" t="s">
        <v>8550</v>
      </c>
      <c r="C1754">
        <v>881</v>
      </c>
      <c r="D1754">
        <v>60</v>
      </c>
      <c r="E1754" t="s">
        <v>8551</v>
      </c>
      <c r="F1754" t="s">
        <v>8551</v>
      </c>
      <c r="G1754">
        <v>10</v>
      </c>
      <c r="H1754">
        <v>10</v>
      </c>
      <c r="I1754">
        <v>10</v>
      </c>
      <c r="J1754" t="s">
        <v>8552</v>
      </c>
      <c r="L1754">
        <v>1</v>
      </c>
      <c r="M1754">
        <v>10</v>
      </c>
      <c r="N1754">
        <v>10</v>
      </c>
      <c r="O1754">
        <v>10</v>
      </c>
      <c r="P1754">
        <v>7</v>
      </c>
      <c r="Q1754">
        <v>10</v>
      </c>
      <c r="R1754">
        <v>5</v>
      </c>
      <c r="S1754">
        <v>7</v>
      </c>
      <c r="T1754">
        <v>8</v>
      </c>
      <c r="U1754">
        <v>9</v>
      </c>
      <c r="V1754">
        <v>7</v>
      </c>
      <c r="W1754">
        <v>10</v>
      </c>
      <c r="X1754">
        <v>5</v>
      </c>
      <c r="Y1754">
        <v>7</v>
      </c>
      <c r="Z1754">
        <v>8</v>
      </c>
      <c r="AA1754">
        <v>9</v>
      </c>
      <c r="AB1754">
        <v>7</v>
      </c>
      <c r="AC1754">
        <v>10</v>
      </c>
      <c r="AD1754">
        <v>5</v>
      </c>
      <c r="AE1754">
        <v>7</v>
      </c>
      <c r="AF1754">
        <v>8</v>
      </c>
      <c r="AG1754">
        <v>9</v>
      </c>
      <c r="AH1754">
        <v>48.7</v>
      </c>
      <c r="AI1754">
        <v>48.7</v>
      </c>
      <c r="AJ1754">
        <v>48.7</v>
      </c>
      <c r="AK1754">
        <v>25.631</v>
      </c>
      <c r="AL1754">
        <v>226</v>
      </c>
      <c r="AM1754">
        <v>3.57</v>
      </c>
      <c r="AN1754">
        <v>11</v>
      </c>
      <c r="AO1754">
        <v>11</v>
      </c>
      <c r="AP1754">
        <v>5</v>
      </c>
      <c r="AQ1754">
        <v>11</v>
      </c>
      <c r="AR1754">
        <v>10</v>
      </c>
      <c r="AS1754">
        <v>12</v>
      </c>
      <c r="AT1754">
        <v>11</v>
      </c>
      <c r="AU1754">
        <v>12</v>
      </c>
      <c r="AV1754">
        <v>5</v>
      </c>
      <c r="AW1754">
        <v>11</v>
      </c>
      <c r="AX1754">
        <v>10</v>
      </c>
      <c r="AY1754">
        <v>11</v>
      </c>
      <c r="AZ1754" s="21">
        <v>1.6586999999999999E-83</v>
      </c>
      <c r="BA1754">
        <v>30.5</v>
      </c>
      <c r="BB1754">
        <v>48.7</v>
      </c>
      <c r="BC1754">
        <v>23</v>
      </c>
      <c r="BD1754">
        <v>30.5</v>
      </c>
      <c r="BE1754">
        <v>32.299999999999997</v>
      </c>
      <c r="BF1754">
        <v>38.1</v>
      </c>
      <c r="BG1754">
        <v>1827700000</v>
      </c>
      <c r="BH1754">
        <v>417110000</v>
      </c>
      <c r="BI1754">
        <v>266730000</v>
      </c>
      <c r="BJ1754">
        <v>15886000</v>
      </c>
      <c r="BK1754">
        <v>691610000</v>
      </c>
      <c r="BL1754">
        <v>61078000</v>
      </c>
      <c r="BM1754">
        <v>375300000</v>
      </c>
      <c r="BN1754">
        <v>872300000</v>
      </c>
      <c r="BO1754">
        <v>223380000</v>
      </c>
      <c r="BP1754">
        <v>35144000</v>
      </c>
      <c r="BQ1754">
        <v>676100000</v>
      </c>
      <c r="BR1754">
        <v>154540000</v>
      </c>
      <c r="BS1754">
        <v>606940000</v>
      </c>
      <c r="BT1754">
        <v>20</v>
      </c>
      <c r="BU1754">
        <v>13</v>
      </c>
      <c r="BV1754">
        <v>4</v>
      </c>
      <c r="BW1754">
        <v>18</v>
      </c>
      <c r="BX1754">
        <v>8</v>
      </c>
      <c r="BY1754">
        <v>16</v>
      </c>
    </row>
    <row r="1755" spans="1:77" x14ac:dyDescent="0.25">
      <c r="A1755">
        <v>1776</v>
      </c>
      <c r="B1755" t="s">
        <v>8553</v>
      </c>
      <c r="E1755" t="s">
        <v>8554</v>
      </c>
      <c r="F1755" t="s">
        <v>8554</v>
      </c>
      <c r="G1755">
        <v>4</v>
      </c>
      <c r="H1755">
        <v>4</v>
      </c>
      <c r="I1755">
        <v>4</v>
      </c>
      <c r="J1755" t="s">
        <v>8555</v>
      </c>
      <c r="L1755">
        <v>1</v>
      </c>
      <c r="M1755">
        <v>4</v>
      </c>
      <c r="N1755">
        <v>4</v>
      </c>
      <c r="O1755">
        <v>4</v>
      </c>
      <c r="P1755">
        <v>2</v>
      </c>
      <c r="Q1755">
        <v>1</v>
      </c>
      <c r="R1755">
        <v>4</v>
      </c>
      <c r="S1755">
        <v>2</v>
      </c>
      <c r="T1755">
        <v>0</v>
      </c>
      <c r="U1755">
        <v>1</v>
      </c>
      <c r="V1755">
        <v>2</v>
      </c>
      <c r="W1755">
        <v>1</v>
      </c>
      <c r="X1755">
        <v>4</v>
      </c>
      <c r="Y1755">
        <v>2</v>
      </c>
      <c r="Z1755">
        <v>0</v>
      </c>
      <c r="AA1755">
        <v>1</v>
      </c>
      <c r="AB1755">
        <v>2</v>
      </c>
      <c r="AC1755">
        <v>1</v>
      </c>
      <c r="AD1755">
        <v>4</v>
      </c>
      <c r="AE1755">
        <v>2</v>
      </c>
      <c r="AF1755">
        <v>0</v>
      </c>
      <c r="AG1755">
        <v>1</v>
      </c>
      <c r="AH1755">
        <v>15.9</v>
      </c>
      <c r="AI1755">
        <v>15.9</v>
      </c>
      <c r="AJ1755">
        <v>15.9</v>
      </c>
      <c r="AK1755">
        <v>32.896999999999998</v>
      </c>
      <c r="AL1755">
        <v>301</v>
      </c>
      <c r="AM1755">
        <v>2.8</v>
      </c>
      <c r="AN1755">
        <v>2</v>
      </c>
      <c r="AO1755">
        <v>2</v>
      </c>
      <c r="AP1755">
        <v>4</v>
      </c>
      <c r="AQ1755">
        <v>1</v>
      </c>
      <c r="AS1755">
        <v>1</v>
      </c>
      <c r="AT1755">
        <v>2</v>
      </c>
      <c r="AU1755">
        <v>1</v>
      </c>
      <c r="AV1755">
        <v>4</v>
      </c>
      <c r="AW1755">
        <v>2</v>
      </c>
      <c r="AY1755">
        <v>1</v>
      </c>
      <c r="AZ1755" s="21">
        <v>1.108E-11</v>
      </c>
      <c r="BA1755">
        <v>7.3</v>
      </c>
      <c r="BB1755">
        <v>4.7</v>
      </c>
      <c r="BC1755">
        <v>15.9</v>
      </c>
      <c r="BD1755">
        <v>7.3</v>
      </c>
      <c r="BE1755">
        <v>0</v>
      </c>
      <c r="BF1755">
        <v>4.7</v>
      </c>
      <c r="BG1755">
        <v>40969000</v>
      </c>
      <c r="BH1755">
        <v>1825200</v>
      </c>
      <c r="BI1755">
        <v>5910100</v>
      </c>
      <c r="BJ1755">
        <v>29232000</v>
      </c>
      <c r="BK1755">
        <v>2849100</v>
      </c>
      <c r="BL1755">
        <v>0</v>
      </c>
      <c r="BM1755">
        <v>1151800</v>
      </c>
      <c r="BN1755">
        <v>5937500</v>
      </c>
      <c r="BO1755">
        <v>0</v>
      </c>
      <c r="BP1755">
        <v>57570000</v>
      </c>
      <c r="BQ1755">
        <v>4900500</v>
      </c>
      <c r="BR1755">
        <v>0</v>
      </c>
      <c r="BS1755">
        <v>0</v>
      </c>
      <c r="BT1755">
        <v>1</v>
      </c>
      <c r="BU1755">
        <v>1</v>
      </c>
      <c r="BV1755">
        <v>4</v>
      </c>
      <c r="BW1755">
        <v>0</v>
      </c>
      <c r="BX1755">
        <v>0</v>
      </c>
      <c r="BY1755">
        <v>0</v>
      </c>
    </row>
    <row r="1756" spans="1:77" x14ac:dyDescent="0.25">
      <c r="A1756">
        <v>1777</v>
      </c>
      <c r="B1756" t="s">
        <v>8556</v>
      </c>
      <c r="C1756">
        <v>882</v>
      </c>
      <c r="D1756">
        <v>311</v>
      </c>
      <c r="E1756" t="s">
        <v>8557</v>
      </c>
      <c r="F1756" t="s">
        <v>8557</v>
      </c>
      <c r="G1756">
        <v>6</v>
      </c>
      <c r="H1756">
        <v>6</v>
      </c>
      <c r="I1756">
        <v>6</v>
      </c>
      <c r="J1756" t="s">
        <v>8558</v>
      </c>
      <c r="L1756">
        <v>1</v>
      </c>
      <c r="M1756">
        <v>6</v>
      </c>
      <c r="N1756">
        <v>6</v>
      </c>
      <c r="O1756">
        <v>6</v>
      </c>
      <c r="P1756">
        <v>4</v>
      </c>
      <c r="Q1756">
        <v>3</v>
      </c>
      <c r="R1756">
        <v>0</v>
      </c>
      <c r="S1756">
        <v>4</v>
      </c>
      <c r="T1756">
        <v>1</v>
      </c>
      <c r="U1756">
        <v>4</v>
      </c>
      <c r="V1756">
        <v>4</v>
      </c>
      <c r="W1756">
        <v>3</v>
      </c>
      <c r="X1756">
        <v>0</v>
      </c>
      <c r="Y1756">
        <v>4</v>
      </c>
      <c r="Z1756">
        <v>1</v>
      </c>
      <c r="AA1756">
        <v>4</v>
      </c>
      <c r="AB1756">
        <v>4</v>
      </c>
      <c r="AC1756">
        <v>3</v>
      </c>
      <c r="AD1756">
        <v>0</v>
      </c>
      <c r="AE1756">
        <v>4</v>
      </c>
      <c r="AF1756">
        <v>1</v>
      </c>
      <c r="AG1756">
        <v>4</v>
      </c>
      <c r="AH1756">
        <v>21.8</v>
      </c>
      <c r="AI1756">
        <v>21.8</v>
      </c>
      <c r="AJ1756">
        <v>21.8</v>
      </c>
      <c r="AK1756">
        <v>36.517000000000003</v>
      </c>
      <c r="AL1756">
        <v>331</v>
      </c>
      <c r="AM1756">
        <v>3.19</v>
      </c>
      <c r="AN1756">
        <v>4</v>
      </c>
      <c r="AO1756">
        <v>4</v>
      </c>
      <c r="AQ1756">
        <v>4</v>
      </c>
      <c r="AR1756">
        <v>1</v>
      </c>
      <c r="AS1756">
        <v>3</v>
      </c>
      <c r="AT1756">
        <v>4</v>
      </c>
      <c r="AU1756">
        <v>3</v>
      </c>
      <c r="AW1756">
        <v>4</v>
      </c>
      <c r="AX1756">
        <v>1</v>
      </c>
      <c r="AY1756">
        <v>4</v>
      </c>
      <c r="AZ1756" s="21">
        <v>5.3857000000000001E-36</v>
      </c>
      <c r="BA1756">
        <v>13.6</v>
      </c>
      <c r="BB1756">
        <v>13.3</v>
      </c>
      <c r="BC1756">
        <v>0</v>
      </c>
      <c r="BD1756">
        <v>13.6</v>
      </c>
      <c r="BE1756">
        <v>3.6</v>
      </c>
      <c r="BF1756">
        <v>16.899999999999999</v>
      </c>
      <c r="BG1756">
        <v>62382000</v>
      </c>
      <c r="BH1756">
        <v>4992500</v>
      </c>
      <c r="BI1756">
        <v>16291000</v>
      </c>
      <c r="BJ1756">
        <v>0</v>
      </c>
      <c r="BK1756">
        <v>23726000</v>
      </c>
      <c r="BL1756">
        <v>255480</v>
      </c>
      <c r="BM1756">
        <v>17117000</v>
      </c>
      <c r="BN1756">
        <v>10330000</v>
      </c>
      <c r="BO1756">
        <v>11101000</v>
      </c>
      <c r="BP1756">
        <v>0</v>
      </c>
      <c r="BQ1756">
        <v>24159000</v>
      </c>
      <c r="BR1756">
        <v>0</v>
      </c>
      <c r="BS1756">
        <v>28997000</v>
      </c>
      <c r="BT1756">
        <v>1</v>
      </c>
      <c r="BU1756">
        <v>3</v>
      </c>
      <c r="BV1756">
        <v>0</v>
      </c>
      <c r="BW1756">
        <v>3</v>
      </c>
      <c r="BX1756">
        <v>0</v>
      </c>
      <c r="BY1756">
        <v>4</v>
      </c>
    </row>
    <row r="1757" spans="1:77" x14ac:dyDescent="0.25">
      <c r="A1757">
        <v>1778</v>
      </c>
      <c r="B1757" t="s">
        <v>8559</v>
      </c>
      <c r="E1757" t="s">
        <v>8560</v>
      </c>
      <c r="F1757" t="s">
        <v>8560</v>
      </c>
      <c r="G1757">
        <v>5</v>
      </c>
      <c r="H1757">
        <v>5</v>
      </c>
      <c r="I1757">
        <v>5</v>
      </c>
      <c r="J1757" t="s">
        <v>8561</v>
      </c>
      <c r="L1757">
        <v>1</v>
      </c>
      <c r="M1757">
        <v>5</v>
      </c>
      <c r="N1757">
        <v>5</v>
      </c>
      <c r="O1757">
        <v>5</v>
      </c>
      <c r="P1757">
        <v>4</v>
      </c>
      <c r="Q1757">
        <v>0</v>
      </c>
      <c r="R1757">
        <v>5</v>
      </c>
      <c r="S1757">
        <v>3</v>
      </c>
      <c r="T1757">
        <v>0</v>
      </c>
      <c r="U1757">
        <v>4</v>
      </c>
      <c r="V1757">
        <v>4</v>
      </c>
      <c r="W1757">
        <v>0</v>
      </c>
      <c r="X1757">
        <v>5</v>
      </c>
      <c r="Y1757">
        <v>3</v>
      </c>
      <c r="Z1757">
        <v>0</v>
      </c>
      <c r="AA1757">
        <v>4</v>
      </c>
      <c r="AB1757">
        <v>4</v>
      </c>
      <c r="AC1757">
        <v>0</v>
      </c>
      <c r="AD1757">
        <v>5</v>
      </c>
      <c r="AE1757">
        <v>3</v>
      </c>
      <c r="AF1757">
        <v>0</v>
      </c>
      <c r="AG1757">
        <v>4</v>
      </c>
      <c r="AH1757">
        <v>13.1</v>
      </c>
      <c r="AI1757">
        <v>13.1</v>
      </c>
      <c r="AJ1757">
        <v>13.1</v>
      </c>
      <c r="AK1757">
        <v>48.238</v>
      </c>
      <c r="AL1757">
        <v>421</v>
      </c>
      <c r="AM1757">
        <v>2.62</v>
      </c>
      <c r="AN1757">
        <v>3</v>
      </c>
      <c r="AO1757">
        <v>4</v>
      </c>
      <c r="AP1757">
        <v>5</v>
      </c>
      <c r="AQ1757">
        <v>4</v>
      </c>
      <c r="AT1757">
        <v>4</v>
      </c>
      <c r="AV1757">
        <v>5</v>
      </c>
      <c r="AW1757">
        <v>3</v>
      </c>
      <c r="AY1757">
        <v>4</v>
      </c>
      <c r="AZ1757" s="21">
        <v>8.1547000000000007E-34</v>
      </c>
      <c r="BA1757">
        <v>10.9</v>
      </c>
      <c r="BB1757">
        <v>0</v>
      </c>
      <c r="BC1757">
        <v>13.1</v>
      </c>
      <c r="BD1757">
        <v>8.6</v>
      </c>
      <c r="BE1757">
        <v>0</v>
      </c>
      <c r="BF1757">
        <v>10.199999999999999</v>
      </c>
      <c r="BG1757">
        <v>33297000</v>
      </c>
      <c r="BH1757">
        <v>6011100</v>
      </c>
      <c r="BI1757">
        <v>0</v>
      </c>
      <c r="BJ1757">
        <v>13971000</v>
      </c>
      <c r="BK1757">
        <v>9104300</v>
      </c>
      <c r="BL1757">
        <v>0</v>
      </c>
      <c r="BM1757">
        <v>4210600</v>
      </c>
      <c r="BN1757">
        <v>12764000</v>
      </c>
      <c r="BO1757">
        <v>0</v>
      </c>
      <c r="BP1757">
        <v>31998000</v>
      </c>
      <c r="BQ1757">
        <v>8447800</v>
      </c>
      <c r="BR1757">
        <v>0</v>
      </c>
      <c r="BS1757">
        <v>4463400</v>
      </c>
      <c r="BT1757">
        <v>3</v>
      </c>
      <c r="BU1757">
        <v>0</v>
      </c>
      <c r="BV1757">
        <v>4</v>
      </c>
      <c r="BW1757">
        <v>1</v>
      </c>
      <c r="BX1757">
        <v>0</v>
      </c>
      <c r="BY1757">
        <v>0</v>
      </c>
    </row>
    <row r="1758" spans="1:77" x14ac:dyDescent="0.25">
      <c r="A1758">
        <v>1779</v>
      </c>
      <c r="B1758" t="s">
        <v>8562</v>
      </c>
      <c r="C1758">
        <v>883</v>
      </c>
      <c r="D1758">
        <v>127</v>
      </c>
      <c r="E1758" t="s">
        <v>8563</v>
      </c>
      <c r="F1758" t="s">
        <v>8563</v>
      </c>
      <c r="G1758" t="s">
        <v>8564</v>
      </c>
      <c r="H1758" t="s">
        <v>8564</v>
      </c>
      <c r="I1758" t="s">
        <v>8564</v>
      </c>
      <c r="J1758" t="s">
        <v>8565</v>
      </c>
      <c r="L1758">
        <v>4</v>
      </c>
      <c r="M1758">
        <v>4</v>
      </c>
      <c r="N1758">
        <v>4</v>
      </c>
      <c r="O1758">
        <v>4</v>
      </c>
      <c r="P1758">
        <v>2</v>
      </c>
      <c r="Q1758">
        <v>4</v>
      </c>
      <c r="R1758">
        <v>4</v>
      </c>
      <c r="S1758">
        <v>2</v>
      </c>
      <c r="T1758">
        <v>4</v>
      </c>
      <c r="U1758">
        <v>3</v>
      </c>
      <c r="V1758">
        <v>2</v>
      </c>
      <c r="W1758">
        <v>4</v>
      </c>
      <c r="X1758">
        <v>4</v>
      </c>
      <c r="Y1758">
        <v>2</v>
      </c>
      <c r="Z1758">
        <v>4</v>
      </c>
      <c r="AA1758">
        <v>3</v>
      </c>
      <c r="AB1758">
        <v>2</v>
      </c>
      <c r="AC1758">
        <v>4</v>
      </c>
      <c r="AD1758">
        <v>4</v>
      </c>
      <c r="AE1758">
        <v>2</v>
      </c>
      <c r="AF1758">
        <v>4</v>
      </c>
      <c r="AG1758">
        <v>3</v>
      </c>
      <c r="AH1758">
        <v>29.1</v>
      </c>
      <c r="AI1758">
        <v>29.1</v>
      </c>
      <c r="AJ1758">
        <v>29.1</v>
      </c>
      <c r="AK1758">
        <v>21.798999999999999</v>
      </c>
      <c r="AL1758">
        <v>199</v>
      </c>
      <c r="AM1758">
        <v>4.28</v>
      </c>
      <c r="AN1758">
        <v>2</v>
      </c>
      <c r="AO1758">
        <v>2</v>
      </c>
      <c r="AP1758">
        <v>6</v>
      </c>
      <c r="AQ1758">
        <v>8</v>
      </c>
      <c r="AR1758">
        <v>10</v>
      </c>
      <c r="AS1758">
        <v>8</v>
      </c>
      <c r="AT1758">
        <v>2</v>
      </c>
      <c r="AU1758">
        <v>8</v>
      </c>
      <c r="AV1758">
        <v>6</v>
      </c>
      <c r="AW1758">
        <v>2</v>
      </c>
      <c r="AX1758">
        <v>10</v>
      </c>
      <c r="AY1758">
        <v>8</v>
      </c>
      <c r="AZ1758" s="21">
        <v>5.4452999999999998E-12</v>
      </c>
      <c r="BA1758">
        <v>10.6</v>
      </c>
      <c r="BB1758">
        <v>29.1</v>
      </c>
      <c r="BC1758">
        <v>29.1</v>
      </c>
      <c r="BD1758">
        <v>10.6</v>
      </c>
      <c r="BE1758">
        <v>29.1</v>
      </c>
      <c r="BF1758">
        <v>25.1</v>
      </c>
      <c r="BG1758">
        <v>239690000</v>
      </c>
      <c r="BH1758">
        <v>3092500</v>
      </c>
      <c r="BI1758">
        <v>75593000</v>
      </c>
      <c r="BJ1758">
        <v>35366000</v>
      </c>
      <c r="BK1758">
        <v>7043300</v>
      </c>
      <c r="BL1758">
        <v>78302000</v>
      </c>
      <c r="BM1758">
        <v>40293000</v>
      </c>
      <c r="BN1758">
        <v>17108000</v>
      </c>
      <c r="BO1758">
        <v>66892000</v>
      </c>
      <c r="BP1758">
        <v>120180000</v>
      </c>
      <c r="BQ1758">
        <v>9844700</v>
      </c>
      <c r="BR1758">
        <v>187920000</v>
      </c>
      <c r="BS1758">
        <v>33245000</v>
      </c>
      <c r="BT1758">
        <v>0</v>
      </c>
      <c r="BU1758">
        <v>6</v>
      </c>
      <c r="BV1758">
        <v>5</v>
      </c>
      <c r="BW1758">
        <v>0</v>
      </c>
      <c r="BX1758">
        <v>9</v>
      </c>
      <c r="BY1758">
        <v>3</v>
      </c>
    </row>
    <row r="1759" spans="1:77" x14ac:dyDescent="0.25">
      <c r="A1759">
        <v>1780</v>
      </c>
      <c r="B1759" t="s">
        <v>8566</v>
      </c>
      <c r="E1759" t="s">
        <v>8567</v>
      </c>
      <c r="F1759" t="s">
        <v>8567</v>
      </c>
      <c r="G1759">
        <v>2</v>
      </c>
      <c r="H1759">
        <v>2</v>
      </c>
      <c r="I1759">
        <v>2</v>
      </c>
      <c r="J1759" t="s">
        <v>8568</v>
      </c>
      <c r="L1759">
        <v>1</v>
      </c>
      <c r="M1759">
        <v>2</v>
      </c>
      <c r="N1759">
        <v>2</v>
      </c>
      <c r="O1759">
        <v>2</v>
      </c>
      <c r="P1759">
        <v>0</v>
      </c>
      <c r="Q1759">
        <v>1</v>
      </c>
      <c r="R1759">
        <v>2</v>
      </c>
      <c r="S1759">
        <v>0</v>
      </c>
      <c r="T1759">
        <v>1</v>
      </c>
      <c r="U1759">
        <v>1</v>
      </c>
      <c r="V1759">
        <v>0</v>
      </c>
      <c r="W1759">
        <v>1</v>
      </c>
      <c r="X1759">
        <v>2</v>
      </c>
      <c r="Y1759">
        <v>0</v>
      </c>
      <c r="Z1759">
        <v>1</v>
      </c>
      <c r="AA1759">
        <v>1</v>
      </c>
      <c r="AB1759">
        <v>0</v>
      </c>
      <c r="AC1759">
        <v>1</v>
      </c>
      <c r="AD1759">
        <v>2</v>
      </c>
      <c r="AE1759">
        <v>0</v>
      </c>
      <c r="AF1759">
        <v>1</v>
      </c>
      <c r="AG1759">
        <v>1</v>
      </c>
      <c r="AH1759">
        <v>26.7</v>
      </c>
      <c r="AI1759">
        <v>26.7</v>
      </c>
      <c r="AJ1759">
        <v>26.7</v>
      </c>
      <c r="AK1759">
        <v>16.867999999999999</v>
      </c>
      <c r="AL1759">
        <v>165</v>
      </c>
      <c r="AM1759">
        <v>4.2</v>
      </c>
      <c r="AP1759">
        <v>2</v>
      </c>
      <c r="AQ1759">
        <v>1</v>
      </c>
      <c r="AR1759">
        <v>1</v>
      </c>
      <c r="AS1759">
        <v>1</v>
      </c>
      <c r="AU1759">
        <v>1</v>
      </c>
      <c r="AV1759">
        <v>2</v>
      </c>
      <c r="AX1759">
        <v>1</v>
      </c>
      <c r="AY1759">
        <v>1</v>
      </c>
      <c r="AZ1759" s="21">
        <v>1.4515999999999999E-22</v>
      </c>
      <c r="BA1759">
        <v>0</v>
      </c>
      <c r="BB1759">
        <v>9.1</v>
      </c>
      <c r="BC1759">
        <v>26.7</v>
      </c>
      <c r="BD1759">
        <v>0</v>
      </c>
      <c r="BE1759">
        <v>9.1</v>
      </c>
      <c r="BF1759">
        <v>9.1</v>
      </c>
      <c r="BG1759">
        <v>11748000</v>
      </c>
      <c r="BH1759">
        <v>0</v>
      </c>
      <c r="BI1759">
        <v>2793800</v>
      </c>
      <c r="BJ1759">
        <v>7382100</v>
      </c>
      <c r="BK1759">
        <v>0</v>
      </c>
      <c r="BL1759">
        <v>626410</v>
      </c>
      <c r="BM1759">
        <v>945350</v>
      </c>
      <c r="BN1759">
        <v>0</v>
      </c>
      <c r="BO1759">
        <v>0</v>
      </c>
      <c r="BP1759">
        <v>15612000</v>
      </c>
      <c r="BQ1759">
        <v>0</v>
      </c>
      <c r="BR1759">
        <v>0</v>
      </c>
      <c r="BS1759">
        <v>0</v>
      </c>
      <c r="BT1759">
        <v>0</v>
      </c>
      <c r="BU1759">
        <v>1</v>
      </c>
      <c r="BV1759">
        <v>2</v>
      </c>
      <c r="BW1759">
        <v>0</v>
      </c>
      <c r="BX1759">
        <v>0</v>
      </c>
      <c r="BY1759">
        <v>0</v>
      </c>
    </row>
    <row r="1760" spans="1:77" x14ac:dyDescent="0.25">
      <c r="A1760">
        <v>1781</v>
      </c>
      <c r="B1760" t="s">
        <v>8569</v>
      </c>
      <c r="C1760" t="s">
        <v>8570</v>
      </c>
      <c r="D1760" t="s">
        <v>8571</v>
      </c>
      <c r="E1760" t="s">
        <v>8572</v>
      </c>
      <c r="F1760" t="s">
        <v>8572</v>
      </c>
      <c r="G1760">
        <v>27</v>
      </c>
      <c r="H1760">
        <v>27</v>
      </c>
      <c r="I1760">
        <v>27</v>
      </c>
      <c r="J1760" t="s">
        <v>8573</v>
      </c>
      <c r="L1760">
        <v>1</v>
      </c>
      <c r="M1760">
        <v>27</v>
      </c>
      <c r="N1760">
        <v>27</v>
      </c>
      <c r="O1760">
        <v>27</v>
      </c>
      <c r="P1760">
        <v>19</v>
      </c>
      <c r="Q1760">
        <v>24</v>
      </c>
      <c r="R1760">
        <v>20</v>
      </c>
      <c r="S1760">
        <v>18</v>
      </c>
      <c r="T1760">
        <v>14</v>
      </c>
      <c r="U1760">
        <v>18</v>
      </c>
      <c r="V1760">
        <v>19</v>
      </c>
      <c r="W1760">
        <v>24</v>
      </c>
      <c r="X1760">
        <v>20</v>
      </c>
      <c r="Y1760">
        <v>18</v>
      </c>
      <c r="Z1760">
        <v>14</v>
      </c>
      <c r="AA1760">
        <v>18</v>
      </c>
      <c r="AB1760">
        <v>19</v>
      </c>
      <c r="AC1760">
        <v>24</v>
      </c>
      <c r="AD1760">
        <v>20</v>
      </c>
      <c r="AE1760">
        <v>18</v>
      </c>
      <c r="AF1760">
        <v>14</v>
      </c>
      <c r="AG1760">
        <v>18</v>
      </c>
      <c r="AH1760">
        <v>25.8</v>
      </c>
      <c r="AI1760">
        <v>25.8</v>
      </c>
      <c r="AJ1760">
        <v>25.8</v>
      </c>
      <c r="AK1760">
        <v>174.68</v>
      </c>
      <c r="AL1760">
        <v>1581</v>
      </c>
      <c r="AM1760">
        <v>3.55</v>
      </c>
      <c r="AN1760">
        <v>22</v>
      </c>
      <c r="AO1760">
        <v>22</v>
      </c>
      <c r="AP1760">
        <v>26</v>
      </c>
      <c r="AQ1760">
        <v>22</v>
      </c>
      <c r="AR1760">
        <v>15</v>
      </c>
      <c r="AS1760">
        <v>30</v>
      </c>
      <c r="AT1760">
        <v>22</v>
      </c>
      <c r="AU1760">
        <v>30</v>
      </c>
      <c r="AV1760">
        <v>26</v>
      </c>
      <c r="AW1760">
        <v>22</v>
      </c>
      <c r="AX1760">
        <v>15</v>
      </c>
      <c r="AY1760">
        <v>22</v>
      </c>
      <c r="AZ1760" s="21">
        <v>1.9869000000000001E-241</v>
      </c>
      <c r="BA1760">
        <v>18.8</v>
      </c>
      <c r="BB1760">
        <v>23.1</v>
      </c>
      <c r="BC1760">
        <v>18.600000000000001</v>
      </c>
      <c r="BD1760">
        <v>17.7</v>
      </c>
      <c r="BE1760">
        <v>12.3</v>
      </c>
      <c r="BF1760">
        <v>17.3</v>
      </c>
      <c r="BG1760">
        <v>743330000</v>
      </c>
      <c r="BH1760">
        <v>53268000</v>
      </c>
      <c r="BI1760">
        <v>270410000</v>
      </c>
      <c r="BJ1760">
        <v>200400000</v>
      </c>
      <c r="BK1760">
        <v>130330000</v>
      </c>
      <c r="BL1760">
        <v>17547000</v>
      </c>
      <c r="BM1760">
        <v>71375000</v>
      </c>
      <c r="BN1760">
        <v>108880000</v>
      </c>
      <c r="BO1760">
        <v>175540000</v>
      </c>
      <c r="BP1760">
        <v>456670000</v>
      </c>
      <c r="BQ1760">
        <v>175630000</v>
      </c>
      <c r="BR1760">
        <v>40090000</v>
      </c>
      <c r="BS1760">
        <v>91163000</v>
      </c>
      <c r="BT1760">
        <v>10</v>
      </c>
      <c r="BU1760">
        <v>30</v>
      </c>
      <c r="BV1760">
        <v>22</v>
      </c>
      <c r="BW1760">
        <v>14</v>
      </c>
      <c r="BX1760">
        <v>2</v>
      </c>
      <c r="BY1760">
        <v>9</v>
      </c>
    </row>
    <row r="1761" spans="1:77" x14ac:dyDescent="0.25">
      <c r="A1761">
        <v>1782</v>
      </c>
      <c r="B1761">
        <v>5048</v>
      </c>
      <c r="E1761" t="s">
        <v>8574</v>
      </c>
      <c r="F1761" t="s">
        <v>8574</v>
      </c>
      <c r="G1761">
        <v>1</v>
      </c>
      <c r="H1761">
        <v>1</v>
      </c>
      <c r="I1761">
        <v>1</v>
      </c>
      <c r="J1761" t="s">
        <v>8575</v>
      </c>
      <c r="L1761">
        <v>1</v>
      </c>
      <c r="M1761">
        <v>1</v>
      </c>
      <c r="N1761">
        <v>1</v>
      </c>
      <c r="O1761">
        <v>1</v>
      </c>
      <c r="P1761">
        <v>1</v>
      </c>
      <c r="Q1761">
        <v>0</v>
      </c>
      <c r="R1761">
        <v>0</v>
      </c>
      <c r="S1761">
        <v>1</v>
      </c>
      <c r="T1761">
        <v>0</v>
      </c>
      <c r="U1761">
        <v>0</v>
      </c>
      <c r="V1761">
        <v>1</v>
      </c>
      <c r="W1761">
        <v>0</v>
      </c>
      <c r="X1761">
        <v>0</v>
      </c>
      <c r="Y1761">
        <v>1</v>
      </c>
      <c r="Z1761">
        <v>0</v>
      </c>
      <c r="AA1761">
        <v>0</v>
      </c>
      <c r="AB1761">
        <v>1</v>
      </c>
      <c r="AC1761">
        <v>0</v>
      </c>
      <c r="AD1761">
        <v>0</v>
      </c>
      <c r="AE1761">
        <v>1</v>
      </c>
      <c r="AF1761">
        <v>0</v>
      </c>
      <c r="AG1761">
        <v>0</v>
      </c>
      <c r="AH1761">
        <v>8.5</v>
      </c>
      <c r="AI1761">
        <v>8.5</v>
      </c>
      <c r="AJ1761">
        <v>8.5</v>
      </c>
      <c r="AK1761">
        <v>18.675999999999998</v>
      </c>
      <c r="AL1761">
        <v>164</v>
      </c>
      <c r="AM1761">
        <v>1.5</v>
      </c>
      <c r="AN1761">
        <v>1</v>
      </c>
      <c r="AO1761">
        <v>1</v>
      </c>
      <c r="AT1761">
        <v>1</v>
      </c>
      <c r="AW1761">
        <v>1</v>
      </c>
      <c r="AZ1761" s="21">
        <v>2.4823E-9</v>
      </c>
      <c r="BA1761">
        <v>8.5</v>
      </c>
      <c r="BB1761">
        <v>0</v>
      </c>
      <c r="BC1761">
        <v>0</v>
      </c>
      <c r="BD1761">
        <v>8.5</v>
      </c>
      <c r="BE1761">
        <v>0</v>
      </c>
      <c r="BF1761">
        <v>0</v>
      </c>
      <c r="BG1761">
        <v>3573300</v>
      </c>
      <c r="BH1761">
        <v>1870500</v>
      </c>
      <c r="BI1761">
        <v>0</v>
      </c>
      <c r="BJ1761">
        <v>0</v>
      </c>
      <c r="BK1761">
        <v>1702700</v>
      </c>
      <c r="BL1761">
        <v>0</v>
      </c>
      <c r="BM1761">
        <v>0</v>
      </c>
      <c r="BN1761">
        <v>0</v>
      </c>
      <c r="BO1761">
        <v>0</v>
      </c>
      <c r="BP1761">
        <v>0</v>
      </c>
      <c r="BQ1761">
        <v>1702700</v>
      </c>
      <c r="BR1761">
        <v>0</v>
      </c>
      <c r="BS1761">
        <v>0</v>
      </c>
      <c r="BT1761">
        <v>1</v>
      </c>
      <c r="BU1761">
        <v>0</v>
      </c>
      <c r="BV1761">
        <v>0</v>
      </c>
      <c r="BW1761">
        <v>0</v>
      </c>
      <c r="BX1761">
        <v>0</v>
      </c>
      <c r="BY1761">
        <v>0</v>
      </c>
    </row>
    <row r="1762" spans="1:77" x14ac:dyDescent="0.25">
      <c r="A1762">
        <v>1783</v>
      </c>
      <c r="B1762" t="s">
        <v>8576</v>
      </c>
      <c r="E1762" t="s">
        <v>8577</v>
      </c>
      <c r="F1762" t="s">
        <v>8577</v>
      </c>
      <c r="G1762">
        <v>2</v>
      </c>
      <c r="H1762">
        <v>2</v>
      </c>
      <c r="I1762">
        <v>2</v>
      </c>
      <c r="J1762" t="s">
        <v>8578</v>
      </c>
      <c r="L1762">
        <v>1</v>
      </c>
      <c r="M1762">
        <v>2</v>
      </c>
      <c r="N1762">
        <v>2</v>
      </c>
      <c r="O1762">
        <v>2</v>
      </c>
      <c r="P1762">
        <v>0</v>
      </c>
      <c r="Q1762">
        <v>0</v>
      </c>
      <c r="R1762">
        <v>2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2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2</v>
      </c>
      <c r="AE1762">
        <v>0</v>
      </c>
      <c r="AF1762">
        <v>0</v>
      </c>
      <c r="AG1762">
        <v>0</v>
      </c>
      <c r="AH1762">
        <v>13.8</v>
      </c>
      <c r="AI1762">
        <v>13.8</v>
      </c>
      <c r="AJ1762">
        <v>13.8</v>
      </c>
      <c r="AK1762">
        <v>20.718</v>
      </c>
      <c r="AL1762">
        <v>189</v>
      </c>
      <c r="AM1762">
        <v>3</v>
      </c>
      <c r="AP1762">
        <v>3</v>
      </c>
      <c r="AV1762">
        <v>3</v>
      </c>
      <c r="AZ1762" s="21">
        <v>6.3126999999999997E-31</v>
      </c>
      <c r="BA1762">
        <v>0</v>
      </c>
      <c r="BB1762">
        <v>0</v>
      </c>
      <c r="BC1762">
        <v>13.8</v>
      </c>
      <c r="BD1762">
        <v>0</v>
      </c>
      <c r="BE1762">
        <v>0</v>
      </c>
      <c r="BF1762">
        <v>0</v>
      </c>
      <c r="BG1762">
        <v>54848000</v>
      </c>
      <c r="BH1762">
        <v>0</v>
      </c>
      <c r="BI1762">
        <v>0</v>
      </c>
      <c r="BJ1762">
        <v>54848000</v>
      </c>
      <c r="BK1762">
        <v>0</v>
      </c>
      <c r="BL1762">
        <v>0</v>
      </c>
      <c r="BM1762">
        <v>0</v>
      </c>
      <c r="BN1762">
        <v>0</v>
      </c>
      <c r="BO1762">
        <v>0</v>
      </c>
      <c r="BP1762">
        <v>116000000</v>
      </c>
      <c r="BQ1762">
        <v>0</v>
      </c>
      <c r="BR1762">
        <v>0</v>
      </c>
      <c r="BS1762">
        <v>0</v>
      </c>
      <c r="BT1762">
        <v>0</v>
      </c>
      <c r="BU1762">
        <v>0</v>
      </c>
      <c r="BV1762">
        <v>3</v>
      </c>
      <c r="BW1762">
        <v>0</v>
      </c>
      <c r="BX1762">
        <v>0</v>
      </c>
      <c r="BY1762">
        <v>0</v>
      </c>
    </row>
    <row r="1763" spans="1:77" x14ac:dyDescent="0.25">
      <c r="A1763">
        <v>1784</v>
      </c>
      <c r="B1763" t="s">
        <v>8579</v>
      </c>
      <c r="E1763" t="s">
        <v>8580</v>
      </c>
      <c r="F1763" t="s">
        <v>8580</v>
      </c>
      <c r="G1763">
        <v>6</v>
      </c>
      <c r="H1763">
        <v>6</v>
      </c>
      <c r="I1763">
        <v>6</v>
      </c>
      <c r="J1763" t="s">
        <v>8581</v>
      </c>
      <c r="L1763">
        <v>1</v>
      </c>
      <c r="M1763">
        <v>6</v>
      </c>
      <c r="N1763">
        <v>6</v>
      </c>
      <c r="O1763">
        <v>6</v>
      </c>
      <c r="P1763">
        <v>5</v>
      </c>
      <c r="Q1763">
        <v>1</v>
      </c>
      <c r="R1763">
        <v>0</v>
      </c>
      <c r="S1763">
        <v>5</v>
      </c>
      <c r="T1763">
        <v>1</v>
      </c>
      <c r="U1763">
        <v>2</v>
      </c>
      <c r="V1763">
        <v>5</v>
      </c>
      <c r="W1763">
        <v>1</v>
      </c>
      <c r="X1763">
        <v>0</v>
      </c>
      <c r="Y1763">
        <v>5</v>
      </c>
      <c r="Z1763">
        <v>1</v>
      </c>
      <c r="AA1763">
        <v>2</v>
      </c>
      <c r="AB1763">
        <v>5</v>
      </c>
      <c r="AC1763">
        <v>1</v>
      </c>
      <c r="AD1763">
        <v>0</v>
      </c>
      <c r="AE1763">
        <v>5</v>
      </c>
      <c r="AF1763">
        <v>1</v>
      </c>
      <c r="AG1763">
        <v>2</v>
      </c>
      <c r="AH1763">
        <v>18</v>
      </c>
      <c r="AI1763">
        <v>18</v>
      </c>
      <c r="AJ1763">
        <v>18</v>
      </c>
      <c r="AK1763">
        <v>52.902000000000001</v>
      </c>
      <c r="AL1763">
        <v>473</v>
      </c>
      <c r="AM1763">
        <v>2.5299999999999998</v>
      </c>
      <c r="AN1763">
        <v>5</v>
      </c>
      <c r="AO1763">
        <v>5</v>
      </c>
      <c r="AQ1763">
        <v>3</v>
      </c>
      <c r="AR1763">
        <v>1</v>
      </c>
      <c r="AS1763">
        <v>1</v>
      </c>
      <c r="AT1763">
        <v>5</v>
      </c>
      <c r="AU1763">
        <v>1</v>
      </c>
      <c r="AW1763">
        <v>5</v>
      </c>
      <c r="AX1763">
        <v>1</v>
      </c>
      <c r="AY1763">
        <v>3</v>
      </c>
      <c r="AZ1763" s="21">
        <v>4.3520000000000001E-41</v>
      </c>
      <c r="BA1763">
        <v>14.6</v>
      </c>
      <c r="BB1763">
        <v>2.7</v>
      </c>
      <c r="BC1763">
        <v>0</v>
      </c>
      <c r="BD1763">
        <v>14.6</v>
      </c>
      <c r="BE1763">
        <v>2.7</v>
      </c>
      <c r="BF1763">
        <v>6.1</v>
      </c>
      <c r="BG1763">
        <v>46464000</v>
      </c>
      <c r="BH1763">
        <v>12629000</v>
      </c>
      <c r="BI1763">
        <v>2879900</v>
      </c>
      <c r="BJ1763">
        <v>0</v>
      </c>
      <c r="BK1763">
        <v>21677000</v>
      </c>
      <c r="BL1763">
        <v>1031200</v>
      </c>
      <c r="BM1763">
        <v>8246000</v>
      </c>
      <c r="BN1763">
        <v>26201000</v>
      </c>
      <c r="BO1763">
        <v>0</v>
      </c>
      <c r="BP1763">
        <v>0</v>
      </c>
      <c r="BQ1763">
        <v>21332000</v>
      </c>
      <c r="BR1763">
        <v>0</v>
      </c>
      <c r="BS1763">
        <v>0</v>
      </c>
      <c r="BT1763">
        <v>4</v>
      </c>
      <c r="BU1763">
        <v>0</v>
      </c>
      <c r="BV1763">
        <v>0</v>
      </c>
      <c r="BW1763">
        <v>4</v>
      </c>
      <c r="BX1763">
        <v>0</v>
      </c>
      <c r="BY1763">
        <v>3</v>
      </c>
    </row>
    <row r="1764" spans="1:77" x14ac:dyDescent="0.25">
      <c r="A1764">
        <v>1785</v>
      </c>
      <c r="B1764" t="s">
        <v>8582</v>
      </c>
      <c r="E1764" t="s">
        <v>8583</v>
      </c>
      <c r="F1764" t="s">
        <v>8583</v>
      </c>
      <c r="G1764">
        <v>2</v>
      </c>
      <c r="H1764">
        <v>2</v>
      </c>
      <c r="I1764">
        <v>2</v>
      </c>
      <c r="J1764" t="s">
        <v>8584</v>
      </c>
      <c r="L1764">
        <v>1</v>
      </c>
      <c r="M1764">
        <v>2</v>
      </c>
      <c r="N1764">
        <v>2</v>
      </c>
      <c r="O1764">
        <v>2</v>
      </c>
      <c r="P1764">
        <v>2</v>
      </c>
      <c r="Q1764">
        <v>1</v>
      </c>
      <c r="R1764">
        <v>0</v>
      </c>
      <c r="S1764">
        <v>2</v>
      </c>
      <c r="T1764">
        <v>0</v>
      </c>
      <c r="U1764">
        <v>0</v>
      </c>
      <c r="V1764">
        <v>2</v>
      </c>
      <c r="W1764">
        <v>1</v>
      </c>
      <c r="X1764">
        <v>0</v>
      </c>
      <c r="Y1764">
        <v>2</v>
      </c>
      <c r="Z1764">
        <v>0</v>
      </c>
      <c r="AA1764">
        <v>0</v>
      </c>
      <c r="AB1764">
        <v>2</v>
      </c>
      <c r="AC1764">
        <v>1</v>
      </c>
      <c r="AD1764">
        <v>0</v>
      </c>
      <c r="AE1764">
        <v>2</v>
      </c>
      <c r="AF1764">
        <v>0</v>
      </c>
      <c r="AG1764">
        <v>0</v>
      </c>
      <c r="AH1764">
        <v>12.7</v>
      </c>
      <c r="AI1764">
        <v>12.7</v>
      </c>
      <c r="AJ1764">
        <v>12.7</v>
      </c>
      <c r="AK1764">
        <v>25.468</v>
      </c>
      <c r="AL1764">
        <v>221</v>
      </c>
      <c r="AM1764">
        <v>2.4</v>
      </c>
      <c r="AN1764">
        <v>2</v>
      </c>
      <c r="AO1764">
        <v>2</v>
      </c>
      <c r="AS1764">
        <v>1</v>
      </c>
      <c r="AT1764">
        <v>2</v>
      </c>
      <c r="AU1764">
        <v>1</v>
      </c>
      <c r="AW1764">
        <v>2</v>
      </c>
      <c r="AZ1764">
        <v>1.3883E-4</v>
      </c>
      <c r="BA1764">
        <v>12.7</v>
      </c>
      <c r="BB1764">
        <v>5</v>
      </c>
      <c r="BC1764">
        <v>0</v>
      </c>
      <c r="BD1764">
        <v>12.7</v>
      </c>
      <c r="BE1764">
        <v>0</v>
      </c>
      <c r="BF1764">
        <v>0</v>
      </c>
      <c r="BG1764">
        <v>27477000</v>
      </c>
      <c r="BH1764">
        <v>10558000</v>
      </c>
      <c r="BI1764">
        <v>1181200</v>
      </c>
      <c r="BJ1764">
        <v>0</v>
      </c>
      <c r="BK1764">
        <v>15738000</v>
      </c>
      <c r="BL1764">
        <v>0</v>
      </c>
      <c r="BM1764">
        <v>0</v>
      </c>
      <c r="BN1764">
        <v>24262000</v>
      </c>
      <c r="BO1764">
        <v>0</v>
      </c>
      <c r="BP1764">
        <v>0</v>
      </c>
      <c r="BQ1764">
        <v>13090000</v>
      </c>
      <c r="BR1764">
        <v>0</v>
      </c>
      <c r="BS1764">
        <v>0</v>
      </c>
      <c r="BT1764">
        <v>2</v>
      </c>
      <c r="BU1764">
        <v>1</v>
      </c>
      <c r="BV1764">
        <v>0</v>
      </c>
      <c r="BW1764">
        <v>2</v>
      </c>
      <c r="BX1764">
        <v>0</v>
      </c>
      <c r="BY1764">
        <v>0</v>
      </c>
    </row>
    <row r="1765" spans="1:77" x14ac:dyDescent="0.25">
      <c r="A1765">
        <v>1786</v>
      </c>
      <c r="B1765">
        <v>3454</v>
      </c>
      <c r="E1765" t="s">
        <v>8585</v>
      </c>
      <c r="F1765" t="s">
        <v>8585</v>
      </c>
      <c r="G1765">
        <v>1</v>
      </c>
      <c r="H1765">
        <v>1</v>
      </c>
      <c r="I1765">
        <v>1</v>
      </c>
      <c r="J1765" t="s">
        <v>8586</v>
      </c>
      <c r="L1765">
        <v>1</v>
      </c>
      <c r="M1765">
        <v>1</v>
      </c>
      <c r="N1765">
        <v>1</v>
      </c>
      <c r="O1765">
        <v>1</v>
      </c>
      <c r="P1765">
        <v>0</v>
      </c>
      <c r="Q1765">
        <v>0</v>
      </c>
      <c r="R1765">
        <v>1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1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1</v>
      </c>
      <c r="AE1765">
        <v>0</v>
      </c>
      <c r="AF1765">
        <v>0</v>
      </c>
      <c r="AG1765">
        <v>0</v>
      </c>
      <c r="AH1765">
        <v>1.5</v>
      </c>
      <c r="AI1765">
        <v>1.5</v>
      </c>
      <c r="AJ1765">
        <v>1.5</v>
      </c>
      <c r="AK1765">
        <v>126.93</v>
      </c>
      <c r="AL1765">
        <v>1158</v>
      </c>
      <c r="AM1765">
        <v>3</v>
      </c>
      <c r="AP1765">
        <v>1</v>
      </c>
      <c r="AV1765">
        <v>1</v>
      </c>
      <c r="AZ1765" s="21">
        <v>1.4914E-7</v>
      </c>
      <c r="BA1765">
        <v>0</v>
      </c>
      <c r="BB1765">
        <v>0</v>
      </c>
      <c r="BC1765">
        <v>1.5</v>
      </c>
      <c r="BD1765">
        <v>0</v>
      </c>
      <c r="BE1765">
        <v>0</v>
      </c>
      <c r="BF1765">
        <v>0</v>
      </c>
      <c r="BG1765">
        <v>5812200</v>
      </c>
      <c r="BH1765">
        <v>0</v>
      </c>
      <c r="BI1765">
        <v>0</v>
      </c>
      <c r="BJ1765">
        <v>5812200</v>
      </c>
      <c r="BK1765">
        <v>0</v>
      </c>
      <c r="BL1765">
        <v>0</v>
      </c>
      <c r="BM1765">
        <v>0</v>
      </c>
      <c r="BN1765">
        <v>0</v>
      </c>
      <c r="BO1765">
        <v>0</v>
      </c>
      <c r="BP1765">
        <v>12292000</v>
      </c>
      <c r="BQ1765">
        <v>0</v>
      </c>
      <c r="BR1765">
        <v>0</v>
      </c>
      <c r="BS1765">
        <v>0</v>
      </c>
      <c r="BT1765">
        <v>0</v>
      </c>
      <c r="BU1765">
        <v>0</v>
      </c>
      <c r="BV1765">
        <v>1</v>
      </c>
      <c r="BW1765">
        <v>0</v>
      </c>
      <c r="BX1765">
        <v>0</v>
      </c>
      <c r="BY1765">
        <v>0</v>
      </c>
    </row>
    <row r="1766" spans="1:77" x14ac:dyDescent="0.25">
      <c r="A1766">
        <v>1787</v>
      </c>
      <c r="B1766" t="s">
        <v>8587</v>
      </c>
      <c r="E1766" t="s">
        <v>8588</v>
      </c>
      <c r="F1766" t="s">
        <v>8588</v>
      </c>
      <c r="G1766">
        <v>2</v>
      </c>
      <c r="H1766">
        <v>2</v>
      </c>
      <c r="I1766">
        <v>2</v>
      </c>
      <c r="J1766" t="s">
        <v>8589</v>
      </c>
      <c r="L1766">
        <v>1</v>
      </c>
      <c r="M1766">
        <v>2</v>
      </c>
      <c r="N1766">
        <v>2</v>
      </c>
      <c r="O1766">
        <v>2</v>
      </c>
      <c r="P1766">
        <v>0</v>
      </c>
      <c r="Q1766">
        <v>0</v>
      </c>
      <c r="R1766">
        <v>0</v>
      </c>
      <c r="S1766">
        <v>1</v>
      </c>
      <c r="T1766">
        <v>0</v>
      </c>
      <c r="U1766">
        <v>2</v>
      </c>
      <c r="V1766">
        <v>0</v>
      </c>
      <c r="W1766">
        <v>0</v>
      </c>
      <c r="X1766">
        <v>0</v>
      </c>
      <c r="Y1766">
        <v>1</v>
      </c>
      <c r="Z1766">
        <v>0</v>
      </c>
      <c r="AA1766">
        <v>2</v>
      </c>
      <c r="AB1766">
        <v>0</v>
      </c>
      <c r="AC1766">
        <v>0</v>
      </c>
      <c r="AD1766">
        <v>0</v>
      </c>
      <c r="AE1766">
        <v>1</v>
      </c>
      <c r="AF1766">
        <v>0</v>
      </c>
      <c r="AG1766">
        <v>2</v>
      </c>
      <c r="AH1766">
        <v>9.1999999999999993</v>
      </c>
      <c r="AI1766">
        <v>9.1999999999999993</v>
      </c>
      <c r="AJ1766">
        <v>9.1999999999999993</v>
      </c>
      <c r="AK1766">
        <v>30.353000000000002</v>
      </c>
      <c r="AL1766">
        <v>261</v>
      </c>
      <c r="AM1766">
        <v>3</v>
      </c>
      <c r="AN1766">
        <v>1</v>
      </c>
      <c r="AQ1766">
        <v>2</v>
      </c>
      <c r="AW1766">
        <v>1</v>
      </c>
      <c r="AY1766">
        <v>2</v>
      </c>
      <c r="AZ1766" s="21">
        <v>5.9955999999999998E-8</v>
      </c>
      <c r="BA1766">
        <v>0</v>
      </c>
      <c r="BB1766">
        <v>0</v>
      </c>
      <c r="BC1766">
        <v>0</v>
      </c>
      <c r="BD1766">
        <v>4.2</v>
      </c>
      <c r="BE1766">
        <v>0</v>
      </c>
      <c r="BF1766">
        <v>9.1999999999999993</v>
      </c>
      <c r="BG1766">
        <v>5361400</v>
      </c>
      <c r="BH1766">
        <v>0</v>
      </c>
      <c r="BI1766">
        <v>0</v>
      </c>
      <c r="BJ1766">
        <v>0</v>
      </c>
      <c r="BK1766">
        <v>1199100</v>
      </c>
      <c r="BL1766">
        <v>0</v>
      </c>
      <c r="BM1766">
        <v>4162300</v>
      </c>
      <c r="BN1766">
        <v>0</v>
      </c>
      <c r="BO1766">
        <v>0</v>
      </c>
      <c r="BP1766">
        <v>0</v>
      </c>
      <c r="BQ1766">
        <v>0</v>
      </c>
      <c r="BR1766">
        <v>0</v>
      </c>
      <c r="BS1766">
        <v>6638300</v>
      </c>
      <c r="BT1766">
        <v>0</v>
      </c>
      <c r="BU1766">
        <v>0</v>
      </c>
      <c r="BV1766">
        <v>0</v>
      </c>
      <c r="BW1766">
        <v>1</v>
      </c>
      <c r="BX1766">
        <v>0</v>
      </c>
      <c r="BY1766">
        <v>2</v>
      </c>
    </row>
    <row r="1767" spans="1:77" x14ac:dyDescent="0.25">
      <c r="A1767">
        <v>1788</v>
      </c>
      <c r="B1767" t="s">
        <v>8590</v>
      </c>
      <c r="C1767">
        <v>889</v>
      </c>
      <c r="D1767">
        <v>63</v>
      </c>
      <c r="E1767" t="s">
        <v>8591</v>
      </c>
      <c r="F1767" t="s">
        <v>8591</v>
      </c>
      <c r="G1767">
        <v>4</v>
      </c>
      <c r="H1767">
        <v>4</v>
      </c>
      <c r="I1767">
        <v>4</v>
      </c>
      <c r="J1767" t="s">
        <v>8592</v>
      </c>
      <c r="L1767">
        <v>1</v>
      </c>
      <c r="M1767">
        <v>4</v>
      </c>
      <c r="N1767">
        <v>4</v>
      </c>
      <c r="O1767">
        <v>4</v>
      </c>
      <c r="P1767">
        <v>2</v>
      </c>
      <c r="Q1767">
        <v>3</v>
      </c>
      <c r="R1767">
        <v>4</v>
      </c>
      <c r="S1767">
        <v>2</v>
      </c>
      <c r="T1767">
        <v>4</v>
      </c>
      <c r="U1767">
        <v>4</v>
      </c>
      <c r="V1767">
        <v>2</v>
      </c>
      <c r="W1767">
        <v>3</v>
      </c>
      <c r="X1767">
        <v>4</v>
      </c>
      <c r="Y1767">
        <v>2</v>
      </c>
      <c r="Z1767">
        <v>4</v>
      </c>
      <c r="AA1767">
        <v>4</v>
      </c>
      <c r="AB1767">
        <v>2</v>
      </c>
      <c r="AC1767">
        <v>3</v>
      </c>
      <c r="AD1767">
        <v>4</v>
      </c>
      <c r="AE1767">
        <v>2</v>
      </c>
      <c r="AF1767">
        <v>4</v>
      </c>
      <c r="AG1767">
        <v>4</v>
      </c>
      <c r="AH1767">
        <v>23.6</v>
      </c>
      <c r="AI1767">
        <v>23.6</v>
      </c>
      <c r="AJ1767">
        <v>23.6</v>
      </c>
      <c r="AK1767">
        <v>30.901</v>
      </c>
      <c r="AL1767">
        <v>284</v>
      </c>
      <c r="AM1767">
        <v>4.04</v>
      </c>
      <c r="AN1767">
        <v>2</v>
      </c>
      <c r="AO1767">
        <v>2</v>
      </c>
      <c r="AP1767">
        <v>5</v>
      </c>
      <c r="AQ1767">
        <v>6</v>
      </c>
      <c r="AR1767">
        <v>6</v>
      </c>
      <c r="AS1767">
        <v>5</v>
      </c>
      <c r="AT1767">
        <v>2</v>
      </c>
      <c r="AU1767">
        <v>5</v>
      </c>
      <c r="AV1767">
        <v>5</v>
      </c>
      <c r="AW1767">
        <v>2</v>
      </c>
      <c r="AX1767">
        <v>6</v>
      </c>
      <c r="AY1767">
        <v>6</v>
      </c>
      <c r="AZ1767" s="21">
        <v>1.0235000000000001E-80</v>
      </c>
      <c r="BA1767">
        <v>10.9</v>
      </c>
      <c r="BB1767">
        <v>16.5</v>
      </c>
      <c r="BC1767">
        <v>23.6</v>
      </c>
      <c r="BD1767">
        <v>10.9</v>
      </c>
      <c r="BE1767">
        <v>23.6</v>
      </c>
      <c r="BF1767">
        <v>23.6</v>
      </c>
      <c r="BG1767">
        <v>328960000</v>
      </c>
      <c r="BH1767">
        <v>6378800</v>
      </c>
      <c r="BI1767">
        <v>166570000</v>
      </c>
      <c r="BJ1767">
        <v>41892000</v>
      </c>
      <c r="BK1767">
        <v>11304000</v>
      </c>
      <c r="BL1767">
        <v>68098000</v>
      </c>
      <c r="BM1767">
        <v>34713000</v>
      </c>
      <c r="BN1767">
        <v>17847000</v>
      </c>
      <c r="BO1767">
        <v>149630000</v>
      </c>
      <c r="BP1767">
        <v>89027000</v>
      </c>
      <c r="BQ1767">
        <v>17159000</v>
      </c>
      <c r="BR1767">
        <v>178700000</v>
      </c>
      <c r="BS1767">
        <v>44444000</v>
      </c>
      <c r="BT1767">
        <v>2</v>
      </c>
      <c r="BU1767">
        <v>4</v>
      </c>
      <c r="BV1767">
        <v>2</v>
      </c>
      <c r="BW1767">
        <v>1</v>
      </c>
      <c r="BX1767">
        <v>6</v>
      </c>
      <c r="BY1767">
        <v>3</v>
      </c>
    </row>
    <row r="1768" spans="1:77" x14ac:dyDescent="0.25">
      <c r="A1768">
        <v>1789</v>
      </c>
      <c r="B1768" t="s">
        <v>8593</v>
      </c>
      <c r="E1768" t="s">
        <v>8594</v>
      </c>
      <c r="F1768" t="s">
        <v>8594</v>
      </c>
      <c r="G1768">
        <v>3</v>
      </c>
      <c r="H1768">
        <v>3</v>
      </c>
      <c r="I1768">
        <v>3</v>
      </c>
      <c r="J1768" t="s">
        <v>8595</v>
      </c>
      <c r="L1768">
        <v>1</v>
      </c>
      <c r="M1768">
        <v>3</v>
      </c>
      <c r="N1768">
        <v>3</v>
      </c>
      <c r="O1768">
        <v>3</v>
      </c>
      <c r="P1768">
        <v>3</v>
      </c>
      <c r="Q1768">
        <v>3</v>
      </c>
      <c r="R1768">
        <v>1</v>
      </c>
      <c r="S1768">
        <v>3</v>
      </c>
      <c r="T1768">
        <v>2</v>
      </c>
      <c r="U1768">
        <v>1</v>
      </c>
      <c r="V1768">
        <v>3</v>
      </c>
      <c r="W1768">
        <v>3</v>
      </c>
      <c r="X1768">
        <v>1</v>
      </c>
      <c r="Y1768">
        <v>3</v>
      </c>
      <c r="Z1768">
        <v>2</v>
      </c>
      <c r="AA1768">
        <v>1</v>
      </c>
      <c r="AB1768">
        <v>3</v>
      </c>
      <c r="AC1768">
        <v>3</v>
      </c>
      <c r="AD1768">
        <v>1</v>
      </c>
      <c r="AE1768">
        <v>3</v>
      </c>
      <c r="AF1768">
        <v>2</v>
      </c>
      <c r="AG1768">
        <v>1</v>
      </c>
      <c r="AH1768">
        <v>36.200000000000003</v>
      </c>
      <c r="AI1768">
        <v>36.200000000000003</v>
      </c>
      <c r="AJ1768">
        <v>36.200000000000003</v>
      </c>
      <c r="AK1768">
        <v>11.223000000000001</v>
      </c>
      <c r="AL1768">
        <v>94</v>
      </c>
      <c r="AM1768">
        <v>3.38</v>
      </c>
      <c r="AN1768">
        <v>3</v>
      </c>
      <c r="AO1768">
        <v>3</v>
      </c>
      <c r="AP1768">
        <v>1</v>
      </c>
      <c r="AQ1768">
        <v>1</v>
      </c>
      <c r="AR1768">
        <v>2</v>
      </c>
      <c r="AS1768">
        <v>3</v>
      </c>
      <c r="AT1768">
        <v>3</v>
      </c>
      <c r="AU1768">
        <v>3</v>
      </c>
      <c r="AV1768">
        <v>1</v>
      </c>
      <c r="AW1768">
        <v>3</v>
      </c>
      <c r="AX1768">
        <v>2</v>
      </c>
      <c r="AY1768">
        <v>1</v>
      </c>
      <c r="AZ1768" s="21">
        <v>3.4105999999999997E-11</v>
      </c>
      <c r="BA1768">
        <v>36.200000000000003</v>
      </c>
      <c r="BB1768">
        <v>36.200000000000003</v>
      </c>
      <c r="BC1768">
        <v>11.7</v>
      </c>
      <c r="BD1768">
        <v>36.200000000000003</v>
      </c>
      <c r="BE1768">
        <v>26.6</v>
      </c>
      <c r="BF1768">
        <v>14.9</v>
      </c>
      <c r="BG1768">
        <v>38632000</v>
      </c>
      <c r="BH1768">
        <v>13654000</v>
      </c>
      <c r="BI1768">
        <v>7481600</v>
      </c>
      <c r="BJ1768">
        <v>901810</v>
      </c>
      <c r="BK1768">
        <v>10557000</v>
      </c>
      <c r="BL1768">
        <v>4940300</v>
      </c>
      <c r="BM1768">
        <v>1097000</v>
      </c>
      <c r="BN1768">
        <v>27707000</v>
      </c>
      <c r="BO1768">
        <v>6037800</v>
      </c>
      <c r="BP1768">
        <v>0</v>
      </c>
      <c r="BQ1768">
        <v>10167000</v>
      </c>
      <c r="BR1768">
        <v>14660000</v>
      </c>
      <c r="BS1768">
        <v>0</v>
      </c>
      <c r="BT1768">
        <v>3</v>
      </c>
      <c r="BU1768">
        <v>1</v>
      </c>
      <c r="BV1768">
        <v>0</v>
      </c>
      <c r="BW1768">
        <v>1</v>
      </c>
      <c r="BX1768">
        <v>2</v>
      </c>
      <c r="BY1768">
        <v>0</v>
      </c>
    </row>
    <row r="1769" spans="1:77" x14ac:dyDescent="0.25">
      <c r="A1769">
        <v>1790</v>
      </c>
      <c r="B1769">
        <v>7813</v>
      </c>
      <c r="E1769" t="s">
        <v>8596</v>
      </c>
      <c r="F1769" t="s">
        <v>8596</v>
      </c>
      <c r="G1769">
        <v>1</v>
      </c>
      <c r="H1769">
        <v>1</v>
      </c>
      <c r="I1769">
        <v>1</v>
      </c>
      <c r="J1769" t="s">
        <v>8597</v>
      </c>
      <c r="L1769">
        <v>1</v>
      </c>
      <c r="M1769">
        <v>1</v>
      </c>
      <c r="N1769">
        <v>1</v>
      </c>
      <c r="O1769">
        <v>1</v>
      </c>
      <c r="P1769">
        <v>1</v>
      </c>
      <c r="Q1769">
        <v>0</v>
      </c>
      <c r="R1769">
        <v>1</v>
      </c>
      <c r="S1769">
        <v>1</v>
      </c>
      <c r="T1769">
        <v>0</v>
      </c>
      <c r="U1769">
        <v>0</v>
      </c>
      <c r="V1769">
        <v>1</v>
      </c>
      <c r="W1769">
        <v>0</v>
      </c>
      <c r="X1769">
        <v>1</v>
      </c>
      <c r="Y1769">
        <v>1</v>
      </c>
      <c r="Z1769">
        <v>0</v>
      </c>
      <c r="AA1769">
        <v>0</v>
      </c>
      <c r="AB1769">
        <v>1</v>
      </c>
      <c r="AC1769">
        <v>0</v>
      </c>
      <c r="AD1769">
        <v>1</v>
      </c>
      <c r="AE1769">
        <v>1</v>
      </c>
      <c r="AF1769">
        <v>0</v>
      </c>
      <c r="AG1769">
        <v>0</v>
      </c>
      <c r="AH1769">
        <v>9.6</v>
      </c>
      <c r="AI1769">
        <v>9.6</v>
      </c>
      <c r="AJ1769">
        <v>9.6</v>
      </c>
      <c r="AK1769">
        <v>13.298999999999999</v>
      </c>
      <c r="AL1769">
        <v>114</v>
      </c>
      <c r="AM1769">
        <v>2</v>
      </c>
      <c r="AN1769">
        <v>1</v>
      </c>
      <c r="AO1769">
        <v>1</v>
      </c>
      <c r="AP1769">
        <v>1</v>
      </c>
      <c r="AT1769">
        <v>1</v>
      </c>
      <c r="AV1769">
        <v>1</v>
      </c>
      <c r="AW1769">
        <v>1</v>
      </c>
      <c r="AZ1769">
        <v>3.1543000000000002E-2</v>
      </c>
      <c r="BA1769">
        <v>9.6</v>
      </c>
      <c r="BB1769">
        <v>0</v>
      </c>
      <c r="BC1769">
        <v>9.6</v>
      </c>
      <c r="BD1769">
        <v>9.6</v>
      </c>
      <c r="BE1769">
        <v>0</v>
      </c>
      <c r="BF1769">
        <v>0</v>
      </c>
      <c r="BG1769">
        <v>4439500</v>
      </c>
      <c r="BH1769">
        <v>1884100</v>
      </c>
      <c r="BI1769">
        <v>0</v>
      </c>
      <c r="BJ1769">
        <v>0</v>
      </c>
      <c r="BK1769">
        <v>2555500</v>
      </c>
      <c r="BL1769">
        <v>0</v>
      </c>
      <c r="BM1769">
        <v>0</v>
      </c>
      <c r="BN1769">
        <v>0</v>
      </c>
      <c r="BO1769">
        <v>0</v>
      </c>
      <c r="BP1769">
        <v>0</v>
      </c>
      <c r="BQ1769">
        <v>2555500</v>
      </c>
      <c r="BR1769">
        <v>0</v>
      </c>
      <c r="BS1769">
        <v>0</v>
      </c>
      <c r="BT1769">
        <v>1</v>
      </c>
      <c r="BU1769">
        <v>0</v>
      </c>
      <c r="BV1769">
        <v>0</v>
      </c>
      <c r="BW1769">
        <v>1</v>
      </c>
      <c r="BX1769">
        <v>0</v>
      </c>
      <c r="BY1769">
        <v>0</v>
      </c>
    </row>
    <row r="1770" spans="1:77" x14ac:dyDescent="0.25">
      <c r="A1770">
        <v>1791</v>
      </c>
      <c r="B1770" t="s">
        <v>8598</v>
      </c>
      <c r="C1770" t="s">
        <v>8599</v>
      </c>
      <c r="D1770" t="s">
        <v>8600</v>
      </c>
      <c r="E1770" t="s">
        <v>8601</v>
      </c>
      <c r="F1770" t="s">
        <v>8601</v>
      </c>
      <c r="G1770">
        <v>19</v>
      </c>
      <c r="H1770">
        <v>19</v>
      </c>
      <c r="I1770">
        <v>19</v>
      </c>
      <c r="J1770" t="s">
        <v>8602</v>
      </c>
      <c r="L1770">
        <v>1</v>
      </c>
      <c r="M1770">
        <v>19</v>
      </c>
      <c r="N1770">
        <v>19</v>
      </c>
      <c r="O1770">
        <v>19</v>
      </c>
      <c r="P1770">
        <v>11</v>
      </c>
      <c r="Q1770">
        <v>18</v>
      </c>
      <c r="R1770">
        <v>3</v>
      </c>
      <c r="S1770">
        <v>14</v>
      </c>
      <c r="T1770">
        <v>13</v>
      </c>
      <c r="U1770">
        <v>15</v>
      </c>
      <c r="V1770">
        <v>11</v>
      </c>
      <c r="W1770">
        <v>18</v>
      </c>
      <c r="X1770">
        <v>3</v>
      </c>
      <c r="Y1770">
        <v>14</v>
      </c>
      <c r="Z1770">
        <v>13</v>
      </c>
      <c r="AA1770">
        <v>15</v>
      </c>
      <c r="AB1770">
        <v>11</v>
      </c>
      <c r="AC1770">
        <v>18</v>
      </c>
      <c r="AD1770">
        <v>3</v>
      </c>
      <c r="AE1770">
        <v>14</v>
      </c>
      <c r="AF1770">
        <v>13</v>
      </c>
      <c r="AG1770">
        <v>15</v>
      </c>
      <c r="AH1770">
        <v>59.4</v>
      </c>
      <c r="AI1770">
        <v>59.4</v>
      </c>
      <c r="AJ1770">
        <v>59.4</v>
      </c>
      <c r="AK1770">
        <v>46.244</v>
      </c>
      <c r="AL1770">
        <v>438</v>
      </c>
      <c r="AM1770">
        <v>3.84</v>
      </c>
      <c r="AN1770">
        <v>22</v>
      </c>
      <c r="AO1770">
        <v>15</v>
      </c>
      <c r="AP1770">
        <v>3</v>
      </c>
      <c r="AQ1770">
        <v>24</v>
      </c>
      <c r="AR1770">
        <v>19</v>
      </c>
      <c r="AS1770">
        <v>31</v>
      </c>
      <c r="AT1770">
        <v>15</v>
      </c>
      <c r="AU1770">
        <v>31</v>
      </c>
      <c r="AV1770">
        <v>3</v>
      </c>
      <c r="AW1770">
        <v>22</v>
      </c>
      <c r="AX1770">
        <v>19</v>
      </c>
      <c r="AY1770">
        <v>24</v>
      </c>
      <c r="AZ1770">
        <v>0</v>
      </c>
      <c r="BA1770">
        <v>42.9</v>
      </c>
      <c r="BB1770">
        <v>53.9</v>
      </c>
      <c r="BC1770">
        <v>12.8</v>
      </c>
      <c r="BD1770">
        <v>48.6</v>
      </c>
      <c r="BE1770">
        <v>48.6</v>
      </c>
      <c r="BF1770">
        <v>54.8</v>
      </c>
      <c r="BG1770">
        <v>4282800000</v>
      </c>
      <c r="BH1770">
        <v>124820000</v>
      </c>
      <c r="BI1770">
        <v>1684400000</v>
      </c>
      <c r="BJ1770">
        <v>9711800</v>
      </c>
      <c r="BK1770">
        <v>1010300000</v>
      </c>
      <c r="BL1770">
        <v>140460000</v>
      </c>
      <c r="BM1770">
        <v>1313100000</v>
      </c>
      <c r="BN1770">
        <v>271600000</v>
      </c>
      <c r="BO1770">
        <v>1558300000</v>
      </c>
      <c r="BP1770">
        <v>28936000</v>
      </c>
      <c r="BQ1770">
        <v>1101100000</v>
      </c>
      <c r="BR1770">
        <v>393480000</v>
      </c>
      <c r="BS1770">
        <v>1802700000</v>
      </c>
      <c r="BT1770">
        <v>6</v>
      </c>
      <c r="BU1770">
        <v>33</v>
      </c>
      <c r="BV1770">
        <v>0</v>
      </c>
      <c r="BW1770">
        <v>27</v>
      </c>
      <c r="BX1770">
        <v>11</v>
      </c>
      <c r="BY1770">
        <v>31</v>
      </c>
    </row>
    <row r="1771" spans="1:77" x14ac:dyDescent="0.25">
      <c r="A1771">
        <v>1792</v>
      </c>
      <c r="B1771" t="s">
        <v>8603</v>
      </c>
      <c r="E1771" t="s">
        <v>8604</v>
      </c>
      <c r="F1771" t="s">
        <v>8604</v>
      </c>
      <c r="G1771">
        <v>2</v>
      </c>
      <c r="H1771">
        <v>2</v>
      </c>
      <c r="I1771">
        <v>2</v>
      </c>
      <c r="J1771" t="s">
        <v>8605</v>
      </c>
      <c r="L1771">
        <v>1</v>
      </c>
      <c r="M1771">
        <v>2</v>
      </c>
      <c r="N1771">
        <v>2</v>
      </c>
      <c r="O1771">
        <v>2</v>
      </c>
      <c r="P1771">
        <v>2</v>
      </c>
      <c r="Q1771">
        <v>0</v>
      </c>
      <c r="R1771">
        <v>0</v>
      </c>
      <c r="S1771">
        <v>2</v>
      </c>
      <c r="T1771">
        <v>0</v>
      </c>
      <c r="U1771">
        <v>1</v>
      </c>
      <c r="V1771">
        <v>2</v>
      </c>
      <c r="W1771">
        <v>0</v>
      </c>
      <c r="X1771">
        <v>0</v>
      </c>
      <c r="Y1771">
        <v>2</v>
      </c>
      <c r="Z1771">
        <v>0</v>
      </c>
      <c r="AA1771">
        <v>1</v>
      </c>
      <c r="AB1771">
        <v>2</v>
      </c>
      <c r="AC1771">
        <v>0</v>
      </c>
      <c r="AD1771">
        <v>0</v>
      </c>
      <c r="AE1771">
        <v>2</v>
      </c>
      <c r="AF1771">
        <v>0</v>
      </c>
      <c r="AG1771">
        <v>1</v>
      </c>
      <c r="AH1771">
        <v>7.8</v>
      </c>
      <c r="AI1771">
        <v>7.8</v>
      </c>
      <c r="AJ1771">
        <v>7.8</v>
      </c>
      <c r="AK1771">
        <v>69.861999999999995</v>
      </c>
      <c r="AL1771">
        <v>629</v>
      </c>
      <c r="AM1771">
        <v>2.12</v>
      </c>
      <c r="AN1771">
        <v>3</v>
      </c>
      <c r="AO1771">
        <v>3</v>
      </c>
      <c r="AQ1771">
        <v>2</v>
      </c>
      <c r="AT1771">
        <v>3</v>
      </c>
      <c r="AW1771">
        <v>3</v>
      </c>
      <c r="AY1771">
        <v>2</v>
      </c>
      <c r="AZ1771" s="21">
        <v>3.6022999999999998E-38</v>
      </c>
      <c r="BA1771">
        <v>7.8</v>
      </c>
      <c r="BB1771">
        <v>0</v>
      </c>
      <c r="BC1771">
        <v>0</v>
      </c>
      <c r="BD1771">
        <v>7.8</v>
      </c>
      <c r="BE1771">
        <v>0</v>
      </c>
      <c r="BF1771">
        <v>5.4</v>
      </c>
      <c r="BG1771">
        <v>58387000</v>
      </c>
      <c r="BH1771">
        <v>14588000</v>
      </c>
      <c r="BI1771">
        <v>0</v>
      </c>
      <c r="BJ1771">
        <v>0</v>
      </c>
      <c r="BK1771">
        <v>31181000</v>
      </c>
      <c r="BL1771">
        <v>0</v>
      </c>
      <c r="BM1771">
        <v>12618000</v>
      </c>
      <c r="BN1771">
        <v>26499000</v>
      </c>
      <c r="BO1771">
        <v>0</v>
      </c>
      <c r="BP1771">
        <v>0</v>
      </c>
      <c r="BQ1771">
        <v>34548000</v>
      </c>
      <c r="BR1771">
        <v>0</v>
      </c>
      <c r="BS1771">
        <v>0</v>
      </c>
      <c r="BT1771">
        <v>3</v>
      </c>
      <c r="BU1771">
        <v>0</v>
      </c>
      <c r="BV1771">
        <v>0</v>
      </c>
      <c r="BW1771">
        <v>3</v>
      </c>
      <c r="BX1771">
        <v>0</v>
      </c>
      <c r="BY1771">
        <v>2</v>
      </c>
    </row>
    <row r="1772" spans="1:77" x14ac:dyDescent="0.25">
      <c r="A1772">
        <v>1793</v>
      </c>
      <c r="B1772" t="s">
        <v>8606</v>
      </c>
      <c r="C1772">
        <v>893</v>
      </c>
      <c r="D1772">
        <v>112</v>
      </c>
      <c r="E1772" t="s">
        <v>8607</v>
      </c>
      <c r="F1772" t="s">
        <v>8607</v>
      </c>
      <c r="G1772">
        <v>3</v>
      </c>
      <c r="H1772">
        <v>3</v>
      </c>
      <c r="I1772">
        <v>3</v>
      </c>
      <c r="J1772" t="s">
        <v>8608</v>
      </c>
      <c r="L1772">
        <v>1</v>
      </c>
      <c r="M1772">
        <v>3</v>
      </c>
      <c r="N1772">
        <v>3</v>
      </c>
      <c r="O1772">
        <v>3</v>
      </c>
      <c r="P1772">
        <v>0</v>
      </c>
      <c r="Q1772">
        <v>3</v>
      </c>
      <c r="R1772">
        <v>2</v>
      </c>
      <c r="S1772">
        <v>0</v>
      </c>
      <c r="T1772">
        <v>3</v>
      </c>
      <c r="U1772">
        <v>3</v>
      </c>
      <c r="V1772">
        <v>0</v>
      </c>
      <c r="W1772">
        <v>3</v>
      </c>
      <c r="X1772">
        <v>2</v>
      </c>
      <c r="Y1772">
        <v>0</v>
      </c>
      <c r="Z1772">
        <v>3</v>
      </c>
      <c r="AA1772">
        <v>3</v>
      </c>
      <c r="AB1772">
        <v>0</v>
      </c>
      <c r="AC1772">
        <v>3</v>
      </c>
      <c r="AD1772">
        <v>2</v>
      </c>
      <c r="AE1772">
        <v>0</v>
      </c>
      <c r="AF1772">
        <v>3</v>
      </c>
      <c r="AG1772">
        <v>3</v>
      </c>
      <c r="AH1772">
        <v>9.6999999999999993</v>
      </c>
      <c r="AI1772">
        <v>9.6999999999999993</v>
      </c>
      <c r="AJ1772">
        <v>9.6999999999999993</v>
      </c>
      <c r="AK1772">
        <v>48.529000000000003</v>
      </c>
      <c r="AL1772">
        <v>433</v>
      </c>
      <c r="AM1772">
        <v>4.7300000000000004</v>
      </c>
      <c r="AP1772">
        <v>2</v>
      </c>
      <c r="AQ1772">
        <v>4</v>
      </c>
      <c r="AR1772">
        <v>5</v>
      </c>
      <c r="AS1772">
        <v>4</v>
      </c>
      <c r="AU1772">
        <v>4</v>
      </c>
      <c r="AV1772">
        <v>2</v>
      </c>
      <c r="AX1772">
        <v>5</v>
      </c>
      <c r="AY1772">
        <v>4</v>
      </c>
      <c r="AZ1772" s="21">
        <v>2.2033E-23</v>
      </c>
      <c r="BA1772">
        <v>0</v>
      </c>
      <c r="BB1772">
        <v>9.6999999999999993</v>
      </c>
      <c r="BC1772">
        <v>7.2</v>
      </c>
      <c r="BD1772">
        <v>0</v>
      </c>
      <c r="BE1772">
        <v>9.6999999999999993</v>
      </c>
      <c r="BF1772">
        <v>9.6999999999999993</v>
      </c>
      <c r="BG1772">
        <v>69469000</v>
      </c>
      <c r="BH1772">
        <v>0</v>
      </c>
      <c r="BI1772">
        <v>39168000</v>
      </c>
      <c r="BJ1772">
        <v>8691300</v>
      </c>
      <c r="BK1772">
        <v>0</v>
      </c>
      <c r="BL1772">
        <v>9136500</v>
      </c>
      <c r="BM1772">
        <v>12474000</v>
      </c>
      <c r="BN1772">
        <v>0</v>
      </c>
      <c r="BO1772">
        <v>28246000</v>
      </c>
      <c r="BP1772">
        <v>27275000</v>
      </c>
      <c r="BQ1772">
        <v>0</v>
      </c>
      <c r="BR1772">
        <v>25784000</v>
      </c>
      <c r="BS1772">
        <v>14816000</v>
      </c>
      <c r="BT1772">
        <v>0</v>
      </c>
      <c r="BU1772">
        <v>4</v>
      </c>
      <c r="BV1772">
        <v>1</v>
      </c>
      <c r="BW1772">
        <v>0</v>
      </c>
      <c r="BX1772">
        <v>3</v>
      </c>
      <c r="BY1772">
        <v>4</v>
      </c>
    </row>
    <row r="1773" spans="1:77" x14ac:dyDescent="0.25">
      <c r="A1773">
        <v>1794</v>
      </c>
      <c r="B1773" t="s">
        <v>8609</v>
      </c>
      <c r="E1773" t="s">
        <v>8610</v>
      </c>
      <c r="F1773" t="s">
        <v>8610</v>
      </c>
      <c r="G1773">
        <v>4</v>
      </c>
      <c r="H1773">
        <v>4</v>
      </c>
      <c r="I1773">
        <v>4</v>
      </c>
      <c r="J1773" t="s">
        <v>8611</v>
      </c>
      <c r="L1773">
        <v>1</v>
      </c>
      <c r="M1773">
        <v>4</v>
      </c>
      <c r="N1773">
        <v>4</v>
      </c>
      <c r="O1773">
        <v>4</v>
      </c>
      <c r="P1773">
        <v>0</v>
      </c>
      <c r="Q1773">
        <v>0</v>
      </c>
      <c r="R1773">
        <v>4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4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4</v>
      </c>
      <c r="AE1773">
        <v>0</v>
      </c>
      <c r="AF1773">
        <v>0</v>
      </c>
      <c r="AG1773">
        <v>0</v>
      </c>
      <c r="AH1773">
        <v>8.5</v>
      </c>
      <c r="AI1773">
        <v>8.5</v>
      </c>
      <c r="AJ1773">
        <v>8.5</v>
      </c>
      <c r="AK1773">
        <v>73.024000000000001</v>
      </c>
      <c r="AL1773">
        <v>646</v>
      </c>
      <c r="AM1773">
        <v>3</v>
      </c>
      <c r="AP1773">
        <v>4</v>
      </c>
      <c r="AV1773">
        <v>4</v>
      </c>
      <c r="AZ1773" s="21">
        <v>3.3812E-22</v>
      </c>
      <c r="BA1773">
        <v>0</v>
      </c>
      <c r="BB1773">
        <v>0</v>
      </c>
      <c r="BC1773">
        <v>8.5</v>
      </c>
      <c r="BD1773">
        <v>0</v>
      </c>
      <c r="BE1773">
        <v>0</v>
      </c>
      <c r="BF1773">
        <v>0</v>
      </c>
      <c r="BG1773">
        <v>22355000</v>
      </c>
      <c r="BH1773">
        <v>0</v>
      </c>
      <c r="BI1773">
        <v>0</v>
      </c>
      <c r="BJ1773">
        <v>22355000</v>
      </c>
      <c r="BK1773">
        <v>0</v>
      </c>
      <c r="BL1773">
        <v>0</v>
      </c>
      <c r="BM1773">
        <v>0</v>
      </c>
      <c r="BN1773">
        <v>0</v>
      </c>
      <c r="BO1773">
        <v>0</v>
      </c>
      <c r="BP1773">
        <v>47278000</v>
      </c>
      <c r="BQ1773">
        <v>0</v>
      </c>
      <c r="BR1773">
        <v>0</v>
      </c>
      <c r="BS1773">
        <v>0</v>
      </c>
      <c r="BT1773">
        <v>0</v>
      </c>
      <c r="BU1773">
        <v>0</v>
      </c>
      <c r="BV1773">
        <v>4</v>
      </c>
      <c r="BW1773">
        <v>0</v>
      </c>
      <c r="BX1773">
        <v>0</v>
      </c>
      <c r="BY1773">
        <v>0</v>
      </c>
    </row>
    <row r="1774" spans="1:77" x14ac:dyDescent="0.25">
      <c r="A1774">
        <v>1795</v>
      </c>
      <c r="B1774" t="s">
        <v>8612</v>
      </c>
      <c r="C1774">
        <v>894</v>
      </c>
      <c r="D1774">
        <v>652</v>
      </c>
      <c r="E1774" t="s">
        <v>8613</v>
      </c>
      <c r="F1774" t="s">
        <v>8613</v>
      </c>
      <c r="G1774">
        <v>16</v>
      </c>
      <c r="H1774">
        <v>16</v>
      </c>
      <c r="I1774">
        <v>16</v>
      </c>
      <c r="J1774" t="s">
        <v>8614</v>
      </c>
      <c r="L1774">
        <v>1</v>
      </c>
      <c r="M1774">
        <v>16</v>
      </c>
      <c r="N1774">
        <v>16</v>
      </c>
      <c r="O1774">
        <v>16</v>
      </c>
      <c r="P1774">
        <v>15</v>
      </c>
      <c r="Q1774">
        <v>9</v>
      </c>
      <c r="R1774">
        <v>13</v>
      </c>
      <c r="S1774">
        <v>13</v>
      </c>
      <c r="T1774">
        <v>10</v>
      </c>
      <c r="U1774">
        <v>12</v>
      </c>
      <c r="V1774">
        <v>15</v>
      </c>
      <c r="W1774">
        <v>9</v>
      </c>
      <c r="X1774">
        <v>13</v>
      </c>
      <c r="Y1774">
        <v>13</v>
      </c>
      <c r="Z1774">
        <v>10</v>
      </c>
      <c r="AA1774">
        <v>12</v>
      </c>
      <c r="AB1774">
        <v>15</v>
      </c>
      <c r="AC1774">
        <v>9</v>
      </c>
      <c r="AD1774">
        <v>13</v>
      </c>
      <c r="AE1774">
        <v>13</v>
      </c>
      <c r="AF1774">
        <v>10</v>
      </c>
      <c r="AG1774">
        <v>12</v>
      </c>
      <c r="AH1774">
        <v>26.7</v>
      </c>
      <c r="AI1774">
        <v>26.7</v>
      </c>
      <c r="AJ1774">
        <v>26.7</v>
      </c>
      <c r="AK1774">
        <v>85.188999999999993</v>
      </c>
      <c r="AL1774">
        <v>750</v>
      </c>
      <c r="AM1774">
        <v>3.25</v>
      </c>
      <c r="AN1774">
        <v>15</v>
      </c>
      <c r="AO1774">
        <v>18</v>
      </c>
      <c r="AP1774">
        <v>15</v>
      </c>
      <c r="AQ1774">
        <v>14</v>
      </c>
      <c r="AR1774">
        <v>11</v>
      </c>
      <c r="AS1774">
        <v>11</v>
      </c>
      <c r="AT1774">
        <v>18</v>
      </c>
      <c r="AU1774">
        <v>11</v>
      </c>
      <c r="AV1774">
        <v>15</v>
      </c>
      <c r="AW1774">
        <v>15</v>
      </c>
      <c r="AX1774">
        <v>11</v>
      </c>
      <c r="AY1774">
        <v>14</v>
      </c>
      <c r="AZ1774" s="21">
        <v>5.5361000000000005E-175</v>
      </c>
      <c r="BA1774">
        <v>25.2</v>
      </c>
      <c r="BB1774">
        <v>14.8</v>
      </c>
      <c r="BC1774">
        <v>22.1</v>
      </c>
      <c r="BD1774">
        <v>22.9</v>
      </c>
      <c r="BE1774">
        <v>17.2</v>
      </c>
      <c r="BF1774">
        <v>20.5</v>
      </c>
      <c r="BG1774">
        <v>304110000</v>
      </c>
      <c r="BH1774">
        <v>68587000</v>
      </c>
      <c r="BI1774">
        <v>47718000</v>
      </c>
      <c r="BJ1774">
        <v>47731000</v>
      </c>
      <c r="BK1774">
        <v>92519000</v>
      </c>
      <c r="BL1774">
        <v>13816000</v>
      </c>
      <c r="BM1774">
        <v>33740000</v>
      </c>
      <c r="BN1774">
        <v>134040000</v>
      </c>
      <c r="BO1774">
        <v>54516000</v>
      </c>
      <c r="BP1774">
        <v>107460000</v>
      </c>
      <c r="BQ1774">
        <v>79819000</v>
      </c>
      <c r="BR1774">
        <v>41055000</v>
      </c>
      <c r="BS1774">
        <v>48841000</v>
      </c>
      <c r="BT1774">
        <v>16</v>
      </c>
      <c r="BU1774">
        <v>9</v>
      </c>
      <c r="BV1774">
        <v>7</v>
      </c>
      <c r="BW1774">
        <v>9</v>
      </c>
      <c r="BX1774">
        <v>4</v>
      </c>
      <c r="BY1774">
        <v>5</v>
      </c>
    </row>
    <row r="1775" spans="1:77" x14ac:dyDescent="0.25">
      <c r="A1775">
        <v>1796</v>
      </c>
      <c r="B1775" t="s">
        <v>8615</v>
      </c>
      <c r="E1775" t="s">
        <v>8616</v>
      </c>
      <c r="F1775" t="s">
        <v>8616</v>
      </c>
      <c r="G1775">
        <v>2</v>
      </c>
      <c r="H1775">
        <v>2</v>
      </c>
      <c r="I1775">
        <v>2</v>
      </c>
      <c r="J1775" t="s">
        <v>8617</v>
      </c>
      <c r="L1775">
        <v>1</v>
      </c>
      <c r="M1775">
        <v>2</v>
      </c>
      <c r="N1775">
        <v>2</v>
      </c>
      <c r="O1775">
        <v>2</v>
      </c>
      <c r="P1775">
        <v>1</v>
      </c>
      <c r="Q1775">
        <v>1</v>
      </c>
      <c r="R1775">
        <v>1</v>
      </c>
      <c r="S1775">
        <v>1</v>
      </c>
      <c r="T1775">
        <v>0</v>
      </c>
      <c r="U1775">
        <v>2</v>
      </c>
      <c r="V1775">
        <v>1</v>
      </c>
      <c r="W1775">
        <v>1</v>
      </c>
      <c r="X1775">
        <v>1</v>
      </c>
      <c r="Y1775">
        <v>1</v>
      </c>
      <c r="Z1775">
        <v>0</v>
      </c>
      <c r="AA1775">
        <v>2</v>
      </c>
      <c r="AB1775">
        <v>1</v>
      </c>
      <c r="AC1775">
        <v>1</v>
      </c>
      <c r="AD1775">
        <v>1</v>
      </c>
      <c r="AE1775">
        <v>1</v>
      </c>
      <c r="AF1775">
        <v>0</v>
      </c>
      <c r="AG1775">
        <v>2</v>
      </c>
      <c r="AH1775">
        <v>5.0999999999999996</v>
      </c>
      <c r="AI1775">
        <v>5.0999999999999996</v>
      </c>
      <c r="AJ1775">
        <v>5.0999999999999996</v>
      </c>
      <c r="AK1775">
        <v>49.125</v>
      </c>
      <c r="AL1775">
        <v>428</v>
      </c>
      <c r="AM1775">
        <v>3.33</v>
      </c>
      <c r="AN1775">
        <v>1</v>
      </c>
      <c r="AO1775">
        <v>1</v>
      </c>
      <c r="AP1775">
        <v>1</v>
      </c>
      <c r="AQ1775">
        <v>2</v>
      </c>
      <c r="AS1775">
        <v>1</v>
      </c>
      <c r="AT1775">
        <v>1</v>
      </c>
      <c r="AU1775">
        <v>1</v>
      </c>
      <c r="AV1775">
        <v>1</v>
      </c>
      <c r="AW1775">
        <v>1</v>
      </c>
      <c r="AY1775">
        <v>2</v>
      </c>
      <c r="AZ1775" s="21">
        <v>1.2435E-5</v>
      </c>
      <c r="BA1775">
        <v>2.6</v>
      </c>
      <c r="BB1775">
        <v>2.6</v>
      </c>
      <c r="BC1775">
        <v>2.6</v>
      </c>
      <c r="BD1775">
        <v>2.6</v>
      </c>
      <c r="BE1775">
        <v>0</v>
      </c>
      <c r="BF1775">
        <v>5.0999999999999996</v>
      </c>
      <c r="BG1775">
        <v>6981400</v>
      </c>
      <c r="BH1775">
        <v>306830</v>
      </c>
      <c r="BI1775">
        <v>1248100</v>
      </c>
      <c r="BJ1775">
        <v>140780</v>
      </c>
      <c r="BK1775">
        <v>1304100</v>
      </c>
      <c r="BL1775">
        <v>0</v>
      </c>
      <c r="BM1775">
        <v>3981500</v>
      </c>
      <c r="BN1775">
        <v>0</v>
      </c>
      <c r="BO1775">
        <v>0</v>
      </c>
      <c r="BP1775">
        <v>0</v>
      </c>
      <c r="BQ1775">
        <v>0</v>
      </c>
      <c r="BR1775">
        <v>0</v>
      </c>
      <c r="BS1775">
        <v>6350100</v>
      </c>
      <c r="BT1775">
        <v>0</v>
      </c>
      <c r="BU1775">
        <v>1</v>
      </c>
      <c r="BV1775">
        <v>0</v>
      </c>
      <c r="BW1775">
        <v>1</v>
      </c>
      <c r="BX1775">
        <v>0</v>
      </c>
      <c r="BY1775">
        <v>2</v>
      </c>
    </row>
    <row r="1776" spans="1:77" x14ac:dyDescent="0.25">
      <c r="A1776">
        <v>1797</v>
      </c>
      <c r="B1776" t="s">
        <v>8618</v>
      </c>
      <c r="C1776" t="s">
        <v>8619</v>
      </c>
      <c r="D1776" t="s">
        <v>8620</v>
      </c>
      <c r="E1776" t="s">
        <v>8621</v>
      </c>
      <c r="F1776" t="s">
        <v>8621</v>
      </c>
      <c r="G1776">
        <v>9</v>
      </c>
      <c r="H1776">
        <v>9</v>
      </c>
      <c r="I1776">
        <v>9</v>
      </c>
      <c r="J1776" t="s">
        <v>8622</v>
      </c>
      <c r="L1776">
        <v>1</v>
      </c>
      <c r="M1776">
        <v>9</v>
      </c>
      <c r="N1776">
        <v>9</v>
      </c>
      <c r="O1776">
        <v>9</v>
      </c>
      <c r="P1776">
        <v>9</v>
      </c>
      <c r="Q1776">
        <v>8</v>
      </c>
      <c r="R1776">
        <v>5</v>
      </c>
      <c r="S1776">
        <v>9</v>
      </c>
      <c r="T1776">
        <v>7</v>
      </c>
      <c r="U1776">
        <v>8</v>
      </c>
      <c r="V1776">
        <v>9</v>
      </c>
      <c r="W1776">
        <v>8</v>
      </c>
      <c r="X1776">
        <v>5</v>
      </c>
      <c r="Y1776">
        <v>9</v>
      </c>
      <c r="Z1776">
        <v>7</v>
      </c>
      <c r="AA1776">
        <v>8</v>
      </c>
      <c r="AB1776">
        <v>9</v>
      </c>
      <c r="AC1776">
        <v>8</v>
      </c>
      <c r="AD1776">
        <v>5</v>
      </c>
      <c r="AE1776">
        <v>9</v>
      </c>
      <c r="AF1776">
        <v>7</v>
      </c>
      <c r="AG1776">
        <v>8</v>
      </c>
      <c r="AH1776">
        <v>41.1</v>
      </c>
      <c r="AI1776">
        <v>41.1</v>
      </c>
      <c r="AJ1776">
        <v>41.1</v>
      </c>
      <c r="AK1776">
        <v>38.497</v>
      </c>
      <c r="AL1776">
        <v>338</v>
      </c>
      <c r="AM1776">
        <v>3.77</v>
      </c>
      <c r="AN1776">
        <v>13</v>
      </c>
      <c r="AO1776">
        <v>13</v>
      </c>
      <c r="AP1776">
        <v>5</v>
      </c>
      <c r="AQ1776">
        <v>15</v>
      </c>
      <c r="AR1776">
        <v>14</v>
      </c>
      <c r="AS1776">
        <v>19</v>
      </c>
      <c r="AT1776">
        <v>13</v>
      </c>
      <c r="AU1776">
        <v>19</v>
      </c>
      <c r="AV1776">
        <v>5</v>
      </c>
      <c r="AW1776">
        <v>13</v>
      </c>
      <c r="AX1776">
        <v>14</v>
      </c>
      <c r="AY1776">
        <v>15</v>
      </c>
      <c r="AZ1776" s="21">
        <v>1.5358999999999999E-183</v>
      </c>
      <c r="BA1776">
        <v>41.1</v>
      </c>
      <c r="BB1776">
        <v>39.1</v>
      </c>
      <c r="BC1776">
        <v>26.6</v>
      </c>
      <c r="BD1776">
        <v>41.1</v>
      </c>
      <c r="BE1776">
        <v>37.9</v>
      </c>
      <c r="BF1776">
        <v>39.1</v>
      </c>
      <c r="BG1776">
        <v>1552800000</v>
      </c>
      <c r="BH1776">
        <v>226650000</v>
      </c>
      <c r="BI1776">
        <v>535220000</v>
      </c>
      <c r="BJ1776">
        <v>14645000</v>
      </c>
      <c r="BK1776">
        <v>407020000</v>
      </c>
      <c r="BL1776">
        <v>51562000</v>
      </c>
      <c r="BM1776">
        <v>317700000</v>
      </c>
      <c r="BN1776">
        <v>529790000</v>
      </c>
      <c r="BO1776">
        <v>446880000</v>
      </c>
      <c r="BP1776">
        <v>48035000</v>
      </c>
      <c r="BQ1776">
        <v>421980000</v>
      </c>
      <c r="BR1776">
        <v>110240000</v>
      </c>
      <c r="BS1776">
        <v>435510000</v>
      </c>
      <c r="BT1776">
        <v>11</v>
      </c>
      <c r="BU1776">
        <v>19</v>
      </c>
      <c r="BV1776">
        <v>2</v>
      </c>
      <c r="BW1776">
        <v>14</v>
      </c>
      <c r="BX1776">
        <v>3</v>
      </c>
      <c r="BY1776">
        <v>14</v>
      </c>
    </row>
    <row r="1777" spans="1:77" x14ac:dyDescent="0.25">
      <c r="A1777">
        <v>1798</v>
      </c>
      <c r="B1777" t="s">
        <v>8623</v>
      </c>
      <c r="E1777" t="s">
        <v>8624</v>
      </c>
      <c r="F1777" t="s">
        <v>8624</v>
      </c>
      <c r="G1777">
        <v>11</v>
      </c>
      <c r="H1777">
        <v>11</v>
      </c>
      <c r="I1777">
        <v>11</v>
      </c>
      <c r="J1777" t="s">
        <v>8625</v>
      </c>
      <c r="L1777">
        <v>1</v>
      </c>
      <c r="M1777">
        <v>11</v>
      </c>
      <c r="N1777">
        <v>11</v>
      </c>
      <c r="O1777">
        <v>11</v>
      </c>
      <c r="P1777">
        <v>0</v>
      </c>
      <c r="Q1777">
        <v>8</v>
      </c>
      <c r="R1777">
        <v>9</v>
      </c>
      <c r="S1777">
        <v>0</v>
      </c>
      <c r="T1777">
        <v>4</v>
      </c>
      <c r="U1777">
        <v>7</v>
      </c>
      <c r="V1777">
        <v>0</v>
      </c>
      <c r="W1777">
        <v>8</v>
      </c>
      <c r="X1777">
        <v>9</v>
      </c>
      <c r="Y1777">
        <v>0</v>
      </c>
      <c r="Z1777">
        <v>4</v>
      </c>
      <c r="AA1777">
        <v>7</v>
      </c>
      <c r="AB1777">
        <v>0</v>
      </c>
      <c r="AC1777">
        <v>8</v>
      </c>
      <c r="AD1777">
        <v>9</v>
      </c>
      <c r="AE1777">
        <v>0</v>
      </c>
      <c r="AF1777">
        <v>4</v>
      </c>
      <c r="AG1777">
        <v>7</v>
      </c>
      <c r="AH1777">
        <v>6</v>
      </c>
      <c r="AI1777">
        <v>6</v>
      </c>
      <c r="AJ1777">
        <v>6</v>
      </c>
      <c r="AK1777">
        <v>342.48</v>
      </c>
      <c r="AL1777">
        <v>3099</v>
      </c>
      <c r="AM1777">
        <v>4.3099999999999996</v>
      </c>
      <c r="AP1777">
        <v>12</v>
      </c>
      <c r="AQ1777">
        <v>9</v>
      </c>
      <c r="AR1777">
        <v>5</v>
      </c>
      <c r="AS1777">
        <v>9</v>
      </c>
      <c r="AU1777">
        <v>9</v>
      </c>
      <c r="AV1777">
        <v>12</v>
      </c>
      <c r="AX1777">
        <v>5</v>
      </c>
      <c r="AY1777">
        <v>9</v>
      </c>
      <c r="AZ1777" s="21">
        <v>2.1955999999999999E-60</v>
      </c>
      <c r="BA1777">
        <v>0</v>
      </c>
      <c r="BB1777">
        <v>4.5</v>
      </c>
      <c r="BC1777">
        <v>5</v>
      </c>
      <c r="BD1777">
        <v>0</v>
      </c>
      <c r="BE1777">
        <v>2</v>
      </c>
      <c r="BF1777">
        <v>3.9</v>
      </c>
      <c r="BG1777">
        <v>119680000</v>
      </c>
      <c r="BH1777">
        <v>0</v>
      </c>
      <c r="BI1777">
        <v>37154000</v>
      </c>
      <c r="BJ1777">
        <v>67900000</v>
      </c>
      <c r="BK1777">
        <v>0</v>
      </c>
      <c r="BL1777">
        <v>3500000</v>
      </c>
      <c r="BM1777">
        <v>11129000</v>
      </c>
      <c r="BN1777">
        <v>0</v>
      </c>
      <c r="BO1777">
        <v>20050000</v>
      </c>
      <c r="BP1777">
        <v>148770000</v>
      </c>
      <c r="BQ1777">
        <v>0</v>
      </c>
      <c r="BR1777">
        <v>13379000</v>
      </c>
      <c r="BS1777">
        <v>19445000</v>
      </c>
      <c r="BT1777">
        <v>0</v>
      </c>
      <c r="BU1777">
        <v>8</v>
      </c>
      <c r="BV1777">
        <v>11</v>
      </c>
      <c r="BW1777">
        <v>0</v>
      </c>
      <c r="BX1777">
        <v>0</v>
      </c>
      <c r="BY1777">
        <v>3</v>
      </c>
    </row>
    <row r="1778" spans="1:77" x14ac:dyDescent="0.25">
      <c r="A1778">
        <v>1799</v>
      </c>
      <c r="B1778" t="s">
        <v>8626</v>
      </c>
      <c r="E1778" t="s">
        <v>8627</v>
      </c>
      <c r="F1778" t="s">
        <v>8627</v>
      </c>
      <c r="G1778">
        <v>3</v>
      </c>
      <c r="H1778">
        <v>3</v>
      </c>
      <c r="I1778">
        <v>3</v>
      </c>
      <c r="J1778" t="s">
        <v>8628</v>
      </c>
      <c r="L1778">
        <v>1</v>
      </c>
      <c r="M1778">
        <v>3</v>
      </c>
      <c r="N1778">
        <v>3</v>
      </c>
      <c r="O1778">
        <v>3</v>
      </c>
      <c r="P1778">
        <v>1</v>
      </c>
      <c r="Q1778">
        <v>1</v>
      </c>
      <c r="R1778">
        <v>3</v>
      </c>
      <c r="S1778">
        <v>0</v>
      </c>
      <c r="T1778">
        <v>1</v>
      </c>
      <c r="U1778">
        <v>3</v>
      </c>
      <c r="V1778">
        <v>1</v>
      </c>
      <c r="W1778">
        <v>1</v>
      </c>
      <c r="X1778">
        <v>3</v>
      </c>
      <c r="Y1778">
        <v>0</v>
      </c>
      <c r="Z1778">
        <v>1</v>
      </c>
      <c r="AA1778">
        <v>3</v>
      </c>
      <c r="AB1778">
        <v>1</v>
      </c>
      <c r="AC1778">
        <v>1</v>
      </c>
      <c r="AD1778">
        <v>3</v>
      </c>
      <c r="AE1778">
        <v>0</v>
      </c>
      <c r="AF1778">
        <v>1</v>
      </c>
      <c r="AG1778">
        <v>3</v>
      </c>
      <c r="AH1778">
        <v>28.3</v>
      </c>
      <c r="AI1778">
        <v>28.3</v>
      </c>
      <c r="AJ1778">
        <v>28.3</v>
      </c>
      <c r="AK1778">
        <v>141.11000000000001</v>
      </c>
      <c r="AL1778">
        <v>1292</v>
      </c>
      <c r="AM1778">
        <v>3.78</v>
      </c>
      <c r="AO1778">
        <v>1</v>
      </c>
      <c r="AP1778">
        <v>3</v>
      </c>
      <c r="AQ1778">
        <v>3</v>
      </c>
      <c r="AR1778">
        <v>1</v>
      </c>
      <c r="AS1778">
        <v>1</v>
      </c>
      <c r="AT1778">
        <v>1</v>
      </c>
      <c r="AU1778">
        <v>1</v>
      </c>
      <c r="AV1778">
        <v>3</v>
      </c>
      <c r="AX1778">
        <v>1</v>
      </c>
      <c r="AY1778">
        <v>3</v>
      </c>
      <c r="AZ1778" s="21">
        <v>1.4363E-23</v>
      </c>
      <c r="BA1778">
        <v>1.1000000000000001</v>
      </c>
      <c r="BB1778">
        <v>26.3</v>
      </c>
      <c r="BC1778">
        <v>28.3</v>
      </c>
      <c r="BD1778">
        <v>0</v>
      </c>
      <c r="BE1778">
        <v>26.3</v>
      </c>
      <c r="BF1778">
        <v>28.3</v>
      </c>
      <c r="BG1778">
        <v>18720000</v>
      </c>
      <c r="BH1778">
        <v>192550</v>
      </c>
      <c r="BI1778">
        <v>3492900</v>
      </c>
      <c r="BJ1778">
        <v>11292000</v>
      </c>
      <c r="BK1778">
        <v>0</v>
      </c>
      <c r="BL1778">
        <v>474730</v>
      </c>
      <c r="BM1778">
        <v>3268200</v>
      </c>
      <c r="BN1778">
        <v>0</v>
      </c>
      <c r="BO1778">
        <v>0</v>
      </c>
      <c r="BP1778">
        <v>22976000</v>
      </c>
      <c r="BQ1778">
        <v>0</v>
      </c>
      <c r="BR1778">
        <v>0</v>
      </c>
      <c r="BS1778">
        <v>6116500</v>
      </c>
      <c r="BT1778">
        <v>0</v>
      </c>
      <c r="BU1778">
        <v>1</v>
      </c>
      <c r="BV1778">
        <v>3</v>
      </c>
      <c r="BW1778">
        <v>0</v>
      </c>
      <c r="BX1778">
        <v>0</v>
      </c>
      <c r="BY1778">
        <v>0</v>
      </c>
    </row>
    <row r="1779" spans="1:77" x14ac:dyDescent="0.25">
      <c r="A1779">
        <v>1800</v>
      </c>
      <c r="B1779" t="s">
        <v>8629</v>
      </c>
      <c r="E1779" t="s">
        <v>8630</v>
      </c>
      <c r="F1779" t="s">
        <v>8630</v>
      </c>
      <c r="G1779">
        <v>2</v>
      </c>
      <c r="H1779">
        <v>2</v>
      </c>
      <c r="I1779">
        <v>2</v>
      </c>
      <c r="J1779" t="s">
        <v>8631</v>
      </c>
      <c r="L1779">
        <v>1</v>
      </c>
      <c r="M1779">
        <v>2</v>
      </c>
      <c r="N1779">
        <v>2</v>
      </c>
      <c r="O1779">
        <v>2</v>
      </c>
      <c r="P1779">
        <v>2</v>
      </c>
      <c r="Q1779">
        <v>1</v>
      </c>
      <c r="R1779">
        <v>0</v>
      </c>
      <c r="S1779">
        <v>2</v>
      </c>
      <c r="T1779">
        <v>0</v>
      </c>
      <c r="U1779">
        <v>1</v>
      </c>
      <c r="V1779">
        <v>2</v>
      </c>
      <c r="W1779">
        <v>1</v>
      </c>
      <c r="X1779">
        <v>0</v>
      </c>
      <c r="Y1779">
        <v>2</v>
      </c>
      <c r="Z1779">
        <v>0</v>
      </c>
      <c r="AA1779">
        <v>1</v>
      </c>
      <c r="AB1779">
        <v>2</v>
      </c>
      <c r="AC1779">
        <v>1</v>
      </c>
      <c r="AD1779">
        <v>0</v>
      </c>
      <c r="AE1779">
        <v>2</v>
      </c>
      <c r="AF1779">
        <v>0</v>
      </c>
      <c r="AG1779">
        <v>1</v>
      </c>
      <c r="AH1779">
        <v>8</v>
      </c>
      <c r="AI1779">
        <v>8</v>
      </c>
      <c r="AJ1779">
        <v>8</v>
      </c>
      <c r="AK1779">
        <v>65.146000000000001</v>
      </c>
      <c r="AL1779">
        <v>586</v>
      </c>
      <c r="AM1779">
        <v>2.67</v>
      </c>
      <c r="AN1779">
        <v>2</v>
      </c>
      <c r="AO1779">
        <v>2</v>
      </c>
      <c r="AQ1779">
        <v>1</v>
      </c>
      <c r="AS1779">
        <v>1</v>
      </c>
      <c r="AT1779">
        <v>2</v>
      </c>
      <c r="AU1779">
        <v>1</v>
      </c>
      <c r="AW1779">
        <v>2</v>
      </c>
      <c r="AY1779">
        <v>1</v>
      </c>
      <c r="AZ1779" s="21">
        <v>6.2599999999999997E-21</v>
      </c>
      <c r="BA1779">
        <v>8</v>
      </c>
      <c r="BB1779">
        <v>3.2</v>
      </c>
      <c r="BC1779">
        <v>0</v>
      </c>
      <c r="BD1779">
        <v>8</v>
      </c>
      <c r="BE1779">
        <v>0</v>
      </c>
      <c r="BF1779">
        <v>3.2</v>
      </c>
      <c r="BG1779">
        <v>33372000</v>
      </c>
      <c r="BH1779">
        <v>4220100</v>
      </c>
      <c r="BI1779">
        <v>6580800</v>
      </c>
      <c r="BJ1779">
        <v>0</v>
      </c>
      <c r="BK1779">
        <v>19991000</v>
      </c>
      <c r="BL1779">
        <v>0</v>
      </c>
      <c r="BM1779">
        <v>2580400</v>
      </c>
      <c r="BN1779">
        <v>8864700</v>
      </c>
      <c r="BO1779">
        <v>0</v>
      </c>
      <c r="BP1779">
        <v>0</v>
      </c>
      <c r="BQ1779">
        <v>19766000</v>
      </c>
      <c r="BR1779">
        <v>0</v>
      </c>
      <c r="BS1779">
        <v>0</v>
      </c>
      <c r="BT1779">
        <v>0</v>
      </c>
      <c r="BU1779">
        <v>1</v>
      </c>
      <c r="BV1779">
        <v>0</v>
      </c>
      <c r="BW1779">
        <v>2</v>
      </c>
      <c r="BX1779">
        <v>0</v>
      </c>
      <c r="BY1779">
        <v>1</v>
      </c>
    </row>
    <row r="1780" spans="1:77" x14ac:dyDescent="0.25">
      <c r="A1780">
        <v>1801</v>
      </c>
      <c r="B1780">
        <v>4920</v>
      </c>
      <c r="E1780" t="s">
        <v>8632</v>
      </c>
      <c r="F1780" t="s">
        <v>8632</v>
      </c>
      <c r="G1780">
        <v>1</v>
      </c>
      <c r="H1780">
        <v>1</v>
      </c>
      <c r="I1780">
        <v>1</v>
      </c>
      <c r="J1780" t="s">
        <v>8633</v>
      </c>
      <c r="L1780">
        <v>1</v>
      </c>
      <c r="M1780">
        <v>1</v>
      </c>
      <c r="N1780">
        <v>1</v>
      </c>
      <c r="O1780">
        <v>1</v>
      </c>
      <c r="P1780">
        <v>1</v>
      </c>
      <c r="Q1780">
        <v>0</v>
      </c>
      <c r="R1780">
        <v>0</v>
      </c>
      <c r="S1780">
        <v>1</v>
      </c>
      <c r="T1780">
        <v>0</v>
      </c>
      <c r="U1780">
        <v>0</v>
      </c>
      <c r="V1780">
        <v>1</v>
      </c>
      <c r="W1780">
        <v>0</v>
      </c>
      <c r="X1780">
        <v>0</v>
      </c>
      <c r="Y1780">
        <v>1</v>
      </c>
      <c r="Z1780">
        <v>0</v>
      </c>
      <c r="AA1780">
        <v>0</v>
      </c>
      <c r="AB1780">
        <v>1</v>
      </c>
      <c r="AC1780">
        <v>0</v>
      </c>
      <c r="AD1780">
        <v>0</v>
      </c>
      <c r="AE1780">
        <v>1</v>
      </c>
      <c r="AF1780">
        <v>0</v>
      </c>
      <c r="AG1780">
        <v>0</v>
      </c>
      <c r="AH1780">
        <v>1.3</v>
      </c>
      <c r="AI1780">
        <v>1.3</v>
      </c>
      <c r="AJ1780">
        <v>1.3</v>
      </c>
      <c r="AK1780">
        <v>125.11</v>
      </c>
      <c r="AL1780">
        <v>1131</v>
      </c>
      <c r="AM1780">
        <v>1.5</v>
      </c>
      <c r="AN1780">
        <v>1</v>
      </c>
      <c r="AO1780">
        <v>1</v>
      </c>
      <c r="AT1780">
        <v>1</v>
      </c>
      <c r="AW1780">
        <v>1</v>
      </c>
      <c r="AZ1780">
        <v>2.2704999999999999E-3</v>
      </c>
      <c r="BA1780">
        <v>1.3</v>
      </c>
      <c r="BB1780">
        <v>0</v>
      </c>
      <c r="BC1780">
        <v>0</v>
      </c>
      <c r="BD1780">
        <v>1.3</v>
      </c>
      <c r="BE1780">
        <v>0</v>
      </c>
      <c r="BF1780">
        <v>0</v>
      </c>
      <c r="BG1780">
        <v>4415300</v>
      </c>
      <c r="BH1780">
        <v>1711600</v>
      </c>
      <c r="BI1780">
        <v>0</v>
      </c>
      <c r="BJ1780">
        <v>0</v>
      </c>
      <c r="BK1780">
        <v>2703700</v>
      </c>
      <c r="BL1780">
        <v>0</v>
      </c>
      <c r="BM1780">
        <v>0</v>
      </c>
      <c r="BN1780">
        <v>0</v>
      </c>
      <c r="BO1780">
        <v>0</v>
      </c>
      <c r="BP1780">
        <v>0</v>
      </c>
      <c r="BQ1780">
        <v>2703700</v>
      </c>
      <c r="BR1780">
        <v>0</v>
      </c>
      <c r="BS1780">
        <v>0</v>
      </c>
      <c r="BT1780">
        <v>1</v>
      </c>
      <c r="BU1780">
        <v>0</v>
      </c>
      <c r="BV1780">
        <v>0</v>
      </c>
      <c r="BW1780">
        <v>0</v>
      </c>
      <c r="BX1780">
        <v>0</v>
      </c>
      <c r="BY1780">
        <v>0</v>
      </c>
    </row>
    <row r="1781" spans="1:77" x14ac:dyDescent="0.25">
      <c r="A1781">
        <v>1802</v>
      </c>
      <c r="B1781" t="s">
        <v>8634</v>
      </c>
      <c r="E1781" t="s">
        <v>8635</v>
      </c>
      <c r="F1781" t="s">
        <v>8635</v>
      </c>
      <c r="G1781" t="s">
        <v>8636</v>
      </c>
      <c r="H1781" t="s">
        <v>8636</v>
      </c>
      <c r="I1781" t="s">
        <v>8636</v>
      </c>
      <c r="J1781" t="s">
        <v>8637</v>
      </c>
      <c r="L1781">
        <v>5</v>
      </c>
      <c r="M1781">
        <v>2</v>
      </c>
      <c r="N1781">
        <v>2</v>
      </c>
      <c r="O1781">
        <v>2</v>
      </c>
      <c r="P1781">
        <v>1</v>
      </c>
      <c r="Q1781">
        <v>1</v>
      </c>
      <c r="R1781">
        <v>2</v>
      </c>
      <c r="S1781">
        <v>1</v>
      </c>
      <c r="T1781">
        <v>1</v>
      </c>
      <c r="U1781">
        <v>1</v>
      </c>
      <c r="V1781">
        <v>1</v>
      </c>
      <c r="W1781">
        <v>1</v>
      </c>
      <c r="X1781">
        <v>2</v>
      </c>
      <c r="Y1781">
        <v>1</v>
      </c>
      <c r="Z1781">
        <v>1</v>
      </c>
      <c r="AA1781">
        <v>1</v>
      </c>
      <c r="AB1781">
        <v>1</v>
      </c>
      <c r="AC1781">
        <v>1</v>
      </c>
      <c r="AD1781">
        <v>2</v>
      </c>
      <c r="AE1781">
        <v>1</v>
      </c>
      <c r="AF1781">
        <v>1</v>
      </c>
      <c r="AG1781">
        <v>1</v>
      </c>
      <c r="AH1781">
        <v>4</v>
      </c>
      <c r="AI1781">
        <v>4</v>
      </c>
      <c r="AJ1781">
        <v>4</v>
      </c>
      <c r="AK1781">
        <v>65.918999999999997</v>
      </c>
      <c r="AL1781">
        <v>597</v>
      </c>
      <c r="AM1781">
        <v>3.43</v>
      </c>
      <c r="AN1781">
        <v>1</v>
      </c>
      <c r="AO1781">
        <v>1</v>
      </c>
      <c r="AP1781">
        <v>2</v>
      </c>
      <c r="AQ1781">
        <v>1</v>
      </c>
      <c r="AR1781">
        <v>1</v>
      </c>
      <c r="AS1781">
        <v>1</v>
      </c>
      <c r="AT1781">
        <v>1</v>
      </c>
      <c r="AU1781">
        <v>1</v>
      </c>
      <c r="AV1781">
        <v>2</v>
      </c>
      <c r="AW1781">
        <v>1</v>
      </c>
      <c r="AX1781">
        <v>1</v>
      </c>
      <c r="AY1781">
        <v>1</v>
      </c>
      <c r="AZ1781" s="21">
        <v>7.1232000000000004E-9</v>
      </c>
      <c r="BA1781">
        <v>2</v>
      </c>
      <c r="BB1781">
        <v>2</v>
      </c>
      <c r="BC1781">
        <v>4</v>
      </c>
      <c r="BD1781">
        <v>2</v>
      </c>
      <c r="BE1781">
        <v>2</v>
      </c>
      <c r="BF1781">
        <v>2</v>
      </c>
      <c r="BG1781">
        <v>20753000</v>
      </c>
      <c r="BH1781">
        <v>601720</v>
      </c>
      <c r="BI1781">
        <v>6272300</v>
      </c>
      <c r="BJ1781">
        <v>8721600</v>
      </c>
      <c r="BK1781">
        <v>1102100</v>
      </c>
      <c r="BL1781">
        <v>1897000</v>
      </c>
      <c r="BM1781">
        <v>2158700</v>
      </c>
      <c r="BN1781">
        <v>0</v>
      </c>
      <c r="BO1781">
        <v>0</v>
      </c>
      <c r="BP1781">
        <v>18445000</v>
      </c>
      <c r="BQ1781">
        <v>0</v>
      </c>
      <c r="BR1781">
        <v>0</v>
      </c>
      <c r="BS1781">
        <v>0</v>
      </c>
      <c r="BT1781">
        <v>0</v>
      </c>
      <c r="BU1781">
        <v>1</v>
      </c>
      <c r="BV1781">
        <v>2</v>
      </c>
      <c r="BW1781">
        <v>0</v>
      </c>
      <c r="BX1781">
        <v>1</v>
      </c>
      <c r="BY1781">
        <v>1</v>
      </c>
    </row>
    <row r="1782" spans="1:77" x14ac:dyDescent="0.25">
      <c r="A1782">
        <v>1803</v>
      </c>
      <c r="B1782" t="s">
        <v>8638</v>
      </c>
      <c r="E1782" t="s">
        <v>8639</v>
      </c>
      <c r="F1782" t="s">
        <v>8639</v>
      </c>
      <c r="G1782">
        <v>10</v>
      </c>
      <c r="H1782">
        <v>10</v>
      </c>
      <c r="I1782">
        <v>10</v>
      </c>
      <c r="J1782" t="s">
        <v>8640</v>
      </c>
      <c r="L1782">
        <v>1</v>
      </c>
      <c r="M1782">
        <v>10</v>
      </c>
      <c r="N1782">
        <v>10</v>
      </c>
      <c r="O1782">
        <v>10</v>
      </c>
      <c r="P1782">
        <v>9</v>
      </c>
      <c r="Q1782">
        <v>2</v>
      </c>
      <c r="R1782">
        <v>3</v>
      </c>
      <c r="S1782">
        <v>10</v>
      </c>
      <c r="T1782">
        <v>2</v>
      </c>
      <c r="U1782">
        <v>2</v>
      </c>
      <c r="V1782">
        <v>9</v>
      </c>
      <c r="W1782">
        <v>2</v>
      </c>
      <c r="X1782">
        <v>3</v>
      </c>
      <c r="Y1782">
        <v>10</v>
      </c>
      <c r="Z1782">
        <v>2</v>
      </c>
      <c r="AA1782">
        <v>2</v>
      </c>
      <c r="AB1782">
        <v>9</v>
      </c>
      <c r="AC1782">
        <v>2</v>
      </c>
      <c r="AD1782">
        <v>3</v>
      </c>
      <c r="AE1782">
        <v>10</v>
      </c>
      <c r="AF1782">
        <v>2</v>
      </c>
      <c r="AG1782">
        <v>2</v>
      </c>
      <c r="AH1782">
        <v>22.8</v>
      </c>
      <c r="AI1782">
        <v>22.8</v>
      </c>
      <c r="AJ1782">
        <v>22.8</v>
      </c>
      <c r="AK1782">
        <v>71.313999999999993</v>
      </c>
      <c r="AL1782">
        <v>671</v>
      </c>
      <c r="AM1782">
        <v>2.39</v>
      </c>
      <c r="AN1782">
        <v>10</v>
      </c>
      <c r="AO1782">
        <v>9</v>
      </c>
      <c r="AP1782">
        <v>3</v>
      </c>
      <c r="AQ1782">
        <v>2</v>
      </c>
      <c r="AR1782">
        <v>2</v>
      </c>
      <c r="AS1782">
        <v>2</v>
      </c>
      <c r="AT1782">
        <v>9</v>
      </c>
      <c r="AU1782">
        <v>2</v>
      </c>
      <c r="AV1782">
        <v>3</v>
      </c>
      <c r="AW1782">
        <v>10</v>
      </c>
      <c r="AX1782">
        <v>2</v>
      </c>
      <c r="AY1782">
        <v>2</v>
      </c>
      <c r="AZ1782" s="21">
        <v>6.2333E-96</v>
      </c>
      <c r="BA1782">
        <v>19.8</v>
      </c>
      <c r="BB1782">
        <v>3.7</v>
      </c>
      <c r="BC1782">
        <v>6.3</v>
      </c>
      <c r="BD1782">
        <v>22.8</v>
      </c>
      <c r="BE1782">
        <v>3.7</v>
      </c>
      <c r="BF1782">
        <v>3.7</v>
      </c>
      <c r="BG1782">
        <v>169400000</v>
      </c>
      <c r="BH1782">
        <v>51707000</v>
      </c>
      <c r="BI1782">
        <v>6234000</v>
      </c>
      <c r="BJ1782">
        <v>3721200</v>
      </c>
      <c r="BK1782">
        <v>102220000</v>
      </c>
      <c r="BL1782">
        <v>1885200</v>
      </c>
      <c r="BM1782">
        <v>3626900</v>
      </c>
      <c r="BN1782">
        <v>130110000</v>
      </c>
      <c r="BO1782">
        <v>5115500</v>
      </c>
      <c r="BP1782">
        <v>6775700</v>
      </c>
      <c r="BQ1782">
        <v>78776000</v>
      </c>
      <c r="BR1782">
        <v>5504600</v>
      </c>
      <c r="BS1782">
        <v>5879500</v>
      </c>
      <c r="BT1782">
        <v>9</v>
      </c>
      <c r="BU1782">
        <v>0</v>
      </c>
      <c r="BV1782">
        <v>0</v>
      </c>
      <c r="BW1782">
        <v>7</v>
      </c>
      <c r="BX1782">
        <v>0</v>
      </c>
      <c r="BY1782">
        <v>1</v>
      </c>
    </row>
    <row r="1783" spans="1:77" x14ac:dyDescent="0.25">
      <c r="A1783">
        <v>1804</v>
      </c>
      <c r="B1783" t="s">
        <v>8641</v>
      </c>
      <c r="E1783" t="s">
        <v>8642</v>
      </c>
      <c r="F1783" t="s">
        <v>8642</v>
      </c>
      <c r="G1783">
        <v>2</v>
      </c>
      <c r="H1783">
        <v>2</v>
      </c>
      <c r="I1783">
        <v>2</v>
      </c>
      <c r="J1783" t="s">
        <v>8643</v>
      </c>
      <c r="L1783">
        <v>1</v>
      </c>
      <c r="M1783">
        <v>2</v>
      </c>
      <c r="N1783">
        <v>2</v>
      </c>
      <c r="O1783">
        <v>2</v>
      </c>
      <c r="P1783">
        <v>2</v>
      </c>
      <c r="Q1783">
        <v>0</v>
      </c>
      <c r="R1783">
        <v>0</v>
      </c>
      <c r="S1783">
        <v>2</v>
      </c>
      <c r="T1783">
        <v>0</v>
      </c>
      <c r="U1783">
        <v>1</v>
      </c>
      <c r="V1783">
        <v>2</v>
      </c>
      <c r="W1783">
        <v>0</v>
      </c>
      <c r="X1783">
        <v>0</v>
      </c>
      <c r="Y1783">
        <v>2</v>
      </c>
      <c r="Z1783">
        <v>0</v>
      </c>
      <c r="AA1783">
        <v>1</v>
      </c>
      <c r="AB1783">
        <v>2</v>
      </c>
      <c r="AC1783">
        <v>0</v>
      </c>
      <c r="AD1783">
        <v>0</v>
      </c>
      <c r="AE1783">
        <v>2</v>
      </c>
      <c r="AF1783">
        <v>0</v>
      </c>
      <c r="AG1783">
        <v>1</v>
      </c>
      <c r="AH1783">
        <v>14.1</v>
      </c>
      <c r="AI1783">
        <v>14.1</v>
      </c>
      <c r="AJ1783">
        <v>14.1</v>
      </c>
      <c r="AK1783">
        <v>16.292000000000002</v>
      </c>
      <c r="AL1783">
        <v>135</v>
      </c>
      <c r="AM1783">
        <v>2</v>
      </c>
      <c r="AN1783">
        <v>2</v>
      </c>
      <c r="AO1783">
        <v>2</v>
      </c>
      <c r="AQ1783">
        <v>1</v>
      </c>
      <c r="AT1783">
        <v>2</v>
      </c>
      <c r="AW1783">
        <v>2</v>
      </c>
      <c r="AY1783">
        <v>1</v>
      </c>
      <c r="AZ1783" s="21">
        <v>8.2410999999999998E-6</v>
      </c>
      <c r="BA1783">
        <v>14.1</v>
      </c>
      <c r="BB1783">
        <v>0</v>
      </c>
      <c r="BC1783">
        <v>0</v>
      </c>
      <c r="BD1783">
        <v>14.1</v>
      </c>
      <c r="BE1783">
        <v>0</v>
      </c>
      <c r="BF1783">
        <v>8.1</v>
      </c>
      <c r="BG1783">
        <v>16388000</v>
      </c>
      <c r="BH1783">
        <v>8300700</v>
      </c>
      <c r="BI1783">
        <v>0</v>
      </c>
      <c r="BJ1783">
        <v>0</v>
      </c>
      <c r="BK1783">
        <v>8087000</v>
      </c>
      <c r="BL1783">
        <v>0</v>
      </c>
      <c r="BM1783">
        <v>0</v>
      </c>
      <c r="BN1783">
        <v>16768000</v>
      </c>
      <c r="BO1783">
        <v>0</v>
      </c>
      <c r="BP1783">
        <v>0</v>
      </c>
      <c r="BQ1783">
        <v>8312900</v>
      </c>
      <c r="BR1783">
        <v>0</v>
      </c>
      <c r="BS1783">
        <v>0</v>
      </c>
      <c r="BT1783">
        <v>1</v>
      </c>
      <c r="BU1783">
        <v>0</v>
      </c>
      <c r="BV1783">
        <v>0</v>
      </c>
      <c r="BW1783">
        <v>1</v>
      </c>
      <c r="BX1783">
        <v>0</v>
      </c>
      <c r="BY1783">
        <v>0</v>
      </c>
    </row>
    <row r="1784" spans="1:77" x14ac:dyDescent="0.25">
      <c r="A1784">
        <v>1805</v>
      </c>
      <c r="B1784" t="s">
        <v>8644</v>
      </c>
      <c r="E1784" t="s">
        <v>8645</v>
      </c>
      <c r="F1784" t="s">
        <v>8645</v>
      </c>
      <c r="G1784">
        <v>3</v>
      </c>
      <c r="H1784">
        <v>3</v>
      </c>
      <c r="I1784">
        <v>3</v>
      </c>
      <c r="J1784" t="s">
        <v>8646</v>
      </c>
      <c r="L1784">
        <v>1</v>
      </c>
      <c r="M1784">
        <v>3</v>
      </c>
      <c r="N1784">
        <v>3</v>
      </c>
      <c r="O1784">
        <v>3</v>
      </c>
      <c r="P1784">
        <v>3</v>
      </c>
      <c r="Q1784">
        <v>2</v>
      </c>
      <c r="R1784">
        <v>3</v>
      </c>
      <c r="S1784">
        <v>3</v>
      </c>
      <c r="T1784">
        <v>2</v>
      </c>
      <c r="U1784">
        <v>3</v>
      </c>
      <c r="V1784">
        <v>3</v>
      </c>
      <c r="W1784">
        <v>2</v>
      </c>
      <c r="X1784">
        <v>3</v>
      </c>
      <c r="Y1784">
        <v>3</v>
      </c>
      <c r="Z1784">
        <v>2</v>
      </c>
      <c r="AA1784">
        <v>3</v>
      </c>
      <c r="AB1784">
        <v>3</v>
      </c>
      <c r="AC1784">
        <v>2</v>
      </c>
      <c r="AD1784">
        <v>3</v>
      </c>
      <c r="AE1784">
        <v>3</v>
      </c>
      <c r="AF1784">
        <v>2</v>
      </c>
      <c r="AG1784">
        <v>3</v>
      </c>
      <c r="AH1784">
        <v>10.6</v>
      </c>
      <c r="AI1784">
        <v>10.6</v>
      </c>
      <c r="AJ1784">
        <v>10.6</v>
      </c>
      <c r="AK1784">
        <v>50.156999999999996</v>
      </c>
      <c r="AL1784">
        <v>443</v>
      </c>
      <c r="AM1784">
        <v>3.25</v>
      </c>
      <c r="AN1784">
        <v>3</v>
      </c>
      <c r="AO1784">
        <v>3</v>
      </c>
      <c r="AP1784">
        <v>3</v>
      </c>
      <c r="AQ1784">
        <v>3</v>
      </c>
      <c r="AR1784">
        <v>2</v>
      </c>
      <c r="AS1784">
        <v>2</v>
      </c>
      <c r="AT1784">
        <v>3</v>
      </c>
      <c r="AU1784">
        <v>2</v>
      </c>
      <c r="AV1784">
        <v>3</v>
      </c>
      <c r="AW1784">
        <v>3</v>
      </c>
      <c r="AX1784">
        <v>2</v>
      </c>
      <c r="AY1784">
        <v>3</v>
      </c>
      <c r="AZ1784" s="21">
        <v>5.3107000000000001E-31</v>
      </c>
      <c r="BA1784">
        <v>10.6</v>
      </c>
      <c r="BB1784">
        <v>6.3</v>
      </c>
      <c r="BC1784">
        <v>10.6</v>
      </c>
      <c r="BD1784">
        <v>10.6</v>
      </c>
      <c r="BE1784">
        <v>6.3</v>
      </c>
      <c r="BF1784">
        <v>10.6</v>
      </c>
      <c r="BG1784">
        <v>70877000</v>
      </c>
      <c r="BH1784">
        <v>11607000</v>
      </c>
      <c r="BI1784">
        <v>10274000</v>
      </c>
      <c r="BJ1784">
        <v>6147300</v>
      </c>
      <c r="BK1784">
        <v>21584000</v>
      </c>
      <c r="BL1784">
        <v>913220</v>
      </c>
      <c r="BM1784">
        <v>20351000</v>
      </c>
      <c r="BN1784">
        <v>23955000</v>
      </c>
      <c r="BO1784">
        <v>10656000</v>
      </c>
      <c r="BP1784">
        <v>11562000</v>
      </c>
      <c r="BQ1784">
        <v>18093000</v>
      </c>
      <c r="BR1784">
        <v>3285200</v>
      </c>
      <c r="BS1784">
        <v>34242000</v>
      </c>
      <c r="BT1784">
        <v>3</v>
      </c>
      <c r="BU1784">
        <v>2</v>
      </c>
      <c r="BV1784">
        <v>1</v>
      </c>
      <c r="BW1784">
        <v>3</v>
      </c>
      <c r="BX1784">
        <v>0</v>
      </c>
      <c r="BY1784">
        <v>3</v>
      </c>
    </row>
    <row r="1785" spans="1:77" x14ac:dyDescent="0.25">
      <c r="A1785">
        <v>1806</v>
      </c>
      <c r="B1785" t="s">
        <v>8647</v>
      </c>
      <c r="E1785" t="s">
        <v>8648</v>
      </c>
      <c r="F1785" t="s">
        <v>8648</v>
      </c>
      <c r="G1785">
        <v>6</v>
      </c>
      <c r="H1785">
        <v>6</v>
      </c>
      <c r="I1785">
        <v>6</v>
      </c>
      <c r="J1785" t="s">
        <v>8649</v>
      </c>
      <c r="L1785">
        <v>1</v>
      </c>
      <c r="M1785">
        <v>6</v>
      </c>
      <c r="N1785">
        <v>6</v>
      </c>
      <c r="O1785">
        <v>6</v>
      </c>
      <c r="P1785">
        <v>0</v>
      </c>
      <c r="Q1785">
        <v>0</v>
      </c>
      <c r="R1785">
        <v>6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6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6</v>
      </c>
      <c r="AE1785">
        <v>0</v>
      </c>
      <c r="AF1785">
        <v>0</v>
      </c>
      <c r="AG1785">
        <v>0</v>
      </c>
      <c r="AH1785">
        <v>18.899999999999999</v>
      </c>
      <c r="AI1785">
        <v>18.899999999999999</v>
      </c>
      <c r="AJ1785">
        <v>18.899999999999999</v>
      </c>
      <c r="AK1785">
        <v>60.817</v>
      </c>
      <c r="AL1785">
        <v>556</v>
      </c>
      <c r="AM1785">
        <v>3</v>
      </c>
      <c r="AP1785">
        <v>7</v>
      </c>
      <c r="AV1785">
        <v>7</v>
      </c>
      <c r="AZ1785" s="21">
        <v>2.1498000000000001E-97</v>
      </c>
      <c r="BA1785">
        <v>0</v>
      </c>
      <c r="BB1785">
        <v>0</v>
      </c>
      <c r="BC1785">
        <v>18.899999999999999</v>
      </c>
      <c r="BD1785">
        <v>0</v>
      </c>
      <c r="BE1785">
        <v>0</v>
      </c>
      <c r="BF1785">
        <v>0</v>
      </c>
      <c r="BG1785">
        <v>49913000</v>
      </c>
      <c r="BH1785">
        <v>0</v>
      </c>
      <c r="BI1785">
        <v>0</v>
      </c>
      <c r="BJ1785">
        <v>49913000</v>
      </c>
      <c r="BK1785">
        <v>0</v>
      </c>
      <c r="BL1785">
        <v>0</v>
      </c>
      <c r="BM1785">
        <v>0</v>
      </c>
      <c r="BN1785">
        <v>0</v>
      </c>
      <c r="BO1785">
        <v>0</v>
      </c>
      <c r="BP1785">
        <v>105560000</v>
      </c>
      <c r="BQ1785">
        <v>0</v>
      </c>
      <c r="BR1785">
        <v>0</v>
      </c>
      <c r="BS1785">
        <v>0</v>
      </c>
      <c r="BT1785">
        <v>0</v>
      </c>
      <c r="BU1785">
        <v>0</v>
      </c>
      <c r="BV1785">
        <v>7</v>
      </c>
      <c r="BW1785">
        <v>0</v>
      </c>
      <c r="BX1785">
        <v>0</v>
      </c>
      <c r="BY1785">
        <v>0</v>
      </c>
    </row>
    <row r="1786" spans="1:77" x14ac:dyDescent="0.25">
      <c r="A1786">
        <v>1807</v>
      </c>
      <c r="B1786">
        <v>2693</v>
      </c>
      <c r="E1786" t="s">
        <v>8650</v>
      </c>
      <c r="F1786" t="s">
        <v>8650</v>
      </c>
      <c r="G1786">
        <v>1</v>
      </c>
      <c r="H1786">
        <v>1</v>
      </c>
      <c r="I1786">
        <v>1</v>
      </c>
      <c r="J1786" t="s">
        <v>8651</v>
      </c>
      <c r="L1786">
        <v>1</v>
      </c>
      <c r="M1786">
        <v>1</v>
      </c>
      <c r="N1786">
        <v>1</v>
      </c>
      <c r="O1786">
        <v>1</v>
      </c>
      <c r="P1786">
        <v>1</v>
      </c>
      <c r="Q1786">
        <v>0</v>
      </c>
      <c r="R1786">
        <v>0</v>
      </c>
      <c r="S1786">
        <v>1</v>
      </c>
      <c r="T1786">
        <v>0</v>
      </c>
      <c r="U1786">
        <v>0</v>
      </c>
      <c r="V1786">
        <v>1</v>
      </c>
      <c r="W1786">
        <v>0</v>
      </c>
      <c r="X1786">
        <v>0</v>
      </c>
      <c r="Y1786">
        <v>1</v>
      </c>
      <c r="Z1786">
        <v>0</v>
      </c>
      <c r="AA1786">
        <v>0</v>
      </c>
      <c r="AB1786">
        <v>1</v>
      </c>
      <c r="AC1786">
        <v>0</v>
      </c>
      <c r="AD1786">
        <v>0</v>
      </c>
      <c r="AE1786">
        <v>1</v>
      </c>
      <c r="AF1786">
        <v>0</v>
      </c>
      <c r="AG1786">
        <v>0</v>
      </c>
      <c r="AH1786">
        <v>17.600000000000001</v>
      </c>
      <c r="AI1786">
        <v>17.600000000000001</v>
      </c>
      <c r="AJ1786">
        <v>17.600000000000001</v>
      </c>
      <c r="AK1786">
        <v>18.646000000000001</v>
      </c>
      <c r="AL1786">
        <v>170</v>
      </c>
      <c r="AM1786">
        <v>1.5</v>
      </c>
      <c r="AN1786">
        <v>1</v>
      </c>
      <c r="AO1786">
        <v>1</v>
      </c>
      <c r="AT1786">
        <v>1</v>
      </c>
      <c r="AW1786">
        <v>1</v>
      </c>
      <c r="AZ1786" s="21">
        <v>1.2351000000000001E-5</v>
      </c>
      <c r="BA1786">
        <v>17.600000000000001</v>
      </c>
      <c r="BB1786">
        <v>0</v>
      </c>
      <c r="BC1786">
        <v>0</v>
      </c>
      <c r="BD1786">
        <v>17.600000000000001</v>
      </c>
      <c r="BE1786">
        <v>0</v>
      </c>
      <c r="BF1786">
        <v>0</v>
      </c>
      <c r="BG1786">
        <v>14180000</v>
      </c>
      <c r="BH1786">
        <v>6325300</v>
      </c>
      <c r="BI1786">
        <v>0</v>
      </c>
      <c r="BJ1786">
        <v>0</v>
      </c>
      <c r="BK1786">
        <v>7855100</v>
      </c>
      <c r="BL1786">
        <v>0</v>
      </c>
      <c r="BM1786">
        <v>0</v>
      </c>
      <c r="BN1786">
        <v>0</v>
      </c>
      <c r="BO1786">
        <v>0</v>
      </c>
      <c r="BP1786">
        <v>0</v>
      </c>
      <c r="BQ1786">
        <v>7855100</v>
      </c>
      <c r="BR1786">
        <v>0</v>
      </c>
      <c r="BS1786">
        <v>0</v>
      </c>
      <c r="BT1786">
        <v>1</v>
      </c>
      <c r="BU1786">
        <v>0</v>
      </c>
      <c r="BV1786">
        <v>0</v>
      </c>
      <c r="BW1786">
        <v>1</v>
      </c>
      <c r="BX1786">
        <v>0</v>
      </c>
      <c r="BY1786">
        <v>0</v>
      </c>
    </row>
    <row r="1787" spans="1:77" x14ac:dyDescent="0.25">
      <c r="A1787">
        <v>1808</v>
      </c>
      <c r="B1787" t="s">
        <v>8652</v>
      </c>
      <c r="E1787" t="s">
        <v>8653</v>
      </c>
      <c r="F1787" t="s">
        <v>8653</v>
      </c>
      <c r="G1787">
        <v>2</v>
      </c>
      <c r="H1787">
        <v>2</v>
      </c>
      <c r="I1787">
        <v>2</v>
      </c>
      <c r="J1787" t="s">
        <v>8654</v>
      </c>
      <c r="L1787">
        <v>1</v>
      </c>
      <c r="M1787">
        <v>2</v>
      </c>
      <c r="N1787">
        <v>2</v>
      </c>
      <c r="O1787">
        <v>2</v>
      </c>
      <c r="P1787">
        <v>1</v>
      </c>
      <c r="Q1787">
        <v>0</v>
      </c>
      <c r="R1787">
        <v>0</v>
      </c>
      <c r="S1787">
        <v>1</v>
      </c>
      <c r="T1787">
        <v>0</v>
      </c>
      <c r="U1787">
        <v>1</v>
      </c>
      <c r="V1787">
        <v>1</v>
      </c>
      <c r="W1787">
        <v>0</v>
      </c>
      <c r="X1787">
        <v>0</v>
      </c>
      <c r="Y1787">
        <v>1</v>
      </c>
      <c r="Z1787">
        <v>0</v>
      </c>
      <c r="AA1787">
        <v>1</v>
      </c>
      <c r="AB1787">
        <v>1</v>
      </c>
      <c r="AC1787">
        <v>0</v>
      </c>
      <c r="AD1787">
        <v>0</v>
      </c>
      <c r="AE1787">
        <v>1</v>
      </c>
      <c r="AF1787">
        <v>0</v>
      </c>
      <c r="AG1787">
        <v>1</v>
      </c>
      <c r="AH1787">
        <v>2.9</v>
      </c>
      <c r="AI1787">
        <v>2.9</v>
      </c>
      <c r="AJ1787">
        <v>2.9</v>
      </c>
      <c r="AK1787">
        <v>90.465999999999994</v>
      </c>
      <c r="AL1787">
        <v>796</v>
      </c>
      <c r="AM1787">
        <v>2.33</v>
      </c>
      <c r="AN1787">
        <v>1</v>
      </c>
      <c r="AO1787">
        <v>1</v>
      </c>
      <c r="AQ1787">
        <v>1</v>
      </c>
      <c r="AT1787">
        <v>1</v>
      </c>
      <c r="AW1787">
        <v>1</v>
      </c>
      <c r="AY1787">
        <v>1</v>
      </c>
      <c r="AZ1787" s="21">
        <v>1.2533E-5</v>
      </c>
      <c r="BA1787">
        <v>1.4</v>
      </c>
      <c r="BB1787">
        <v>0</v>
      </c>
      <c r="BC1787">
        <v>0</v>
      </c>
      <c r="BD1787">
        <v>1.4</v>
      </c>
      <c r="BE1787">
        <v>0</v>
      </c>
      <c r="BF1787">
        <v>1.5</v>
      </c>
      <c r="BG1787">
        <v>11518000</v>
      </c>
      <c r="BH1787">
        <v>2795800</v>
      </c>
      <c r="BI1787">
        <v>0</v>
      </c>
      <c r="BJ1787">
        <v>0</v>
      </c>
      <c r="BK1787">
        <v>6496400</v>
      </c>
      <c r="BL1787">
        <v>0</v>
      </c>
      <c r="BM1787">
        <v>2225900</v>
      </c>
      <c r="BN1787">
        <v>0</v>
      </c>
      <c r="BO1787">
        <v>0</v>
      </c>
      <c r="BP1787">
        <v>0</v>
      </c>
      <c r="BQ1787">
        <v>0</v>
      </c>
      <c r="BR1787">
        <v>0</v>
      </c>
      <c r="BS1787">
        <v>3550000</v>
      </c>
      <c r="BT1787">
        <v>1</v>
      </c>
      <c r="BU1787">
        <v>0</v>
      </c>
      <c r="BV1787">
        <v>0</v>
      </c>
      <c r="BW1787">
        <v>1</v>
      </c>
      <c r="BX1787">
        <v>0</v>
      </c>
      <c r="BY1787">
        <v>1</v>
      </c>
    </row>
    <row r="1788" spans="1:77" x14ac:dyDescent="0.25">
      <c r="A1788">
        <v>1809</v>
      </c>
      <c r="B1788">
        <v>2222</v>
      </c>
      <c r="E1788" t="s">
        <v>8655</v>
      </c>
      <c r="F1788" t="s">
        <v>8655</v>
      </c>
      <c r="G1788">
        <v>1</v>
      </c>
      <c r="H1788">
        <v>1</v>
      </c>
      <c r="I1788">
        <v>1</v>
      </c>
      <c r="J1788" t="s">
        <v>8656</v>
      </c>
      <c r="L1788">
        <v>1</v>
      </c>
      <c r="M1788">
        <v>1</v>
      </c>
      <c r="N1788">
        <v>1</v>
      </c>
      <c r="O1788">
        <v>1</v>
      </c>
      <c r="P1788">
        <v>0</v>
      </c>
      <c r="Q1788">
        <v>1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1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1</v>
      </c>
      <c r="AD1788">
        <v>0</v>
      </c>
      <c r="AE1788">
        <v>0</v>
      </c>
      <c r="AF1788">
        <v>0</v>
      </c>
      <c r="AG1788">
        <v>0</v>
      </c>
      <c r="AH1788">
        <v>5.2</v>
      </c>
      <c r="AI1788">
        <v>5.2</v>
      </c>
      <c r="AJ1788">
        <v>5.2</v>
      </c>
      <c r="AK1788">
        <v>31.498999999999999</v>
      </c>
      <c r="AL1788">
        <v>270</v>
      </c>
      <c r="AM1788">
        <v>6</v>
      </c>
      <c r="AS1788">
        <v>1</v>
      </c>
      <c r="AU1788">
        <v>1</v>
      </c>
      <c r="AZ1788" s="21">
        <v>8.7804000000000005E-7</v>
      </c>
      <c r="BA1788">
        <v>0</v>
      </c>
      <c r="BB1788">
        <v>5.2</v>
      </c>
      <c r="BC1788">
        <v>0</v>
      </c>
      <c r="BD1788">
        <v>0</v>
      </c>
      <c r="BE1788">
        <v>0</v>
      </c>
      <c r="BF1788">
        <v>0</v>
      </c>
      <c r="BG1788">
        <v>3680400</v>
      </c>
      <c r="BH1788">
        <v>0</v>
      </c>
      <c r="BI1788">
        <v>3680400</v>
      </c>
      <c r="BJ1788">
        <v>0</v>
      </c>
      <c r="BK1788">
        <v>0</v>
      </c>
      <c r="BL1788">
        <v>0</v>
      </c>
      <c r="BM1788">
        <v>0</v>
      </c>
      <c r="BN1788">
        <v>0</v>
      </c>
      <c r="BO1788">
        <v>3013800</v>
      </c>
      <c r="BP1788">
        <v>0</v>
      </c>
      <c r="BQ1788">
        <v>0</v>
      </c>
      <c r="BR1788">
        <v>0</v>
      </c>
      <c r="BS1788">
        <v>0</v>
      </c>
      <c r="BT1788">
        <v>0</v>
      </c>
      <c r="BU1788">
        <v>1</v>
      </c>
      <c r="BV1788">
        <v>0</v>
      </c>
      <c r="BW1788">
        <v>0</v>
      </c>
      <c r="BX1788">
        <v>0</v>
      </c>
      <c r="BY1788">
        <v>0</v>
      </c>
    </row>
    <row r="1789" spans="1:77" x14ac:dyDescent="0.25">
      <c r="A1789">
        <v>1810</v>
      </c>
      <c r="B1789" t="s">
        <v>8657</v>
      </c>
      <c r="E1789" t="s">
        <v>8658</v>
      </c>
      <c r="F1789" t="s">
        <v>8658</v>
      </c>
      <c r="G1789">
        <v>2</v>
      </c>
      <c r="H1789">
        <v>2</v>
      </c>
      <c r="I1789">
        <v>2</v>
      </c>
      <c r="J1789" t="s">
        <v>8659</v>
      </c>
      <c r="L1789">
        <v>1</v>
      </c>
      <c r="M1789">
        <v>2</v>
      </c>
      <c r="N1789">
        <v>2</v>
      </c>
      <c r="O1789">
        <v>2</v>
      </c>
      <c r="P1789">
        <v>2</v>
      </c>
      <c r="Q1789">
        <v>1</v>
      </c>
      <c r="R1789">
        <v>1</v>
      </c>
      <c r="S1789">
        <v>2</v>
      </c>
      <c r="T1789">
        <v>1</v>
      </c>
      <c r="U1789">
        <v>1</v>
      </c>
      <c r="V1789">
        <v>2</v>
      </c>
      <c r="W1789">
        <v>1</v>
      </c>
      <c r="X1789">
        <v>1</v>
      </c>
      <c r="Y1789">
        <v>2</v>
      </c>
      <c r="Z1789">
        <v>1</v>
      </c>
      <c r="AA1789">
        <v>1</v>
      </c>
      <c r="AB1789">
        <v>2</v>
      </c>
      <c r="AC1789">
        <v>1</v>
      </c>
      <c r="AD1789">
        <v>1</v>
      </c>
      <c r="AE1789">
        <v>2</v>
      </c>
      <c r="AF1789">
        <v>1</v>
      </c>
      <c r="AG1789">
        <v>1</v>
      </c>
      <c r="AH1789">
        <v>14.4</v>
      </c>
      <c r="AI1789">
        <v>14.4</v>
      </c>
      <c r="AJ1789">
        <v>14.4</v>
      </c>
      <c r="AK1789">
        <v>22.138999999999999</v>
      </c>
      <c r="AL1789">
        <v>195</v>
      </c>
      <c r="AM1789">
        <v>3</v>
      </c>
      <c r="AN1789">
        <v>2</v>
      </c>
      <c r="AO1789">
        <v>2</v>
      </c>
      <c r="AP1789">
        <v>1</v>
      </c>
      <c r="AQ1789">
        <v>1</v>
      </c>
      <c r="AR1789">
        <v>1</v>
      </c>
      <c r="AS1789">
        <v>1</v>
      </c>
      <c r="AT1789">
        <v>2</v>
      </c>
      <c r="AU1789">
        <v>1</v>
      </c>
      <c r="AV1789">
        <v>1</v>
      </c>
      <c r="AW1789">
        <v>2</v>
      </c>
      <c r="AX1789">
        <v>1</v>
      </c>
      <c r="AY1789">
        <v>1</v>
      </c>
      <c r="AZ1789" s="21">
        <v>2.6047999999999999E-8</v>
      </c>
      <c r="BA1789">
        <v>14.4</v>
      </c>
      <c r="BB1789">
        <v>7.2</v>
      </c>
      <c r="BC1789">
        <v>7.2</v>
      </c>
      <c r="BD1789">
        <v>14.4</v>
      </c>
      <c r="BE1789">
        <v>7.2</v>
      </c>
      <c r="BF1789">
        <v>7.2</v>
      </c>
      <c r="BG1789">
        <v>22025000</v>
      </c>
      <c r="BH1789">
        <v>7602000</v>
      </c>
      <c r="BI1789">
        <v>2354200</v>
      </c>
      <c r="BJ1789">
        <v>968580</v>
      </c>
      <c r="BK1789">
        <v>9397200</v>
      </c>
      <c r="BL1789">
        <v>753530</v>
      </c>
      <c r="BM1789">
        <v>949610</v>
      </c>
      <c r="BN1789">
        <v>14917000</v>
      </c>
      <c r="BO1789">
        <v>0</v>
      </c>
      <c r="BP1789">
        <v>0</v>
      </c>
      <c r="BQ1789">
        <v>10044000</v>
      </c>
      <c r="BR1789">
        <v>0</v>
      </c>
      <c r="BS1789">
        <v>0</v>
      </c>
      <c r="BT1789">
        <v>2</v>
      </c>
      <c r="BU1789">
        <v>0</v>
      </c>
      <c r="BV1789">
        <v>0</v>
      </c>
      <c r="BW1789">
        <v>1</v>
      </c>
      <c r="BX1789">
        <v>0</v>
      </c>
      <c r="BY1789">
        <v>0</v>
      </c>
    </row>
    <row r="1790" spans="1:77" x14ac:dyDescent="0.25">
      <c r="A1790">
        <v>1811</v>
      </c>
      <c r="B1790" t="s">
        <v>8660</v>
      </c>
      <c r="E1790" t="s">
        <v>8661</v>
      </c>
      <c r="F1790" t="s">
        <v>8661</v>
      </c>
      <c r="G1790">
        <v>4</v>
      </c>
      <c r="H1790">
        <v>4</v>
      </c>
      <c r="I1790">
        <v>4</v>
      </c>
      <c r="J1790" t="s">
        <v>8662</v>
      </c>
      <c r="L1790">
        <v>1</v>
      </c>
      <c r="M1790">
        <v>4</v>
      </c>
      <c r="N1790">
        <v>4</v>
      </c>
      <c r="O1790">
        <v>4</v>
      </c>
      <c r="P1790">
        <v>2</v>
      </c>
      <c r="Q1790">
        <v>1</v>
      </c>
      <c r="R1790">
        <v>0</v>
      </c>
      <c r="S1790">
        <v>3</v>
      </c>
      <c r="T1790">
        <v>1</v>
      </c>
      <c r="U1790">
        <v>3</v>
      </c>
      <c r="V1790">
        <v>2</v>
      </c>
      <c r="W1790">
        <v>1</v>
      </c>
      <c r="X1790">
        <v>0</v>
      </c>
      <c r="Y1790">
        <v>3</v>
      </c>
      <c r="Z1790">
        <v>1</v>
      </c>
      <c r="AA1790">
        <v>3</v>
      </c>
      <c r="AB1790">
        <v>2</v>
      </c>
      <c r="AC1790">
        <v>1</v>
      </c>
      <c r="AD1790">
        <v>0</v>
      </c>
      <c r="AE1790">
        <v>3</v>
      </c>
      <c r="AF1790">
        <v>1</v>
      </c>
      <c r="AG1790">
        <v>3</v>
      </c>
      <c r="AH1790">
        <v>7.5</v>
      </c>
      <c r="AI1790">
        <v>7.5</v>
      </c>
      <c r="AJ1790">
        <v>7.5</v>
      </c>
      <c r="AK1790">
        <v>77.891000000000005</v>
      </c>
      <c r="AL1790">
        <v>691</v>
      </c>
      <c r="AM1790">
        <v>3</v>
      </c>
      <c r="AN1790">
        <v>3</v>
      </c>
      <c r="AO1790">
        <v>2</v>
      </c>
      <c r="AQ1790">
        <v>3</v>
      </c>
      <c r="AR1790">
        <v>1</v>
      </c>
      <c r="AS1790">
        <v>1</v>
      </c>
      <c r="AT1790">
        <v>2</v>
      </c>
      <c r="AU1790">
        <v>1</v>
      </c>
      <c r="AW1790">
        <v>3</v>
      </c>
      <c r="AX1790">
        <v>1</v>
      </c>
      <c r="AY1790">
        <v>3</v>
      </c>
      <c r="AZ1790" s="21">
        <v>1.1661999999999999E-20</v>
      </c>
      <c r="BA1790">
        <v>3.2</v>
      </c>
      <c r="BB1790">
        <v>2.2000000000000002</v>
      </c>
      <c r="BC1790">
        <v>0</v>
      </c>
      <c r="BD1790">
        <v>5.4</v>
      </c>
      <c r="BE1790">
        <v>2.2000000000000002</v>
      </c>
      <c r="BF1790">
        <v>5.8</v>
      </c>
      <c r="BG1790">
        <v>25294000</v>
      </c>
      <c r="BH1790">
        <v>3262000</v>
      </c>
      <c r="BI1790">
        <v>3099600</v>
      </c>
      <c r="BJ1790">
        <v>0</v>
      </c>
      <c r="BK1790">
        <v>10681000</v>
      </c>
      <c r="BL1790">
        <v>242280</v>
      </c>
      <c r="BM1790">
        <v>8009200</v>
      </c>
      <c r="BN1790">
        <v>9733600</v>
      </c>
      <c r="BO1790">
        <v>0</v>
      </c>
      <c r="BP1790">
        <v>0</v>
      </c>
      <c r="BQ1790">
        <v>8903500</v>
      </c>
      <c r="BR1790">
        <v>0</v>
      </c>
      <c r="BS1790">
        <v>11496000</v>
      </c>
      <c r="BT1790">
        <v>2</v>
      </c>
      <c r="BU1790">
        <v>0</v>
      </c>
      <c r="BV1790">
        <v>0</v>
      </c>
      <c r="BW1790">
        <v>2</v>
      </c>
      <c r="BX1790">
        <v>0</v>
      </c>
      <c r="BY1790">
        <v>3</v>
      </c>
    </row>
    <row r="1791" spans="1:77" x14ac:dyDescent="0.25">
      <c r="A1791">
        <v>1812</v>
      </c>
      <c r="B1791" t="s">
        <v>8663</v>
      </c>
      <c r="E1791" t="s">
        <v>8664</v>
      </c>
      <c r="F1791" t="s">
        <v>8664</v>
      </c>
      <c r="G1791">
        <v>2</v>
      </c>
      <c r="H1791">
        <v>2</v>
      </c>
      <c r="I1791">
        <v>2</v>
      </c>
      <c r="J1791" t="s">
        <v>8665</v>
      </c>
      <c r="L1791">
        <v>1</v>
      </c>
      <c r="M1791">
        <v>2</v>
      </c>
      <c r="N1791">
        <v>2</v>
      </c>
      <c r="O1791">
        <v>2</v>
      </c>
      <c r="P1791">
        <v>2</v>
      </c>
      <c r="Q1791">
        <v>0</v>
      </c>
      <c r="R1791">
        <v>0</v>
      </c>
      <c r="S1791">
        <v>2</v>
      </c>
      <c r="T1791">
        <v>0</v>
      </c>
      <c r="U1791">
        <v>0</v>
      </c>
      <c r="V1791">
        <v>2</v>
      </c>
      <c r="W1791">
        <v>0</v>
      </c>
      <c r="X1791">
        <v>0</v>
      </c>
      <c r="Y1791">
        <v>2</v>
      </c>
      <c r="Z1791">
        <v>0</v>
      </c>
      <c r="AA1791">
        <v>0</v>
      </c>
      <c r="AB1791">
        <v>2</v>
      </c>
      <c r="AC1791">
        <v>0</v>
      </c>
      <c r="AD1791">
        <v>0</v>
      </c>
      <c r="AE1791">
        <v>2</v>
      </c>
      <c r="AF1791">
        <v>0</v>
      </c>
      <c r="AG1791">
        <v>0</v>
      </c>
      <c r="AH1791">
        <v>7.5</v>
      </c>
      <c r="AI1791">
        <v>7.5</v>
      </c>
      <c r="AJ1791">
        <v>7.5</v>
      </c>
      <c r="AK1791">
        <v>53.481000000000002</v>
      </c>
      <c r="AL1791">
        <v>469</v>
      </c>
      <c r="AM1791">
        <v>1.5</v>
      </c>
      <c r="AN1791">
        <v>2</v>
      </c>
      <c r="AO1791">
        <v>2</v>
      </c>
      <c r="AT1791">
        <v>2</v>
      </c>
      <c r="AW1791">
        <v>2</v>
      </c>
      <c r="AZ1791" s="21">
        <v>9.0311000000000004E-7</v>
      </c>
      <c r="BA1791">
        <v>7.5</v>
      </c>
      <c r="BB1791">
        <v>0</v>
      </c>
      <c r="BC1791">
        <v>0</v>
      </c>
      <c r="BD1791">
        <v>7.5</v>
      </c>
      <c r="BE1791">
        <v>0</v>
      </c>
      <c r="BF1791">
        <v>0</v>
      </c>
      <c r="BG1791">
        <v>4919800</v>
      </c>
      <c r="BH1791">
        <v>2645000</v>
      </c>
      <c r="BI1791">
        <v>0</v>
      </c>
      <c r="BJ1791">
        <v>0</v>
      </c>
      <c r="BK1791">
        <v>2274800</v>
      </c>
      <c r="BL1791">
        <v>0</v>
      </c>
      <c r="BM1791">
        <v>0</v>
      </c>
      <c r="BN1791">
        <v>5663400</v>
      </c>
      <c r="BO1791">
        <v>0</v>
      </c>
      <c r="BP1791">
        <v>0</v>
      </c>
      <c r="BQ1791">
        <v>2026400</v>
      </c>
      <c r="BR1791">
        <v>0</v>
      </c>
      <c r="BS1791">
        <v>0</v>
      </c>
      <c r="BT1791">
        <v>1</v>
      </c>
      <c r="BU1791">
        <v>0</v>
      </c>
      <c r="BV1791">
        <v>0</v>
      </c>
      <c r="BW1791">
        <v>1</v>
      </c>
      <c r="BX1791">
        <v>0</v>
      </c>
      <c r="BY1791">
        <v>0</v>
      </c>
    </row>
    <row r="1792" spans="1:77" x14ac:dyDescent="0.25">
      <c r="A1792">
        <v>1813</v>
      </c>
      <c r="B1792" t="s">
        <v>8666</v>
      </c>
      <c r="E1792" t="s">
        <v>8667</v>
      </c>
      <c r="F1792" t="s">
        <v>8667</v>
      </c>
      <c r="G1792">
        <v>6</v>
      </c>
      <c r="H1792">
        <v>6</v>
      </c>
      <c r="I1792">
        <v>6</v>
      </c>
      <c r="J1792" t="s">
        <v>8668</v>
      </c>
      <c r="L1792">
        <v>1</v>
      </c>
      <c r="M1792">
        <v>6</v>
      </c>
      <c r="N1792">
        <v>6</v>
      </c>
      <c r="O1792">
        <v>6</v>
      </c>
      <c r="P1792">
        <v>6</v>
      </c>
      <c r="Q1792">
        <v>3</v>
      </c>
      <c r="R1792">
        <v>5</v>
      </c>
      <c r="S1792">
        <v>6</v>
      </c>
      <c r="T1792">
        <v>3</v>
      </c>
      <c r="U1792">
        <v>5</v>
      </c>
      <c r="V1792">
        <v>6</v>
      </c>
      <c r="W1792">
        <v>3</v>
      </c>
      <c r="X1792">
        <v>5</v>
      </c>
      <c r="Y1792">
        <v>6</v>
      </c>
      <c r="Z1792">
        <v>3</v>
      </c>
      <c r="AA1792">
        <v>5</v>
      </c>
      <c r="AB1792">
        <v>6</v>
      </c>
      <c r="AC1792">
        <v>3</v>
      </c>
      <c r="AD1792">
        <v>5</v>
      </c>
      <c r="AE1792">
        <v>6</v>
      </c>
      <c r="AF1792">
        <v>3</v>
      </c>
      <c r="AG1792">
        <v>5</v>
      </c>
      <c r="AH1792">
        <v>29.3</v>
      </c>
      <c r="AI1792">
        <v>29.3</v>
      </c>
      <c r="AJ1792">
        <v>29.3</v>
      </c>
      <c r="AK1792">
        <v>27.259</v>
      </c>
      <c r="AL1792">
        <v>242</v>
      </c>
      <c r="AM1792">
        <v>3.21</v>
      </c>
      <c r="AN1792">
        <v>8</v>
      </c>
      <c r="AO1792">
        <v>8</v>
      </c>
      <c r="AP1792">
        <v>5</v>
      </c>
      <c r="AQ1792">
        <v>7</v>
      </c>
      <c r="AR1792">
        <v>5</v>
      </c>
      <c r="AS1792">
        <v>5</v>
      </c>
      <c r="AT1792">
        <v>8</v>
      </c>
      <c r="AU1792">
        <v>5</v>
      </c>
      <c r="AV1792">
        <v>5</v>
      </c>
      <c r="AW1792">
        <v>8</v>
      </c>
      <c r="AX1792">
        <v>5</v>
      </c>
      <c r="AY1792">
        <v>7</v>
      </c>
      <c r="AZ1792" s="21">
        <v>5.2901E-52</v>
      </c>
      <c r="BA1792">
        <v>29.3</v>
      </c>
      <c r="BB1792">
        <v>16.100000000000001</v>
      </c>
      <c r="BC1792">
        <v>20.2</v>
      </c>
      <c r="BD1792">
        <v>29.3</v>
      </c>
      <c r="BE1792">
        <v>16.100000000000001</v>
      </c>
      <c r="BF1792">
        <v>20.2</v>
      </c>
      <c r="BG1792">
        <v>262370000</v>
      </c>
      <c r="BH1792">
        <v>82667000</v>
      </c>
      <c r="BI1792">
        <v>21280000</v>
      </c>
      <c r="BJ1792">
        <v>5138200</v>
      </c>
      <c r="BK1792">
        <v>128960000</v>
      </c>
      <c r="BL1792">
        <v>7989000</v>
      </c>
      <c r="BM1792">
        <v>16331000</v>
      </c>
      <c r="BN1792">
        <v>171010000</v>
      </c>
      <c r="BO1792">
        <v>18356000</v>
      </c>
      <c r="BP1792">
        <v>12472000</v>
      </c>
      <c r="BQ1792">
        <v>122550000</v>
      </c>
      <c r="BR1792">
        <v>24333000</v>
      </c>
      <c r="BS1792">
        <v>26350000</v>
      </c>
      <c r="BT1792">
        <v>9</v>
      </c>
      <c r="BU1792">
        <v>4</v>
      </c>
      <c r="BV1792">
        <v>0</v>
      </c>
      <c r="BW1792">
        <v>9</v>
      </c>
      <c r="BX1792">
        <v>3</v>
      </c>
      <c r="BY1792">
        <v>4</v>
      </c>
    </row>
    <row r="1793" spans="1:77" x14ac:dyDescent="0.25">
      <c r="A1793">
        <v>1814</v>
      </c>
      <c r="B1793" t="s">
        <v>8669</v>
      </c>
      <c r="E1793" t="s">
        <v>8670</v>
      </c>
      <c r="F1793" t="s">
        <v>8670</v>
      </c>
      <c r="G1793">
        <v>2</v>
      </c>
      <c r="H1793">
        <v>2</v>
      </c>
      <c r="I1793">
        <v>2</v>
      </c>
      <c r="J1793" t="s">
        <v>8671</v>
      </c>
      <c r="L1793">
        <v>1</v>
      </c>
      <c r="M1793">
        <v>2</v>
      </c>
      <c r="N1793">
        <v>2</v>
      </c>
      <c r="O1793">
        <v>2</v>
      </c>
      <c r="P1793">
        <v>2</v>
      </c>
      <c r="Q1793">
        <v>0</v>
      </c>
      <c r="R1793">
        <v>0</v>
      </c>
      <c r="S1793">
        <v>2</v>
      </c>
      <c r="T1793">
        <v>0</v>
      </c>
      <c r="U1793">
        <v>0</v>
      </c>
      <c r="V1793">
        <v>2</v>
      </c>
      <c r="W1793">
        <v>0</v>
      </c>
      <c r="X1793">
        <v>0</v>
      </c>
      <c r="Y1793">
        <v>2</v>
      </c>
      <c r="Z1793">
        <v>0</v>
      </c>
      <c r="AA1793">
        <v>0</v>
      </c>
      <c r="AB1793">
        <v>2</v>
      </c>
      <c r="AC1793">
        <v>0</v>
      </c>
      <c r="AD1793">
        <v>0</v>
      </c>
      <c r="AE1793">
        <v>2</v>
      </c>
      <c r="AF1793">
        <v>0</v>
      </c>
      <c r="AG1793">
        <v>0</v>
      </c>
      <c r="AH1793">
        <v>27.1</v>
      </c>
      <c r="AI1793">
        <v>27.1</v>
      </c>
      <c r="AJ1793">
        <v>27.1</v>
      </c>
      <c r="AK1793">
        <v>16.536000000000001</v>
      </c>
      <c r="AL1793">
        <v>140</v>
      </c>
      <c r="AM1793">
        <v>1.5</v>
      </c>
      <c r="AN1793">
        <v>2</v>
      </c>
      <c r="AO1793">
        <v>2</v>
      </c>
      <c r="AT1793">
        <v>2</v>
      </c>
      <c r="AW1793">
        <v>2</v>
      </c>
      <c r="AZ1793" s="21">
        <v>1.0574E-35</v>
      </c>
      <c r="BA1793">
        <v>27.1</v>
      </c>
      <c r="BB1793">
        <v>0</v>
      </c>
      <c r="BC1793">
        <v>0</v>
      </c>
      <c r="BD1793">
        <v>27.1</v>
      </c>
      <c r="BE1793">
        <v>0</v>
      </c>
      <c r="BF1793">
        <v>0</v>
      </c>
      <c r="BG1793">
        <v>13715000</v>
      </c>
      <c r="BH1793">
        <v>6486400</v>
      </c>
      <c r="BI1793">
        <v>0</v>
      </c>
      <c r="BJ1793">
        <v>0</v>
      </c>
      <c r="BK1793">
        <v>7228800</v>
      </c>
      <c r="BL1793">
        <v>0</v>
      </c>
      <c r="BM1793">
        <v>0</v>
      </c>
      <c r="BN1793">
        <v>13279000</v>
      </c>
      <c r="BO1793">
        <v>0</v>
      </c>
      <c r="BP1793">
        <v>0</v>
      </c>
      <c r="BQ1793">
        <v>7228800</v>
      </c>
      <c r="BR1793">
        <v>0</v>
      </c>
      <c r="BS1793">
        <v>0</v>
      </c>
      <c r="BT1793">
        <v>2</v>
      </c>
      <c r="BU1793">
        <v>0</v>
      </c>
      <c r="BV1793">
        <v>0</v>
      </c>
      <c r="BW1793">
        <v>0</v>
      </c>
      <c r="BX1793">
        <v>0</v>
      </c>
      <c r="BY1793">
        <v>0</v>
      </c>
    </row>
    <row r="1794" spans="1:77" x14ac:dyDescent="0.25">
      <c r="A1794">
        <v>1815</v>
      </c>
      <c r="B1794" t="s">
        <v>8672</v>
      </c>
      <c r="E1794" t="s">
        <v>8673</v>
      </c>
      <c r="F1794" t="s">
        <v>8673</v>
      </c>
      <c r="G1794">
        <v>5</v>
      </c>
      <c r="H1794">
        <v>5</v>
      </c>
      <c r="I1794">
        <v>5</v>
      </c>
      <c r="J1794" t="s">
        <v>8674</v>
      </c>
      <c r="L1794">
        <v>1</v>
      </c>
      <c r="M1794">
        <v>5</v>
      </c>
      <c r="N1794">
        <v>5</v>
      </c>
      <c r="O1794">
        <v>5</v>
      </c>
      <c r="P1794">
        <v>0</v>
      </c>
      <c r="Q1794">
        <v>0</v>
      </c>
      <c r="R1794">
        <v>5</v>
      </c>
      <c r="S1794">
        <v>0</v>
      </c>
      <c r="T1794">
        <v>0</v>
      </c>
      <c r="U1794">
        <v>1</v>
      </c>
      <c r="V1794">
        <v>0</v>
      </c>
      <c r="W1794">
        <v>0</v>
      </c>
      <c r="X1794">
        <v>5</v>
      </c>
      <c r="Y1794">
        <v>0</v>
      </c>
      <c r="Z1794">
        <v>0</v>
      </c>
      <c r="AA1794">
        <v>1</v>
      </c>
      <c r="AB1794">
        <v>0</v>
      </c>
      <c r="AC1794">
        <v>0</v>
      </c>
      <c r="AD1794">
        <v>5</v>
      </c>
      <c r="AE1794">
        <v>0</v>
      </c>
      <c r="AF1794">
        <v>0</v>
      </c>
      <c r="AG1794">
        <v>1</v>
      </c>
      <c r="AH1794">
        <v>35.9</v>
      </c>
      <c r="AI1794">
        <v>35.9</v>
      </c>
      <c r="AJ1794">
        <v>35.9</v>
      </c>
      <c r="AK1794">
        <v>26.369</v>
      </c>
      <c r="AL1794">
        <v>234</v>
      </c>
      <c r="AM1794">
        <v>3.12</v>
      </c>
      <c r="AP1794">
        <v>7</v>
      </c>
      <c r="AQ1794">
        <v>1</v>
      </c>
      <c r="AV1794">
        <v>7</v>
      </c>
      <c r="AY1794">
        <v>1</v>
      </c>
      <c r="AZ1794" s="21">
        <v>4.6943000000000002E-38</v>
      </c>
      <c r="BA1794">
        <v>0</v>
      </c>
      <c r="BB1794">
        <v>0</v>
      </c>
      <c r="BC1794">
        <v>35.9</v>
      </c>
      <c r="BD1794">
        <v>0</v>
      </c>
      <c r="BE1794">
        <v>0</v>
      </c>
      <c r="BF1794">
        <v>4.7</v>
      </c>
      <c r="BG1794">
        <v>39065000</v>
      </c>
      <c r="BH1794">
        <v>0</v>
      </c>
      <c r="BI1794">
        <v>0</v>
      </c>
      <c r="BJ1794">
        <v>38336000</v>
      </c>
      <c r="BK1794">
        <v>0</v>
      </c>
      <c r="BL1794">
        <v>0</v>
      </c>
      <c r="BM1794">
        <v>729130</v>
      </c>
      <c r="BN1794">
        <v>0</v>
      </c>
      <c r="BO1794">
        <v>0</v>
      </c>
      <c r="BP1794">
        <v>81075000</v>
      </c>
      <c r="BQ1794">
        <v>0</v>
      </c>
      <c r="BR1794">
        <v>0</v>
      </c>
      <c r="BS1794">
        <v>0</v>
      </c>
      <c r="BT1794">
        <v>0</v>
      </c>
      <c r="BU1794">
        <v>0</v>
      </c>
      <c r="BV1794">
        <v>8</v>
      </c>
      <c r="BW1794">
        <v>0</v>
      </c>
      <c r="BX1794">
        <v>0</v>
      </c>
      <c r="BY1794">
        <v>0</v>
      </c>
    </row>
    <row r="1795" spans="1:77" x14ac:dyDescent="0.25">
      <c r="A1795">
        <v>1816</v>
      </c>
      <c r="B1795" t="s">
        <v>8675</v>
      </c>
      <c r="E1795" t="s">
        <v>8676</v>
      </c>
      <c r="F1795" t="s">
        <v>8676</v>
      </c>
      <c r="G1795">
        <v>6</v>
      </c>
      <c r="H1795">
        <v>6</v>
      </c>
      <c r="I1795">
        <v>6</v>
      </c>
      <c r="J1795" t="s">
        <v>8677</v>
      </c>
      <c r="L1795">
        <v>1</v>
      </c>
      <c r="M1795">
        <v>6</v>
      </c>
      <c r="N1795">
        <v>6</v>
      </c>
      <c r="O1795">
        <v>6</v>
      </c>
      <c r="P1795">
        <v>6</v>
      </c>
      <c r="Q1795">
        <v>4</v>
      </c>
      <c r="R1795">
        <v>6</v>
      </c>
      <c r="S1795">
        <v>6</v>
      </c>
      <c r="T1795">
        <v>4</v>
      </c>
      <c r="U1795">
        <v>5</v>
      </c>
      <c r="V1795">
        <v>6</v>
      </c>
      <c r="W1795">
        <v>4</v>
      </c>
      <c r="X1795">
        <v>6</v>
      </c>
      <c r="Y1795">
        <v>6</v>
      </c>
      <c r="Z1795">
        <v>4</v>
      </c>
      <c r="AA1795">
        <v>5</v>
      </c>
      <c r="AB1795">
        <v>6</v>
      </c>
      <c r="AC1795">
        <v>4</v>
      </c>
      <c r="AD1795">
        <v>6</v>
      </c>
      <c r="AE1795">
        <v>6</v>
      </c>
      <c r="AF1795">
        <v>4</v>
      </c>
      <c r="AG1795">
        <v>5</v>
      </c>
      <c r="AH1795">
        <v>16.899999999999999</v>
      </c>
      <c r="AI1795">
        <v>16.899999999999999</v>
      </c>
      <c r="AJ1795">
        <v>16.899999999999999</v>
      </c>
      <c r="AK1795">
        <v>37.805</v>
      </c>
      <c r="AL1795">
        <v>354</v>
      </c>
      <c r="AM1795">
        <v>3.4</v>
      </c>
      <c r="AN1795">
        <v>7</v>
      </c>
      <c r="AO1795">
        <v>7</v>
      </c>
      <c r="AP1795">
        <v>7</v>
      </c>
      <c r="AQ1795">
        <v>7</v>
      </c>
      <c r="AR1795">
        <v>6</v>
      </c>
      <c r="AS1795">
        <v>6</v>
      </c>
      <c r="AT1795">
        <v>7</v>
      </c>
      <c r="AU1795">
        <v>6</v>
      </c>
      <c r="AV1795">
        <v>7</v>
      </c>
      <c r="AW1795">
        <v>7</v>
      </c>
      <c r="AX1795">
        <v>6</v>
      </c>
      <c r="AY1795">
        <v>7</v>
      </c>
      <c r="AZ1795" s="21">
        <v>8.850299999999999E-19</v>
      </c>
      <c r="BA1795">
        <v>16.899999999999999</v>
      </c>
      <c r="BB1795">
        <v>14.7</v>
      </c>
      <c r="BC1795">
        <v>16.899999999999999</v>
      </c>
      <c r="BD1795">
        <v>16.899999999999999</v>
      </c>
      <c r="BE1795">
        <v>14.7</v>
      </c>
      <c r="BF1795">
        <v>14.7</v>
      </c>
      <c r="BG1795">
        <v>335950000</v>
      </c>
      <c r="BH1795">
        <v>68268000</v>
      </c>
      <c r="BI1795">
        <v>42274000</v>
      </c>
      <c r="BJ1795">
        <v>86851000</v>
      </c>
      <c r="BK1795">
        <v>102410000</v>
      </c>
      <c r="BL1795">
        <v>15003000</v>
      </c>
      <c r="BM1795">
        <v>21146000</v>
      </c>
      <c r="BN1795">
        <v>128700000</v>
      </c>
      <c r="BO1795">
        <v>30929000</v>
      </c>
      <c r="BP1795">
        <v>207990000</v>
      </c>
      <c r="BQ1795">
        <v>91050000</v>
      </c>
      <c r="BR1795">
        <v>42347000</v>
      </c>
      <c r="BS1795">
        <v>35495000</v>
      </c>
      <c r="BT1795">
        <v>5</v>
      </c>
      <c r="BU1795">
        <v>5</v>
      </c>
      <c r="BV1795">
        <v>4</v>
      </c>
      <c r="BW1795">
        <v>5</v>
      </c>
      <c r="BX1795">
        <v>2</v>
      </c>
      <c r="BY1795">
        <v>2</v>
      </c>
    </row>
    <row r="1796" spans="1:77" x14ac:dyDescent="0.25">
      <c r="A1796">
        <v>1817</v>
      </c>
      <c r="B1796" t="s">
        <v>8678</v>
      </c>
      <c r="E1796" t="s">
        <v>8679</v>
      </c>
      <c r="F1796" t="s">
        <v>8679</v>
      </c>
      <c r="G1796">
        <v>6</v>
      </c>
      <c r="H1796">
        <v>6</v>
      </c>
      <c r="I1796">
        <v>6</v>
      </c>
      <c r="J1796" t="s">
        <v>8680</v>
      </c>
      <c r="L1796">
        <v>1</v>
      </c>
      <c r="M1796">
        <v>6</v>
      </c>
      <c r="N1796">
        <v>6</v>
      </c>
      <c r="O1796">
        <v>6</v>
      </c>
      <c r="P1796">
        <v>6</v>
      </c>
      <c r="Q1796">
        <v>3</v>
      </c>
      <c r="R1796">
        <v>1</v>
      </c>
      <c r="S1796">
        <v>6</v>
      </c>
      <c r="T1796">
        <v>3</v>
      </c>
      <c r="U1796">
        <v>4</v>
      </c>
      <c r="V1796">
        <v>6</v>
      </c>
      <c r="W1796">
        <v>3</v>
      </c>
      <c r="X1796">
        <v>1</v>
      </c>
      <c r="Y1796">
        <v>6</v>
      </c>
      <c r="Z1796">
        <v>3</v>
      </c>
      <c r="AA1796">
        <v>4</v>
      </c>
      <c r="AB1796">
        <v>6</v>
      </c>
      <c r="AC1796">
        <v>3</v>
      </c>
      <c r="AD1796">
        <v>1</v>
      </c>
      <c r="AE1796">
        <v>6</v>
      </c>
      <c r="AF1796">
        <v>3</v>
      </c>
      <c r="AG1796">
        <v>4</v>
      </c>
      <c r="AH1796">
        <v>12.8</v>
      </c>
      <c r="AI1796">
        <v>12.8</v>
      </c>
      <c r="AJ1796">
        <v>12.8</v>
      </c>
      <c r="AK1796">
        <v>102.46</v>
      </c>
      <c r="AL1796">
        <v>928</v>
      </c>
      <c r="AM1796">
        <v>3.04</v>
      </c>
      <c r="AN1796">
        <v>6</v>
      </c>
      <c r="AO1796">
        <v>6</v>
      </c>
      <c r="AP1796">
        <v>1</v>
      </c>
      <c r="AQ1796">
        <v>4</v>
      </c>
      <c r="AR1796">
        <v>3</v>
      </c>
      <c r="AS1796">
        <v>3</v>
      </c>
      <c r="AT1796">
        <v>6</v>
      </c>
      <c r="AU1796">
        <v>3</v>
      </c>
      <c r="AV1796">
        <v>1</v>
      </c>
      <c r="AW1796">
        <v>6</v>
      </c>
      <c r="AX1796">
        <v>3</v>
      </c>
      <c r="AY1796">
        <v>4</v>
      </c>
      <c r="AZ1796" s="21">
        <v>1.0163E-29</v>
      </c>
      <c r="BA1796">
        <v>12.8</v>
      </c>
      <c r="BB1796">
        <v>5.7</v>
      </c>
      <c r="BC1796">
        <v>1.6</v>
      </c>
      <c r="BD1796">
        <v>12.8</v>
      </c>
      <c r="BE1796">
        <v>5.7</v>
      </c>
      <c r="BF1796">
        <v>7.1</v>
      </c>
      <c r="BG1796">
        <v>117950000</v>
      </c>
      <c r="BH1796">
        <v>27430000</v>
      </c>
      <c r="BI1796">
        <v>13556000</v>
      </c>
      <c r="BJ1796">
        <v>821230</v>
      </c>
      <c r="BK1796">
        <v>50229000</v>
      </c>
      <c r="BL1796">
        <v>2914500</v>
      </c>
      <c r="BM1796">
        <v>23000000</v>
      </c>
      <c r="BN1796">
        <v>63165000</v>
      </c>
      <c r="BO1796">
        <v>14791000</v>
      </c>
      <c r="BP1796">
        <v>0</v>
      </c>
      <c r="BQ1796">
        <v>34863000</v>
      </c>
      <c r="BR1796">
        <v>10492000</v>
      </c>
      <c r="BS1796">
        <v>39079000</v>
      </c>
      <c r="BT1796">
        <v>4</v>
      </c>
      <c r="BU1796">
        <v>0</v>
      </c>
      <c r="BV1796">
        <v>0</v>
      </c>
      <c r="BW1796">
        <v>6</v>
      </c>
      <c r="BX1796">
        <v>0</v>
      </c>
      <c r="BY1796">
        <v>5</v>
      </c>
    </row>
    <row r="1797" spans="1:77" x14ac:dyDescent="0.25">
      <c r="A1797">
        <v>1818</v>
      </c>
      <c r="B1797" t="s">
        <v>8681</v>
      </c>
      <c r="C1797" t="s">
        <v>8682</v>
      </c>
      <c r="D1797" t="s">
        <v>8683</v>
      </c>
      <c r="E1797" t="s">
        <v>8684</v>
      </c>
      <c r="F1797" t="s">
        <v>8684</v>
      </c>
      <c r="G1797">
        <v>18</v>
      </c>
      <c r="H1797">
        <v>18</v>
      </c>
      <c r="I1797">
        <v>17</v>
      </c>
      <c r="J1797" t="s">
        <v>8685</v>
      </c>
      <c r="L1797">
        <v>1</v>
      </c>
      <c r="M1797">
        <v>18</v>
      </c>
      <c r="N1797">
        <v>18</v>
      </c>
      <c r="O1797">
        <v>17</v>
      </c>
      <c r="P1797">
        <v>13</v>
      </c>
      <c r="Q1797">
        <v>18</v>
      </c>
      <c r="R1797">
        <v>4</v>
      </c>
      <c r="S1797">
        <v>14</v>
      </c>
      <c r="T1797">
        <v>16</v>
      </c>
      <c r="U1797">
        <v>16</v>
      </c>
      <c r="V1797">
        <v>13</v>
      </c>
      <c r="W1797">
        <v>18</v>
      </c>
      <c r="X1797">
        <v>4</v>
      </c>
      <c r="Y1797">
        <v>14</v>
      </c>
      <c r="Z1797">
        <v>16</v>
      </c>
      <c r="AA1797">
        <v>16</v>
      </c>
      <c r="AB1797">
        <v>13</v>
      </c>
      <c r="AC1797">
        <v>17</v>
      </c>
      <c r="AD1797">
        <v>4</v>
      </c>
      <c r="AE1797">
        <v>14</v>
      </c>
      <c r="AF1797">
        <v>16</v>
      </c>
      <c r="AG1797">
        <v>15</v>
      </c>
      <c r="AH1797">
        <v>47.8</v>
      </c>
      <c r="AI1797">
        <v>47.8</v>
      </c>
      <c r="AJ1797">
        <v>46.2</v>
      </c>
      <c r="AK1797">
        <v>48.564999999999998</v>
      </c>
      <c r="AL1797">
        <v>437</v>
      </c>
      <c r="AM1797">
        <v>3.97</v>
      </c>
      <c r="AN1797">
        <v>17</v>
      </c>
      <c r="AO1797">
        <v>14</v>
      </c>
      <c r="AP1797">
        <v>4</v>
      </c>
      <c r="AQ1797">
        <v>25</v>
      </c>
      <c r="AR1797">
        <v>24</v>
      </c>
      <c r="AS1797">
        <v>28</v>
      </c>
      <c r="AT1797">
        <v>14</v>
      </c>
      <c r="AU1797">
        <v>28</v>
      </c>
      <c r="AV1797">
        <v>4</v>
      </c>
      <c r="AW1797">
        <v>17</v>
      </c>
      <c r="AX1797">
        <v>24</v>
      </c>
      <c r="AY1797">
        <v>25</v>
      </c>
      <c r="AZ1797" s="21">
        <v>2.8371999999999998E-248</v>
      </c>
      <c r="BA1797">
        <v>35.700000000000003</v>
      </c>
      <c r="BB1797">
        <v>47.8</v>
      </c>
      <c r="BC1797">
        <v>12.6</v>
      </c>
      <c r="BD1797">
        <v>37.5</v>
      </c>
      <c r="BE1797">
        <v>46</v>
      </c>
      <c r="BF1797">
        <v>45.8</v>
      </c>
      <c r="BG1797">
        <v>997770000</v>
      </c>
      <c r="BH1797">
        <v>56284000</v>
      </c>
      <c r="BI1797">
        <v>293990000</v>
      </c>
      <c r="BJ1797">
        <v>3448600</v>
      </c>
      <c r="BK1797">
        <v>298210000</v>
      </c>
      <c r="BL1797">
        <v>72965000</v>
      </c>
      <c r="BM1797">
        <v>272860000</v>
      </c>
      <c r="BN1797">
        <v>164670000</v>
      </c>
      <c r="BO1797">
        <v>208810000</v>
      </c>
      <c r="BP1797">
        <v>14977000</v>
      </c>
      <c r="BQ1797">
        <v>375840000</v>
      </c>
      <c r="BR1797">
        <v>201230000</v>
      </c>
      <c r="BS1797">
        <v>336950000</v>
      </c>
      <c r="BT1797">
        <v>10</v>
      </c>
      <c r="BU1797">
        <v>27</v>
      </c>
      <c r="BV1797">
        <v>0</v>
      </c>
      <c r="BW1797">
        <v>19</v>
      </c>
      <c r="BX1797">
        <v>14</v>
      </c>
      <c r="BY1797">
        <v>23</v>
      </c>
    </row>
    <row r="1798" spans="1:77" x14ac:dyDescent="0.25">
      <c r="A1798">
        <v>1819</v>
      </c>
      <c r="B1798" t="s">
        <v>8686</v>
      </c>
      <c r="E1798" t="s">
        <v>8687</v>
      </c>
      <c r="F1798" t="s">
        <v>8687</v>
      </c>
      <c r="G1798">
        <v>9</v>
      </c>
      <c r="H1798">
        <v>9</v>
      </c>
      <c r="I1798">
        <v>9</v>
      </c>
      <c r="J1798" t="s">
        <v>8688</v>
      </c>
      <c r="L1798">
        <v>1</v>
      </c>
      <c r="M1798">
        <v>9</v>
      </c>
      <c r="N1798">
        <v>9</v>
      </c>
      <c r="O1798">
        <v>9</v>
      </c>
      <c r="P1798">
        <v>0</v>
      </c>
      <c r="Q1798">
        <v>0</v>
      </c>
      <c r="R1798">
        <v>9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9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9</v>
      </c>
      <c r="AE1798">
        <v>0</v>
      </c>
      <c r="AF1798">
        <v>0</v>
      </c>
      <c r="AG1798">
        <v>0</v>
      </c>
      <c r="AH1798">
        <v>26.1</v>
      </c>
      <c r="AI1798">
        <v>26.1</v>
      </c>
      <c r="AJ1798">
        <v>26.1</v>
      </c>
      <c r="AK1798">
        <v>54.357999999999997</v>
      </c>
      <c r="AL1798">
        <v>483</v>
      </c>
      <c r="AM1798">
        <v>3</v>
      </c>
      <c r="AP1798">
        <v>12</v>
      </c>
      <c r="AV1798">
        <v>12</v>
      </c>
      <c r="AZ1798" s="21">
        <v>2.1076E-96</v>
      </c>
      <c r="BA1798">
        <v>0</v>
      </c>
      <c r="BB1798">
        <v>0</v>
      </c>
      <c r="BC1798">
        <v>26.1</v>
      </c>
      <c r="BD1798">
        <v>0</v>
      </c>
      <c r="BE1798">
        <v>0</v>
      </c>
      <c r="BF1798">
        <v>0</v>
      </c>
      <c r="BG1798">
        <v>110010000</v>
      </c>
      <c r="BH1798">
        <v>0</v>
      </c>
      <c r="BI1798">
        <v>0</v>
      </c>
      <c r="BJ1798">
        <v>110010000</v>
      </c>
      <c r="BK1798">
        <v>0</v>
      </c>
      <c r="BL1798">
        <v>0</v>
      </c>
      <c r="BM1798">
        <v>0</v>
      </c>
      <c r="BN1798">
        <v>0</v>
      </c>
      <c r="BO1798">
        <v>0</v>
      </c>
      <c r="BP1798">
        <v>232670000</v>
      </c>
      <c r="BQ1798">
        <v>0</v>
      </c>
      <c r="BR1798">
        <v>0</v>
      </c>
      <c r="BS1798">
        <v>0</v>
      </c>
      <c r="BT1798">
        <v>0</v>
      </c>
      <c r="BU1798">
        <v>0</v>
      </c>
      <c r="BV1798">
        <v>12</v>
      </c>
      <c r="BW1798">
        <v>0</v>
      </c>
      <c r="BX1798">
        <v>0</v>
      </c>
      <c r="BY1798">
        <v>0</v>
      </c>
    </row>
    <row r="1799" spans="1:77" x14ac:dyDescent="0.25">
      <c r="A1799">
        <v>1820</v>
      </c>
      <c r="B1799">
        <v>219</v>
      </c>
      <c r="E1799" t="s">
        <v>8689</v>
      </c>
      <c r="F1799" t="s">
        <v>8689</v>
      </c>
      <c r="G1799">
        <v>1</v>
      </c>
      <c r="H1799">
        <v>1</v>
      </c>
      <c r="I1799">
        <v>1</v>
      </c>
      <c r="J1799" t="s">
        <v>8690</v>
      </c>
      <c r="L1799">
        <v>1</v>
      </c>
      <c r="M1799">
        <v>1</v>
      </c>
      <c r="N1799">
        <v>1</v>
      </c>
      <c r="O1799">
        <v>1</v>
      </c>
      <c r="P1799">
        <v>0</v>
      </c>
      <c r="Q1799">
        <v>1</v>
      </c>
      <c r="R1799">
        <v>1</v>
      </c>
      <c r="S1799">
        <v>0</v>
      </c>
      <c r="T1799">
        <v>0</v>
      </c>
      <c r="U1799">
        <v>0</v>
      </c>
      <c r="V1799">
        <v>0</v>
      </c>
      <c r="W1799">
        <v>1</v>
      </c>
      <c r="X1799">
        <v>1</v>
      </c>
      <c r="Y1799">
        <v>0</v>
      </c>
      <c r="Z1799">
        <v>0</v>
      </c>
      <c r="AA1799">
        <v>0</v>
      </c>
      <c r="AB1799">
        <v>0</v>
      </c>
      <c r="AC1799">
        <v>1</v>
      </c>
      <c r="AD1799">
        <v>1</v>
      </c>
      <c r="AE1799">
        <v>0</v>
      </c>
      <c r="AF1799">
        <v>0</v>
      </c>
      <c r="AG1799">
        <v>0</v>
      </c>
      <c r="AH1799">
        <v>2.2000000000000002</v>
      </c>
      <c r="AI1799">
        <v>2.2000000000000002</v>
      </c>
      <c r="AJ1799">
        <v>2.2000000000000002</v>
      </c>
      <c r="AK1799">
        <v>80.049000000000007</v>
      </c>
      <c r="AL1799">
        <v>741</v>
      </c>
      <c r="AM1799">
        <v>4.5</v>
      </c>
      <c r="AP1799">
        <v>1</v>
      </c>
      <c r="AS1799">
        <v>1</v>
      </c>
      <c r="AU1799">
        <v>1</v>
      </c>
      <c r="AV1799">
        <v>1</v>
      </c>
      <c r="AZ1799">
        <v>6.0655000000000001E-2</v>
      </c>
      <c r="BA1799">
        <v>0</v>
      </c>
      <c r="BB1799">
        <v>2.2000000000000002</v>
      </c>
      <c r="BC1799">
        <v>2.2000000000000002</v>
      </c>
      <c r="BD1799">
        <v>0</v>
      </c>
      <c r="BE1799">
        <v>0</v>
      </c>
      <c r="BF1799">
        <v>0</v>
      </c>
      <c r="BG1799">
        <v>8448000</v>
      </c>
      <c r="BH1799">
        <v>0</v>
      </c>
      <c r="BI1799">
        <v>2933800</v>
      </c>
      <c r="BJ1799">
        <v>5514200</v>
      </c>
      <c r="BK1799">
        <v>0</v>
      </c>
      <c r="BL1799">
        <v>0</v>
      </c>
      <c r="BM1799">
        <v>0</v>
      </c>
      <c r="BN1799">
        <v>0</v>
      </c>
      <c r="BO1799">
        <v>0</v>
      </c>
      <c r="BP1799">
        <v>11662000</v>
      </c>
      <c r="BQ1799">
        <v>0</v>
      </c>
      <c r="BR1799">
        <v>0</v>
      </c>
      <c r="BS1799">
        <v>0</v>
      </c>
      <c r="BT1799">
        <v>0</v>
      </c>
      <c r="BU1799">
        <v>1</v>
      </c>
      <c r="BV1799">
        <v>1</v>
      </c>
      <c r="BW1799">
        <v>0</v>
      </c>
      <c r="BX1799">
        <v>0</v>
      </c>
      <c r="BY1799">
        <v>0</v>
      </c>
    </row>
    <row r="1800" spans="1:77" x14ac:dyDescent="0.25">
      <c r="A1800">
        <v>1821</v>
      </c>
      <c r="B1800" t="s">
        <v>8691</v>
      </c>
      <c r="E1800" t="s">
        <v>8692</v>
      </c>
      <c r="F1800" t="s">
        <v>8692</v>
      </c>
      <c r="G1800">
        <v>3</v>
      </c>
      <c r="H1800">
        <v>3</v>
      </c>
      <c r="I1800">
        <v>3</v>
      </c>
      <c r="J1800" t="s">
        <v>8693</v>
      </c>
      <c r="L1800">
        <v>1</v>
      </c>
      <c r="M1800">
        <v>3</v>
      </c>
      <c r="N1800">
        <v>3</v>
      </c>
      <c r="O1800">
        <v>3</v>
      </c>
      <c r="P1800">
        <v>2</v>
      </c>
      <c r="Q1800">
        <v>2</v>
      </c>
      <c r="R1800">
        <v>0</v>
      </c>
      <c r="S1800">
        <v>2</v>
      </c>
      <c r="T1800">
        <v>0</v>
      </c>
      <c r="U1800">
        <v>2</v>
      </c>
      <c r="V1800">
        <v>2</v>
      </c>
      <c r="W1800">
        <v>2</v>
      </c>
      <c r="X1800">
        <v>0</v>
      </c>
      <c r="Y1800">
        <v>2</v>
      </c>
      <c r="Z1800">
        <v>0</v>
      </c>
      <c r="AA1800">
        <v>2</v>
      </c>
      <c r="AB1800">
        <v>2</v>
      </c>
      <c r="AC1800">
        <v>2</v>
      </c>
      <c r="AD1800">
        <v>0</v>
      </c>
      <c r="AE1800">
        <v>2</v>
      </c>
      <c r="AF1800">
        <v>0</v>
      </c>
      <c r="AG1800">
        <v>2</v>
      </c>
      <c r="AH1800">
        <v>12.7</v>
      </c>
      <c r="AI1800">
        <v>12.7</v>
      </c>
      <c r="AJ1800">
        <v>12.7</v>
      </c>
      <c r="AK1800">
        <v>45.018000000000001</v>
      </c>
      <c r="AL1800">
        <v>409</v>
      </c>
      <c r="AM1800">
        <v>3.25</v>
      </c>
      <c r="AN1800">
        <v>2</v>
      </c>
      <c r="AO1800">
        <v>2</v>
      </c>
      <c r="AQ1800">
        <v>2</v>
      </c>
      <c r="AS1800">
        <v>2</v>
      </c>
      <c r="AT1800">
        <v>2</v>
      </c>
      <c r="AU1800">
        <v>2</v>
      </c>
      <c r="AW1800">
        <v>2</v>
      </c>
      <c r="AY1800">
        <v>2</v>
      </c>
      <c r="AZ1800" s="21">
        <v>3.0267E-29</v>
      </c>
      <c r="BA1800">
        <v>10</v>
      </c>
      <c r="BB1800">
        <v>8.6</v>
      </c>
      <c r="BC1800">
        <v>0</v>
      </c>
      <c r="BD1800">
        <v>10</v>
      </c>
      <c r="BE1800">
        <v>0</v>
      </c>
      <c r="BF1800">
        <v>8.6</v>
      </c>
      <c r="BG1800">
        <v>32700000</v>
      </c>
      <c r="BH1800">
        <v>3152300</v>
      </c>
      <c r="BI1800">
        <v>5088500</v>
      </c>
      <c r="BJ1800">
        <v>0</v>
      </c>
      <c r="BK1800">
        <v>17151000</v>
      </c>
      <c r="BL1800">
        <v>0</v>
      </c>
      <c r="BM1800">
        <v>7308400</v>
      </c>
      <c r="BN1800">
        <v>6820800</v>
      </c>
      <c r="BO1800">
        <v>0</v>
      </c>
      <c r="BP1800">
        <v>0</v>
      </c>
      <c r="BQ1800">
        <v>16784000</v>
      </c>
      <c r="BR1800">
        <v>0</v>
      </c>
      <c r="BS1800">
        <v>0</v>
      </c>
      <c r="BT1800">
        <v>0</v>
      </c>
      <c r="BU1800">
        <v>2</v>
      </c>
      <c r="BV1800">
        <v>0</v>
      </c>
      <c r="BW1800">
        <v>2</v>
      </c>
      <c r="BX1800">
        <v>0</v>
      </c>
      <c r="BY1800">
        <v>2</v>
      </c>
    </row>
    <row r="1801" spans="1:77" x14ac:dyDescent="0.25">
      <c r="A1801">
        <v>1822</v>
      </c>
      <c r="B1801" t="s">
        <v>8694</v>
      </c>
      <c r="C1801">
        <v>901</v>
      </c>
      <c r="D1801">
        <v>211</v>
      </c>
      <c r="E1801" t="s">
        <v>8695</v>
      </c>
      <c r="F1801" t="s">
        <v>8695</v>
      </c>
      <c r="G1801">
        <v>5</v>
      </c>
      <c r="H1801">
        <v>5</v>
      </c>
      <c r="I1801">
        <v>5</v>
      </c>
      <c r="J1801" t="s">
        <v>8696</v>
      </c>
      <c r="L1801">
        <v>1</v>
      </c>
      <c r="M1801">
        <v>5</v>
      </c>
      <c r="N1801">
        <v>5</v>
      </c>
      <c r="O1801">
        <v>5</v>
      </c>
      <c r="P1801">
        <v>2</v>
      </c>
      <c r="Q1801">
        <v>5</v>
      </c>
      <c r="R1801">
        <v>2</v>
      </c>
      <c r="S1801">
        <v>2</v>
      </c>
      <c r="T1801">
        <v>3</v>
      </c>
      <c r="U1801">
        <v>2</v>
      </c>
      <c r="V1801">
        <v>2</v>
      </c>
      <c r="W1801">
        <v>5</v>
      </c>
      <c r="X1801">
        <v>2</v>
      </c>
      <c r="Y1801">
        <v>2</v>
      </c>
      <c r="Z1801">
        <v>3</v>
      </c>
      <c r="AA1801">
        <v>2</v>
      </c>
      <c r="AB1801">
        <v>2</v>
      </c>
      <c r="AC1801">
        <v>5</v>
      </c>
      <c r="AD1801">
        <v>2</v>
      </c>
      <c r="AE1801">
        <v>2</v>
      </c>
      <c r="AF1801">
        <v>3</v>
      </c>
      <c r="AG1801">
        <v>2</v>
      </c>
      <c r="AH1801">
        <v>11.5</v>
      </c>
      <c r="AI1801">
        <v>11.5</v>
      </c>
      <c r="AJ1801">
        <v>11.5</v>
      </c>
      <c r="AK1801">
        <v>59.462000000000003</v>
      </c>
      <c r="AL1801">
        <v>546</v>
      </c>
      <c r="AM1801">
        <v>4.12</v>
      </c>
      <c r="AN1801">
        <v>2</v>
      </c>
      <c r="AO1801">
        <v>2</v>
      </c>
      <c r="AP1801">
        <v>2</v>
      </c>
      <c r="AQ1801">
        <v>2</v>
      </c>
      <c r="AR1801">
        <v>4</v>
      </c>
      <c r="AS1801">
        <v>5</v>
      </c>
      <c r="AT1801">
        <v>2</v>
      </c>
      <c r="AU1801">
        <v>5</v>
      </c>
      <c r="AV1801">
        <v>2</v>
      </c>
      <c r="AW1801">
        <v>2</v>
      </c>
      <c r="AX1801">
        <v>4</v>
      </c>
      <c r="AY1801">
        <v>2</v>
      </c>
      <c r="AZ1801" s="21">
        <v>6.9559000000000005E-19</v>
      </c>
      <c r="BA1801">
        <v>4.8</v>
      </c>
      <c r="BB1801">
        <v>11.5</v>
      </c>
      <c r="BC1801">
        <v>4.8</v>
      </c>
      <c r="BD1801">
        <v>4.8</v>
      </c>
      <c r="BE1801">
        <v>6.6</v>
      </c>
      <c r="BF1801">
        <v>4.8</v>
      </c>
      <c r="BG1801">
        <v>75520000</v>
      </c>
      <c r="BH1801">
        <v>2685900</v>
      </c>
      <c r="BI1801">
        <v>44374000</v>
      </c>
      <c r="BJ1801">
        <v>14223000</v>
      </c>
      <c r="BK1801">
        <v>5944500</v>
      </c>
      <c r="BL1801">
        <v>2986200</v>
      </c>
      <c r="BM1801">
        <v>5306300</v>
      </c>
      <c r="BN1801">
        <v>8107700</v>
      </c>
      <c r="BO1801">
        <v>41069000</v>
      </c>
      <c r="BP1801">
        <v>19684000</v>
      </c>
      <c r="BQ1801">
        <v>8375400</v>
      </c>
      <c r="BR1801">
        <v>7816700</v>
      </c>
      <c r="BS1801">
        <v>9694000</v>
      </c>
      <c r="BT1801">
        <v>0</v>
      </c>
      <c r="BU1801">
        <v>5</v>
      </c>
      <c r="BV1801">
        <v>1</v>
      </c>
      <c r="BW1801">
        <v>0</v>
      </c>
      <c r="BX1801">
        <v>1</v>
      </c>
      <c r="BY1801">
        <v>1</v>
      </c>
    </row>
    <row r="1802" spans="1:77" x14ac:dyDescent="0.25">
      <c r="A1802">
        <v>1823</v>
      </c>
      <c r="B1802" t="s">
        <v>8697</v>
      </c>
      <c r="E1802" t="s">
        <v>8698</v>
      </c>
      <c r="F1802" t="s">
        <v>8698</v>
      </c>
      <c r="G1802" t="s">
        <v>3399</v>
      </c>
      <c r="H1802" t="s">
        <v>3399</v>
      </c>
      <c r="I1802" t="s">
        <v>3399</v>
      </c>
      <c r="J1802" t="s">
        <v>8699</v>
      </c>
      <c r="L1802">
        <v>2</v>
      </c>
      <c r="M1802">
        <v>8</v>
      </c>
      <c r="N1802">
        <v>8</v>
      </c>
      <c r="O1802">
        <v>8</v>
      </c>
      <c r="P1802">
        <v>1</v>
      </c>
      <c r="Q1802">
        <v>7</v>
      </c>
      <c r="R1802">
        <v>5</v>
      </c>
      <c r="S1802">
        <v>1</v>
      </c>
      <c r="T1802">
        <v>8</v>
      </c>
      <c r="U1802">
        <v>7</v>
      </c>
      <c r="V1802">
        <v>1</v>
      </c>
      <c r="W1802">
        <v>7</v>
      </c>
      <c r="X1802">
        <v>5</v>
      </c>
      <c r="Y1802">
        <v>1</v>
      </c>
      <c r="Z1802">
        <v>8</v>
      </c>
      <c r="AA1802">
        <v>7</v>
      </c>
      <c r="AB1802">
        <v>1</v>
      </c>
      <c r="AC1802">
        <v>7</v>
      </c>
      <c r="AD1802">
        <v>5</v>
      </c>
      <c r="AE1802">
        <v>1</v>
      </c>
      <c r="AF1802">
        <v>8</v>
      </c>
      <c r="AG1802">
        <v>7</v>
      </c>
      <c r="AH1802">
        <v>14.7</v>
      </c>
      <c r="AI1802">
        <v>14.7</v>
      </c>
      <c r="AJ1802">
        <v>14.7</v>
      </c>
      <c r="AK1802">
        <v>83.063000000000002</v>
      </c>
      <c r="AL1802">
        <v>750</v>
      </c>
      <c r="AM1802">
        <v>4.43</v>
      </c>
      <c r="AN1802">
        <v>1</v>
      </c>
      <c r="AO1802">
        <v>1</v>
      </c>
      <c r="AP1802">
        <v>5</v>
      </c>
      <c r="AQ1802">
        <v>7</v>
      </c>
      <c r="AR1802">
        <v>9</v>
      </c>
      <c r="AS1802">
        <v>7</v>
      </c>
      <c r="AT1802">
        <v>1</v>
      </c>
      <c r="AU1802">
        <v>7</v>
      </c>
      <c r="AV1802">
        <v>5</v>
      </c>
      <c r="AW1802">
        <v>1</v>
      </c>
      <c r="AX1802">
        <v>9</v>
      </c>
      <c r="AY1802">
        <v>7</v>
      </c>
      <c r="AZ1802" s="21">
        <v>1.2624000000000001E-115</v>
      </c>
      <c r="BA1802">
        <v>2</v>
      </c>
      <c r="BB1802">
        <v>13.1</v>
      </c>
      <c r="BC1802">
        <v>9.9</v>
      </c>
      <c r="BD1802">
        <v>2</v>
      </c>
      <c r="BE1802">
        <v>14.7</v>
      </c>
      <c r="BF1802">
        <v>13.1</v>
      </c>
      <c r="BG1802">
        <v>170090000</v>
      </c>
      <c r="BH1802">
        <v>1423600</v>
      </c>
      <c r="BI1802">
        <v>49180000</v>
      </c>
      <c r="BJ1802">
        <v>46767000</v>
      </c>
      <c r="BK1802">
        <v>3283900</v>
      </c>
      <c r="BL1802">
        <v>41804000</v>
      </c>
      <c r="BM1802">
        <v>27632000</v>
      </c>
      <c r="BN1802">
        <v>0</v>
      </c>
      <c r="BO1802">
        <v>38500000</v>
      </c>
      <c r="BP1802">
        <v>132270000</v>
      </c>
      <c r="BQ1802">
        <v>0</v>
      </c>
      <c r="BR1802">
        <v>88118000</v>
      </c>
      <c r="BS1802">
        <v>42278000</v>
      </c>
      <c r="BT1802">
        <v>0</v>
      </c>
      <c r="BU1802">
        <v>5</v>
      </c>
      <c r="BV1802">
        <v>4</v>
      </c>
      <c r="BW1802">
        <v>0</v>
      </c>
      <c r="BX1802">
        <v>8</v>
      </c>
      <c r="BY1802">
        <v>4</v>
      </c>
    </row>
    <row r="1803" spans="1:77" x14ac:dyDescent="0.25">
      <c r="A1803">
        <v>1824</v>
      </c>
      <c r="B1803" t="s">
        <v>8700</v>
      </c>
      <c r="E1803" t="s">
        <v>8701</v>
      </c>
      <c r="F1803" t="s">
        <v>8701</v>
      </c>
      <c r="G1803">
        <v>2</v>
      </c>
      <c r="H1803">
        <v>2</v>
      </c>
      <c r="I1803">
        <v>2</v>
      </c>
      <c r="J1803" t="s">
        <v>8702</v>
      </c>
      <c r="L1803">
        <v>1</v>
      </c>
      <c r="M1803">
        <v>2</v>
      </c>
      <c r="N1803">
        <v>2</v>
      </c>
      <c r="O1803">
        <v>2</v>
      </c>
      <c r="P1803">
        <v>2</v>
      </c>
      <c r="Q1803">
        <v>1</v>
      </c>
      <c r="R1803">
        <v>2</v>
      </c>
      <c r="S1803">
        <v>2</v>
      </c>
      <c r="T1803">
        <v>1</v>
      </c>
      <c r="U1803">
        <v>2</v>
      </c>
      <c r="V1803">
        <v>2</v>
      </c>
      <c r="W1803">
        <v>1</v>
      </c>
      <c r="X1803">
        <v>2</v>
      </c>
      <c r="Y1803">
        <v>2</v>
      </c>
      <c r="Z1803">
        <v>1</v>
      </c>
      <c r="AA1803">
        <v>2</v>
      </c>
      <c r="AB1803">
        <v>2</v>
      </c>
      <c r="AC1803">
        <v>1</v>
      </c>
      <c r="AD1803">
        <v>2</v>
      </c>
      <c r="AE1803">
        <v>2</v>
      </c>
      <c r="AF1803">
        <v>1</v>
      </c>
      <c r="AG1803">
        <v>2</v>
      </c>
      <c r="AH1803">
        <v>12</v>
      </c>
      <c r="AI1803">
        <v>12</v>
      </c>
      <c r="AJ1803">
        <v>12</v>
      </c>
      <c r="AK1803">
        <v>33.246000000000002</v>
      </c>
      <c r="AL1803">
        <v>300</v>
      </c>
      <c r="AM1803">
        <v>2.83</v>
      </c>
      <c r="AN1803">
        <v>3</v>
      </c>
      <c r="AO1803">
        <v>3</v>
      </c>
      <c r="AP1803">
        <v>2</v>
      </c>
      <c r="AQ1803">
        <v>2</v>
      </c>
      <c r="AR1803">
        <v>1</v>
      </c>
      <c r="AS1803">
        <v>1</v>
      </c>
      <c r="AT1803">
        <v>3</v>
      </c>
      <c r="AU1803">
        <v>1</v>
      </c>
      <c r="AV1803">
        <v>2</v>
      </c>
      <c r="AW1803">
        <v>3</v>
      </c>
      <c r="AX1803">
        <v>1</v>
      </c>
      <c r="AY1803">
        <v>2</v>
      </c>
      <c r="AZ1803" s="21">
        <v>4.9150999999999996E-109</v>
      </c>
      <c r="BA1803">
        <v>12</v>
      </c>
      <c r="BB1803">
        <v>7</v>
      </c>
      <c r="BC1803">
        <v>12</v>
      </c>
      <c r="BD1803">
        <v>12</v>
      </c>
      <c r="BE1803">
        <v>7</v>
      </c>
      <c r="BF1803">
        <v>12</v>
      </c>
      <c r="BG1803">
        <v>43029000</v>
      </c>
      <c r="BH1803">
        <v>17262000</v>
      </c>
      <c r="BI1803">
        <v>3997900</v>
      </c>
      <c r="BJ1803">
        <v>1524100</v>
      </c>
      <c r="BK1803">
        <v>17029000</v>
      </c>
      <c r="BL1803">
        <v>1078600</v>
      </c>
      <c r="BM1803">
        <v>2138500</v>
      </c>
      <c r="BN1803">
        <v>41461000</v>
      </c>
      <c r="BO1803">
        <v>0</v>
      </c>
      <c r="BP1803">
        <v>4250900</v>
      </c>
      <c r="BQ1803">
        <v>8983000</v>
      </c>
      <c r="BR1803">
        <v>0</v>
      </c>
      <c r="BS1803">
        <v>4306300</v>
      </c>
      <c r="BT1803">
        <v>3</v>
      </c>
      <c r="BU1803">
        <v>1</v>
      </c>
      <c r="BV1803">
        <v>1</v>
      </c>
      <c r="BW1803">
        <v>1</v>
      </c>
      <c r="BX1803">
        <v>0</v>
      </c>
      <c r="BY1803">
        <v>1</v>
      </c>
    </row>
    <row r="1804" spans="1:77" x14ac:dyDescent="0.25">
      <c r="A1804">
        <v>1825</v>
      </c>
      <c r="B1804" t="s">
        <v>8703</v>
      </c>
      <c r="E1804" t="s">
        <v>8704</v>
      </c>
      <c r="F1804" t="s">
        <v>8704</v>
      </c>
      <c r="G1804">
        <v>2</v>
      </c>
      <c r="H1804">
        <v>2</v>
      </c>
      <c r="I1804">
        <v>2</v>
      </c>
      <c r="J1804" t="s">
        <v>8705</v>
      </c>
      <c r="L1804">
        <v>1</v>
      </c>
      <c r="M1804">
        <v>2</v>
      </c>
      <c r="N1804">
        <v>2</v>
      </c>
      <c r="O1804">
        <v>2</v>
      </c>
      <c r="P1804">
        <v>0</v>
      </c>
      <c r="Q1804">
        <v>0</v>
      </c>
      <c r="R1804">
        <v>2</v>
      </c>
      <c r="S1804">
        <v>0</v>
      </c>
      <c r="T1804">
        <v>0</v>
      </c>
      <c r="U1804">
        <v>0</v>
      </c>
      <c r="V1804">
        <v>0</v>
      </c>
      <c r="W1804">
        <v>0</v>
      </c>
      <c r="X1804">
        <v>2</v>
      </c>
      <c r="Y1804">
        <v>0</v>
      </c>
      <c r="Z1804">
        <v>0</v>
      </c>
      <c r="AA1804">
        <v>0</v>
      </c>
      <c r="AB1804">
        <v>0</v>
      </c>
      <c r="AC1804">
        <v>0</v>
      </c>
      <c r="AD1804">
        <v>2</v>
      </c>
      <c r="AE1804">
        <v>0</v>
      </c>
      <c r="AF1804">
        <v>0</v>
      </c>
      <c r="AG1804">
        <v>0</v>
      </c>
      <c r="AH1804">
        <v>11.1</v>
      </c>
      <c r="AI1804">
        <v>11.1</v>
      </c>
      <c r="AJ1804">
        <v>11.1</v>
      </c>
      <c r="AK1804">
        <v>25.995000000000001</v>
      </c>
      <c r="AL1804">
        <v>225</v>
      </c>
      <c r="AM1804">
        <v>3</v>
      </c>
      <c r="AP1804">
        <v>2</v>
      </c>
      <c r="AV1804">
        <v>2</v>
      </c>
      <c r="AZ1804">
        <v>4.9123E-2</v>
      </c>
      <c r="BA1804">
        <v>0</v>
      </c>
      <c r="BB1804">
        <v>0</v>
      </c>
      <c r="BC1804">
        <v>11.1</v>
      </c>
      <c r="BD1804">
        <v>0</v>
      </c>
      <c r="BE1804">
        <v>0</v>
      </c>
      <c r="BF1804">
        <v>0</v>
      </c>
      <c r="BG1804">
        <v>5284700</v>
      </c>
      <c r="BH1804">
        <v>0</v>
      </c>
      <c r="BI1804">
        <v>0</v>
      </c>
      <c r="BJ1804">
        <v>5284700</v>
      </c>
      <c r="BK1804">
        <v>0</v>
      </c>
      <c r="BL1804">
        <v>0</v>
      </c>
      <c r="BM1804">
        <v>0</v>
      </c>
      <c r="BN1804">
        <v>0</v>
      </c>
      <c r="BO1804">
        <v>0</v>
      </c>
      <c r="BP1804">
        <v>11176000</v>
      </c>
      <c r="BQ1804">
        <v>0</v>
      </c>
      <c r="BR1804">
        <v>0</v>
      </c>
      <c r="BS1804">
        <v>0</v>
      </c>
      <c r="BT1804">
        <v>0</v>
      </c>
      <c r="BU1804">
        <v>0</v>
      </c>
      <c r="BV1804">
        <v>2</v>
      </c>
      <c r="BW1804">
        <v>0</v>
      </c>
      <c r="BX1804">
        <v>0</v>
      </c>
      <c r="BY1804">
        <v>0</v>
      </c>
    </row>
    <row r="1805" spans="1:77" x14ac:dyDescent="0.25">
      <c r="A1805">
        <v>1826</v>
      </c>
      <c r="B1805" t="s">
        <v>8706</v>
      </c>
      <c r="E1805" t="s">
        <v>8707</v>
      </c>
      <c r="F1805" t="s">
        <v>8707</v>
      </c>
      <c r="G1805">
        <v>4</v>
      </c>
      <c r="H1805">
        <v>4</v>
      </c>
      <c r="I1805">
        <v>4</v>
      </c>
      <c r="J1805" t="s">
        <v>8708</v>
      </c>
      <c r="L1805">
        <v>1</v>
      </c>
      <c r="M1805">
        <v>4</v>
      </c>
      <c r="N1805">
        <v>4</v>
      </c>
      <c r="O1805">
        <v>4</v>
      </c>
      <c r="P1805">
        <v>4</v>
      </c>
      <c r="Q1805">
        <v>0</v>
      </c>
      <c r="R1805">
        <v>0</v>
      </c>
      <c r="S1805">
        <v>4</v>
      </c>
      <c r="T1805">
        <v>0</v>
      </c>
      <c r="U1805">
        <v>0</v>
      </c>
      <c r="V1805">
        <v>4</v>
      </c>
      <c r="W1805">
        <v>0</v>
      </c>
      <c r="X1805">
        <v>0</v>
      </c>
      <c r="Y1805">
        <v>4</v>
      </c>
      <c r="Z1805">
        <v>0</v>
      </c>
      <c r="AA1805">
        <v>0</v>
      </c>
      <c r="AB1805">
        <v>4</v>
      </c>
      <c r="AC1805">
        <v>0</v>
      </c>
      <c r="AD1805">
        <v>0</v>
      </c>
      <c r="AE1805">
        <v>4</v>
      </c>
      <c r="AF1805">
        <v>0</v>
      </c>
      <c r="AG1805">
        <v>0</v>
      </c>
      <c r="AH1805">
        <v>7.9</v>
      </c>
      <c r="AI1805">
        <v>7.9</v>
      </c>
      <c r="AJ1805">
        <v>7.9</v>
      </c>
      <c r="AK1805">
        <v>119.02</v>
      </c>
      <c r="AL1805">
        <v>1082</v>
      </c>
      <c r="AM1805">
        <v>1.5</v>
      </c>
      <c r="AN1805">
        <v>4</v>
      </c>
      <c r="AO1805">
        <v>4</v>
      </c>
      <c r="AT1805">
        <v>4</v>
      </c>
      <c r="AW1805">
        <v>4</v>
      </c>
      <c r="AZ1805" s="21">
        <v>1.8336000000000001E-16</v>
      </c>
      <c r="BA1805">
        <v>7.9</v>
      </c>
      <c r="BB1805">
        <v>0</v>
      </c>
      <c r="BC1805">
        <v>0</v>
      </c>
      <c r="BD1805">
        <v>7.9</v>
      </c>
      <c r="BE1805">
        <v>0</v>
      </c>
      <c r="BF1805">
        <v>0</v>
      </c>
      <c r="BG1805">
        <v>22075000</v>
      </c>
      <c r="BH1805">
        <v>8954600</v>
      </c>
      <c r="BI1805">
        <v>0</v>
      </c>
      <c r="BJ1805">
        <v>0</v>
      </c>
      <c r="BK1805">
        <v>13120000</v>
      </c>
      <c r="BL1805">
        <v>0</v>
      </c>
      <c r="BM1805">
        <v>0</v>
      </c>
      <c r="BN1805">
        <v>19037000</v>
      </c>
      <c r="BO1805">
        <v>0</v>
      </c>
      <c r="BP1805">
        <v>0</v>
      </c>
      <c r="BQ1805">
        <v>12415000</v>
      </c>
      <c r="BR1805">
        <v>0</v>
      </c>
      <c r="BS1805">
        <v>0</v>
      </c>
      <c r="BT1805">
        <v>4</v>
      </c>
      <c r="BU1805">
        <v>0</v>
      </c>
      <c r="BV1805">
        <v>0</v>
      </c>
      <c r="BW1805">
        <v>1</v>
      </c>
      <c r="BX1805">
        <v>0</v>
      </c>
      <c r="BY1805">
        <v>0</v>
      </c>
    </row>
    <row r="1806" spans="1:77" x14ac:dyDescent="0.25">
      <c r="A1806">
        <v>1827</v>
      </c>
      <c r="B1806" t="s">
        <v>8709</v>
      </c>
      <c r="E1806" t="s">
        <v>8710</v>
      </c>
      <c r="F1806" t="s">
        <v>8710</v>
      </c>
      <c r="G1806">
        <v>2</v>
      </c>
      <c r="H1806">
        <v>2</v>
      </c>
      <c r="I1806">
        <v>2</v>
      </c>
      <c r="J1806" t="s">
        <v>8711</v>
      </c>
      <c r="L1806">
        <v>1</v>
      </c>
      <c r="M1806">
        <v>2</v>
      </c>
      <c r="N1806">
        <v>2</v>
      </c>
      <c r="O1806">
        <v>2</v>
      </c>
      <c r="P1806">
        <v>2</v>
      </c>
      <c r="Q1806">
        <v>1</v>
      </c>
      <c r="R1806">
        <v>1</v>
      </c>
      <c r="S1806">
        <v>2</v>
      </c>
      <c r="T1806">
        <v>1</v>
      </c>
      <c r="U1806">
        <v>1</v>
      </c>
      <c r="V1806">
        <v>2</v>
      </c>
      <c r="W1806">
        <v>1</v>
      </c>
      <c r="X1806">
        <v>1</v>
      </c>
      <c r="Y1806">
        <v>2</v>
      </c>
      <c r="Z1806">
        <v>1</v>
      </c>
      <c r="AA1806">
        <v>1</v>
      </c>
      <c r="AB1806">
        <v>2</v>
      </c>
      <c r="AC1806">
        <v>1</v>
      </c>
      <c r="AD1806">
        <v>1</v>
      </c>
      <c r="AE1806">
        <v>2</v>
      </c>
      <c r="AF1806">
        <v>1</v>
      </c>
      <c r="AG1806">
        <v>1</v>
      </c>
      <c r="AH1806">
        <v>7.1</v>
      </c>
      <c r="AI1806">
        <v>7.1</v>
      </c>
      <c r="AJ1806">
        <v>7.1</v>
      </c>
      <c r="AK1806">
        <v>47.402999999999999</v>
      </c>
      <c r="AL1806">
        <v>410</v>
      </c>
      <c r="AM1806">
        <v>3</v>
      </c>
      <c r="AN1806">
        <v>2</v>
      </c>
      <c r="AO1806">
        <v>2</v>
      </c>
      <c r="AP1806">
        <v>1</v>
      </c>
      <c r="AQ1806">
        <v>1</v>
      </c>
      <c r="AR1806">
        <v>1</v>
      </c>
      <c r="AS1806">
        <v>1</v>
      </c>
      <c r="AT1806">
        <v>2</v>
      </c>
      <c r="AU1806">
        <v>1</v>
      </c>
      <c r="AV1806">
        <v>1</v>
      </c>
      <c r="AW1806">
        <v>2</v>
      </c>
      <c r="AX1806">
        <v>1</v>
      </c>
      <c r="AY1806">
        <v>1</v>
      </c>
      <c r="AZ1806">
        <v>5.7305999999999998E-3</v>
      </c>
      <c r="BA1806">
        <v>7.1</v>
      </c>
      <c r="BB1806">
        <v>3.2</v>
      </c>
      <c r="BC1806">
        <v>3.2</v>
      </c>
      <c r="BD1806">
        <v>7.1</v>
      </c>
      <c r="BE1806">
        <v>3.2</v>
      </c>
      <c r="BF1806">
        <v>3.2</v>
      </c>
      <c r="BG1806">
        <v>27551000</v>
      </c>
      <c r="BH1806">
        <v>4881500</v>
      </c>
      <c r="BI1806">
        <v>4109600</v>
      </c>
      <c r="BJ1806">
        <v>1658400</v>
      </c>
      <c r="BK1806">
        <v>10377000</v>
      </c>
      <c r="BL1806">
        <v>837750</v>
      </c>
      <c r="BM1806">
        <v>5687300</v>
      </c>
      <c r="BN1806">
        <v>10116000</v>
      </c>
      <c r="BO1806">
        <v>0</v>
      </c>
      <c r="BP1806">
        <v>0</v>
      </c>
      <c r="BQ1806">
        <v>10255000</v>
      </c>
      <c r="BR1806">
        <v>0</v>
      </c>
      <c r="BS1806">
        <v>0</v>
      </c>
      <c r="BT1806">
        <v>2</v>
      </c>
      <c r="BU1806">
        <v>0</v>
      </c>
      <c r="BV1806">
        <v>0</v>
      </c>
      <c r="BW1806">
        <v>2</v>
      </c>
      <c r="BX1806">
        <v>0</v>
      </c>
      <c r="BY1806">
        <v>0</v>
      </c>
    </row>
    <row r="1807" spans="1:77" x14ac:dyDescent="0.25">
      <c r="A1807">
        <v>1828</v>
      </c>
      <c r="B1807" t="s">
        <v>8712</v>
      </c>
      <c r="E1807" t="s">
        <v>8713</v>
      </c>
      <c r="F1807" t="s">
        <v>8713</v>
      </c>
      <c r="G1807">
        <v>4</v>
      </c>
      <c r="H1807">
        <v>4</v>
      </c>
      <c r="I1807">
        <v>4</v>
      </c>
      <c r="J1807" t="s">
        <v>8714</v>
      </c>
      <c r="L1807">
        <v>1</v>
      </c>
      <c r="M1807">
        <v>4</v>
      </c>
      <c r="N1807">
        <v>4</v>
      </c>
      <c r="O1807">
        <v>4</v>
      </c>
      <c r="P1807">
        <v>2</v>
      </c>
      <c r="Q1807">
        <v>3</v>
      </c>
      <c r="R1807">
        <v>4</v>
      </c>
      <c r="S1807">
        <v>1</v>
      </c>
      <c r="T1807">
        <v>3</v>
      </c>
      <c r="U1807">
        <v>4</v>
      </c>
      <c r="V1807">
        <v>2</v>
      </c>
      <c r="W1807">
        <v>3</v>
      </c>
      <c r="X1807">
        <v>4</v>
      </c>
      <c r="Y1807">
        <v>1</v>
      </c>
      <c r="Z1807">
        <v>3</v>
      </c>
      <c r="AA1807">
        <v>4</v>
      </c>
      <c r="AB1807">
        <v>2</v>
      </c>
      <c r="AC1807">
        <v>3</v>
      </c>
      <c r="AD1807">
        <v>4</v>
      </c>
      <c r="AE1807">
        <v>1</v>
      </c>
      <c r="AF1807">
        <v>3</v>
      </c>
      <c r="AG1807">
        <v>4</v>
      </c>
      <c r="AH1807">
        <v>29.2</v>
      </c>
      <c r="AI1807">
        <v>29.2</v>
      </c>
      <c r="AJ1807">
        <v>29.2</v>
      </c>
      <c r="AK1807">
        <v>23.527000000000001</v>
      </c>
      <c r="AL1807">
        <v>216</v>
      </c>
      <c r="AM1807">
        <v>3.88</v>
      </c>
      <c r="AN1807">
        <v>1</v>
      </c>
      <c r="AO1807">
        <v>2</v>
      </c>
      <c r="AP1807">
        <v>4</v>
      </c>
      <c r="AQ1807">
        <v>4</v>
      </c>
      <c r="AR1807">
        <v>3</v>
      </c>
      <c r="AS1807">
        <v>3</v>
      </c>
      <c r="AT1807">
        <v>2</v>
      </c>
      <c r="AU1807">
        <v>3</v>
      </c>
      <c r="AV1807">
        <v>4</v>
      </c>
      <c r="AW1807">
        <v>1</v>
      </c>
      <c r="AX1807">
        <v>3</v>
      </c>
      <c r="AY1807">
        <v>4</v>
      </c>
      <c r="AZ1807" s="21">
        <v>9.3693000000000005E-92</v>
      </c>
      <c r="BA1807">
        <v>17.600000000000001</v>
      </c>
      <c r="BB1807">
        <v>19.399999999999999</v>
      </c>
      <c r="BC1807">
        <v>29.2</v>
      </c>
      <c r="BD1807">
        <v>9.6999999999999993</v>
      </c>
      <c r="BE1807">
        <v>19.399999999999999</v>
      </c>
      <c r="BF1807">
        <v>29.2</v>
      </c>
      <c r="BG1807">
        <v>61277000</v>
      </c>
      <c r="BH1807">
        <v>1576100</v>
      </c>
      <c r="BI1807">
        <v>11696000</v>
      </c>
      <c r="BJ1807">
        <v>27822000</v>
      </c>
      <c r="BK1807">
        <v>2102800</v>
      </c>
      <c r="BL1807">
        <v>9112300</v>
      </c>
      <c r="BM1807">
        <v>8966700</v>
      </c>
      <c r="BN1807">
        <v>4797700</v>
      </c>
      <c r="BO1807">
        <v>7859400</v>
      </c>
      <c r="BP1807">
        <v>66273000</v>
      </c>
      <c r="BQ1807">
        <v>0</v>
      </c>
      <c r="BR1807">
        <v>21591000</v>
      </c>
      <c r="BS1807">
        <v>11128000</v>
      </c>
      <c r="BT1807">
        <v>0</v>
      </c>
      <c r="BU1807">
        <v>2</v>
      </c>
      <c r="BV1807">
        <v>3</v>
      </c>
      <c r="BW1807">
        <v>0</v>
      </c>
      <c r="BX1807">
        <v>3</v>
      </c>
      <c r="BY1807">
        <v>2</v>
      </c>
    </row>
    <row r="1808" spans="1:77" x14ac:dyDescent="0.25">
      <c r="A1808">
        <v>1829</v>
      </c>
      <c r="B1808" t="s">
        <v>8715</v>
      </c>
      <c r="C1808" t="s">
        <v>8716</v>
      </c>
      <c r="D1808" t="s">
        <v>8717</v>
      </c>
      <c r="E1808" t="s">
        <v>8718</v>
      </c>
      <c r="F1808" t="s">
        <v>8718</v>
      </c>
      <c r="G1808">
        <v>8</v>
      </c>
      <c r="H1808">
        <v>8</v>
      </c>
      <c r="I1808">
        <v>8</v>
      </c>
      <c r="J1808" t="s">
        <v>8719</v>
      </c>
      <c r="L1808">
        <v>1</v>
      </c>
      <c r="M1808">
        <v>8</v>
      </c>
      <c r="N1808">
        <v>8</v>
      </c>
      <c r="O1808">
        <v>8</v>
      </c>
      <c r="P1808">
        <v>5</v>
      </c>
      <c r="Q1808">
        <v>7</v>
      </c>
      <c r="R1808">
        <v>3</v>
      </c>
      <c r="S1808">
        <v>5</v>
      </c>
      <c r="T1808">
        <v>8</v>
      </c>
      <c r="U1808">
        <v>8</v>
      </c>
      <c r="V1808">
        <v>5</v>
      </c>
      <c r="W1808">
        <v>7</v>
      </c>
      <c r="X1808">
        <v>3</v>
      </c>
      <c r="Y1808">
        <v>5</v>
      </c>
      <c r="Z1808">
        <v>8</v>
      </c>
      <c r="AA1808">
        <v>8</v>
      </c>
      <c r="AB1808">
        <v>5</v>
      </c>
      <c r="AC1808">
        <v>7</v>
      </c>
      <c r="AD1808">
        <v>3</v>
      </c>
      <c r="AE1808">
        <v>5</v>
      </c>
      <c r="AF1808">
        <v>8</v>
      </c>
      <c r="AG1808">
        <v>8</v>
      </c>
      <c r="AH1808">
        <v>78.099999999999994</v>
      </c>
      <c r="AI1808">
        <v>78.099999999999994</v>
      </c>
      <c r="AJ1808">
        <v>78.099999999999994</v>
      </c>
      <c r="AK1808">
        <v>11.86</v>
      </c>
      <c r="AL1808">
        <v>105</v>
      </c>
      <c r="AM1808">
        <v>4.28</v>
      </c>
      <c r="AN1808">
        <v>6</v>
      </c>
      <c r="AO1808">
        <v>6</v>
      </c>
      <c r="AP1808">
        <v>4</v>
      </c>
      <c r="AQ1808">
        <v>21</v>
      </c>
      <c r="AR1808">
        <v>21</v>
      </c>
      <c r="AS1808">
        <v>17</v>
      </c>
      <c r="AT1808">
        <v>6</v>
      </c>
      <c r="AU1808">
        <v>17</v>
      </c>
      <c r="AV1808">
        <v>4</v>
      </c>
      <c r="AW1808">
        <v>6</v>
      </c>
      <c r="AX1808">
        <v>21</v>
      </c>
      <c r="AY1808">
        <v>21</v>
      </c>
      <c r="AZ1808" s="21">
        <v>7.1512000000000006E-77</v>
      </c>
      <c r="BA1808">
        <v>59</v>
      </c>
      <c r="BB1808">
        <v>72.400000000000006</v>
      </c>
      <c r="BC1808">
        <v>30.5</v>
      </c>
      <c r="BD1808">
        <v>59</v>
      </c>
      <c r="BE1808">
        <v>78.099999999999994</v>
      </c>
      <c r="BF1808">
        <v>78.099999999999994</v>
      </c>
      <c r="BG1808">
        <v>1701500000</v>
      </c>
      <c r="BH1808">
        <v>58789000</v>
      </c>
      <c r="BI1808">
        <v>573510000</v>
      </c>
      <c r="BJ1808">
        <v>21192000</v>
      </c>
      <c r="BK1808">
        <v>106240000</v>
      </c>
      <c r="BL1808">
        <v>612160000</v>
      </c>
      <c r="BM1808">
        <v>329590000</v>
      </c>
      <c r="BN1808">
        <v>126450000</v>
      </c>
      <c r="BO1808">
        <v>427460000</v>
      </c>
      <c r="BP1808">
        <v>65677000</v>
      </c>
      <c r="BQ1808">
        <v>117610000</v>
      </c>
      <c r="BR1808">
        <v>1648000000</v>
      </c>
      <c r="BS1808">
        <v>608180000</v>
      </c>
      <c r="BT1808">
        <v>3</v>
      </c>
      <c r="BU1808">
        <v>11</v>
      </c>
      <c r="BV1808">
        <v>1</v>
      </c>
      <c r="BW1808">
        <v>3</v>
      </c>
      <c r="BX1808">
        <v>24</v>
      </c>
      <c r="BY1808">
        <v>13</v>
      </c>
    </row>
    <row r="1809" spans="1:77" x14ac:dyDescent="0.25">
      <c r="A1809">
        <v>1830</v>
      </c>
      <c r="B1809">
        <v>3585</v>
      </c>
      <c r="E1809" t="s">
        <v>8720</v>
      </c>
      <c r="F1809" t="s">
        <v>8720</v>
      </c>
      <c r="G1809">
        <v>1</v>
      </c>
      <c r="H1809">
        <v>1</v>
      </c>
      <c r="I1809">
        <v>1</v>
      </c>
      <c r="J1809" t="s">
        <v>8721</v>
      </c>
      <c r="L1809">
        <v>1</v>
      </c>
      <c r="M1809">
        <v>1</v>
      </c>
      <c r="N1809">
        <v>1</v>
      </c>
      <c r="O1809">
        <v>1</v>
      </c>
      <c r="P1809">
        <v>0</v>
      </c>
      <c r="Q1809">
        <v>0</v>
      </c>
      <c r="R1809">
        <v>1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1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1</v>
      </c>
      <c r="AE1809">
        <v>0</v>
      </c>
      <c r="AF1809">
        <v>0</v>
      </c>
      <c r="AG1809">
        <v>0</v>
      </c>
      <c r="AH1809">
        <v>3.8</v>
      </c>
      <c r="AI1809">
        <v>3.8</v>
      </c>
      <c r="AJ1809">
        <v>3.8</v>
      </c>
      <c r="AK1809">
        <v>51.582999999999998</v>
      </c>
      <c r="AL1809">
        <v>475</v>
      </c>
      <c r="AM1809">
        <v>3</v>
      </c>
      <c r="AP1809">
        <v>1</v>
      </c>
      <c r="AV1809">
        <v>1</v>
      </c>
      <c r="AZ1809" s="21">
        <v>4.0753000000000001E-44</v>
      </c>
      <c r="BA1809">
        <v>0</v>
      </c>
      <c r="BB1809">
        <v>0</v>
      </c>
      <c r="BC1809">
        <v>3.8</v>
      </c>
      <c r="BD1809">
        <v>0</v>
      </c>
      <c r="BE1809">
        <v>0</v>
      </c>
      <c r="BF1809">
        <v>0</v>
      </c>
      <c r="BG1809">
        <v>4148000</v>
      </c>
      <c r="BH1809">
        <v>0</v>
      </c>
      <c r="BI1809">
        <v>0</v>
      </c>
      <c r="BJ1809">
        <v>4148000</v>
      </c>
      <c r="BK1809">
        <v>0</v>
      </c>
      <c r="BL1809">
        <v>0</v>
      </c>
      <c r="BM1809">
        <v>0</v>
      </c>
      <c r="BN1809">
        <v>0</v>
      </c>
      <c r="BO1809">
        <v>0</v>
      </c>
      <c r="BP1809">
        <v>8772400</v>
      </c>
      <c r="BQ1809">
        <v>0</v>
      </c>
      <c r="BR1809">
        <v>0</v>
      </c>
      <c r="BS1809">
        <v>0</v>
      </c>
      <c r="BT1809">
        <v>0</v>
      </c>
      <c r="BU1809">
        <v>0</v>
      </c>
      <c r="BV1809">
        <v>1</v>
      </c>
      <c r="BW1809">
        <v>0</v>
      </c>
      <c r="BX1809">
        <v>0</v>
      </c>
      <c r="BY1809">
        <v>0</v>
      </c>
    </row>
    <row r="1810" spans="1:77" x14ac:dyDescent="0.25">
      <c r="A1810">
        <v>1831</v>
      </c>
      <c r="B1810" t="s">
        <v>8722</v>
      </c>
      <c r="E1810" t="s">
        <v>8723</v>
      </c>
      <c r="F1810" t="s">
        <v>8723</v>
      </c>
      <c r="G1810">
        <v>4</v>
      </c>
      <c r="H1810">
        <v>4</v>
      </c>
      <c r="I1810">
        <v>4</v>
      </c>
      <c r="J1810" t="s">
        <v>8724</v>
      </c>
      <c r="L1810">
        <v>1</v>
      </c>
      <c r="M1810">
        <v>4</v>
      </c>
      <c r="N1810">
        <v>4</v>
      </c>
      <c r="O1810">
        <v>4</v>
      </c>
      <c r="P1810">
        <v>0</v>
      </c>
      <c r="Q1810">
        <v>0</v>
      </c>
      <c r="R1810">
        <v>4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4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4</v>
      </c>
      <c r="AE1810">
        <v>0</v>
      </c>
      <c r="AF1810">
        <v>0</v>
      </c>
      <c r="AG1810">
        <v>0</v>
      </c>
      <c r="AH1810">
        <v>13.6</v>
      </c>
      <c r="AI1810">
        <v>13.6</v>
      </c>
      <c r="AJ1810">
        <v>13.6</v>
      </c>
      <c r="AK1810">
        <v>47.213999999999999</v>
      </c>
      <c r="AL1810">
        <v>428</v>
      </c>
      <c r="AM1810">
        <v>3</v>
      </c>
      <c r="AP1810">
        <v>5</v>
      </c>
      <c r="AV1810">
        <v>5</v>
      </c>
      <c r="AZ1810" s="21">
        <v>1.1592000000000001E-33</v>
      </c>
      <c r="BA1810">
        <v>0</v>
      </c>
      <c r="BB1810">
        <v>0</v>
      </c>
      <c r="BC1810">
        <v>13.6</v>
      </c>
      <c r="BD1810">
        <v>0</v>
      </c>
      <c r="BE1810">
        <v>0</v>
      </c>
      <c r="BF1810">
        <v>0</v>
      </c>
      <c r="BG1810">
        <v>37824000</v>
      </c>
      <c r="BH1810">
        <v>0</v>
      </c>
      <c r="BI1810">
        <v>0</v>
      </c>
      <c r="BJ1810">
        <v>37824000</v>
      </c>
      <c r="BK1810">
        <v>0</v>
      </c>
      <c r="BL1810">
        <v>0</v>
      </c>
      <c r="BM1810">
        <v>0</v>
      </c>
      <c r="BN1810">
        <v>0</v>
      </c>
      <c r="BO1810">
        <v>0</v>
      </c>
      <c r="BP1810">
        <v>79993000</v>
      </c>
      <c r="BQ1810">
        <v>0</v>
      </c>
      <c r="BR1810">
        <v>0</v>
      </c>
      <c r="BS1810">
        <v>0</v>
      </c>
      <c r="BT1810">
        <v>0</v>
      </c>
      <c r="BU1810">
        <v>0</v>
      </c>
      <c r="BV1810">
        <v>5</v>
      </c>
      <c r="BW1810">
        <v>0</v>
      </c>
      <c r="BX1810">
        <v>0</v>
      </c>
      <c r="BY1810">
        <v>0</v>
      </c>
    </row>
    <row r="1811" spans="1:77" x14ac:dyDescent="0.25">
      <c r="A1811">
        <v>1832</v>
      </c>
      <c r="B1811" t="s">
        <v>8725</v>
      </c>
      <c r="E1811" t="s">
        <v>8726</v>
      </c>
      <c r="F1811" t="s">
        <v>8726</v>
      </c>
      <c r="G1811">
        <v>2</v>
      </c>
      <c r="H1811">
        <v>2</v>
      </c>
      <c r="I1811">
        <v>2</v>
      </c>
      <c r="J1811" t="s">
        <v>8727</v>
      </c>
      <c r="L1811">
        <v>1</v>
      </c>
      <c r="M1811">
        <v>2</v>
      </c>
      <c r="N1811">
        <v>2</v>
      </c>
      <c r="O1811">
        <v>2</v>
      </c>
      <c r="P1811">
        <v>0</v>
      </c>
      <c r="Q1811">
        <v>0</v>
      </c>
      <c r="R1811">
        <v>2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2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2</v>
      </c>
      <c r="AE1811">
        <v>0</v>
      </c>
      <c r="AF1811">
        <v>0</v>
      </c>
      <c r="AG1811">
        <v>0</v>
      </c>
      <c r="AH1811">
        <v>4.3</v>
      </c>
      <c r="AI1811">
        <v>4.3</v>
      </c>
      <c r="AJ1811">
        <v>4.3</v>
      </c>
      <c r="AK1811">
        <v>84.573999999999998</v>
      </c>
      <c r="AL1811">
        <v>749</v>
      </c>
      <c r="AM1811">
        <v>3</v>
      </c>
      <c r="AP1811">
        <v>2</v>
      </c>
      <c r="AV1811">
        <v>2</v>
      </c>
      <c r="AZ1811" s="21">
        <v>6.2023000000000003E-24</v>
      </c>
      <c r="BA1811">
        <v>0</v>
      </c>
      <c r="BB1811">
        <v>0</v>
      </c>
      <c r="BC1811">
        <v>4.3</v>
      </c>
      <c r="BD1811">
        <v>0</v>
      </c>
      <c r="BE1811">
        <v>0</v>
      </c>
      <c r="BF1811">
        <v>0</v>
      </c>
      <c r="BG1811">
        <v>13469000</v>
      </c>
      <c r="BH1811">
        <v>0</v>
      </c>
      <c r="BI1811">
        <v>0</v>
      </c>
      <c r="BJ1811">
        <v>13469000</v>
      </c>
      <c r="BK1811">
        <v>0</v>
      </c>
      <c r="BL1811">
        <v>0</v>
      </c>
      <c r="BM1811">
        <v>0</v>
      </c>
      <c r="BN1811">
        <v>0</v>
      </c>
      <c r="BO1811">
        <v>0</v>
      </c>
      <c r="BP1811">
        <v>28486000</v>
      </c>
      <c r="BQ1811">
        <v>0</v>
      </c>
      <c r="BR1811">
        <v>0</v>
      </c>
      <c r="BS1811">
        <v>0</v>
      </c>
      <c r="BT1811">
        <v>0</v>
      </c>
      <c r="BU1811">
        <v>0</v>
      </c>
      <c r="BV1811">
        <v>2</v>
      </c>
      <c r="BW1811">
        <v>0</v>
      </c>
      <c r="BX1811">
        <v>0</v>
      </c>
      <c r="BY1811">
        <v>0</v>
      </c>
    </row>
    <row r="1812" spans="1:77" x14ac:dyDescent="0.25">
      <c r="A1812">
        <v>1833</v>
      </c>
      <c r="B1812" t="s">
        <v>8728</v>
      </c>
      <c r="E1812" t="s">
        <v>8729</v>
      </c>
      <c r="F1812" t="s">
        <v>8729</v>
      </c>
      <c r="G1812">
        <v>2</v>
      </c>
      <c r="H1812">
        <v>2</v>
      </c>
      <c r="I1812">
        <v>2</v>
      </c>
      <c r="J1812" t="s">
        <v>8730</v>
      </c>
      <c r="L1812">
        <v>1</v>
      </c>
      <c r="M1812">
        <v>2</v>
      </c>
      <c r="N1812">
        <v>2</v>
      </c>
      <c r="O1812">
        <v>2</v>
      </c>
      <c r="P1812">
        <v>0</v>
      </c>
      <c r="Q1812">
        <v>0</v>
      </c>
      <c r="R1812">
        <v>2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2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2</v>
      </c>
      <c r="AE1812">
        <v>0</v>
      </c>
      <c r="AF1812">
        <v>0</v>
      </c>
      <c r="AG1812">
        <v>0</v>
      </c>
      <c r="AH1812">
        <v>5.3</v>
      </c>
      <c r="AI1812">
        <v>5.3</v>
      </c>
      <c r="AJ1812">
        <v>5.3</v>
      </c>
      <c r="AK1812">
        <v>59.598999999999997</v>
      </c>
      <c r="AL1812">
        <v>550</v>
      </c>
      <c r="AM1812">
        <v>3</v>
      </c>
      <c r="AP1812">
        <v>2</v>
      </c>
      <c r="AV1812">
        <v>2</v>
      </c>
      <c r="AZ1812" s="21">
        <v>4.1648999999999998E-8</v>
      </c>
      <c r="BA1812">
        <v>0</v>
      </c>
      <c r="BB1812">
        <v>0</v>
      </c>
      <c r="BC1812">
        <v>5.3</v>
      </c>
      <c r="BD1812">
        <v>0</v>
      </c>
      <c r="BE1812">
        <v>0</v>
      </c>
      <c r="BF1812">
        <v>0</v>
      </c>
      <c r="BG1812">
        <v>5436400</v>
      </c>
      <c r="BH1812">
        <v>0</v>
      </c>
      <c r="BI1812">
        <v>0</v>
      </c>
      <c r="BJ1812">
        <v>5436400</v>
      </c>
      <c r="BK1812">
        <v>0</v>
      </c>
      <c r="BL1812">
        <v>0</v>
      </c>
      <c r="BM1812">
        <v>0</v>
      </c>
      <c r="BN1812">
        <v>0</v>
      </c>
      <c r="BO1812">
        <v>0</v>
      </c>
      <c r="BP1812">
        <v>11497000</v>
      </c>
      <c r="BQ1812">
        <v>0</v>
      </c>
      <c r="BR1812">
        <v>0</v>
      </c>
      <c r="BS1812">
        <v>0</v>
      </c>
      <c r="BT1812">
        <v>0</v>
      </c>
      <c r="BU1812">
        <v>0</v>
      </c>
      <c r="BV1812">
        <v>2</v>
      </c>
      <c r="BW1812">
        <v>0</v>
      </c>
      <c r="BX1812">
        <v>0</v>
      </c>
      <c r="BY1812">
        <v>0</v>
      </c>
    </row>
    <row r="1813" spans="1:77" x14ac:dyDescent="0.25">
      <c r="A1813">
        <v>1834</v>
      </c>
      <c r="B1813" t="s">
        <v>8731</v>
      </c>
      <c r="E1813" t="s">
        <v>8732</v>
      </c>
      <c r="F1813" t="s">
        <v>8732</v>
      </c>
      <c r="G1813">
        <v>2</v>
      </c>
      <c r="H1813">
        <v>2</v>
      </c>
      <c r="I1813">
        <v>2</v>
      </c>
      <c r="J1813" t="s">
        <v>8733</v>
      </c>
      <c r="L1813">
        <v>1</v>
      </c>
      <c r="M1813">
        <v>2</v>
      </c>
      <c r="N1813">
        <v>2</v>
      </c>
      <c r="O1813">
        <v>2</v>
      </c>
      <c r="P1813">
        <v>2</v>
      </c>
      <c r="Q1813">
        <v>0</v>
      </c>
      <c r="R1813">
        <v>2</v>
      </c>
      <c r="S1813">
        <v>1</v>
      </c>
      <c r="T1813">
        <v>0</v>
      </c>
      <c r="U1813">
        <v>2</v>
      </c>
      <c r="V1813">
        <v>2</v>
      </c>
      <c r="W1813">
        <v>0</v>
      </c>
      <c r="X1813">
        <v>2</v>
      </c>
      <c r="Y1813">
        <v>1</v>
      </c>
      <c r="Z1813">
        <v>0</v>
      </c>
      <c r="AA1813">
        <v>2</v>
      </c>
      <c r="AB1813">
        <v>2</v>
      </c>
      <c r="AC1813">
        <v>0</v>
      </c>
      <c r="AD1813">
        <v>2</v>
      </c>
      <c r="AE1813">
        <v>1</v>
      </c>
      <c r="AF1813">
        <v>0</v>
      </c>
      <c r="AG1813">
        <v>2</v>
      </c>
      <c r="AH1813">
        <v>16.399999999999999</v>
      </c>
      <c r="AI1813">
        <v>16.399999999999999</v>
      </c>
      <c r="AJ1813">
        <v>16.399999999999999</v>
      </c>
      <c r="AK1813">
        <v>21.585000000000001</v>
      </c>
      <c r="AL1813">
        <v>183</v>
      </c>
      <c r="AM1813">
        <v>2.71</v>
      </c>
      <c r="AN1813">
        <v>1</v>
      </c>
      <c r="AO1813">
        <v>2</v>
      </c>
      <c r="AP1813">
        <v>2</v>
      </c>
      <c r="AQ1813">
        <v>2</v>
      </c>
      <c r="AT1813">
        <v>2</v>
      </c>
      <c r="AV1813">
        <v>2</v>
      </c>
      <c r="AW1813">
        <v>1</v>
      </c>
      <c r="AY1813">
        <v>2</v>
      </c>
      <c r="AZ1813" s="21">
        <v>4.9674E-9</v>
      </c>
      <c r="BA1813">
        <v>16.399999999999999</v>
      </c>
      <c r="BB1813">
        <v>0</v>
      </c>
      <c r="BC1813">
        <v>16.399999999999999</v>
      </c>
      <c r="BD1813">
        <v>7.1</v>
      </c>
      <c r="BE1813">
        <v>0</v>
      </c>
      <c r="BF1813">
        <v>16.399999999999999</v>
      </c>
      <c r="BG1813">
        <v>19386000</v>
      </c>
      <c r="BH1813">
        <v>5490800</v>
      </c>
      <c r="BI1813">
        <v>0</v>
      </c>
      <c r="BJ1813">
        <v>3211600</v>
      </c>
      <c r="BK1813">
        <v>2185500</v>
      </c>
      <c r="BL1813">
        <v>0</v>
      </c>
      <c r="BM1813">
        <v>8498100</v>
      </c>
      <c r="BN1813">
        <v>9751500</v>
      </c>
      <c r="BO1813">
        <v>0</v>
      </c>
      <c r="BP1813">
        <v>7911000</v>
      </c>
      <c r="BQ1813">
        <v>0</v>
      </c>
      <c r="BR1813">
        <v>0</v>
      </c>
      <c r="BS1813">
        <v>13924000</v>
      </c>
      <c r="BT1813">
        <v>1</v>
      </c>
      <c r="BU1813">
        <v>0</v>
      </c>
      <c r="BV1813">
        <v>1</v>
      </c>
      <c r="BW1813">
        <v>1</v>
      </c>
      <c r="BX1813">
        <v>0</v>
      </c>
      <c r="BY1813">
        <v>2</v>
      </c>
    </row>
    <row r="1814" spans="1:77" x14ac:dyDescent="0.25">
      <c r="A1814">
        <v>1835</v>
      </c>
      <c r="B1814" t="s">
        <v>8734</v>
      </c>
      <c r="E1814" t="s">
        <v>8735</v>
      </c>
      <c r="F1814" t="s">
        <v>8735</v>
      </c>
      <c r="G1814">
        <v>3</v>
      </c>
      <c r="H1814">
        <v>3</v>
      </c>
      <c r="I1814">
        <v>3</v>
      </c>
      <c r="J1814" t="s">
        <v>8736</v>
      </c>
      <c r="L1814">
        <v>1</v>
      </c>
      <c r="M1814">
        <v>3</v>
      </c>
      <c r="N1814">
        <v>3</v>
      </c>
      <c r="O1814">
        <v>3</v>
      </c>
      <c r="P1814">
        <v>3</v>
      </c>
      <c r="Q1814">
        <v>2</v>
      </c>
      <c r="R1814">
        <v>1</v>
      </c>
      <c r="S1814">
        <v>3</v>
      </c>
      <c r="T1814">
        <v>1</v>
      </c>
      <c r="U1814">
        <v>1</v>
      </c>
      <c r="V1814">
        <v>3</v>
      </c>
      <c r="W1814">
        <v>2</v>
      </c>
      <c r="X1814">
        <v>1</v>
      </c>
      <c r="Y1814">
        <v>3</v>
      </c>
      <c r="Z1814">
        <v>1</v>
      </c>
      <c r="AA1814">
        <v>1</v>
      </c>
      <c r="AB1814">
        <v>3</v>
      </c>
      <c r="AC1814">
        <v>2</v>
      </c>
      <c r="AD1814">
        <v>1</v>
      </c>
      <c r="AE1814">
        <v>3</v>
      </c>
      <c r="AF1814">
        <v>1</v>
      </c>
      <c r="AG1814">
        <v>1</v>
      </c>
      <c r="AH1814">
        <v>5.8</v>
      </c>
      <c r="AI1814">
        <v>5.8</v>
      </c>
      <c r="AJ1814">
        <v>5.8</v>
      </c>
      <c r="AK1814">
        <v>58.084000000000003</v>
      </c>
      <c r="AL1814">
        <v>483</v>
      </c>
      <c r="AM1814">
        <v>3</v>
      </c>
      <c r="AN1814">
        <v>3</v>
      </c>
      <c r="AO1814">
        <v>3</v>
      </c>
      <c r="AP1814">
        <v>1</v>
      </c>
      <c r="AQ1814">
        <v>1</v>
      </c>
      <c r="AR1814">
        <v>1</v>
      </c>
      <c r="AS1814">
        <v>2</v>
      </c>
      <c r="AT1814">
        <v>3</v>
      </c>
      <c r="AU1814">
        <v>2</v>
      </c>
      <c r="AV1814">
        <v>1</v>
      </c>
      <c r="AW1814">
        <v>3</v>
      </c>
      <c r="AX1814">
        <v>1</v>
      </c>
      <c r="AY1814">
        <v>1</v>
      </c>
      <c r="AZ1814" s="21">
        <v>4.6381000000000002E-10</v>
      </c>
      <c r="BA1814">
        <v>5.8</v>
      </c>
      <c r="BB1814">
        <v>3.9</v>
      </c>
      <c r="BC1814">
        <v>1.9</v>
      </c>
      <c r="BD1814">
        <v>5.8</v>
      </c>
      <c r="BE1814">
        <v>1.9</v>
      </c>
      <c r="BF1814">
        <v>1.9</v>
      </c>
      <c r="BG1814">
        <v>9680700</v>
      </c>
      <c r="BH1814">
        <v>2526000</v>
      </c>
      <c r="BI1814">
        <v>1128700</v>
      </c>
      <c r="BJ1814">
        <v>1817300</v>
      </c>
      <c r="BK1814">
        <v>3283500</v>
      </c>
      <c r="BL1814">
        <v>483370</v>
      </c>
      <c r="BM1814">
        <v>441810</v>
      </c>
      <c r="BN1814">
        <v>3550000</v>
      </c>
      <c r="BO1814">
        <v>1701200</v>
      </c>
      <c r="BP1814">
        <v>0</v>
      </c>
      <c r="BQ1814">
        <v>4128000</v>
      </c>
      <c r="BR1814">
        <v>0</v>
      </c>
      <c r="BS1814">
        <v>0</v>
      </c>
      <c r="BT1814">
        <v>2</v>
      </c>
      <c r="BU1814">
        <v>1</v>
      </c>
      <c r="BV1814">
        <v>1</v>
      </c>
      <c r="BW1814">
        <v>2</v>
      </c>
      <c r="BX1814">
        <v>0</v>
      </c>
      <c r="BY1814">
        <v>0</v>
      </c>
    </row>
    <row r="1815" spans="1:77" x14ac:dyDescent="0.25">
      <c r="A1815">
        <v>1836</v>
      </c>
      <c r="B1815" t="s">
        <v>8737</v>
      </c>
      <c r="C1815">
        <v>907</v>
      </c>
      <c r="D1815">
        <v>180</v>
      </c>
      <c r="E1815" t="s">
        <v>8738</v>
      </c>
      <c r="F1815" t="s">
        <v>8738</v>
      </c>
      <c r="G1815">
        <v>5</v>
      </c>
      <c r="H1815">
        <v>4</v>
      </c>
      <c r="I1815">
        <v>4</v>
      </c>
      <c r="J1815" t="s">
        <v>8739</v>
      </c>
      <c r="L1815">
        <v>1</v>
      </c>
      <c r="M1815">
        <v>5</v>
      </c>
      <c r="N1815">
        <v>4</v>
      </c>
      <c r="O1815">
        <v>4</v>
      </c>
      <c r="P1815">
        <v>2</v>
      </c>
      <c r="Q1815">
        <v>5</v>
      </c>
      <c r="R1815">
        <v>3</v>
      </c>
      <c r="S1815">
        <v>2</v>
      </c>
      <c r="T1815">
        <v>5</v>
      </c>
      <c r="U1815">
        <v>4</v>
      </c>
      <c r="V1815">
        <v>1</v>
      </c>
      <c r="W1815">
        <v>4</v>
      </c>
      <c r="X1815">
        <v>2</v>
      </c>
      <c r="Y1815">
        <v>1</v>
      </c>
      <c r="Z1815">
        <v>4</v>
      </c>
      <c r="AA1815">
        <v>3</v>
      </c>
      <c r="AB1815">
        <v>1</v>
      </c>
      <c r="AC1815">
        <v>4</v>
      </c>
      <c r="AD1815">
        <v>2</v>
      </c>
      <c r="AE1815">
        <v>1</v>
      </c>
      <c r="AF1815">
        <v>4</v>
      </c>
      <c r="AG1815">
        <v>3</v>
      </c>
      <c r="AH1815">
        <v>26.6</v>
      </c>
      <c r="AI1815">
        <v>21.6</v>
      </c>
      <c r="AJ1815">
        <v>21.6</v>
      </c>
      <c r="AK1815">
        <v>24.018000000000001</v>
      </c>
      <c r="AL1815">
        <v>218</v>
      </c>
      <c r="AM1815">
        <v>4.33</v>
      </c>
      <c r="AN1815">
        <v>1</v>
      </c>
      <c r="AO1815">
        <v>1</v>
      </c>
      <c r="AP1815">
        <v>2</v>
      </c>
      <c r="AQ1815">
        <v>3</v>
      </c>
      <c r="AR1815">
        <v>4</v>
      </c>
      <c r="AS1815">
        <v>4</v>
      </c>
      <c r="AT1815">
        <v>1</v>
      </c>
      <c r="AU1815">
        <v>4</v>
      </c>
      <c r="AV1815">
        <v>2</v>
      </c>
      <c r="AW1815">
        <v>1</v>
      </c>
      <c r="AX1815">
        <v>4</v>
      </c>
      <c r="AY1815">
        <v>3</v>
      </c>
      <c r="AZ1815" s="21">
        <v>3.0308999999999998E-10</v>
      </c>
      <c r="BA1815">
        <v>10.1</v>
      </c>
      <c r="BB1815">
        <v>26.6</v>
      </c>
      <c r="BC1815">
        <v>13.8</v>
      </c>
      <c r="BD1815">
        <v>10.1</v>
      </c>
      <c r="BE1815">
        <v>26.6</v>
      </c>
      <c r="BF1815">
        <v>19.3</v>
      </c>
      <c r="BG1815">
        <v>21224000</v>
      </c>
      <c r="BH1815">
        <v>255780</v>
      </c>
      <c r="BI1815">
        <v>5482300</v>
      </c>
      <c r="BJ1815">
        <v>2936100</v>
      </c>
      <c r="BK1815">
        <v>533410</v>
      </c>
      <c r="BL1815">
        <v>9345900</v>
      </c>
      <c r="BM1815">
        <v>2670900</v>
      </c>
      <c r="BN1815">
        <v>0</v>
      </c>
      <c r="BO1815">
        <v>3782600</v>
      </c>
      <c r="BP1815">
        <v>12151000</v>
      </c>
      <c r="BQ1815">
        <v>0</v>
      </c>
      <c r="BR1815">
        <v>21023000</v>
      </c>
      <c r="BS1815">
        <v>4363000</v>
      </c>
      <c r="BT1815">
        <v>0</v>
      </c>
      <c r="BU1815">
        <v>1</v>
      </c>
      <c r="BV1815">
        <v>0</v>
      </c>
      <c r="BW1815">
        <v>1</v>
      </c>
      <c r="BX1815">
        <v>4</v>
      </c>
      <c r="BY1815">
        <v>1</v>
      </c>
    </row>
    <row r="1816" spans="1:77" x14ac:dyDescent="0.25">
      <c r="A1816">
        <v>1837</v>
      </c>
      <c r="B1816">
        <v>8472</v>
      </c>
      <c r="E1816" t="s">
        <v>8740</v>
      </c>
      <c r="F1816" t="s">
        <v>8740</v>
      </c>
      <c r="G1816">
        <v>1</v>
      </c>
      <c r="H1816">
        <v>1</v>
      </c>
      <c r="I1816">
        <v>1</v>
      </c>
      <c r="J1816" t="s">
        <v>8741</v>
      </c>
      <c r="L1816">
        <v>1</v>
      </c>
      <c r="M1816">
        <v>1</v>
      </c>
      <c r="N1816">
        <v>1</v>
      </c>
      <c r="O1816">
        <v>1</v>
      </c>
      <c r="P1816">
        <v>1</v>
      </c>
      <c r="Q1816">
        <v>0</v>
      </c>
      <c r="R1816">
        <v>0</v>
      </c>
      <c r="S1816">
        <v>1</v>
      </c>
      <c r="T1816">
        <v>0</v>
      </c>
      <c r="U1816">
        <v>0</v>
      </c>
      <c r="V1816">
        <v>1</v>
      </c>
      <c r="W1816">
        <v>0</v>
      </c>
      <c r="X1816">
        <v>0</v>
      </c>
      <c r="Y1816">
        <v>1</v>
      </c>
      <c r="Z1816">
        <v>0</v>
      </c>
      <c r="AA1816">
        <v>0</v>
      </c>
      <c r="AB1816">
        <v>1</v>
      </c>
      <c r="AC1816">
        <v>0</v>
      </c>
      <c r="AD1816">
        <v>0</v>
      </c>
      <c r="AE1816">
        <v>1</v>
      </c>
      <c r="AF1816">
        <v>0</v>
      </c>
      <c r="AG1816">
        <v>0</v>
      </c>
      <c r="AH1816">
        <v>2.6</v>
      </c>
      <c r="AI1816">
        <v>2.6</v>
      </c>
      <c r="AJ1816">
        <v>2.6</v>
      </c>
      <c r="AK1816">
        <v>46.865000000000002</v>
      </c>
      <c r="AL1816">
        <v>385</v>
      </c>
      <c r="AM1816">
        <v>1.5</v>
      </c>
      <c r="AN1816">
        <v>1</v>
      </c>
      <c r="AO1816">
        <v>1</v>
      </c>
      <c r="AT1816">
        <v>1</v>
      </c>
      <c r="AW1816">
        <v>1</v>
      </c>
      <c r="AZ1816">
        <v>8.5725000000000003E-3</v>
      </c>
      <c r="BA1816">
        <v>2.6</v>
      </c>
      <c r="BB1816">
        <v>0</v>
      </c>
      <c r="BC1816">
        <v>0</v>
      </c>
      <c r="BD1816">
        <v>2.6</v>
      </c>
      <c r="BE1816">
        <v>0</v>
      </c>
      <c r="BF1816">
        <v>0</v>
      </c>
      <c r="BG1816">
        <v>3989300</v>
      </c>
      <c r="BH1816">
        <v>1652500</v>
      </c>
      <c r="BI1816">
        <v>0</v>
      </c>
      <c r="BJ1816">
        <v>0</v>
      </c>
      <c r="BK1816">
        <v>2336700</v>
      </c>
      <c r="BL1816">
        <v>0</v>
      </c>
      <c r="BM1816">
        <v>0</v>
      </c>
      <c r="BN1816">
        <v>0</v>
      </c>
      <c r="BO1816">
        <v>0</v>
      </c>
      <c r="BP1816">
        <v>0</v>
      </c>
      <c r="BQ1816">
        <v>2336700</v>
      </c>
      <c r="BR1816">
        <v>0</v>
      </c>
      <c r="BS1816">
        <v>0</v>
      </c>
      <c r="BT1816">
        <v>0</v>
      </c>
      <c r="BU1816">
        <v>0</v>
      </c>
      <c r="BV1816">
        <v>0</v>
      </c>
      <c r="BW1816">
        <v>1</v>
      </c>
      <c r="BX1816">
        <v>0</v>
      </c>
      <c r="BY1816">
        <v>0</v>
      </c>
    </row>
    <row r="1817" spans="1:77" x14ac:dyDescent="0.25">
      <c r="A1817">
        <v>1838</v>
      </c>
      <c r="B1817" t="s">
        <v>8742</v>
      </c>
      <c r="E1817" t="s">
        <v>8743</v>
      </c>
      <c r="F1817" t="s">
        <v>8743</v>
      </c>
      <c r="G1817">
        <v>13</v>
      </c>
      <c r="H1817">
        <v>13</v>
      </c>
      <c r="I1817">
        <v>13</v>
      </c>
      <c r="J1817" t="s">
        <v>8744</v>
      </c>
      <c r="L1817">
        <v>1</v>
      </c>
      <c r="M1817">
        <v>13</v>
      </c>
      <c r="N1817">
        <v>13</v>
      </c>
      <c r="O1817">
        <v>13</v>
      </c>
      <c r="P1817">
        <v>13</v>
      </c>
      <c r="Q1817">
        <v>6</v>
      </c>
      <c r="R1817">
        <v>5</v>
      </c>
      <c r="S1817">
        <v>12</v>
      </c>
      <c r="T1817">
        <v>5</v>
      </c>
      <c r="U1817">
        <v>5</v>
      </c>
      <c r="V1817">
        <v>13</v>
      </c>
      <c r="W1817">
        <v>6</v>
      </c>
      <c r="X1817">
        <v>5</v>
      </c>
      <c r="Y1817">
        <v>12</v>
      </c>
      <c r="Z1817">
        <v>5</v>
      </c>
      <c r="AA1817">
        <v>5</v>
      </c>
      <c r="AB1817">
        <v>13</v>
      </c>
      <c r="AC1817">
        <v>6</v>
      </c>
      <c r="AD1817">
        <v>5</v>
      </c>
      <c r="AE1817">
        <v>12</v>
      </c>
      <c r="AF1817">
        <v>5</v>
      </c>
      <c r="AG1817">
        <v>5</v>
      </c>
      <c r="AH1817">
        <v>43.7</v>
      </c>
      <c r="AI1817">
        <v>43.7</v>
      </c>
      <c r="AJ1817">
        <v>43.7</v>
      </c>
      <c r="AK1817">
        <v>31.428999999999998</v>
      </c>
      <c r="AL1817">
        <v>277</v>
      </c>
      <c r="AM1817">
        <v>2.94</v>
      </c>
      <c r="AN1817">
        <v>13</v>
      </c>
      <c r="AO1817">
        <v>15</v>
      </c>
      <c r="AP1817">
        <v>6</v>
      </c>
      <c r="AQ1817">
        <v>7</v>
      </c>
      <c r="AR1817">
        <v>5</v>
      </c>
      <c r="AS1817">
        <v>7</v>
      </c>
      <c r="AT1817">
        <v>15</v>
      </c>
      <c r="AU1817">
        <v>7</v>
      </c>
      <c r="AV1817">
        <v>6</v>
      </c>
      <c r="AW1817">
        <v>13</v>
      </c>
      <c r="AX1817">
        <v>5</v>
      </c>
      <c r="AY1817">
        <v>7</v>
      </c>
      <c r="AZ1817" s="21">
        <v>5.6510000000000002E-71</v>
      </c>
      <c r="BA1817">
        <v>43.7</v>
      </c>
      <c r="BB1817">
        <v>20.2</v>
      </c>
      <c r="BC1817">
        <v>16.600000000000001</v>
      </c>
      <c r="BD1817">
        <v>43.7</v>
      </c>
      <c r="BE1817">
        <v>16.600000000000001</v>
      </c>
      <c r="BF1817">
        <v>16.600000000000001</v>
      </c>
      <c r="BG1817">
        <v>345560000</v>
      </c>
      <c r="BH1817">
        <v>132870000</v>
      </c>
      <c r="BI1817">
        <v>36516000</v>
      </c>
      <c r="BJ1817">
        <v>6974700</v>
      </c>
      <c r="BK1817">
        <v>151540000</v>
      </c>
      <c r="BL1817">
        <v>7096600</v>
      </c>
      <c r="BM1817">
        <v>10560000</v>
      </c>
      <c r="BN1817">
        <v>253550000</v>
      </c>
      <c r="BO1817">
        <v>49754000</v>
      </c>
      <c r="BP1817">
        <v>23798000</v>
      </c>
      <c r="BQ1817">
        <v>132020000</v>
      </c>
      <c r="BR1817">
        <v>29677000</v>
      </c>
      <c r="BS1817">
        <v>16281000</v>
      </c>
      <c r="BT1817">
        <v>16</v>
      </c>
      <c r="BU1817">
        <v>6</v>
      </c>
      <c r="BV1817">
        <v>1</v>
      </c>
      <c r="BW1817">
        <v>13</v>
      </c>
      <c r="BX1817">
        <v>5</v>
      </c>
      <c r="BY1817">
        <v>1</v>
      </c>
    </row>
    <row r="1818" spans="1:77" x14ac:dyDescent="0.25">
      <c r="A1818">
        <v>1839</v>
      </c>
      <c r="B1818" t="s">
        <v>8745</v>
      </c>
      <c r="E1818" t="s">
        <v>8746</v>
      </c>
      <c r="F1818" t="s">
        <v>8746</v>
      </c>
      <c r="G1818">
        <v>2</v>
      </c>
      <c r="H1818">
        <v>2</v>
      </c>
      <c r="I1818">
        <v>2</v>
      </c>
      <c r="J1818" t="s">
        <v>8747</v>
      </c>
      <c r="L1818">
        <v>1</v>
      </c>
      <c r="M1818">
        <v>2</v>
      </c>
      <c r="N1818">
        <v>2</v>
      </c>
      <c r="O1818">
        <v>2</v>
      </c>
      <c r="P1818">
        <v>0</v>
      </c>
      <c r="Q1818">
        <v>0</v>
      </c>
      <c r="R1818">
        <v>2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2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2</v>
      </c>
      <c r="AE1818">
        <v>0</v>
      </c>
      <c r="AF1818">
        <v>0</v>
      </c>
      <c r="AG1818">
        <v>0</v>
      </c>
      <c r="AH1818">
        <v>4.8</v>
      </c>
      <c r="AI1818">
        <v>4.8</v>
      </c>
      <c r="AJ1818">
        <v>4.8</v>
      </c>
      <c r="AK1818">
        <v>69.337999999999994</v>
      </c>
      <c r="AL1818">
        <v>622</v>
      </c>
      <c r="AM1818">
        <v>3</v>
      </c>
      <c r="AP1818">
        <v>2</v>
      </c>
      <c r="AV1818">
        <v>2</v>
      </c>
      <c r="AZ1818" s="21">
        <v>1.2070999999999999E-16</v>
      </c>
      <c r="BA1818">
        <v>0</v>
      </c>
      <c r="BB1818">
        <v>0</v>
      </c>
      <c r="BC1818">
        <v>4.8</v>
      </c>
      <c r="BD1818">
        <v>0</v>
      </c>
      <c r="BE1818">
        <v>0</v>
      </c>
      <c r="BF1818">
        <v>0</v>
      </c>
      <c r="BG1818">
        <v>5612200</v>
      </c>
      <c r="BH1818">
        <v>0</v>
      </c>
      <c r="BI1818">
        <v>0</v>
      </c>
      <c r="BJ1818">
        <v>5612200</v>
      </c>
      <c r="BK1818">
        <v>0</v>
      </c>
      <c r="BL1818">
        <v>0</v>
      </c>
      <c r="BM1818">
        <v>0</v>
      </c>
      <c r="BN1818">
        <v>0</v>
      </c>
      <c r="BO1818">
        <v>0</v>
      </c>
      <c r="BP1818">
        <v>11869000</v>
      </c>
      <c r="BQ1818">
        <v>0</v>
      </c>
      <c r="BR1818">
        <v>0</v>
      </c>
      <c r="BS1818">
        <v>0</v>
      </c>
      <c r="BT1818">
        <v>0</v>
      </c>
      <c r="BU1818">
        <v>0</v>
      </c>
      <c r="BV1818">
        <v>2</v>
      </c>
      <c r="BW1818">
        <v>0</v>
      </c>
      <c r="BX1818">
        <v>0</v>
      </c>
      <c r="BY1818">
        <v>0</v>
      </c>
    </row>
    <row r="1819" spans="1:77" x14ac:dyDescent="0.25">
      <c r="A1819">
        <v>1840</v>
      </c>
      <c r="B1819">
        <v>806</v>
      </c>
      <c r="E1819" t="s">
        <v>8748</v>
      </c>
      <c r="F1819" t="s">
        <v>8748</v>
      </c>
      <c r="G1819">
        <v>1</v>
      </c>
      <c r="H1819">
        <v>1</v>
      </c>
      <c r="I1819">
        <v>1</v>
      </c>
      <c r="J1819" t="s">
        <v>8749</v>
      </c>
      <c r="L1819">
        <v>1</v>
      </c>
      <c r="M1819">
        <v>1</v>
      </c>
      <c r="N1819">
        <v>1</v>
      </c>
      <c r="O1819">
        <v>1</v>
      </c>
      <c r="P1819">
        <v>1</v>
      </c>
      <c r="Q1819">
        <v>0</v>
      </c>
      <c r="R1819">
        <v>1</v>
      </c>
      <c r="S1819">
        <v>1</v>
      </c>
      <c r="T1819">
        <v>1</v>
      </c>
      <c r="U1819">
        <v>1</v>
      </c>
      <c r="V1819">
        <v>1</v>
      </c>
      <c r="W1819">
        <v>0</v>
      </c>
      <c r="X1819">
        <v>1</v>
      </c>
      <c r="Y1819">
        <v>1</v>
      </c>
      <c r="Z1819">
        <v>1</v>
      </c>
      <c r="AA1819">
        <v>1</v>
      </c>
      <c r="AB1819">
        <v>1</v>
      </c>
      <c r="AC1819">
        <v>0</v>
      </c>
      <c r="AD1819">
        <v>1</v>
      </c>
      <c r="AE1819">
        <v>1</v>
      </c>
      <c r="AF1819">
        <v>1</v>
      </c>
      <c r="AG1819">
        <v>1</v>
      </c>
      <c r="AH1819">
        <v>2.1</v>
      </c>
      <c r="AI1819">
        <v>2.1</v>
      </c>
      <c r="AJ1819">
        <v>2.1</v>
      </c>
      <c r="AK1819">
        <v>76.539000000000001</v>
      </c>
      <c r="AL1819">
        <v>679</v>
      </c>
      <c r="AM1819">
        <v>3</v>
      </c>
      <c r="AN1819">
        <v>1</v>
      </c>
      <c r="AO1819">
        <v>1</v>
      </c>
      <c r="AP1819">
        <v>1</v>
      </c>
      <c r="AQ1819">
        <v>1</v>
      </c>
      <c r="AR1819">
        <v>1</v>
      </c>
      <c r="AT1819">
        <v>1</v>
      </c>
      <c r="AV1819">
        <v>1</v>
      </c>
      <c r="AW1819">
        <v>1</v>
      </c>
      <c r="AX1819">
        <v>1</v>
      </c>
      <c r="AY1819">
        <v>1</v>
      </c>
      <c r="AZ1819" s="21">
        <v>2.4923000000000002E-9</v>
      </c>
      <c r="BA1819">
        <v>2.1</v>
      </c>
      <c r="BB1819">
        <v>0</v>
      </c>
      <c r="BC1819">
        <v>2.1</v>
      </c>
      <c r="BD1819">
        <v>2.1</v>
      </c>
      <c r="BE1819">
        <v>2.1</v>
      </c>
      <c r="BF1819">
        <v>2.1</v>
      </c>
      <c r="BG1819">
        <v>6640900</v>
      </c>
      <c r="BH1819">
        <v>1434100</v>
      </c>
      <c r="BI1819">
        <v>0</v>
      </c>
      <c r="BJ1819">
        <v>859240</v>
      </c>
      <c r="BK1819">
        <v>1950200</v>
      </c>
      <c r="BL1819">
        <v>313360</v>
      </c>
      <c r="BM1819">
        <v>2084000</v>
      </c>
      <c r="BN1819">
        <v>0</v>
      </c>
      <c r="BO1819">
        <v>0</v>
      </c>
      <c r="BP1819">
        <v>0</v>
      </c>
      <c r="BQ1819">
        <v>0</v>
      </c>
      <c r="BR1819">
        <v>0</v>
      </c>
      <c r="BS1819">
        <v>3323800</v>
      </c>
      <c r="BT1819">
        <v>0</v>
      </c>
      <c r="BU1819">
        <v>0</v>
      </c>
      <c r="BV1819">
        <v>0</v>
      </c>
      <c r="BW1819">
        <v>0</v>
      </c>
      <c r="BX1819">
        <v>0</v>
      </c>
      <c r="BY1819">
        <v>1</v>
      </c>
    </row>
    <row r="1820" spans="1:77" x14ac:dyDescent="0.25">
      <c r="A1820">
        <v>1841</v>
      </c>
      <c r="B1820" t="s">
        <v>8750</v>
      </c>
      <c r="E1820" t="s">
        <v>8751</v>
      </c>
      <c r="F1820" t="s">
        <v>8751</v>
      </c>
      <c r="G1820">
        <v>4</v>
      </c>
      <c r="H1820">
        <v>4</v>
      </c>
      <c r="I1820">
        <v>4</v>
      </c>
      <c r="J1820" t="s">
        <v>8752</v>
      </c>
      <c r="L1820">
        <v>1</v>
      </c>
      <c r="M1820">
        <v>4</v>
      </c>
      <c r="N1820">
        <v>4</v>
      </c>
      <c r="O1820">
        <v>4</v>
      </c>
      <c r="P1820">
        <v>1</v>
      </c>
      <c r="Q1820">
        <v>4</v>
      </c>
      <c r="R1820">
        <v>4</v>
      </c>
      <c r="S1820">
        <v>1</v>
      </c>
      <c r="T1820">
        <v>4</v>
      </c>
      <c r="U1820">
        <v>4</v>
      </c>
      <c r="V1820">
        <v>1</v>
      </c>
      <c r="W1820">
        <v>4</v>
      </c>
      <c r="X1820">
        <v>4</v>
      </c>
      <c r="Y1820">
        <v>1</v>
      </c>
      <c r="Z1820">
        <v>4</v>
      </c>
      <c r="AA1820">
        <v>4</v>
      </c>
      <c r="AB1820">
        <v>1</v>
      </c>
      <c r="AC1820">
        <v>4</v>
      </c>
      <c r="AD1820">
        <v>4</v>
      </c>
      <c r="AE1820">
        <v>1</v>
      </c>
      <c r="AF1820">
        <v>4</v>
      </c>
      <c r="AG1820">
        <v>4</v>
      </c>
      <c r="AH1820">
        <v>16.3</v>
      </c>
      <c r="AI1820">
        <v>16.3</v>
      </c>
      <c r="AJ1820">
        <v>16.3</v>
      </c>
      <c r="AK1820">
        <v>49.201999999999998</v>
      </c>
      <c r="AL1820">
        <v>442</v>
      </c>
      <c r="AM1820">
        <v>4.17</v>
      </c>
      <c r="AN1820">
        <v>1</v>
      </c>
      <c r="AO1820">
        <v>1</v>
      </c>
      <c r="AP1820">
        <v>4</v>
      </c>
      <c r="AQ1820">
        <v>4</v>
      </c>
      <c r="AR1820">
        <v>4</v>
      </c>
      <c r="AS1820">
        <v>4</v>
      </c>
      <c r="AT1820">
        <v>1</v>
      </c>
      <c r="AU1820">
        <v>4</v>
      </c>
      <c r="AV1820">
        <v>4</v>
      </c>
      <c r="AW1820">
        <v>1</v>
      </c>
      <c r="AX1820">
        <v>4</v>
      </c>
      <c r="AY1820">
        <v>4</v>
      </c>
      <c r="AZ1820" s="21">
        <v>1.4448E-25</v>
      </c>
      <c r="BA1820">
        <v>3.2</v>
      </c>
      <c r="BB1820">
        <v>16.3</v>
      </c>
      <c r="BC1820">
        <v>16.3</v>
      </c>
      <c r="BD1820">
        <v>3.2</v>
      </c>
      <c r="BE1820">
        <v>16.3</v>
      </c>
      <c r="BF1820">
        <v>16.3</v>
      </c>
      <c r="BG1820">
        <v>96545000</v>
      </c>
      <c r="BH1820">
        <v>702930</v>
      </c>
      <c r="BI1820">
        <v>43819000</v>
      </c>
      <c r="BJ1820">
        <v>23103000</v>
      </c>
      <c r="BK1820">
        <v>1159500</v>
      </c>
      <c r="BL1820">
        <v>13073000</v>
      </c>
      <c r="BM1820">
        <v>14689000</v>
      </c>
      <c r="BN1820">
        <v>0</v>
      </c>
      <c r="BO1820">
        <v>34947000</v>
      </c>
      <c r="BP1820">
        <v>42769000</v>
      </c>
      <c r="BQ1820">
        <v>0</v>
      </c>
      <c r="BR1820">
        <v>41977000</v>
      </c>
      <c r="BS1820">
        <v>25348000</v>
      </c>
      <c r="BT1820">
        <v>0</v>
      </c>
      <c r="BU1820">
        <v>4</v>
      </c>
      <c r="BV1820">
        <v>2</v>
      </c>
      <c r="BW1820">
        <v>0</v>
      </c>
      <c r="BX1820">
        <v>3</v>
      </c>
      <c r="BY1820">
        <v>2</v>
      </c>
    </row>
    <row r="1821" spans="1:77" x14ac:dyDescent="0.25">
      <c r="A1821">
        <v>1842</v>
      </c>
      <c r="B1821" t="s">
        <v>8753</v>
      </c>
      <c r="E1821" t="s">
        <v>8754</v>
      </c>
      <c r="F1821" t="s">
        <v>8754</v>
      </c>
      <c r="G1821">
        <v>4</v>
      </c>
      <c r="H1821">
        <v>4</v>
      </c>
      <c r="I1821">
        <v>4</v>
      </c>
      <c r="J1821" t="s">
        <v>8755</v>
      </c>
      <c r="L1821">
        <v>1</v>
      </c>
      <c r="M1821">
        <v>4</v>
      </c>
      <c r="N1821">
        <v>4</v>
      </c>
      <c r="O1821">
        <v>4</v>
      </c>
      <c r="P1821">
        <v>3</v>
      </c>
      <c r="Q1821">
        <v>3</v>
      </c>
      <c r="R1821">
        <v>0</v>
      </c>
      <c r="S1821">
        <v>4</v>
      </c>
      <c r="T1821">
        <v>1</v>
      </c>
      <c r="U1821">
        <v>1</v>
      </c>
      <c r="V1821">
        <v>3</v>
      </c>
      <c r="W1821">
        <v>3</v>
      </c>
      <c r="X1821">
        <v>0</v>
      </c>
      <c r="Y1821">
        <v>4</v>
      </c>
      <c r="Z1821">
        <v>1</v>
      </c>
      <c r="AA1821">
        <v>1</v>
      </c>
      <c r="AB1821">
        <v>3</v>
      </c>
      <c r="AC1821">
        <v>3</v>
      </c>
      <c r="AD1821">
        <v>0</v>
      </c>
      <c r="AE1821">
        <v>4</v>
      </c>
      <c r="AF1821">
        <v>1</v>
      </c>
      <c r="AG1821">
        <v>1</v>
      </c>
      <c r="AH1821">
        <v>22.3</v>
      </c>
      <c r="AI1821">
        <v>22.3</v>
      </c>
      <c r="AJ1821">
        <v>22.3</v>
      </c>
      <c r="AK1821">
        <v>33.895000000000003</v>
      </c>
      <c r="AL1821">
        <v>305</v>
      </c>
      <c r="AM1821">
        <v>2.86</v>
      </c>
      <c r="AN1821">
        <v>5</v>
      </c>
      <c r="AO1821">
        <v>4</v>
      </c>
      <c r="AQ1821">
        <v>1</v>
      </c>
      <c r="AR1821">
        <v>1</v>
      </c>
      <c r="AS1821">
        <v>3</v>
      </c>
      <c r="AT1821">
        <v>4</v>
      </c>
      <c r="AU1821">
        <v>3</v>
      </c>
      <c r="AW1821">
        <v>5</v>
      </c>
      <c r="AX1821">
        <v>1</v>
      </c>
      <c r="AY1821">
        <v>1</v>
      </c>
      <c r="AZ1821" s="21">
        <v>7.4614999999999999E-18</v>
      </c>
      <c r="BA1821">
        <v>12.5</v>
      </c>
      <c r="BB1821">
        <v>19</v>
      </c>
      <c r="BC1821">
        <v>0</v>
      </c>
      <c r="BD1821">
        <v>22.3</v>
      </c>
      <c r="BE1821">
        <v>5.2</v>
      </c>
      <c r="BF1821">
        <v>5.2</v>
      </c>
      <c r="BG1821">
        <v>46597000</v>
      </c>
      <c r="BH1821">
        <v>3778700</v>
      </c>
      <c r="BI1821">
        <v>15470000</v>
      </c>
      <c r="BJ1821">
        <v>0</v>
      </c>
      <c r="BK1821">
        <v>25661000</v>
      </c>
      <c r="BL1821">
        <v>242720</v>
      </c>
      <c r="BM1821">
        <v>1445200</v>
      </c>
      <c r="BN1821">
        <v>9542100</v>
      </c>
      <c r="BO1821">
        <v>16995000</v>
      </c>
      <c r="BP1821">
        <v>0</v>
      </c>
      <c r="BQ1821">
        <v>19528000</v>
      </c>
      <c r="BR1821">
        <v>0</v>
      </c>
      <c r="BS1821">
        <v>0</v>
      </c>
      <c r="BT1821">
        <v>2</v>
      </c>
      <c r="BU1821">
        <v>2</v>
      </c>
      <c r="BV1821">
        <v>0</v>
      </c>
      <c r="BW1821">
        <v>5</v>
      </c>
      <c r="BX1821">
        <v>0</v>
      </c>
      <c r="BY1821">
        <v>1</v>
      </c>
    </row>
    <row r="1822" spans="1:77" x14ac:dyDescent="0.25">
      <c r="A1822">
        <v>1843</v>
      </c>
      <c r="B1822" t="s">
        <v>8756</v>
      </c>
      <c r="E1822" t="s">
        <v>8757</v>
      </c>
      <c r="F1822" t="s">
        <v>8757</v>
      </c>
      <c r="G1822">
        <v>3</v>
      </c>
      <c r="H1822">
        <v>3</v>
      </c>
      <c r="I1822">
        <v>3</v>
      </c>
      <c r="J1822" t="s">
        <v>8758</v>
      </c>
      <c r="L1822">
        <v>1</v>
      </c>
      <c r="M1822">
        <v>3</v>
      </c>
      <c r="N1822">
        <v>3</v>
      </c>
      <c r="O1822">
        <v>3</v>
      </c>
      <c r="P1822">
        <v>3</v>
      </c>
      <c r="Q1822">
        <v>1</v>
      </c>
      <c r="R1822">
        <v>3</v>
      </c>
      <c r="S1822">
        <v>3</v>
      </c>
      <c r="T1822">
        <v>1</v>
      </c>
      <c r="U1822">
        <v>3</v>
      </c>
      <c r="V1822">
        <v>3</v>
      </c>
      <c r="W1822">
        <v>1</v>
      </c>
      <c r="X1822">
        <v>3</v>
      </c>
      <c r="Y1822">
        <v>3</v>
      </c>
      <c r="Z1822">
        <v>1</v>
      </c>
      <c r="AA1822">
        <v>3</v>
      </c>
      <c r="AB1822">
        <v>3</v>
      </c>
      <c r="AC1822">
        <v>1</v>
      </c>
      <c r="AD1822">
        <v>3</v>
      </c>
      <c r="AE1822">
        <v>3</v>
      </c>
      <c r="AF1822">
        <v>1</v>
      </c>
      <c r="AG1822">
        <v>3</v>
      </c>
      <c r="AH1822">
        <v>6.6</v>
      </c>
      <c r="AI1822">
        <v>6.6</v>
      </c>
      <c r="AJ1822">
        <v>6.6</v>
      </c>
      <c r="AK1822">
        <v>165.15</v>
      </c>
      <c r="AL1822">
        <v>1456</v>
      </c>
      <c r="AM1822">
        <v>3</v>
      </c>
      <c r="AN1822">
        <v>4</v>
      </c>
      <c r="AO1822">
        <v>4</v>
      </c>
      <c r="AP1822">
        <v>4</v>
      </c>
      <c r="AQ1822">
        <v>4</v>
      </c>
      <c r="AR1822">
        <v>1</v>
      </c>
      <c r="AS1822">
        <v>2</v>
      </c>
      <c r="AT1822">
        <v>4</v>
      </c>
      <c r="AU1822">
        <v>2</v>
      </c>
      <c r="AV1822">
        <v>4</v>
      </c>
      <c r="AW1822">
        <v>4</v>
      </c>
      <c r="AX1822">
        <v>1</v>
      </c>
      <c r="AY1822">
        <v>4</v>
      </c>
      <c r="AZ1822" s="21">
        <v>4.4033E-21</v>
      </c>
      <c r="BA1822">
        <v>6.6</v>
      </c>
      <c r="BB1822">
        <v>4.0999999999999996</v>
      </c>
      <c r="BC1822">
        <v>6.6</v>
      </c>
      <c r="BD1822">
        <v>6.6</v>
      </c>
      <c r="BE1822">
        <v>4.0999999999999996</v>
      </c>
      <c r="BF1822">
        <v>6.6</v>
      </c>
      <c r="BG1822">
        <v>41217000</v>
      </c>
      <c r="BH1822">
        <v>11194000</v>
      </c>
      <c r="BI1822">
        <v>4220500</v>
      </c>
      <c r="BJ1822">
        <v>4308800</v>
      </c>
      <c r="BK1822">
        <v>15637000</v>
      </c>
      <c r="BL1822">
        <v>506940</v>
      </c>
      <c r="BM1822">
        <v>5350500</v>
      </c>
      <c r="BN1822">
        <v>29903000</v>
      </c>
      <c r="BO1822">
        <v>0</v>
      </c>
      <c r="BP1822">
        <v>8115100</v>
      </c>
      <c r="BQ1822">
        <v>11204000</v>
      </c>
      <c r="BR1822">
        <v>0</v>
      </c>
      <c r="BS1822">
        <v>6977300</v>
      </c>
      <c r="BT1822">
        <v>3</v>
      </c>
      <c r="BU1822">
        <v>2</v>
      </c>
      <c r="BV1822">
        <v>2</v>
      </c>
      <c r="BW1822">
        <v>1</v>
      </c>
      <c r="BX1822">
        <v>0</v>
      </c>
      <c r="BY1822">
        <v>0</v>
      </c>
    </row>
    <row r="1823" spans="1:77" x14ac:dyDescent="0.25">
      <c r="A1823">
        <v>1844</v>
      </c>
      <c r="B1823" t="s">
        <v>8759</v>
      </c>
      <c r="C1823" t="s">
        <v>8760</v>
      </c>
      <c r="D1823" t="s">
        <v>8761</v>
      </c>
      <c r="E1823" t="s">
        <v>8762</v>
      </c>
      <c r="F1823" t="s">
        <v>8762</v>
      </c>
      <c r="G1823" t="s">
        <v>6883</v>
      </c>
      <c r="H1823" t="s">
        <v>6883</v>
      </c>
      <c r="I1823" t="s">
        <v>6883</v>
      </c>
      <c r="J1823" t="s">
        <v>8763</v>
      </c>
      <c r="L1823">
        <v>5</v>
      </c>
      <c r="M1823">
        <v>18</v>
      </c>
      <c r="N1823">
        <v>18</v>
      </c>
      <c r="O1823">
        <v>18</v>
      </c>
      <c r="P1823">
        <v>17</v>
      </c>
      <c r="Q1823">
        <v>3</v>
      </c>
      <c r="R1823">
        <v>15</v>
      </c>
      <c r="S1823">
        <v>18</v>
      </c>
      <c r="T1823">
        <v>6</v>
      </c>
      <c r="U1823">
        <v>6</v>
      </c>
      <c r="V1823">
        <v>17</v>
      </c>
      <c r="W1823">
        <v>3</v>
      </c>
      <c r="X1823">
        <v>15</v>
      </c>
      <c r="Y1823">
        <v>18</v>
      </c>
      <c r="Z1823">
        <v>6</v>
      </c>
      <c r="AA1823">
        <v>6</v>
      </c>
      <c r="AB1823">
        <v>17</v>
      </c>
      <c r="AC1823">
        <v>3</v>
      </c>
      <c r="AD1823">
        <v>15</v>
      </c>
      <c r="AE1823">
        <v>18</v>
      </c>
      <c r="AF1823">
        <v>6</v>
      </c>
      <c r="AG1823">
        <v>6</v>
      </c>
      <c r="AH1823">
        <v>39</v>
      </c>
      <c r="AI1823">
        <v>39</v>
      </c>
      <c r="AJ1823">
        <v>39</v>
      </c>
      <c r="AK1823">
        <v>69.596000000000004</v>
      </c>
      <c r="AL1823">
        <v>600</v>
      </c>
      <c r="AM1823">
        <v>2.4900000000000002</v>
      </c>
      <c r="AN1823">
        <v>24</v>
      </c>
      <c r="AO1823">
        <v>23</v>
      </c>
      <c r="AP1823">
        <v>18</v>
      </c>
      <c r="AQ1823">
        <v>8</v>
      </c>
      <c r="AR1823">
        <v>6</v>
      </c>
      <c r="AS1823">
        <v>3</v>
      </c>
      <c r="AT1823">
        <v>23</v>
      </c>
      <c r="AU1823">
        <v>3</v>
      </c>
      <c r="AV1823">
        <v>18</v>
      </c>
      <c r="AW1823">
        <v>24</v>
      </c>
      <c r="AX1823">
        <v>6</v>
      </c>
      <c r="AY1823">
        <v>8</v>
      </c>
      <c r="AZ1823" s="21">
        <v>4.8852E-177</v>
      </c>
      <c r="BA1823">
        <v>37.200000000000003</v>
      </c>
      <c r="BB1823">
        <v>6.3</v>
      </c>
      <c r="BC1823">
        <v>34.700000000000003</v>
      </c>
      <c r="BD1823">
        <v>39</v>
      </c>
      <c r="BE1823">
        <v>11.5</v>
      </c>
      <c r="BF1823">
        <v>16.8</v>
      </c>
      <c r="BG1823">
        <v>449700000</v>
      </c>
      <c r="BH1823">
        <v>111090000</v>
      </c>
      <c r="BI1823">
        <v>1920900</v>
      </c>
      <c r="BJ1823">
        <v>50171000</v>
      </c>
      <c r="BK1823">
        <v>266000000</v>
      </c>
      <c r="BL1823">
        <v>10876000</v>
      </c>
      <c r="BM1823">
        <v>9647900</v>
      </c>
      <c r="BN1823">
        <v>241950000</v>
      </c>
      <c r="BO1823">
        <v>2523500</v>
      </c>
      <c r="BP1823">
        <v>75139000</v>
      </c>
      <c r="BQ1823">
        <v>269360000</v>
      </c>
      <c r="BR1823">
        <v>47277000</v>
      </c>
      <c r="BS1823">
        <v>10912000</v>
      </c>
      <c r="BT1823">
        <v>16</v>
      </c>
      <c r="BU1823">
        <v>0</v>
      </c>
      <c r="BV1823">
        <v>6</v>
      </c>
      <c r="BW1823">
        <v>24</v>
      </c>
      <c r="BX1823">
        <v>4</v>
      </c>
      <c r="BY1823">
        <v>1</v>
      </c>
    </row>
    <row r="1824" spans="1:77" x14ac:dyDescent="0.25">
      <c r="A1824">
        <v>1845</v>
      </c>
      <c r="B1824">
        <v>8699</v>
      </c>
      <c r="E1824" t="s">
        <v>8764</v>
      </c>
      <c r="F1824" t="s">
        <v>8764</v>
      </c>
      <c r="G1824">
        <v>1</v>
      </c>
      <c r="H1824">
        <v>1</v>
      </c>
      <c r="I1824">
        <v>1</v>
      </c>
      <c r="J1824" t="s">
        <v>8765</v>
      </c>
      <c r="L1824">
        <v>1</v>
      </c>
      <c r="M1824">
        <v>1</v>
      </c>
      <c r="N1824">
        <v>1</v>
      </c>
      <c r="O1824">
        <v>1</v>
      </c>
      <c r="P1824">
        <v>0</v>
      </c>
      <c r="Q1824">
        <v>0</v>
      </c>
      <c r="R1824">
        <v>1</v>
      </c>
      <c r="S1824">
        <v>0</v>
      </c>
      <c r="T1824">
        <v>0</v>
      </c>
      <c r="U1824">
        <v>0</v>
      </c>
      <c r="V1824">
        <v>0</v>
      </c>
      <c r="W1824">
        <v>0</v>
      </c>
      <c r="X1824">
        <v>1</v>
      </c>
      <c r="Y1824">
        <v>0</v>
      </c>
      <c r="Z1824">
        <v>0</v>
      </c>
      <c r="AA1824">
        <v>0</v>
      </c>
      <c r="AB1824">
        <v>0</v>
      </c>
      <c r="AC1824">
        <v>0</v>
      </c>
      <c r="AD1824">
        <v>1</v>
      </c>
      <c r="AE1824">
        <v>0</v>
      </c>
      <c r="AF1824">
        <v>0</v>
      </c>
      <c r="AG1824">
        <v>0</v>
      </c>
      <c r="AH1824">
        <v>3.2</v>
      </c>
      <c r="AI1824">
        <v>3.2</v>
      </c>
      <c r="AJ1824">
        <v>3.2</v>
      </c>
      <c r="AK1824">
        <v>31.11</v>
      </c>
      <c r="AL1824">
        <v>278</v>
      </c>
      <c r="AM1824">
        <v>3</v>
      </c>
      <c r="AP1824">
        <v>1</v>
      </c>
      <c r="AV1824">
        <v>1</v>
      </c>
      <c r="AZ1824">
        <v>3.3181000000000002E-2</v>
      </c>
      <c r="BA1824">
        <v>0</v>
      </c>
      <c r="BB1824">
        <v>0</v>
      </c>
      <c r="BC1824">
        <v>3.2</v>
      </c>
      <c r="BD1824">
        <v>0</v>
      </c>
      <c r="BE1824">
        <v>0</v>
      </c>
      <c r="BF1824">
        <v>0</v>
      </c>
      <c r="BG1824">
        <v>916190</v>
      </c>
      <c r="BH1824">
        <v>0</v>
      </c>
      <c r="BI1824">
        <v>0</v>
      </c>
      <c r="BJ1824">
        <v>916190</v>
      </c>
      <c r="BK1824">
        <v>0</v>
      </c>
      <c r="BL1824">
        <v>0</v>
      </c>
      <c r="BM1824">
        <v>0</v>
      </c>
      <c r="BN1824">
        <v>0</v>
      </c>
      <c r="BO1824">
        <v>0</v>
      </c>
      <c r="BP1824">
        <v>1937600</v>
      </c>
      <c r="BQ1824">
        <v>0</v>
      </c>
      <c r="BR1824">
        <v>0</v>
      </c>
      <c r="BS1824">
        <v>0</v>
      </c>
      <c r="BT1824">
        <v>0</v>
      </c>
      <c r="BU1824">
        <v>0</v>
      </c>
      <c r="BV1824">
        <v>1</v>
      </c>
      <c r="BW1824">
        <v>0</v>
      </c>
      <c r="BX1824">
        <v>0</v>
      </c>
      <c r="BY1824">
        <v>0</v>
      </c>
    </row>
    <row r="1825" spans="1:77" x14ac:dyDescent="0.25">
      <c r="A1825">
        <v>1846</v>
      </c>
      <c r="B1825" t="s">
        <v>8766</v>
      </c>
      <c r="E1825" t="s">
        <v>8767</v>
      </c>
      <c r="F1825" t="s">
        <v>8767</v>
      </c>
      <c r="G1825">
        <v>2</v>
      </c>
      <c r="H1825">
        <v>2</v>
      </c>
      <c r="I1825">
        <v>2</v>
      </c>
      <c r="J1825" t="s">
        <v>8768</v>
      </c>
      <c r="L1825">
        <v>1</v>
      </c>
      <c r="M1825">
        <v>2</v>
      </c>
      <c r="N1825">
        <v>2</v>
      </c>
      <c r="O1825">
        <v>2</v>
      </c>
      <c r="P1825">
        <v>0</v>
      </c>
      <c r="Q1825">
        <v>0</v>
      </c>
      <c r="R1825">
        <v>2</v>
      </c>
      <c r="S1825">
        <v>0</v>
      </c>
      <c r="T1825">
        <v>0</v>
      </c>
      <c r="U1825">
        <v>0</v>
      </c>
      <c r="V1825">
        <v>0</v>
      </c>
      <c r="W1825">
        <v>0</v>
      </c>
      <c r="X1825">
        <v>2</v>
      </c>
      <c r="Y1825">
        <v>0</v>
      </c>
      <c r="Z1825">
        <v>0</v>
      </c>
      <c r="AA1825">
        <v>0</v>
      </c>
      <c r="AB1825">
        <v>0</v>
      </c>
      <c r="AC1825">
        <v>0</v>
      </c>
      <c r="AD1825">
        <v>2</v>
      </c>
      <c r="AE1825">
        <v>0</v>
      </c>
      <c r="AF1825">
        <v>0</v>
      </c>
      <c r="AG1825">
        <v>0</v>
      </c>
      <c r="AH1825">
        <v>1.8</v>
      </c>
      <c r="AI1825">
        <v>1.8</v>
      </c>
      <c r="AJ1825">
        <v>1.8</v>
      </c>
      <c r="AK1825">
        <v>195.95</v>
      </c>
      <c r="AL1825">
        <v>1781</v>
      </c>
      <c r="AM1825">
        <v>3</v>
      </c>
      <c r="AP1825">
        <v>2</v>
      </c>
      <c r="AV1825">
        <v>2</v>
      </c>
      <c r="AZ1825" s="21">
        <v>1.0079000000000001E-36</v>
      </c>
      <c r="BA1825">
        <v>0</v>
      </c>
      <c r="BB1825">
        <v>0</v>
      </c>
      <c r="BC1825">
        <v>1.8</v>
      </c>
      <c r="BD1825">
        <v>0</v>
      </c>
      <c r="BE1825">
        <v>0</v>
      </c>
      <c r="BF1825">
        <v>0</v>
      </c>
      <c r="BG1825">
        <v>5858500</v>
      </c>
      <c r="BH1825">
        <v>0</v>
      </c>
      <c r="BI1825">
        <v>0</v>
      </c>
      <c r="BJ1825">
        <v>5858500</v>
      </c>
      <c r="BK1825">
        <v>0</v>
      </c>
      <c r="BL1825">
        <v>0</v>
      </c>
      <c r="BM1825">
        <v>0</v>
      </c>
      <c r="BN1825">
        <v>0</v>
      </c>
      <c r="BO1825">
        <v>0</v>
      </c>
      <c r="BP1825">
        <v>12390000</v>
      </c>
      <c r="BQ1825">
        <v>0</v>
      </c>
      <c r="BR1825">
        <v>0</v>
      </c>
      <c r="BS1825">
        <v>0</v>
      </c>
      <c r="BT1825">
        <v>0</v>
      </c>
      <c r="BU1825">
        <v>0</v>
      </c>
      <c r="BV1825">
        <v>2</v>
      </c>
      <c r="BW1825">
        <v>0</v>
      </c>
      <c r="BX1825">
        <v>0</v>
      </c>
      <c r="BY1825">
        <v>0</v>
      </c>
    </row>
    <row r="1826" spans="1:77" x14ac:dyDescent="0.25">
      <c r="A1826">
        <v>1847</v>
      </c>
      <c r="B1826" t="s">
        <v>8769</v>
      </c>
      <c r="C1826" t="s">
        <v>8770</v>
      </c>
      <c r="D1826" t="s">
        <v>8771</v>
      </c>
      <c r="E1826" t="s">
        <v>8772</v>
      </c>
      <c r="F1826" t="s">
        <v>8772</v>
      </c>
      <c r="G1826">
        <v>6</v>
      </c>
      <c r="H1826">
        <v>6</v>
      </c>
      <c r="I1826">
        <v>6</v>
      </c>
      <c r="J1826" t="s">
        <v>8773</v>
      </c>
      <c r="L1826">
        <v>1</v>
      </c>
      <c r="M1826">
        <v>6</v>
      </c>
      <c r="N1826">
        <v>6</v>
      </c>
      <c r="O1826">
        <v>6</v>
      </c>
      <c r="P1826">
        <v>5</v>
      </c>
      <c r="Q1826">
        <v>5</v>
      </c>
      <c r="R1826">
        <v>4</v>
      </c>
      <c r="S1826">
        <v>5</v>
      </c>
      <c r="T1826">
        <v>6</v>
      </c>
      <c r="U1826">
        <v>5</v>
      </c>
      <c r="V1826">
        <v>5</v>
      </c>
      <c r="W1826">
        <v>5</v>
      </c>
      <c r="X1826">
        <v>4</v>
      </c>
      <c r="Y1826">
        <v>5</v>
      </c>
      <c r="Z1826">
        <v>6</v>
      </c>
      <c r="AA1826">
        <v>5</v>
      </c>
      <c r="AB1826">
        <v>5</v>
      </c>
      <c r="AC1826">
        <v>5</v>
      </c>
      <c r="AD1826">
        <v>4</v>
      </c>
      <c r="AE1826">
        <v>5</v>
      </c>
      <c r="AF1826">
        <v>6</v>
      </c>
      <c r="AG1826">
        <v>5</v>
      </c>
      <c r="AH1826">
        <v>65.8</v>
      </c>
      <c r="AI1826">
        <v>65.8</v>
      </c>
      <c r="AJ1826">
        <v>65.8</v>
      </c>
      <c r="AK1826">
        <v>12.3</v>
      </c>
      <c r="AL1826">
        <v>114</v>
      </c>
      <c r="AM1826">
        <v>3.62</v>
      </c>
      <c r="AN1826">
        <v>7</v>
      </c>
      <c r="AO1826">
        <v>7</v>
      </c>
      <c r="AP1826">
        <v>4</v>
      </c>
      <c r="AQ1826">
        <v>8</v>
      </c>
      <c r="AR1826">
        <v>9</v>
      </c>
      <c r="AS1826">
        <v>7</v>
      </c>
      <c r="AT1826">
        <v>7</v>
      </c>
      <c r="AU1826">
        <v>7</v>
      </c>
      <c r="AV1826">
        <v>4</v>
      </c>
      <c r="AW1826">
        <v>7</v>
      </c>
      <c r="AX1826">
        <v>9</v>
      </c>
      <c r="AY1826">
        <v>8</v>
      </c>
      <c r="AZ1826" s="21">
        <v>6.7472000000000006E-42</v>
      </c>
      <c r="BA1826">
        <v>55.3</v>
      </c>
      <c r="BB1826">
        <v>55.3</v>
      </c>
      <c r="BC1826">
        <v>35.1</v>
      </c>
      <c r="BD1826">
        <v>55.3</v>
      </c>
      <c r="BE1826">
        <v>65.8</v>
      </c>
      <c r="BF1826">
        <v>55.3</v>
      </c>
      <c r="BG1826">
        <v>1079800000</v>
      </c>
      <c r="BH1826">
        <v>113950000</v>
      </c>
      <c r="BI1826">
        <v>355820000</v>
      </c>
      <c r="BJ1826">
        <v>36092000</v>
      </c>
      <c r="BK1826">
        <v>166480000</v>
      </c>
      <c r="BL1826">
        <v>211410000</v>
      </c>
      <c r="BM1826">
        <v>196040000</v>
      </c>
      <c r="BN1826">
        <v>268500000</v>
      </c>
      <c r="BO1826">
        <v>260660000</v>
      </c>
      <c r="BP1826">
        <v>99723000</v>
      </c>
      <c r="BQ1826">
        <v>199250000</v>
      </c>
      <c r="BR1826">
        <v>552910000</v>
      </c>
      <c r="BS1826">
        <v>295390000</v>
      </c>
      <c r="BT1826">
        <v>7</v>
      </c>
      <c r="BU1826">
        <v>6</v>
      </c>
      <c r="BV1826">
        <v>2</v>
      </c>
      <c r="BW1826">
        <v>7</v>
      </c>
      <c r="BX1826">
        <v>9</v>
      </c>
      <c r="BY1826">
        <v>9</v>
      </c>
    </row>
    <row r="1827" spans="1:77" x14ac:dyDescent="0.25">
      <c r="A1827">
        <v>1848</v>
      </c>
      <c r="B1827" t="s">
        <v>8774</v>
      </c>
      <c r="C1827" t="s">
        <v>8775</v>
      </c>
      <c r="D1827" t="s">
        <v>8776</v>
      </c>
      <c r="E1827" t="s">
        <v>8777</v>
      </c>
      <c r="F1827" t="s">
        <v>8777</v>
      </c>
      <c r="G1827">
        <v>8</v>
      </c>
      <c r="H1827">
        <v>8</v>
      </c>
      <c r="I1827">
        <v>8</v>
      </c>
      <c r="J1827" t="s">
        <v>8778</v>
      </c>
      <c r="L1827">
        <v>1</v>
      </c>
      <c r="M1827">
        <v>8</v>
      </c>
      <c r="N1827">
        <v>8</v>
      </c>
      <c r="O1827">
        <v>8</v>
      </c>
      <c r="P1827">
        <v>1</v>
      </c>
      <c r="Q1827">
        <v>6</v>
      </c>
      <c r="R1827">
        <v>1</v>
      </c>
      <c r="S1827">
        <v>0</v>
      </c>
      <c r="T1827">
        <v>8</v>
      </c>
      <c r="U1827">
        <v>6</v>
      </c>
      <c r="V1827">
        <v>1</v>
      </c>
      <c r="W1827">
        <v>6</v>
      </c>
      <c r="X1827">
        <v>1</v>
      </c>
      <c r="Y1827">
        <v>0</v>
      </c>
      <c r="Z1827">
        <v>8</v>
      </c>
      <c r="AA1827">
        <v>6</v>
      </c>
      <c r="AB1827">
        <v>1</v>
      </c>
      <c r="AC1827">
        <v>6</v>
      </c>
      <c r="AD1827">
        <v>1</v>
      </c>
      <c r="AE1827">
        <v>0</v>
      </c>
      <c r="AF1827">
        <v>8</v>
      </c>
      <c r="AG1827">
        <v>6</v>
      </c>
      <c r="AH1827">
        <v>13.9</v>
      </c>
      <c r="AI1827">
        <v>13.9</v>
      </c>
      <c r="AJ1827">
        <v>13.9</v>
      </c>
      <c r="AK1827">
        <v>62.289000000000001</v>
      </c>
      <c r="AL1827">
        <v>577</v>
      </c>
      <c r="AM1827">
        <v>4.84</v>
      </c>
      <c r="AO1827">
        <v>1</v>
      </c>
      <c r="AP1827">
        <v>1</v>
      </c>
      <c r="AQ1827">
        <v>6</v>
      </c>
      <c r="AR1827">
        <v>10</v>
      </c>
      <c r="AS1827">
        <v>7</v>
      </c>
      <c r="AT1827">
        <v>1</v>
      </c>
      <c r="AU1827">
        <v>7</v>
      </c>
      <c r="AV1827">
        <v>1</v>
      </c>
      <c r="AX1827">
        <v>10</v>
      </c>
      <c r="AY1827">
        <v>6</v>
      </c>
      <c r="AZ1827" s="21">
        <v>3.3765999999999998E-37</v>
      </c>
      <c r="BA1827">
        <v>1.6</v>
      </c>
      <c r="BB1827">
        <v>10.1</v>
      </c>
      <c r="BC1827">
        <v>1.6</v>
      </c>
      <c r="BD1827">
        <v>0</v>
      </c>
      <c r="BE1827">
        <v>13.9</v>
      </c>
      <c r="BF1827">
        <v>9.9</v>
      </c>
      <c r="BG1827">
        <v>69969000</v>
      </c>
      <c r="BH1827">
        <v>1547100</v>
      </c>
      <c r="BI1827">
        <v>14352000</v>
      </c>
      <c r="BJ1827">
        <v>603930</v>
      </c>
      <c r="BK1827">
        <v>0</v>
      </c>
      <c r="BL1827">
        <v>43881000</v>
      </c>
      <c r="BM1827">
        <v>9585200</v>
      </c>
      <c r="BN1827">
        <v>0</v>
      </c>
      <c r="BO1827">
        <v>10653000</v>
      </c>
      <c r="BP1827">
        <v>0</v>
      </c>
      <c r="BQ1827">
        <v>0</v>
      </c>
      <c r="BR1827">
        <v>119210000</v>
      </c>
      <c r="BS1827">
        <v>20948000</v>
      </c>
      <c r="BT1827">
        <v>1</v>
      </c>
      <c r="BU1827">
        <v>3</v>
      </c>
      <c r="BV1827">
        <v>1</v>
      </c>
      <c r="BW1827">
        <v>0</v>
      </c>
      <c r="BX1827">
        <v>9</v>
      </c>
      <c r="BY1827">
        <v>1</v>
      </c>
    </row>
    <row r="1828" spans="1:77" x14ac:dyDescent="0.25">
      <c r="A1828">
        <v>1849</v>
      </c>
      <c r="B1828" t="s">
        <v>8779</v>
      </c>
      <c r="E1828" t="s">
        <v>8780</v>
      </c>
      <c r="F1828" t="s">
        <v>8780</v>
      </c>
      <c r="G1828">
        <v>18</v>
      </c>
      <c r="H1828">
        <v>18</v>
      </c>
      <c r="I1828">
        <v>18</v>
      </c>
      <c r="J1828" t="s">
        <v>8781</v>
      </c>
      <c r="L1828">
        <v>1</v>
      </c>
      <c r="M1828">
        <v>18</v>
      </c>
      <c r="N1828">
        <v>18</v>
      </c>
      <c r="O1828">
        <v>18</v>
      </c>
      <c r="P1828">
        <v>18</v>
      </c>
      <c r="Q1828">
        <v>8</v>
      </c>
      <c r="R1828">
        <v>11</v>
      </c>
      <c r="S1828">
        <v>18</v>
      </c>
      <c r="T1828">
        <v>6</v>
      </c>
      <c r="U1828">
        <v>14</v>
      </c>
      <c r="V1828">
        <v>18</v>
      </c>
      <c r="W1828">
        <v>8</v>
      </c>
      <c r="X1828">
        <v>11</v>
      </c>
      <c r="Y1828">
        <v>18</v>
      </c>
      <c r="Z1828">
        <v>6</v>
      </c>
      <c r="AA1828">
        <v>14</v>
      </c>
      <c r="AB1828">
        <v>18</v>
      </c>
      <c r="AC1828">
        <v>8</v>
      </c>
      <c r="AD1828">
        <v>11</v>
      </c>
      <c r="AE1828">
        <v>18</v>
      </c>
      <c r="AF1828">
        <v>6</v>
      </c>
      <c r="AG1828">
        <v>14</v>
      </c>
      <c r="AH1828">
        <v>13.2</v>
      </c>
      <c r="AI1828">
        <v>13.2</v>
      </c>
      <c r="AJ1828">
        <v>13.2</v>
      </c>
      <c r="AK1828">
        <v>201.55</v>
      </c>
      <c r="AL1828">
        <v>1788</v>
      </c>
      <c r="AM1828">
        <v>3.04</v>
      </c>
      <c r="AN1828">
        <v>19</v>
      </c>
      <c r="AO1828">
        <v>19</v>
      </c>
      <c r="AP1828">
        <v>11</v>
      </c>
      <c r="AQ1828">
        <v>16</v>
      </c>
      <c r="AR1828">
        <v>7</v>
      </c>
      <c r="AS1828">
        <v>10</v>
      </c>
      <c r="AT1828">
        <v>19</v>
      </c>
      <c r="AU1828">
        <v>10</v>
      </c>
      <c r="AV1828">
        <v>11</v>
      </c>
      <c r="AW1828">
        <v>19</v>
      </c>
      <c r="AX1828">
        <v>7</v>
      </c>
      <c r="AY1828">
        <v>16</v>
      </c>
      <c r="AZ1828" s="21">
        <v>3.4538000000000001E-121</v>
      </c>
      <c r="BA1828">
        <v>13.2</v>
      </c>
      <c r="BB1828">
        <v>6.5</v>
      </c>
      <c r="BC1828">
        <v>8.8000000000000007</v>
      </c>
      <c r="BD1828">
        <v>13.2</v>
      </c>
      <c r="BE1828">
        <v>5.3</v>
      </c>
      <c r="BF1828">
        <v>10.5</v>
      </c>
      <c r="BG1828">
        <v>227410000</v>
      </c>
      <c r="BH1828">
        <v>40455000</v>
      </c>
      <c r="BI1828">
        <v>37961000</v>
      </c>
      <c r="BJ1828">
        <v>15543000</v>
      </c>
      <c r="BK1828">
        <v>61314000</v>
      </c>
      <c r="BL1828">
        <v>10432000</v>
      </c>
      <c r="BM1828">
        <v>61706000</v>
      </c>
      <c r="BN1828">
        <v>75883000</v>
      </c>
      <c r="BO1828">
        <v>44168000</v>
      </c>
      <c r="BP1828">
        <v>37499000</v>
      </c>
      <c r="BQ1828">
        <v>53447000</v>
      </c>
      <c r="BR1828">
        <v>55183000</v>
      </c>
      <c r="BS1828">
        <v>69751000</v>
      </c>
      <c r="BT1828">
        <v>13</v>
      </c>
      <c r="BU1828">
        <v>7</v>
      </c>
      <c r="BV1828">
        <v>1</v>
      </c>
      <c r="BW1828">
        <v>15</v>
      </c>
      <c r="BX1828">
        <v>1</v>
      </c>
      <c r="BY1828">
        <v>10</v>
      </c>
    </row>
    <row r="1829" spans="1:77" x14ac:dyDescent="0.25">
      <c r="A1829">
        <v>1850</v>
      </c>
      <c r="B1829" t="s">
        <v>8782</v>
      </c>
      <c r="E1829" t="s">
        <v>8783</v>
      </c>
      <c r="F1829" t="s">
        <v>8783</v>
      </c>
      <c r="G1829">
        <v>2</v>
      </c>
      <c r="H1829">
        <v>2</v>
      </c>
      <c r="I1829">
        <v>2</v>
      </c>
      <c r="J1829" t="s">
        <v>8784</v>
      </c>
      <c r="L1829">
        <v>1</v>
      </c>
      <c r="M1829">
        <v>2</v>
      </c>
      <c r="N1829">
        <v>2</v>
      </c>
      <c r="O1829">
        <v>2</v>
      </c>
      <c r="P1829">
        <v>2</v>
      </c>
      <c r="Q1829">
        <v>0</v>
      </c>
      <c r="R1829">
        <v>0</v>
      </c>
      <c r="S1829">
        <v>2</v>
      </c>
      <c r="T1829">
        <v>0</v>
      </c>
      <c r="U1829">
        <v>1</v>
      </c>
      <c r="V1829">
        <v>2</v>
      </c>
      <c r="W1829">
        <v>0</v>
      </c>
      <c r="X1829">
        <v>0</v>
      </c>
      <c r="Y1829">
        <v>2</v>
      </c>
      <c r="Z1829">
        <v>0</v>
      </c>
      <c r="AA1829">
        <v>1</v>
      </c>
      <c r="AB1829">
        <v>2</v>
      </c>
      <c r="AC1829">
        <v>0</v>
      </c>
      <c r="AD1829">
        <v>0</v>
      </c>
      <c r="AE1829">
        <v>2</v>
      </c>
      <c r="AF1829">
        <v>0</v>
      </c>
      <c r="AG1829">
        <v>1</v>
      </c>
      <c r="AH1829">
        <v>3.3</v>
      </c>
      <c r="AI1829">
        <v>3.3</v>
      </c>
      <c r="AJ1829">
        <v>3.3</v>
      </c>
      <c r="AK1829">
        <v>114.05</v>
      </c>
      <c r="AL1829">
        <v>1048</v>
      </c>
      <c r="AM1829">
        <v>2</v>
      </c>
      <c r="AN1829">
        <v>2</v>
      </c>
      <c r="AO1829">
        <v>2</v>
      </c>
      <c r="AQ1829">
        <v>1</v>
      </c>
      <c r="AT1829">
        <v>2</v>
      </c>
      <c r="AW1829">
        <v>2</v>
      </c>
      <c r="AY1829">
        <v>1</v>
      </c>
      <c r="AZ1829" s="21">
        <v>1.5955E-28</v>
      </c>
      <c r="BA1829">
        <v>3.3</v>
      </c>
      <c r="BB1829">
        <v>0</v>
      </c>
      <c r="BC1829">
        <v>0</v>
      </c>
      <c r="BD1829">
        <v>3.3</v>
      </c>
      <c r="BE1829">
        <v>0</v>
      </c>
      <c r="BF1829">
        <v>1.7</v>
      </c>
      <c r="BG1829">
        <v>9425700</v>
      </c>
      <c r="BH1829">
        <v>3178400</v>
      </c>
      <c r="BI1829">
        <v>0</v>
      </c>
      <c r="BJ1829">
        <v>0</v>
      </c>
      <c r="BK1829">
        <v>4316600</v>
      </c>
      <c r="BL1829">
        <v>0</v>
      </c>
      <c r="BM1829">
        <v>1930700</v>
      </c>
      <c r="BN1829">
        <v>6338300</v>
      </c>
      <c r="BO1829">
        <v>0</v>
      </c>
      <c r="BP1829">
        <v>0</v>
      </c>
      <c r="BQ1829">
        <v>4485400</v>
      </c>
      <c r="BR1829">
        <v>0</v>
      </c>
      <c r="BS1829">
        <v>0</v>
      </c>
      <c r="BT1829">
        <v>1</v>
      </c>
      <c r="BU1829">
        <v>0</v>
      </c>
      <c r="BV1829">
        <v>0</v>
      </c>
      <c r="BW1829">
        <v>2</v>
      </c>
      <c r="BX1829">
        <v>0</v>
      </c>
      <c r="BY1829">
        <v>1</v>
      </c>
    </row>
    <row r="1830" spans="1:77" x14ac:dyDescent="0.25">
      <c r="A1830">
        <v>1851</v>
      </c>
      <c r="B1830" t="s">
        <v>8785</v>
      </c>
      <c r="E1830" t="s">
        <v>8786</v>
      </c>
      <c r="F1830" t="s">
        <v>8786</v>
      </c>
      <c r="G1830">
        <v>6</v>
      </c>
      <c r="H1830">
        <v>6</v>
      </c>
      <c r="I1830">
        <v>6</v>
      </c>
      <c r="J1830" t="s">
        <v>8787</v>
      </c>
      <c r="L1830">
        <v>1</v>
      </c>
      <c r="M1830">
        <v>6</v>
      </c>
      <c r="N1830">
        <v>6</v>
      </c>
      <c r="O1830">
        <v>6</v>
      </c>
      <c r="P1830">
        <v>6</v>
      </c>
      <c r="Q1830">
        <v>3</v>
      </c>
      <c r="R1830">
        <v>2</v>
      </c>
      <c r="S1830">
        <v>6</v>
      </c>
      <c r="T1830">
        <v>3</v>
      </c>
      <c r="U1830">
        <v>5</v>
      </c>
      <c r="V1830">
        <v>6</v>
      </c>
      <c r="W1830">
        <v>3</v>
      </c>
      <c r="X1830">
        <v>2</v>
      </c>
      <c r="Y1830">
        <v>6</v>
      </c>
      <c r="Z1830">
        <v>3</v>
      </c>
      <c r="AA1830">
        <v>5</v>
      </c>
      <c r="AB1830">
        <v>6</v>
      </c>
      <c r="AC1830">
        <v>3</v>
      </c>
      <c r="AD1830">
        <v>2</v>
      </c>
      <c r="AE1830">
        <v>6</v>
      </c>
      <c r="AF1830">
        <v>3</v>
      </c>
      <c r="AG1830">
        <v>5</v>
      </c>
      <c r="AH1830">
        <v>42.4</v>
      </c>
      <c r="AI1830">
        <v>42.4</v>
      </c>
      <c r="AJ1830">
        <v>42.4</v>
      </c>
      <c r="AK1830">
        <v>28.693000000000001</v>
      </c>
      <c r="AL1830">
        <v>257</v>
      </c>
      <c r="AM1830">
        <v>3.15</v>
      </c>
      <c r="AN1830">
        <v>6</v>
      </c>
      <c r="AO1830">
        <v>6</v>
      </c>
      <c r="AP1830">
        <v>2</v>
      </c>
      <c r="AQ1830">
        <v>7</v>
      </c>
      <c r="AR1830">
        <v>3</v>
      </c>
      <c r="AS1830">
        <v>3</v>
      </c>
      <c r="AT1830">
        <v>6</v>
      </c>
      <c r="AU1830">
        <v>3</v>
      </c>
      <c r="AV1830">
        <v>2</v>
      </c>
      <c r="AW1830">
        <v>6</v>
      </c>
      <c r="AX1830">
        <v>3</v>
      </c>
      <c r="AY1830">
        <v>7</v>
      </c>
      <c r="AZ1830" s="21">
        <v>5.2054000000000001E-18</v>
      </c>
      <c r="BA1830">
        <v>42.4</v>
      </c>
      <c r="BB1830">
        <v>25.7</v>
      </c>
      <c r="BC1830">
        <v>10.5</v>
      </c>
      <c r="BD1830">
        <v>42.4</v>
      </c>
      <c r="BE1830">
        <v>25.7</v>
      </c>
      <c r="BF1830">
        <v>38.1</v>
      </c>
      <c r="BG1830">
        <v>175780000</v>
      </c>
      <c r="BH1830">
        <v>30775000</v>
      </c>
      <c r="BI1830">
        <v>24031000</v>
      </c>
      <c r="BJ1830">
        <v>1940900</v>
      </c>
      <c r="BK1830">
        <v>53178000</v>
      </c>
      <c r="BL1830">
        <v>4079600</v>
      </c>
      <c r="BM1830">
        <v>61775000</v>
      </c>
      <c r="BN1830">
        <v>66275000</v>
      </c>
      <c r="BO1830">
        <v>23438000</v>
      </c>
      <c r="BP1830">
        <v>0</v>
      </c>
      <c r="BQ1830">
        <v>54455000</v>
      </c>
      <c r="BR1830">
        <v>16032000</v>
      </c>
      <c r="BS1830">
        <v>85691000</v>
      </c>
      <c r="BT1830">
        <v>5</v>
      </c>
      <c r="BU1830">
        <v>3</v>
      </c>
      <c r="BV1830">
        <v>0</v>
      </c>
      <c r="BW1830">
        <v>4</v>
      </c>
      <c r="BX1830">
        <v>0</v>
      </c>
      <c r="BY1830">
        <v>6</v>
      </c>
    </row>
    <row r="1831" spans="1:77" x14ac:dyDescent="0.25">
      <c r="A1831">
        <v>1852</v>
      </c>
      <c r="B1831" t="s">
        <v>8788</v>
      </c>
      <c r="E1831" t="s">
        <v>8789</v>
      </c>
      <c r="F1831" t="s">
        <v>8789</v>
      </c>
      <c r="G1831">
        <v>3</v>
      </c>
      <c r="H1831">
        <v>3</v>
      </c>
      <c r="I1831">
        <v>3</v>
      </c>
      <c r="J1831" t="s">
        <v>8790</v>
      </c>
      <c r="L1831">
        <v>1</v>
      </c>
      <c r="M1831">
        <v>3</v>
      </c>
      <c r="N1831">
        <v>3</v>
      </c>
      <c r="O1831">
        <v>3</v>
      </c>
      <c r="P1831">
        <v>0</v>
      </c>
      <c r="Q1831">
        <v>0</v>
      </c>
      <c r="R1831">
        <v>3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3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3</v>
      </c>
      <c r="AE1831">
        <v>0</v>
      </c>
      <c r="AF1831">
        <v>0</v>
      </c>
      <c r="AG1831">
        <v>0</v>
      </c>
      <c r="AH1831">
        <v>18.399999999999999</v>
      </c>
      <c r="AI1831">
        <v>18.399999999999999</v>
      </c>
      <c r="AJ1831">
        <v>18.399999999999999</v>
      </c>
      <c r="AK1831">
        <v>24.204000000000001</v>
      </c>
      <c r="AL1831">
        <v>223</v>
      </c>
      <c r="AM1831">
        <v>3</v>
      </c>
      <c r="AP1831">
        <v>3</v>
      </c>
      <c r="AV1831">
        <v>3</v>
      </c>
      <c r="AZ1831" s="21">
        <v>6.9613000000000004E-34</v>
      </c>
      <c r="BA1831">
        <v>0</v>
      </c>
      <c r="BB1831">
        <v>0</v>
      </c>
      <c r="BC1831">
        <v>18.399999999999999</v>
      </c>
      <c r="BD1831">
        <v>0</v>
      </c>
      <c r="BE1831">
        <v>0</v>
      </c>
      <c r="BF1831">
        <v>0</v>
      </c>
      <c r="BG1831">
        <v>9551800</v>
      </c>
      <c r="BH1831">
        <v>0</v>
      </c>
      <c r="BI1831">
        <v>0</v>
      </c>
      <c r="BJ1831">
        <v>9551800</v>
      </c>
      <c r="BK1831">
        <v>0</v>
      </c>
      <c r="BL1831">
        <v>0</v>
      </c>
      <c r="BM1831">
        <v>0</v>
      </c>
      <c r="BN1831">
        <v>0</v>
      </c>
      <c r="BO1831">
        <v>0</v>
      </c>
      <c r="BP1831">
        <v>20201000</v>
      </c>
      <c r="BQ1831">
        <v>0</v>
      </c>
      <c r="BR1831">
        <v>0</v>
      </c>
      <c r="BS1831">
        <v>0</v>
      </c>
      <c r="BT1831">
        <v>0</v>
      </c>
      <c r="BU1831">
        <v>0</v>
      </c>
      <c r="BV1831">
        <v>3</v>
      </c>
      <c r="BW1831">
        <v>0</v>
      </c>
      <c r="BX1831">
        <v>0</v>
      </c>
      <c r="BY1831">
        <v>0</v>
      </c>
    </row>
    <row r="1832" spans="1:77" x14ac:dyDescent="0.25">
      <c r="A1832">
        <v>1853</v>
      </c>
      <c r="B1832" t="s">
        <v>8791</v>
      </c>
      <c r="E1832" t="s">
        <v>8792</v>
      </c>
      <c r="F1832" t="s">
        <v>8792</v>
      </c>
      <c r="G1832">
        <v>2</v>
      </c>
      <c r="H1832">
        <v>2</v>
      </c>
      <c r="I1832">
        <v>2</v>
      </c>
      <c r="J1832" t="s">
        <v>8793</v>
      </c>
      <c r="L1832">
        <v>1</v>
      </c>
      <c r="M1832">
        <v>2</v>
      </c>
      <c r="N1832">
        <v>2</v>
      </c>
      <c r="O1832">
        <v>2</v>
      </c>
      <c r="P1832">
        <v>2</v>
      </c>
      <c r="Q1832">
        <v>1</v>
      </c>
      <c r="R1832">
        <v>0</v>
      </c>
      <c r="S1832">
        <v>2</v>
      </c>
      <c r="T1832">
        <v>1</v>
      </c>
      <c r="U1832">
        <v>1</v>
      </c>
      <c r="V1832">
        <v>2</v>
      </c>
      <c r="W1832">
        <v>1</v>
      </c>
      <c r="X1832">
        <v>0</v>
      </c>
      <c r="Y1832">
        <v>2</v>
      </c>
      <c r="Z1832">
        <v>1</v>
      </c>
      <c r="AA1832">
        <v>1</v>
      </c>
      <c r="AB1832">
        <v>2</v>
      </c>
      <c r="AC1832">
        <v>1</v>
      </c>
      <c r="AD1832">
        <v>0</v>
      </c>
      <c r="AE1832">
        <v>2</v>
      </c>
      <c r="AF1832">
        <v>1</v>
      </c>
      <c r="AG1832">
        <v>1</v>
      </c>
      <c r="AH1832">
        <v>4.8</v>
      </c>
      <c r="AI1832">
        <v>4.8</v>
      </c>
      <c r="AJ1832">
        <v>4.8</v>
      </c>
      <c r="AK1832">
        <v>51.061999999999998</v>
      </c>
      <c r="AL1832">
        <v>458</v>
      </c>
      <c r="AM1832">
        <v>3</v>
      </c>
      <c r="AN1832">
        <v>2</v>
      </c>
      <c r="AO1832">
        <v>2</v>
      </c>
      <c r="AQ1832">
        <v>1</v>
      </c>
      <c r="AR1832">
        <v>1</v>
      </c>
      <c r="AS1832">
        <v>1</v>
      </c>
      <c r="AT1832">
        <v>2</v>
      </c>
      <c r="AU1832">
        <v>1</v>
      </c>
      <c r="AW1832">
        <v>2</v>
      </c>
      <c r="AX1832">
        <v>1</v>
      </c>
      <c r="AY1832">
        <v>1</v>
      </c>
      <c r="AZ1832">
        <v>1.8565999999999999E-2</v>
      </c>
      <c r="BA1832">
        <v>4.8</v>
      </c>
      <c r="BB1832">
        <v>2.4</v>
      </c>
      <c r="BC1832">
        <v>0</v>
      </c>
      <c r="BD1832">
        <v>4.8</v>
      </c>
      <c r="BE1832">
        <v>2.4</v>
      </c>
      <c r="BF1832">
        <v>2.4</v>
      </c>
      <c r="BG1832">
        <v>7346600</v>
      </c>
      <c r="BH1832">
        <v>1553400</v>
      </c>
      <c r="BI1832">
        <v>1564100</v>
      </c>
      <c r="BJ1832">
        <v>0</v>
      </c>
      <c r="BK1832">
        <v>2446200</v>
      </c>
      <c r="BL1832">
        <v>1184700</v>
      </c>
      <c r="BM1832">
        <v>598200</v>
      </c>
      <c r="BN1832">
        <v>3118000</v>
      </c>
      <c r="BO1832">
        <v>0</v>
      </c>
      <c r="BP1832">
        <v>0</v>
      </c>
      <c r="BQ1832">
        <v>2508400</v>
      </c>
      <c r="BR1832">
        <v>0</v>
      </c>
      <c r="BS1832">
        <v>0</v>
      </c>
      <c r="BT1832">
        <v>2</v>
      </c>
      <c r="BU1832">
        <v>1</v>
      </c>
      <c r="BV1832">
        <v>0</v>
      </c>
      <c r="BW1832">
        <v>1</v>
      </c>
      <c r="BX1832">
        <v>0</v>
      </c>
      <c r="BY1832">
        <v>0</v>
      </c>
    </row>
    <row r="1833" spans="1:77" x14ac:dyDescent="0.25">
      <c r="A1833">
        <v>1854</v>
      </c>
      <c r="B1833">
        <v>1392</v>
      </c>
      <c r="E1833" t="s">
        <v>8794</v>
      </c>
      <c r="F1833" t="s">
        <v>8794</v>
      </c>
      <c r="G1833">
        <v>1</v>
      </c>
      <c r="H1833">
        <v>1</v>
      </c>
      <c r="I1833">
        <v>1</v>
      </c>
      <c r="J1833" t="s">
        <v>8795</v>
      </c>
      <c r="L1833">
        <v>1</v>
      </c>
      <c r="M1833">
        <v>1</v>
      </c>
      <c r="N1833">
        <v>1</v>
      </c>
      <c r="O1833">
        <v>1</v>
      </c>
      <c r="P1833">
        <v>0</v>
      </c>
      <c r="Q1833">
        <v>0</v>
      </c>
      <c r="R1833">
        <v>1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1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1</v>
      </c>
      <c r="AE1833">
        <v>0</v>
      </c>
      <c r="AF1833">
        <v>0</v>
      </c>
      <c r="AG1833">
        <v>0</v>
      </c>
      <c r="AH1833">
        <v>2.4</v>
      </c>
      <c r="AI1833">
        <v>2.4</v>
      </c>
      <c r="AJ1833">
        <v>2.4</v>
      </c>
      <c r="AK1833">
        <v>70.899000000000001</v>
      </c>
      <c r="AL1833">
        <v>628</v>
      </c>
      <c r="AM1833">
        <v>3</v>
      </c>
      <c r="AP1833">
        <v>1</v>
      </c>
      <c r="AV1833">
        <v>1</v>
      </c>
      <c r="AZ1833" s="21">
        <v>1.2734E-10</v>
      </c>
      <c r="BA1833">
        <v>0</v>
      </c>
      <c r="BB1833">
        <v>0</v>
      </c>
      <c r="BC1833">
        <v>2.4</v>
      </c>
      <c r="BD1833">
        <v>0</v>
      </c>
      <c r="BE1833">
        <v>0</v>
      </c>
      <c r="BF1833">
        <v>0</v>
      </c>
      <c r="BG1833">
        <v>2726000</v>
      </c>
      <c r="BH1833">
        <v>0</v>
      </c>
      <c r="BI1833">
        <v>0</v>
      </c>
      <c r="BJ1833">
        <v>2726000</v>
      </c>
      <c r="BK1833">
        <v>0</v>
      </c>
      <c r="BL1833">
        <v>0</v>
      </c>
      <c r="BM1833">
        <v>0</v>
      </c>
      <c r="BN1833">
        <v>0</v>
      </c>
      <c r="BO1833">
        <v>0</v>
      </c>
      <c r="BP1833">
        <v>5765000</v>
      </c>
      <c r="BQ1833">
        <v>0</v>
      </c>
      <c r="BR1833">
        <v>0</v>
      </c>
      <c r="BS1833">
        <v>0</v>
      </c>
      <c r="BT1833">
        <v>0</v>
      </c>
      <c r="BU1833">
        <v>0</v>
      </c>
      <c r="BV1833">
        <v>1</v>
      </c>
      <c r="BW1833">
        <v>0</v>
      </c>
      <c r="BX1833">
        <v>0</v>
      </c>
      <c r="BY1833">
        <v>0</v>
      </c>
    </row>
    <row r="1834" spans="1:77" x14ac:dyDescent="0.25">
      <c r="A1834">
        <v>1855</v>
      </c>
      <c r="B1834" t="s">
        <v>8796</v>
      </c>
      <c r="C1834" t="s">
        <v>8797</v>
      </c>
      <c r="D1834" t="s">
        <v>8798</v>
      </c>
      <c r="E1834" t="s">
        <v>8799</v>
      </c>
      <c r="F1834" t="s">
        <v>8799</v>
      </c>
      <c r="G1834">
        <v>6</v>
      </c>
      <c r="H1834">
        <v>6</v>
      </c>
      <c r="I1834">
        <v>6</v>
      </c>
      <c r="J1834" t="s">
        <v>8800</v>
      </c>
      <c r="L1834">
        <v>1</v>
      </c>
      <c r="M1834">
        <v>6</v>
      </c>
      <c r="N1834">
        <v>6</v>
      </c>
      <c r="O1834">
        <v>6</v>
      </c>
      <c r="P1834">
        <v>6</v>
      </c>
      <c r="Q1834">
        <v>1</v>
      </c>
      <c r="R1834">
        <v>0</v>
      </c>
      <c r="S1834">
        <v>6</v>
      </c>
      <c r="T1834">
        <v>2</v>
      </c>
      <c r="U1834">
        <v>0</v>
      </c>
      <c r="V1834">
        <v>6</v>
      </c>
      <c r="W1834">
        <v>1</v>
      </c>
      <c r="X1834">
        <v>0</v>
      </c>
      <c r="Y1834">
        <v>6</v>
      </c>
      <c r="Z1834">
        <v>2</v>
      </c>
      <c r="AA1834">
        <v>0</v>
      </c>
      <c r="AB1834">
        <v>6</v>
      </c>
      <c r="AC1834">
        <v>1</v>
      </c>
      <c r="AD1834">
        <v>0</v>
      </c>
      <c r="AE1834">
        <v>6</v>
      </c>
      <c r="AF1834">
        <v>2</v>
      </c>
      <c r="AG1834">
        <v>0</v>
      </c>
      <c r="AH1834">
        <v>19.100000000000001</v>
      </c>
      <c r="AI1834">
        <v>19.100000000000001</v>
      </c>
      <c r="AJ1834">
        <v>19.100000000000001</v>
      </c>
      <c r="AK1834">
        <v>46.375</v>
      </c>
      <c r="AL1834">
        <v>414</v>
      </c>
      <c r="AM1834">
        <v>2.27</v>
      </c>
      <c r="AN1834">
        <v>6</v>
      </c>
      <c r="AO1834">
        <v>6</v>
      </c>
      <c r="AR1834">
        <v>2</v>
      </c>
      <c r="AS1834">
        <v>1</v>
      </c>
      <c r="AT1834">
        <v>6</v>
      </c>
      <c r="AU1834">
        <v>1</v>
      </c>
      <c r="AW1834">
        <v>6</v>
      </c>
      <c r="AX1834">
        <v>2</v>
      </c>
      <c r="AZ1834" s="21">
        <v>3.5533000000000002E-38</v>
      </c>
      <c r="BA1834">
        <v>19.100000000000001</v>
      </c>
      <c r="BB1834">
        <v>3.4</v>
      </c>
      <c r="BC1834">
        <v>0</v>
      </c>
      <c r="BD1834">
        <v>19.100000000000001</v>
      </c>
      <c r="BE1834">
        <v>6.8</v>
      </c>
      <c r="BF1834">
        <v>0</v>
      </c>
      <c r="BG1834">
        <v>36175000</v>
      </c>
      <c r="BH1834">
        <v>12083000</v>
      </c>
      <c r="BI1834">
        <v>2417600</v>
      </c>
      <c r="BJ1834">
        <v>0</v>
      </c>
      <c r="BK1834">
        <v>17068000</v>
      </c>
      <c r="BL1834">
        <v>4606800</v>
      </c>
      <c r="BM1834">
        <v>0</v>
      </c>
      <c r="BN1834">
        <v>20322000</v>
      </c>
      <c r="BO1834">
        <v>0</v>
      </c>
      <c r="BP1834">
        <v>0</v>
      </c>
      <c r="BQ1834">
        <v>14544000</v>
      </c>
      <c r="BR1834">
        <v>19933000</v>
      </c>
      <c r="BS1834">
        <v>0</v>
      </c>
      <c r="BT1834">
        <v>3</v>
      </c>
      <c r="BU1834">
        <v>1</v>
      </c>
      <c r="BV1834">
        <v>0</v>
      </c>
      <c r="BW1834">
        <v>5</v>
      </c>
      <c r="BX1834">
        <v>2</v>
      </c>
      <c r="BY1834">
        <v>0</v>
      </c>
    </row>
    <row r="1835" spans="1:77" x14ac:dyDescent="0.25">
      <c r="A1835">
        <v>1856</v>
      </c>
      <c r="B1835" t="s">
        <v>8801</v>
      </c>
      <c r="E1835" t="s">
        <v>8802</v>
      </c>
      <c r="F1835" t="s">
        <v>8802</v>
      </c>
      <c r="G1835" t="s">
        <v>8803</v>
      </c>
      <c r="H1835" t="s">
        <v>8803</v>
      </c>
      <c r="I1835" t="s">
        <v>8803</v>
      </c>
      <c r="J1835" t="s">
        <v>8804</v>
      </c>
      <c r="L1835">
        <v>4</v>
      </c>
      <c r="M1835">
        <v>3</v>
      </c>
      <c r="N1835">
        <v>3</v>
      </c>
      <c r="O1835">
        <v>3</v>
      </c>
      <c r="P1835">
        <v>3</v>
      </c>
      <c r="Q1835">
        <v>3</v>
      </c>
      <c r="R1835">
        <v>3</v>
      </c>
      <c r="S1835">
        <v>3</v>
      </c>
      <c r="T1835">
        <v>3</v>
      </c>
      <c r="U1835">
        <v>3</v>
      </c>
      <c r="V1835">
        <v>3</v>
      </c>
      <c r="W1835">
        <v>3</v>
      </c>
      <c r="X1835">
        <v>3</v>
      </c>
      <c r="Y1835">
        <v>3</v>
      </c>
      <c r="Z1835">
        <v>3</v>
      </c>
      <c r="AA1835">
        <v>3</v>
      </c>
      <c r="AB1835">
        <v>3</v>
      </c>
      <c r="AC1835">
        <v>3</v>
      </c>
      <c r="AD1835">
        <v>3</v>
      </c>
      <c r="AE1835">
        <v>3</v>
      </c>
      <c r="AF1835">
        <v>3</v>
      </c>
      <c r="AG1835">
        <v>3</v>
      </c>
      <c r="AH1835">
        <v>13.3</v>
      </c>
      <c r="AI1835">
        <v>13.3</v>
      </c>
      <c r="AJ1835">
        <v>13.3</v>
      </c>
      <c r="AK1835">
        <v>45.718000000000004</v>
      </c>
      <c r="AL1835">
        <v>407</v>
      </c>
      <c r="AM1835">
        <v>3.64</v>
      </c>
      <c r="AN1835">
        <v>5</v>
      </c>
      <c r="AO1835">
        <v>5</v>
      </c>
      <c r="AP1835">
        <v>5</v>
      </c>
      <c r="AQ1835">
        <v>6</v>
      </c>
      <c r="AR1835">
        <v>6</v>
      </c>
      <c r="AS1835">
        <v>6</v>
      </c>
      <c r="AT1835">
        <v>5</v>
      </c>
      <c r="AU1835">
        <v>6</v>
      </c>
      <c r="AV1835">
        <v>5</v>
      </c>
      <c r="AW1835">
        <v>5</v>
      </c>
      <c r="AX1835">
        <v>6</v>
      </c>
      <c r="AY1835">
        <v>6</v>
      </c>
      <c r="AZ1835" s="21">
        <v>3.4707000000000003E-77</v>
      </c>
      <c r="BA1835">
        <v>13.3</v>
      </c>
      <c r="BB1835">
        <v>13.3</v>
      </c>
      <c r="BC1835">
        <v>13.3</v>
      </c>
      <c r="BD1835">
        <v>13.3</v>
      </c>
      <c r="BE1835">
        <v>13.3</v>
      </c>
      <c r="BF1835">
        <v>13.3</v>
      </c>
      <c r="BG1835">
        <v>1793800000</v>
      </c>
      <c r="BH1835">
        <v>53820000</v>
      </c>
      <c r="BI1835">
        <v>516060000</v>
      </c>
      <c r="BJ1835">
        <v>494740000</v>
      </c>
      <c r="BK1835">
        <v>81731000</v>
      </c>
      <c r="BL1835">
        <v>404650000</v>
      </c>
      <c r="BM1835">
        <v>242790000</v>
      </c>
      <c r="BN1835">
        <v>123750000</v>
      </c>
      <c r="BO1835">
        <v>515440000</v>
      </c>
      <c r="BP1835">
        <v>1096700000</v>
      </c>
      <c r="BQ1835">
        <v>82762000</v>
      </c>
      <c r="BR1835">
        <v>1034800000</v>
      </c>
      <c r="BS1835">
        <v>335910000</v>
      </c>
      <c r="BT1835">
        <v>3</v>
      </c>
      <c r="BU1835">
        <v>8</v>
      </c>
      <c r="BV1835">
        <v>14</v>
      </c>
      <c r="BW1835">
        <v>4</v>
      </c>
      <c r="BX1835">
        <v>11</v>
      </c>
      <c r="BY1835">
        <v>7</v>
      </c>
    </row>
    <row r="1836" spans="1:77" x14ac:dyDescent="0.25">
      <c r="A1836">
        <v>1857</v>
      </c>
      <c r="B1836" t="s">
        <v>8805</v>
      </c>
      <c r="E1836" t="s">
        <v>8806</v>
      </c>
      <c r="F1836" t="s">
        <v>8806</v>
      </c>
      <c r="G1836">
        <v>3</v>
      </c>
      <c r="H1836">
        <v>3</v>
      </c>
      <c r="I1836">
        <v>3</v>
      </c>
      <c r="J1836" t="s">
        <v>8807</v>
      </c>
      <c r="L1836">
        <v>1</v>
      </c>
      <c r="M1836">
        <v>3</v>
      </c>
      <c r="N1836">
        <v>3</v>
      </c>
      <c r="O1836">
        <v>3</v>
      </c>
      <c r="P1836">
        <v>1</v>
      </c>
      <c r="Q1836">
        <v>3</v>
      </c>
      <c r="R1836">
        <v>3</v>
      </c>
      <c r="S1836">
        <v>1</v>
      </c>
      <c r="T1836">
        <v>3</v>
      </c>
      <c r="U1836">
        <v>3</v>
      </c>
      <c r="V1836">
        <v>1</v>
      </c>
      <c r="W1836">
        <v>3</v>
      </c>
      <c r="X1836">
        <v>3</v>
      </c>
      <c r="Y1836">
        <v>1</v>
      </c>
      <c r="Z1836">
        <v>3</v>
      </c>
      <c r="AA1836">
        <v>3</v>
      </c>
      <c r="AB1836">
        <v>1</v>
      </c>
      <c r="AC1836">
        <v>3</v>
      </c>
      <c r="AD1836">
        <v>3</v>
      </c>
      <c r="AE1836">
        <v>1</v>
      </c>
      <c r="AF1836">
        <v>3</v>
      </c>
      <c r="AG1836">
        <v>3</v>
      </c>
      <c r="AH1836">
        <v>4.3</v>
      </c>
      <c r="AI1836">
        <v>4.3</v>
      </c>
      <c r="AJ1836">
        <v>4.3</v>
      </c>
      <c r="AK1836">
        <v>52.89</v>
      </c>
      <c r="AL1836">
        <v>488</v>
      </c>
      <c r="AM1836">
        <v>4.07</v>
      </c>
      <c r="AN1836">
        <v>1</v>
      </c>
      <c r="AO1836">
        <v>1</v>
      </c>
      <c r="AP1836">
        <v>3</v>
      </c>
      <c r="AQ1836">
        <v>4</v>
      </c>
      <c r="AR1836">
        <v>3</v>
      </c>
      <c r="AS1836">
        <v>3</v>
      </c>
      <c r="AT1836">
        <v>1</v>
      </c>
      <c r="AU1836">
        <v>3</v>
      </c>
      <c r="AV1836">
        <v>3</v>
      </c>
      <c r="AW1836">
        <v>1</v>
      </c>
      <c r="AX1836">
        <v>3</v>
      </c>
      <c r="AY1836">
        <v>4</v>
      </c>
      <c r="AZ1836" s="21">
        <v>7.6065999999999999E-14</v>
      </c>
      <c r="BA1836">
        <v>1.4</v>
      </c>
      <c r="BB1836">
        <v>4.3</v>
      </c>
      <c r="BC1836">
        <v>4.3</v>
      </c>
      <c r="BD1836">
        <v>1.4</v>
      </c>
      <c r="BE1836">
        <v>4.3</v>
      </c>
      <c r="BF1836">
        <v>4.3</v>
      </c>
      <c r="BG1836">
        <v>40239000</v>
      </c>
      <c r="BH1836">
        <v>530700</v>
      </c>
      <c r="BI1836">
        <v>15202000</v>
      </c>
      <c r="BJ1836">
        <v>17993000</v>
      </c>
      <c r="BK1836">
        <v>574020</v>
      </c>
      <c r="BL1836">
        <v>1222400</v>
      </c>
      <c r="BM1836">
        <v>4717300</v>
      </c>
      <c r="BN1836">
        <v>0</v>
      </c>
      <c r="BO1836">
        <v>13763000</v>
      </c>
      <c r="BP1836">
        <v>41664000</v>
      </c>
      <c r="BQ1836">
        <v>0</v>
      </c>
      <c r="BR1836">
        <v>2600800</v>
      </c>
      <c r="BS1836">
        <v>3445800</v>
      </c>
      <c r="BT1836">
        <v>0</v>
      </c>
      <c r="BU1836">
        <v>3</v>
      </c>
      <c r="BV1836">
        <v>3</v>
      </c>
      <c r="BW1836">
        <v>1</v>
      </c>
      <c r="BX1836">
        <v>0</v>
      </c>
      <c r="BY1836">
        <v>1</v>
      </c>
    </row>
    <row r="1837" spans="1:77" x14ac:dyDescent="0.25">
      <c r="A1837">
        <v>1858</v>
      </c>
      <c r="B1837" t="s">
        <v>8808</v>
      </c>
      <c r="E1837" t="s">
        <v>8809</v>
      </c>
      <c r="F1837" t="s">
        <v>8809</v>
      </c>
      <c r="G1837">
        <v>2</v>
      </c>
      <c r="H1837">
        <v>2</v>
      </c>
      <c r="I1837">
        <v>2</v>
      </c>
      <c r="J1837" t="s">
        <v>8810</v>
      </c>
      <c r="L1837">
        <v>1</v>
      </c>
      <c r="M1837">
        <v>2</v>
      </c>
      <c r="N1837">
        <v>2</v>
      </c>
      <c r="O1837">
        <v>2</v>
      </c>
      <c r="P1837">
        <v>0</v>
      </c>
      <c r="Q1837">
        <v>0</v>
      </c>
      <c r="R1837">
        <v>2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2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2</v>
      </c>
      <c r="AE1837">
        <v>0</v>
      </c>
      <c r="AF1837">
        <v>0</v>
      </c>
      <c r="AG1837">
        <v>0</v>
      </c>
      <c r="AH1837">
        <v>6.3</v>
      </c>
      <c r="AI1837">
        <v>6.3</v>
      </c>
      <c r="AJ1837">
        <v>6.3</v>
      </c>
      <c r="AK1837">
        <v>71.721999999999994</v>
      </c>
      <c r="AL1837">
        <v>623</v>
      </c>
      <c r="AM1837">
        <v>3</v>
      </c>
      <c r="AP1837">
        <v>2</v>
      </c>
      <c r="AV1837">
        <v>2</v>
      </c>
      <c r="AZ1837" s="21">
        <v>4.3504000000000002E-24</v>
      </c>
      <c r="BA1837">
        <v>0</v>
      </c>
      <c r="BB1837">
        <v>0</v>
      </c>
      <c r="BC1837">
        <v>6.3</v>
      </c>
      <c r="BD1837">
        <v>0</v>
      </c>
      <c r="BE1837">
        <v>0</v>
      </c>
      <c r="BF1837">
        <v>0</v>
      </c>
      <c r="BG1837">
        <v>24017000</v>
      </c>
      <c r="BH1837">
        <v>0</v>
      </c>
      <c r="BI1837">
        <v>0</v>
      </c>
      <c r="BJ1837">
        <v>24017000</v>
      </c>
      <c r="BK1837">
        <v>0</v>
      </c>
      <c r="BL1837">
        <v>0</v>
      </c>
      <c r="BM1837">
        <v>0</v>
      </c>
      <c r="BN1837">
        <v>0</v>
      </c>
      <c r="BO1837">
        <v>0</v>
      </c>
      <c r="BP1837">
        <v>50793000</v>
      </c>
      <c r="BQ1837">
        <v>0</v>
      </c>
      <c r="BR1837">
        <v>0</v>
      </c>
      <c r="BS1837">
        <v>0</v>
      </c>
      <c r="BT1837">
        <v>0</v>
      </c>
      <c r="BU1837">
        <v>0</v>
      </c>
      <c r="BV1837">
        <v>2</v>
      </c>
      <c r="BW1837">
        <v>0</v>
      </c>
      <c r="BX1837">
        <v>0</v>
      </c>
      <c r="BY1837">
        <v>0</v>
      </c>
    </row>
    <row r="1838" spans="1:77" x14ac:dyDescent="0.25">
      <c r="A1838">
        <v>1859</v>
      </c>
      <c r="B1838" t="s">
        <v>8811</v>
      </c>
      <c r="E1838" t="s">
        <v>8812</v>
      </c>
      <c r="F1838" t="s">
        <v>8812</v>
      </c>
      <c r="G1838">
        <v>8</v>
      </c>
      <c r="H1838">
        <v>8</v>
      </c>
      <c r="I1838">
        <v>8</v>
      </c>
      <c r="J1838" t="s">
        <v>8813</v>
      </c>
      <c r="L1838">
        <v>1</v>
      </c>
      <c r="M1838">
        <v>8</v>
      </c>
      <c r="N1838">
        <v>8</v>
      </c>
      <c r="O1838">
        <v>8</v>
      </c>
      <c r="P1838">
        <v>8</v>
      </c>
      <c r="Q1838">
        <v>0</v>
      </c>
      <c r="R1838">
        <v>0</v>
      </c>
      <c r="S1838">
        <v>8</v>
      </c>
      <c r="T1838">
        <v>0</v>
      </c>
      <c r="U1838">
        <v>0</v>
      </c>
      <c r="V1838">
        <v>8</v>
      </c>
      <c r="W1838">
        <v>0</v>
      </c>
      <c r="X1838">
        <v>0</v>
      </c>
      <c r="Y1838">
        <v>8</v>
      </c>
      <c r="Z1838">
        <v>0</v>
      </c>
      <c r="AA1838">
        <v>0</v>
      </c>
      <c r="AB1838">
        <v>8</v>
      </c>
      <c r="AC1838">
        <v>0</v>
      </c>
      <c r="AD1838">
        <v>0</v>
      </c>
      <c r="AE1838">
        <v>8</v>
      </c>
      <c r="AF1838">
        <v>0</v>
      </c>
      <c r="AG1838">
        <v>0</v>
      </c>
      <c r="AH1838">
        <v>20.5</v>
      </c>
      <c r="AI1838">
        <v>20.5</v>
      </c>
      <c r="AJ1838">
        <v>20.5</v>
      </c>
      <c r="AK1838">
        <v>59.988</v>
      </c>
      <c r="AL1838">
        <v>533</v>
      </c>
      <c r="AM1838">
        <v>1.5</v>
      </c>
      <c r="AN1838">
        <v>8</v>
      </c>
      <c r="AO1838">
        <v>8</v>
      </c>
      <c r="AT1838">
        <v>8</v>
      </c>
      <c r="AW1838">
        <v>8</v>
      </c>
      <c r="AZ1838" s="21">
        <v>8.4699999999999996E-32</v>
      </c>
      <c r="BA1838">
        <v>20.5</v>
      </c>
      <c r="BB1838">
        <v>0</v>
      </c>
      <c r="BC1838">
        <v>0</v>
      </c>
      <c r="BD1838">
        <v>20.5</v>
      </c>
      <c r="BE1838">
        <v>0</v>
      </c>
      <c r="BF1838">
        <v>0</v>
      </c>
      <c r="BG1838">
        <v>41438000</v>
      </c>
      <c r="BH1838">
        <v>17523000</v>
      </c>
      <c r="BI1838">
        <v>0</v>
      </c>
      <c r="BJ1838">
        <v>0</v>
      </c>
      <c r="BK1838">
        <v>23915000</v>
      </c>
      <c r="BL1838">
        <v>0</v>
      </c>
      <c r="BM1838">
        <v>0</v>
      </c>
      <c r="BN1838">
        <v>36273000</v>
      </c>
      <c r="BO1838">
        <v>0</v>
      </c>
      <c r="BP1838">
        <v>0</v>
      </c>
      <c r="BQ1838">
        <v>23516000</v>
      </c>
      <c r="BR1838">
        <v>0</v>
      </c>
      <c r="BS1838">
        <v>0</v>
      </c>
      <c r="BT1838">
        <v>6</v>
      </c>
      <c r="BU1838">
        <v>0</v>
      </c>
      <c r="BV1838">
        <v>0</v>
      </c>
      <c r="BW1838">
        <v>7</v>
      </c>
      <c r="BX1838">
        <v>0</v>
      </c>
      <c r="BY1838">
        <v>0</v>
      </c>
    </row>
    <row r="1839" spans="1:77" x14ac:dyDescent="0.25">
      <c r="A1839">
        <v>1860</v>
      </c>
      <c r="B1839" t="s">
        <v>8814</v>
      </c>
      <c r="C1839" t="s">
        <v>8815</v>
      </c>
      <c r="D1839" t="s">
        <v>8816</v>
      </c>
      <c r="E1839" t="s">
        <v>8817</v>
      </c>
      <c r="F1839" t="s">
        <v>8817</v>
      </c>
      <c r="G1839">
        <v>9</v>
      </c>
      <c r="H1839">
        <v>9</v>
      </c>
      <c r="I1839">
        <v>9</v>
      </c>
      <c r="J1839" t="s">
        <v>8818</v>
      </c>
      <c r="L1839">
        <v>1</v>
      </c>
      <c r="M1839">
        <v>9</v>
      </c>
      <c r="N1839">
        <v>9</v>
      </c>
      <c r="O1839">
        <v>9</v>
      </c>
      <c r="P1839">
        <v>5</v>
      </c>
      <c r="Q1839">
        <v>8</v>
      </c>
      <c r="R1839">
        <v>2</v>
      </c>
      <c r="S1839">
        <v>5</v>
      </c>
      <c r="T1839">
        <v>8</v>
      </c>
      <c r="U1839">
        <v>8</v>
      </c>
      <c r="V1839">
        <v>5</v>
      </c>
      <c r="W1839">
        <v>8</v>
      </c>
      <c r="X1839">
        <v>2</v>
      </c>
      <c r="Y1839">
        <v>5</v>
      </c>
      <c r="Z1839">
        <v>8</v>
      </c>
      <c r="AA1839">
        <v>8</v>
      </c>
      <c r="AB1839">
        <v>5</v>
      </c>
      <c r="AC1839">
        <v>8</v>
      </c>
      <c r="AD1839">
        <v>2</v>
      </c>
      <c r="AE1839">
        <v>5</v>
      </c>
      <c r="AF1839">
        <v>8</v>
      </c>
      <c r="AG1839">
        <v>8</v>
      </c>
      <c r="AH1839">
        <v>30</v>
      </c>
      <c r="AI1839">
        <v>30</v>
      </c>
      <c r="AJ1839">
        <v>30</v>
      </c>
      <c r="AK1839">
        <v>64.616</v>
      </c>
      <c r="AL1839">
        <v>577</v>
      </c>
      <c r="AM1839">
        <v>4.12</v>
      </c>
      <c r="AN1839">
        <v>5</v>
      </c>
      <c r="AO1839">
        <v>5</v>
      </c>
      <c r="AP1839">
        <v>2</v>
      </c>
      <c r="AQ1839">
        <v>8</v>
      </c>
      <c r="AR1839">
        <v>10</v>
      </c>
      <c r="AS1839">
        <v>11</v>
      </c>
      <c r="AT1839">
        <v>5</v>
      </c>
      <c r="AU1839">
        <v>11</v>
      </c>
      <c r="AV1839">
        <v>2</v>
      </c>
      <c r="AW1839">
        <v>5</v>
      </c>
      <c r="AX1839">
        <v>10</v>
      </c>
      <c r="AY1839">
        <v>8</v>
      </c>
      <c r="AZ1839" s="21">
        <v>1.5693E-85</v>
      </c>
      <c r="BA1839">
        <v>20.100000000000001</v>
      </c>
      <c r="BB1839">
        <v>28.8</v>
      </c>
      <c r="BC1839">
        <v>8.3000000000000007</v>
      </c>
      <c r="BD1839">
        <v>20.100000000000001</v>
      </c>
      <c r="BE1839">
        <v>28.8</v>
      </c>
      <c r="BF1839">
        <v>28.8</v>
      </c>
      <c r="BG1839">
        <v>507270000</v>
      </c>
      <c r="BH1839">
        <v>13411000</v>
      </c>
      <c r="BI1839">
        <v>169910000</v>
      </c>
      <c r="BJ1839">
        <v>7116700</v>
      </c>
      <c r="BK1839">
        <v>34465000</v>
      </c>
      <c r="BL1839">
        <v>198890000</v>
      </c>
      <c r="BM1839">
        <v>83472000</v>
      </c>
      <c r="BN1839">
        <v>31272000</v>
      </c>
      <c r="BO1839">
        <v>121850000</v>
      </c>
      <c r="BP1839">
        <v>27369000</v>
      </c>
      <c r="BQ1839">
        <v>46080000</v>
      </c>
      <c r="BR1839">
        <v>564990000</v>
      </c>
      <c r="BS1839">
        <v>118660000</v>
      </c>
      <c r="BT1839">
        <v>1</v>
      </c>
      <c r="BU1839">
        <v>7</v>
      </c>
      <c r="BV1839">
        <v>0</v>
      </c>
      <c r="BW1839">
        <v>5</v>
      </c>
      <c r="BX1839">
        <v>8</v>
      </c>
      <c r="BY1839">
        <v>3</v>
      </c>
    </row>
    <row r="1840" spans="1:77" x14ac:dyDescent="0.25">
      <c r="A1840">
        <v>1861</v>
      </c>
      <c r="B1840">
        <v>6425</v>
      </c>
      <c r="E1840" t="s">
        <v>8819</v>
      </c>
      <c r="F1840" t="s">
        <v>8819</v>
      </c>
      <c r="G1840">
        <v>1</v>
      </c>
      <c r="H1840">
        <v>1</v>
      </c>
      <c r="I1840">
        <v>1</v>
      </c>
      <c r="J1840" t="s">
        <v>8820</v>
      </c>
      <c r="L1840">
        <v>1</v>
      </c>
      <c r="M1840">
        <v>1</v>
      </c>
      <c r="N1840">
        <v>1</v>
      </c>
      <c r="O1840">
        <v>1</v>
      </c>
      <c r="P1840">
        <v>1</v>
      </c>
      <c r="Q1840">
        <v>1</v>
      </c>
      <c r="R1840">
        <v>0</v>
      </c>
      <c r="S1840">
        <v>1</v>
      </c>
      <c r="T1840">
        <v>1</v>
      </c>
      <c r="U1840">
        <v>1</v>
      </c>
      <c r="V1840">
        <v>1</v>
      </c>
      <c r="W1840">
        <v>1</v>
      </c>
      <c r="X1840">
        <v>0</v>
      </c>
      <c r="Y1840">
        <v>1</v>
      </c>
      <c r="Z1840">
        <v>1</v>
      </c>
      <c r="AA1840">
        <v>1</v>
      </c>
      <c r="AB1840">
        <v>1</v>
      </c>
      <c r="AC1840">
        <v>1</v>
      </c>
      <c r="AD1840">
        <v>0</v>
      </c>
      <c r="AE1840">
        <v>1</v>
      </c>
      <c r="AF1840">
        <v>1</v>
      </c>
      <c r="AG1840">
        <v>1</v>
      </c>
      <c r="AH1840">
        <v>3.2</v>
      </c>
      <c r="AI1840">
        <v>3.2</v>
      </c>
      <c r="AJ1840">
        <v>3.2</v>
      </c>
      <c r="AK1840">
        <v>54.81</v>
      </c>
      <c r="AL1840">
        <v>498</v>
      </c>
      <c r="AM1840">
        <v>3.6</v>
      </c>
      <c r="AN1840">
        <v>1</v>
      </c>
      <c r="AO1840">
        <v>1</v>
      </c>
      <c r="AQ1840">
        <v>1</v>
      </c>
      <c r="AR1840">
        <v>1</v>
      </c>
      <c r="AS1840">
        <v>1</v>
      </c>
      <c r="AT1840">
        <v>1</v>
      </c>
      <c r="AU1840">
        <v>1</v>
      </c>
      <c r="AW1840">
        <v>1</v>
      </c>
      <c r="AX1840">
        <v>1</v>
      </c>
      <c r="AY1840">
        <v>1</v>
      </c>
      <c r="AZ1840">
        <v>3.4175999999999998E-3</v>
      </c>
      <c r="BA1840">
        <v>3.2</v>
      </c>
      <c r="BB1840">
        <v>3.2</v>
      </c>
      <c r="BC1840">
        <v>0</v>
      </c>
      <c r="BD1840">
        <v>3.2</v>
      </c>
      <c r="BE1840">
        <v>3.2</v>
      </c>
      <c r="BF1840">
        <v>3.2</v>
      </c>
      <c r="BG1840">
        <v>21225000</v>
      </c>
      <c r="BH1840">
        <v>3262900</v>
      </c>
      <c r="BI1840">
        <v>3866500</v>
      </c>
      <c r="BJ1840">
        <v>0</v>
      </c>
      <c r="BK1840">
        <v>6733700</v>
      </c>
      <c r="BL1840">
        <v>583610</v>
      </c>
      <c r="BM1840">
        <v>6778200</v>
      </c>
      <c r="BN1840">
        <v>0</v>
      </c>
      <c r="BO1840">
        <v>0</v>
      </c>
      <c r="BP1840">
        <v>0</v>
      </c>
      <c r="BQ1840">
        <v>0</v>
      </c>
      <c r="BR1840">
        <v>0</v>
      </c>
      <c r="BS1840">
        <v>10811000</v>
      </c>
      <c r="BT1840">
        <v>1</v>
      </c>
      <c r="BU1840">
        <v>1</v>
      </c>
      <c r="BV1840">
        <v>0</v>
      </c>
      <c r="BW1840">
        <v>1</v>
      </c>
      <c r="BX1840">
        <v>0</v>
      </c>
      <c r="BY1840">
        <v>1</v>
      </c>
    </row>
    <row r="1841" spans="1:78" x14ac:dyDescent="0.25">
      <c r="A1841">
        <v>1862</v>
      </c>
      <c r="B1841" t="s">
        <v>8821</v>
      </c>
      <c r="E1841" t="s">
        <v>8822</v>
      </c>
      <c r="F1841" t="s">
        <v>8822</v>
      </c>
      <c r="G1841">
        <v>8</v>
      </c>
      <c r="H1841">
        <v>8</v>
      </c>
      <c r="I1841">
        <v>8</v>
      </c>
      <c r="J1841" t="s">
        <v>8823</v>
      </c>
      <c r="L1841">
        <v>1</v>
      </c>
      <c r="M1841">
        <v>8</v>
      </c>
      <c r="N1841">
        <v>8</v>
      </c>
      <c r="O1841">
        <v>8</v>
      </c>
      <c r="P1841">
        <v>8</v>
      </c>
      <c r="Q1841">
        <v>5</v>
      </c>
      <c r="R1841">
        <v>5</v>
      </c>
      <c r="S1841">
        <v>8</v>
      </c>
      <c r="T1841">
        <v>4</v>
      </c>
      <c r="U1841">
        <v>6</v>
      </c>
      <c r="V1841">
        <v>8</v>
      </c>
      <c r="W1841">
        <v>5</v>
      </c>
      <c r="X1841">
        <v>5</v>
      </c>
      <c r="Y1841">
        <v>8</v>
      </c>
      <c r="Z1841">
        <v>4</v>
      </c>
      <c r="AA1841">
        <v>6</v>
      </c>
      <c r="AB1841">
        <v>8</v>
      </c>
      <c r="AC1841">
        <v>5</v>
      </c>
      <c r="AD1841">
        <v>5</v>
      </c>
      <c r="AE1841">
        <v>8</v>
      </c>
      <c r="AF1841">
        <v>4</v>
      </c>
      <c r="AG1841">
        <v>6</v>
      </c>
      <c r="AH1841">
        <v>39.299999999999997</v>
      </c>
      <c r="AI1841">
        <v>39.299999999999997</v>
      </c>
      <c r="AJ1841">
        <v>39.299999999999997</v>
      </c>
      <c r="AK1841">
        <v>37.088999999999999</v>
      </c>
      <c r="AL1841">
        <v>333</v>
      </c>
      <c r="AM1841">
        <v>2.93</v>
      </c>
      <c r="AN1841">
        <v>11</v>
      </c>
      <c r="AO1841">
        <v>12</v>
      </c>
      <c r="AP1841">
        <v>5</v>
      </c>
      <c r="AQ1841">
        <v>6</v>
      </c>
      <c r="AR1841">
        <v>5</v>
      </c>
      <c r="AS1841">
        <v>5</v>
      </c>
      <c r="AT1841">
        <v>12</v>
      </c>
      <c r="AU1841">
        <v>5</v>
      </c>
      <c r="AV1841">
        <v>5</v>
      </c>
      <c r="AW1841">
        <v>11</v>
      </c>
      <c r="AX1841">
        <v>5</v>
      </c>
      <c r="AY1841">
        <v>6</v>
      </c>
      <c r="AZ1841" s="21">
        <v>1.7682999999999999E-147</v>
      </c>
      <c r="BA1841">
        <v>39.299999999999997</v>
      </c>
      <c r="BB1841">
        <v>21.6</v>
      </c>
      <c r="BC1841">
        <v>22.2</v>
      </c>
      <c r="BD1841">
        <v>39.299999999999997</v>
      </c>
      <c r="BE1841">
        <v>17.399999999999999</v>
      </c>
      <c r="BF1841">
        <v>28.2</v>
      </c>
      <c r="BG1841">
        <v>403420000</v>
      </c>
      <c r="BH1841">
        <v>143330000</v>
      </c>
      <c r="BI1841">
        <v>20911000</v>
      </c>
      <c r="BJ1841">
        <v>6099800</v>
      </c>
      <c r="BK1841">
        <v>207750000</v>
      </c>
      <c r="BL1841">
        <v>6865600</v>
      </c>
      <c r="BM1841">
        <v>18470000</v>
      </c>
      <c r="BN1841">
        <v>270670000</v>
      </c>
      <c r="BO1841">
        <v>27932000</v>
      </c>
      <c r="BP1841">
        <v>18181000</v>
      </c>
      <c r="BQ1841">
        <v>188650000</v>
      </c>
      <c r="BR1841">
        <v>32511000</v>
      </c>
      <c r="BS1841">
        <v>42074000</v>
      </c>
      <c r="BT1841">
        <v>13</v>
      </c>
      <c r="BU1841">
        <v>5</v>
      </c>
      <c r="BV1841">
        <v>1</v>
      </c>
      <c r="BW1841">
        <v>10</v>
      </c>
      <c r="BX1841">
        <v>2</v>
      </c>
      <c r="BY1841">
        <v>3</v>
      </c>
    </row>
    <row r="1842" spans="1:78" x14ac:dyDescent="0.25">
      <c r="A1842">
        <v>1863</v>
      </c>
      <c r="B1842" t="s">
        <v>8824</v>
      </c>
      <c r="E1842" t="s">
        <v>8825</v>
      </c>
      <c r="F1842" t="s">
        <v>8825</v>
      </c>
      <c r="G1842">
        <v>3</v>
      </c>
      <c r="H1842">
        <v>3</v>
      </c>
      <c r="I1842">
        <v>3</v>
      </c>
      <c r="J1842" t="s">
        <v>8826</v>
      </c>
      <c r="L1842">
        <v>1</v>
      </c>
      <c r="M1842">
        <v>3</v>
      </c>
      <c r="N1842">
        <v>3</v>
      </c>
      <c r="O1842">
        <v>3</v>
      </c>
      <c r="P1842">
        <v>3</v>
      </c>
      <c r="Q1842">
        <v>0</v>
      </c>
      <c r="R1842">
        <v>0</v>
      </c>
      <c r="S1842">
        <v>3</v>
      </c>
      <c r="T1842">
        <v>0</v>
      </c>
      <c r="U1842">
        <v>0</v>
      </c>
      <c r="V1842">
        <v>3</v>
      </c>
      <c r="W1842">
        <v>0</v>
      </c>
      <c r="X1842">
        <v>0</v>
      </c>
      <c r="Y1842">
        <v>3</v>
      </c>
      <c r="Z1842">
        <v>0</v>
      </c>
      <c r="AA1842">
        <v>0</v>
      </c>
      <c r="AB1842">
        <v>3</v>
      </c>
      <c r="AC1842">
        <v>0</v>
      </c>
      <c r="AD1842">
        <v>0</v>
      </c>
      <c r="AE1842">
        <v>3</v>
      </c>
      <c r="AF1842">
        <v>0</v>
      </c>
      <c r="AG1842">
        <v>0</v>
      </c>
      <c r="AH1842">
        <v>17.399999999999999</v>
      </c>
      <c r="AI1842">
        <v>17.399999999999999</v>
      </c>
      <c r="AJ1842">
        <v>17.399999999999999</v>
      </c>
      <c r="AK1842">
        <v>24.492000000000001</v>
      </c>
      <c r="AL1842">
        <v>218</v>
      </c>
      <c r="AM1842">
        <v>1.5</v>
      </c>
      <c r="AN1842">
        <v>3</v>
      </c>
      <c r="AO1842">
        <v>3</v>
      </c>
      <c r="AT1842">
        <v>3</v>
      </c>
      <c r="AW1842">
        <v>3</v>
      </c>
      <c r="AZ1842" s="21">
        <v>7.8065000000000004E-11</v>
      </c>
      <c r="BA1842">
        <v>17.399999999999999</v>
      </c>
      <c r="BB1842">
        <v>0</v>
      </c>
      <c r="BC1842">
        <v>0</v>
      </c>
      <c r="BD1842">
        <v>17.399999999999999</v>
      </c>
      <c r="BE1842">
        <v>0</v>
      </c>
      <c r="BF1842">
        <v>0</v>
      </c>
      <c r="BG1842">
        <v>26224000</v>
      </c>
      <c r="BH1842">
        <v>11247000</v>
      </c>
      <c r="BI1842">
        <v>0</v>
      </c>
      <c r="BJ1842">
        <v>0</v>
      </c>
      <c r="BK1842">
        <v>14977000</v>
      </c>
      <c r="BL1842">
        <v>0</v>
      </c>
      <c r="BM1842">
        <v>0</v>
      </c>
      <c r="BN1842">
        <v>21888000</v>
      </c>
      <c r="BO1842">
        <v>0</v>
      </c>
      <c r="BP1842">
        <v>0</v>
      </c>
      <c r="BQ1842">
        <v>16115000</v>
      </c>
      <c r="BR1842">
        <v>0</v>
      </c>
      <c r="BS1842">
        <v>0</v>
      </c>
      <c r="BT1842">
        <v>3</v>
      </c>
      <c r="BU1842">
        <v>0</v>
      </c>
      <c r="BV1842">
        <v>0</v>
      </c>
      <c r="BW1842">
        <v>3</v>
      </c>
      <c r="BX1842">
        <v>0</v>
      </c>
      <c r="BY1842">
        <v>0</v>
      </c>
    </row>
    <row r="1843" spans="1:78" x14ac:dyDescent="0.25">
      <c r="A1843">
        <v>1864</v>
      </c>
      <c r="B1843">
        <v>3700</v>
      </c>
      <c r="E1843" t="s">
        <v>8827</v>
      </c>
      <c r="F1843" t="s">
        <v>8827</v>
      </c>
      <c r="G1843">
        <v>1</v>
      </c>
      <c r="H1843">
        <v>1</v>
      </c>
      <c r="I1843">
        <v>1</v>
      </c>
      <c r="J1843" t="s">
        <v>8828</v>
      </c>
      <c r="L1843">
        <v>1</v>
      </c>
      <c r="M1843">
        <v>1</v>
      </c>
      <c r="N1843">
        <v>1</v>
      </c>
      <c r="O1843">
        <v>1</v>
      </c>
      <c r="P1843">
        <v>0</v>
      </c>
      <c r="Q1843">
        <v>0</v>
      </c>
      <c r="R1843">
        <v>1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1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1</v>
      </c>
      <c r="AE1843">
        <v>0</v>
      </c>
      <c r="AF1843">
        <v>0</v>
      </c>
      <c r="AG1843">
        <v>0</v>
      </c>
      <c r="AH1843">
        <v>5.4</v>
      </c>
      <c r="AI1843">
        <v>5.4</v>
      </c>
      <c r="AJ1843">
        <v>5.4</v>
      </c>
      <c r="AK1843">
        <v>35.777999999999999</v>
      </c>
      <c r="AL1843">
        <v>331</v>
      </c>
      <c r="AM1843">
        <v>3</v>
      </c>
      <c r="AP1843">
        <v>1</v>
      </c>
      <c r="AV1843">
        <v>1</v>
      </c>
      <c r="AZ1843">
        <v>2.2254999999999999E-4</v>
      </c>
      <c r="BA1843">
        <v>0</v>
      </c>
      <c r="BB1843">
        <v>0</v>
      </c>
      <c r="BC1843">
        <v>5.4</v>
      </c>
      <c r="BD1843">
        <v>0</v>
      </c>
      <c r="BE1843">
        <v>0</v>
      </c>
      <c r="BF1843">
        <v>0</v>
      </c>
      <c r="BG1843">
        <v>7297900</v>
      </c>
      <c r="BH1843">
        <v>0</v>
      </c>
      <c r="BI1843">
        <v>0</v>
      </c>
      <c r="BJ1843">
        <v>7297900</v>
      </c>
      <c r="BK1843">
        <v>0</v>
      </c>
      <c r="BL1843">
        <v>0</v>
      </c>
      <c r="BM1843">
        <v>0</v>
      </c>
      <c r="BN1843">
        <v>0</v>
      </c>
      <c r="BO1843">
        <v>0</v>
      </c>
      <c r="BP1843">
        <v>15434000</v>
      </c>
      <c r="BQ1843">
        <v>0</v>
      </c>
      <c r="BR1843">
        <v>0</v>
      </c>
      <c r="BS1843">
        <v>0</v>
      </c>
      <c r="BT1843">
        <v>0</v>
      </c>
      <c r="BU1843">
        <v>0</v>
      </c>
      <c r="BV1843">
        <v>1</v>
      </c>
      <c r="BW1843">
        <v>0</v>
      </c>
      <c r="BX1843">
        <v>0</v>
      </c>
      <c r="BY1843">
        <v>0</v>
      </c>
    </row>
    <row r="1844" spans="1:78" x14ac:dyDescent="0.25">
      <c r="A1844">
        <v>1865</v>
      </c>
      <c r="B1844">
        <v>6335</v>
      </c>
      <c r="C1844">
        <v>920</v>
      </c>
      <c r="D1844">
        <v>121</v>
      </c>
      <c r="E1844" t="s">
        <v>8829</v>
      </c>
      <c r="F1844" t="s">
        <v>8829</v>
      </c>
      <c r="G1844">
        <v>1</v>
      </c>
      <c r="H1844">
        <v>1</v>
      </c>
      <c r="I1844">
        <v>1</v>
      </c>
      <c r="J1844" t="s">
        <v>8830</v>
      </c>
      <c r="L1844">
        <v>1</v>
      </c>
      <c r="M1844">
        <v>1</v>
      </c>
      <c r="N1844">
        <v>1</v>
      </c>
      <c r="O1844">
        <v>1</v>
      </c>
      <c r="P1844">
        <v>0</v>
      </c>
      <c r="Q1844">
        <v>0</v>
      </c>
      <c r="R1844">
        <v>0</v>
      </c>
      <c r="S1844">
        <v>0</v>
      </c>
      <c r="T1844">
        <v>1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1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1</v>
      </c>
      <c r="AG1844">
        <v>0</v>
      </c>
      <c r="AH1844">
        <v>7.7</v>
      </c>
      <c r="AI1844">
        <v>7.7</v>
      </c>
      <c r="AJ1844">
        <v>7.7</v>
      </c>
      <c r="AK1844">
        <v>25.105</v>
      </c>
      <c r="AL1844">
        <v>222</v>
      </c>
      <c r="AM1844">
        <v>5</v>
      </c>
      <c r="AR1844">
        <v>1</v>
      </c>
      <c r="AX1844">
        <v>1</v>
      </c>
      <c r="AZ1844">
        <v>0.29697000000000001</v>
      </c>
      <c r="BA1844">
        <v>0</v>
      </c>
      <c r="BB1844">
        <v>0</v>
      </c>
      <c r="BC1844">
        <v>0</v>
      </c>
      <c r="BD1844">
        <v>0</v>
      </c>
      <c r="BE1844">
        <v>7.7</v>
      </c>
      <c r="BF1844">
        <v>0</v>
      </c>
      <c r="BG1844">
        <v>19963000</v>
      </c>
      <c r="BH1844">
        <v>0</v>
      </c>
      <c r="BI1844">
        <v>0</v>
      </c>
      <c r="BJ1844">
        <v>0</v>
      </c>
      <c r="BK1844">
        <v>0</v>
      </c>
      <c r="BL1844">
        <v>19963000</v>
      </c>
      <c r="BM1844">
        <v>0</v>
      </c>
      <c r="BN1844">
        <v>0</v>
      </c>
      <c r="BO1844">
        <v>0</v>
      </c>
      <c r="BP1844">
        <v>0</v>
      </c>
      <c r="BQ1844">
        <v>0</v>
      </c>
      <c r="BR1844">
        <v>56307000</v>
      </c>
      <c r="BS1844">
        <v>0</v>
      </c>
      <c r="BT1844">
        <v>0</v>
      </c>
      <c r="BU1844">
        <v>0</v>
      </c>
      <c r="BV1844">
        <v>0</v>
      </c>
      <c r="BW1844">
        <v>0</v>
      </c>
      <c r="BX1844">
        <v>1</v>
      </c>
      <c r="BY1844">
        <v>0</v>
      </c>
      <c r="BZ1844" t="s">
        <v>3099</v>
      </c>
    </row>
    <row r="1845" spans="1:78" x14ac:dyDescent="0.25">
      <c r="A1845">
        <v>1866</v>
      </c>
      <c r="B1845" t="s">
        <v>8831</v>
      </c>
      <c r="E1845" t="s">
        <v>8832</v>
      </c>
      <c r="F1845" t="s">
        <v>8832</v>
      </c>
      <c r="G1845">
        <v>4</v>
      </c>
      <c r="H1845">
        <v>4</v>
      </c>
      <c r="I1845">
        <v>4</v>
      </c>
      <c r="J1845" t="s">
        <v>8833</v>
      </c>
      <c r="L1845">
        <v>1</v>
      </c>
      <c r="M1845">
        <v>4</v>
      </c>
      <c r="N1845">
        <v>4</v>
      </c>
      <c r="O1845">
        <v>4</v>
      </c>
      <c r="P1845">
        <v>1</v>
      </c>
      <c r="Q1845">
        <v>4</v>
      </c>
      <c r="R1845">
        <v>3</v>
      </c>
      <c r="S1845">
        <v>1</v>
      </c>
      <c r="T1845">
        <v>3</v>
      </c>
      <c r="U1845">
        <v>2</v>
      </c>
      <c r="V1845">
        <v>1</v>
      </c>
      <c r="W1845">
        <v>4</v>
      </c>
      <c r="X1845">
        <v>3</v>
      </c>
      <c r="Y1845">
        <v>1</v>
      </c>
      <c r="Z1845">
        <v>3</v>
      </c>
      <c r="AA1845">
        <v>2</v>
      </c>
      <c r="AB1845">
        <v>1</v>
      </c>
      <c r="AC1845">
        <v>4</v>
      </c>
      <c r="AD1845">
        <v>3</v>
      </c>
      <c r="AE1845">
        <v>1</v>
      </c>
      <c r="AF1845">
        <v>3</v>
      </c>
      <c r="AG1845">
        <v>2</v>
      </c>
      <c r="AH1845">
        <v>9.4</v>
      </c>
      <c r="AI1845">
        <v>9.4</v>
      </c>
      <c r="AJ1845">
        <v>9.4</v>
      </c>
      <c r="AK1845">
        <v>53.808999999999997</v>
      </c>
      <c r="AL1845">
        <v>478</v>
      </c>
      <c r="AM1845">
        <v>4.28</v>
      </c>
      <c r="AN1845">
        <v>1</v>
      </c>
      <c r="AO1845">
        <v>1</v>
      </c>
      <c r="AP1845">
        <v>4</v>
      </c>
      <c r="AQ1845">
        <v>3</v>
      </c>
      <c r="AR1845">
        <v>4</v>
      </c>
      <c r="AS1845">
        <v>5</v>
      </c>
      <c r="AT1845">
        <v>1</v>
      </c>
      <c r="AU1845">
        <v>5</v>
      </c>
      <c r="AV1845">
        <v>4</v>
      </c>
      <c r="AW1845">
        <v>1</v>
      </c>
      <c r="AX1845">
        <v>4</v>
      </c>
      <c r="AY1845">
        <v>3</v>
      </c>
      <c r="AZ1845" s="21">
        <v>1.3405E-15</v>
      </c>
      <c r="BA1845">
        <v>2.9</v>
      </c>
      <c r="BB1845">
        <v>9.4</v>
      </c>
      <c r="BC1845">
        <v>7.3</v>
      </c>
      <c r="BD1845">
        <v>2.9</v>
      </c>
      <c r="BE1845">
        <v>6.9</v>
      </c>
      <c r="BF1845">
        <v>4.8</v>
      </c>
      <c r="BG1845">
        <v>54554000</v>
      </c>
      <c r="BH1845">
        <v>451730</v>
      </c>
      <c r="BI1845">
        <v>20753000</v>
      </c>
      <c r="BJ1845">
        <v>16860000</v>
      </c>
      <c r="BK1845">
        <v>624640</v>
      </c>
      <c r="BL1845">
        <v>7722200</v>
      </c>
      <c r="BM1845">
        <v>8141700</v>
      </c>
      <c r="BN1845">
        <v>0</v>
      </c>
      <c r="BO1845">
        <v>19173000</v>
      </c>
      <c r="BP1845">
        <v>28791000</v>
      </c>
      <c r="BQ1845">
        <v>0</v>
      </c>
      <c r="BR1845">
        <v>22822000</v>
      </c>
      <c r="BS1845">
        <v>16633000</v>
      </c>
      <c r="BT1845">
        <v>0</v>
      </c>
      <c r="BU1845">
        <v>5</v>
      </c>
      <c r="BV1845">
        <v>2</v>
      </c>
      <c r="BW1845">
        <v>0</v>
      </c>
      <c r="BX1845">
        <v>1</v>
      </c>
      <c r="BY1845">
        <v>1</v>
      </c>
    </row>
    <row r="1846" spans="1:78" x14ac:dyDescent="0.25">
      <c r="A1846">
        <v>1867</v>
      </c>
      <c r="B1846" t="s">
        <v>8834</v>
      </c>
      <c r="E1846" t="s">
        <v>8835</v>
      </c>
      <c r="F1846" t="s">
        <v>8835</v>
      </c>
      <c r="G1846">
        <v>2</v>
      </c>
      <c r="H1846">
        <v>2</v>
      </c>
      <c r="I1846">
        <v>2</v>
      </c>
      <c r="J1846" t="s">
        <v>8836</v>
      </c>
      <c r="L1846">
        <v>1</v>
      </c>
      <c r="M1846">
        <v>2</v>
      </c>
      <c r="N1846">
        <v>2</v>
      </c>
      <c r="O1846">
        <v>2</v>
      </c>
      <c r="P1846">
        <v>0</v>
      </c>
      <c r="Q1846">
        <v>1</v>
      </c>
      <c r="R1846">
        <v>2</v>
      </c>
      <c r="S1846">
        <v>0</v>
      </c>
      <c r="T1846">
        <v>1</v>
      </c>
      <c r="U1846">
        <v>1</v>
      </c>
      <c r="V1846">
        <v>0</v>
      </c>
      <c r="W1846">
        <v>1</v>
      </c>
      <c r="X1846">
        <v>2</v>
      </c>
      <c r="Y1846">
        <v>0</v>
      </c>
      <c r="Z1846">
        <v>1</v>
      </c>
      <c r="AA1846">
        <v>1</v>
      </c>
      <c r="AB1846">
        <v>0</v>
      </c>
      <c r="AC1846">
        <v>1</v>
      </c>
      <c r="AD1846">
        <v>2</v>
      </c>
      <c r="AE1846">
        <v>0</v>
      </c>
      <c r="AF1846">
        <v>1</v>
      </c>
      <c r="AG1846">
        <v>1</v>
      </c>
      <c r="AH1846">
        <v>19.3</v>
      </c>
      <c r="AI1846">
        <v>19.3</v>
      </c>
      <c r="AJ1846">
        <v>19.3</v>
      </c>
      <c r="AK1846">
        <v>19.422000000000001</v>
      </c>
      <c r="AL1846">
        <v>176</v>
      </c>
      <c r="AM1846">
        <v>4.57</v>
      </c>
      <c r="AP1846">
        <v>2</v>
      </c>
      <c r="AQ1846">
        <v>1</v>
      </c>
      <c r="AR1846">
        <v>2</v>
      </c>
      <c r="AS1846">
        <v>2</v>
      </c>
      <c r="AU1846">
        <v>2</v>
      </c>
      <c r="AV1846">
        <v>2</v>
      </c>
      <c r="AX1846">
        <v>2</v>
      </c>
      <c r="AY1846">
        <v>1</v>
      </c>
      <c r="AZ1846" s="21">
        <v>1.4696999999999999E-8</v>
      </c>
      <c r="BA1846">
        <v>0</v>
      </c>
      <c r="BB1846">
        <v>11.9</v>
      </c>
      <c r="BC1846">
        <v>19.3</v>
      </c>
      <c r="BD1846">
        <v>0</v>
      </c>
      <c r="BE1846">
        <v>11.9</v>
      </c>
      <c r="BF1846">
        <v>11.9</v>
      </c>
      <c r="BG1846">
        <v>32042000</v>
      </c>
      <c r="BH1846">
        <v>0</v>
      </c>
      <c r="BI1846">
        <v>20898000</v>
      </c>
      <c r="BJ1846">
        <v>6296000</v>
      </c>
      <c r="BK1846">
        <v>0</v>
      </c>
      <c r="BL1846">
        <v>4126800</v>
      </c>
      <c r="BM1846">
        <v>721740</v>
      </c>
      <c r="BN1846">
        <v>0</v>
      </c>
      <c r="BO1846">
        <v>0</v>
      </c>
      <c r="BP1846">
        <v>0</v>
      </c>
      <c r="BQ1846">
        <v>0</v>
      </c>
      <c r="BR1846">
        <v>11640000</v>
      </c>
      <c r="BS1846">
        <v>0</v>
      </c>
      <c r="BT1846">
        <v>0</v>
      </c>
      <c r="BU1846">
        <v>2</v>
      </c>
      <c r="BV1846">
        <v>1</v>
      </c>
      <c r="BW1846">
        <v>0</v>
      </c>
      <c r="BX1846">
        <v>0</v>
      </c>
      <c r="BY1846">
        <v>0</v>
      </c>
    </row>
    <row r="1847" spans="1:78" x14ac:dyDescent="0.25">
      <c r="A1847">
        <v>1868</v>
      </c>
      <c r="B1847" t="s">
        <v>8837</v>
      </c>
      <c r="E1847" t="s">
        <v>8838</v>
      </c>
      <c r="F1847" t="s">
        <v>8838</v>
      </c>
      <c r="G1847">
        <v>3</v>
      </c>
      <c r="H1847">
        <v>3</v>
      </c>
      <c r="I1847">
        <v>3</v>
      </c>
      <c r="J1847" t="s">
        <v>8839</v>
      </c>
      <c r="L1847">
        <v>1</v>
      </c>
      <c r="M1847">
        <v>3</v>
      </c>
      <c r="N1847">
        <v>3</v>
      </c>
      <c r="O1847">
        <v>3</v>
      </c>
      <c r="P1847">
        <v>3</v>
      </c>
      <c r="Q1847">
        <v>0</v>
      </c>
      <c r="R1847">
        <v>0</v>
      </c>
      <c r="S1847">
        <v>3</v>
      </c>
      <c r="T1847">
        <v>0</v>
      </c>
      <c r="U1847">
        <v>0</v>
      </c>
      <c r="V1847">
        <v>3</v>
      </c>
      <c r="W1847">
        <v>0</v>
      </c>
      <c r="X1847">
        <v>0</v>
      </c>
      <c r="Y1847">
        <v>3</v>
      </c>
      <c r="Z1847">
        <v>0</v>
      </c>
      <c r="AA1847">
        <v>0</v>
      </c>
      <c r="AB1847">
        <v>3</v>
      </c>
      <c r="AC1847">
        <v>0</v>
      </c>
      <c r="AD1847">
        <v>0</v>
      </c>
      <c r="AE1847">
        <v>3</v>
      </c>
      <c r="AF1847">
        <v>0</v>
      </c>
      <c r="AG1847">
        <v>0</v>
      </c>
      <c r="AH1847">
        <v>14.4</v>
      </c>
      <c r="AI1847">
        <v>14.4</v>
      </c>
      <c r="AJ1847">
        <v>14.4</v>
      </c>
      <c r="AK1847">
        <v>40.101999999999997</v>
      </c>
      <c r="AL1847">
        <v>355</v>
      </c>
      <c r="AM1847">
        <v>1.5</v>
      </c>
      <c r="AN1847">
        <v>4</v>
      </c>
      <c r="AO1847">
        <v>4</v>
      </c>
      <c r="AT1847">
        <v>4</v>
      </c>
      <c r="AW1847">
        <v>4</v>
      </c>
      <c r="AZ1847" s="21">
        <v>1.6049000000000001E-44</v>
      </c>
      <c r="BA1847">
        <v>14.4</v>
      </c>
      <c r="BB1847">
        <v>0</v>
      </c>
      <c r="BC1847">
        <v>0</v>
      </c>
      <c r="BD1847">
        <v>14.4</v>
      </c>
      <c r="BE1847">
        <v>0</v>
      </c>
      <c r="BF1847">
        <v>0</v>
      </c>
      <c r="BG1847">
        <v>29462000</v>
      </c>
      <c r="BH1847">
        <v>11990000</v>
      </c>
      <c r="BI1847">
        <v>0</v>
      </c>
      <c r="BJ1847">
        <v>0</v>
      </c>
      <c r="BK1847">
        <v>17472000</v>
      </c>
      <c r="BL1847">
        <v>0</v>
      </c>
      <c r="BM1847">
        <v>0</v>
      </c>
      <c r="BN1847">
        <v>24912000</v>
      </c>
      <c r="BO1847">
        <v>0</v>
      </c>
      <c r="BP1847">
        <v>0</v>
      </c>
      <c r="BQ1847">
        <v>17106000</v>
      </c>
      <c r="BR1847">
        <v>0</v>
      </c>
      <c r="BS1847">
        <v>0</v>
      </c>
      <c r="BT1847">
        <v>4</v>
      </c>
      <c r="BU1847">
        <v>0</v>
      </c>
      <c r="BV1847">
        <v>0</v>
      </c>
      <c r="BW1847">
        <v>2</v>
      </c>
      <c r="BX1847">
        <v>0</v>
      </c>
      <c r="BY1847">
        <v>0</v>
      </c>
    </row>
    <row r="1848" spans="1:78" x14ac:dyDescent="0.25">
      <c r="A1848">
        <v>1869</v>
      </c>
      <c r="B1848" t="s">
        <v>8840</v>
      </c>
      <c r="E1848" t="s">
        <v>8841</v>
      </c>
      <c r="F1848" t="s">
        <v>8841</v>
      </c>
      <c r="G1848">
        <v>4</v>
      </c>
      <c r="H1848">
        <v>4</v>
      </c>
      <c r="I1848">
        <v>4</v>
      </c>
      <c r="J1848" t="s">
        <v>8842</v>
      </c>
      <c r="L1848">
        <v>1</v>
      </c>
      <c r="M1848">
        <v>4</v>
      </c>
      <c r="N1848">
        <v>4</v>
      </c>
      <c r="O1848">
        <v>4</v>
      </c>
      <c r="P1848">
        <v>4</v>
      </c>
      <c r="Q1848">
        <v>3</v>
      </c>
      <c r="R1848">
        <v>1</v>
      </c>
      <c r="S1848">
        <v>4</v>
      </c>
      <c r="T1848">
        <v>1</v>
      </c>
      <c r="U1848">
        <v>3</v>
      </c>
      <c r="V1848">
        <v>4</v>
      </c>
      <c r="W1848">
        <v>3</v>
      </c>
      <c r="X1848">
        <v>1</v>
      </c>
      <c r="Y1848">
        <v>4</v>
      </c>
      <c r="Z1848">
        <v>1</v>
      </c>
      <c r="AA1848">
        <v>3</v>
      </c>
      <c r="AB1848">
        <v>4</v>
      </c>
      <c r="AC1848">
        <v>3</v>
      </c>
      <c r="AD1848">
        <v>1</v>
      </c>
      <c r="AE1848">
        <v>4</v>
      </c>
      <c r="AF1848">
        <v>1</v>
      </c>
      <c r="AG1848">
        <v>3</v>
      </c>
      <c r="AH1848">
        <v>23.9</v>
      </c>
      <c r="AI1848">
        <v>23.9</v>
      </c>
      <c r="AJ1848">
        <v>23.9</v>
      </c>
      <c r="AK1848">
        <v>35.06</v>
      </c>
      <c r="AL1848">
        <v>301</v>
      </c>
      <c r="AM1848">
        <v>3.12</v>
      </c>
      <c r="AN1848">
        <v>4</v>
      </c>
      <c r="AO1848">
        <v>4</v>
      </c>
      <c r="AP1848">
        <v>1</v>
      </c>
      <c r="AQ1848">
        <v>3</v>
      </c>
      <c r="AR1848">
        <v>1</v>
      </c>
      <c r="AS1848">
        <v>3</v>
      </c>
      <c r="AT1848">
        <v>4</v>
      </c>
      <c r="AU1848">
        <v>3</v>
      </c>
      <c r="AV1848">
        <v>1</v>
      </c>
      <c r="AW1848">
        <v>4</v>
      </c>
      <c r="AX1848">
        <v>1</v>
      </c>
      <c r="AY1848">
        <v>3</v>
      </c>
      <c r="AZ1848" s="21">
        <v>1.2820000000000001E-49</v>
      </c>
      <c r="BA1848">
        <v>23.9</v>
      </c>
      <c r="BB1848">
        <v>18.899999999999999</v>
      </c>
      <c r="BC1848">
        <v>5.6</v>
      </c>
      <c r="BD1848">
        <v>23.9</v>
      </c>
      <c r="BE1848">
        <v>3.7</v>
      </c>
      <c r="BF1848">
        <v>14.3</v>
      </c>
      <c r="BG1848">
        <v>43010000</v>
      </c>
      <c r="BH1848">
        <v>5171300</v>
      </c>
      <c r="BI1848">
        <v>12349000</v>
      </c>
      <c r="BJ1848">
        <v>402250</v>
      </c>
      <c r="BK1848">
        <v>17173000</v>
      </c>
      <c r="BL1848">
        <v>677230</v>
      </c>
      <c r="BM1848">
        <v>7236900</v>
      </c>
      <c r="BN1848">
        <v>12137000</v>
      </c>
      <c r="BO1848">
        <v>8552900</v>
      </c>
      <c r="BP1848">
        <v>0</v>
      </c>
      <c r="BQ1848">
        <v>15537000</v>
      </c>
      <c r="BR1848">
        <v>0</v>
      </c>
      <c r="BS1848">
        <v>13187000</v>
      </c>
      <c r="BT1848">
        <v>2</v>
      </c>
      <c r="BU1848">
        <v>2</v>
      </c>
      <c r="BV1848">
        <v>0</v>
      </c>
      <c r="BW1848">
        <v>3</v>
      </c>
      <c r="BX1848">
        <v>0</v>
      </c>
      <c r="BY1848">
        <v>3</v>
      </c>
    </row>
    <row r="1849" spans="1:78" x14ac:dyDescent="0.25">
      <c r="A1849">
        <v>1870</v>
      </c>
      <c r="B1849" t="s">
        <v>8843</v>
      </c>
      <c r="E1849" t="s">
        <v>8844</v>
      </c>
      <c r="F1849" t="s">
        <v>8844</v>
      </c>
      <c r="G1849">
        <v>6</v>
      </c>
      <c r="H1849">
        <v>6</v>
      </c>
      <c r="I1849">
        <v>6</v>
      </c>
      <c r="J1849" t="s">
        <v>8845</v>
      </c>
      <c r="L1849">
        <v>1</v>
      </c>
      <c r="M1849">
        <v>6</v>
      </c>
      <c r="N1849">
        <v>6</v>
      </c>
      <c r="O1849">
        <v>6</v>
      </c>
      <c r="P1849">
        <v>0</v>
      </c>
      <c r="Q1849">
        <v>6</v>
      </c>
      <c r="R1849">
        <v>5</v>
      </c>
      <c r="S1849">
        <v>0</v>
      </c>
      <c r="T1849">
        <v>3</v>
      </c>
      <c r="U1849">
        <v>4</v>
      </c>
      <c r="V1849">
        <v>0</v>
      </c>
      <c r="W1849">
        <v>6</v>
      </c>
      <c r="X1849">
        <v>5</v>
      </c>
      <c r="Y1849">
        <v>0</v>
      </c>
      <c r="Z1849">
        <v>3</v>
      </c>
      <c r="AA1849">
        <v>4</v>
      </c>
      <c r="AB1849">
        <v>0</v>
      </c>
      <c r="AC1849">
        <v>6</v>
      </c>
      <c r="AD1849">
        <v>5</v>
      </c>
      <c r="AE1849">
        <v>0</v>
      </c>
      <c r="AF1849">
        <v>3</v>
      </c>
      <c r="AG1849">
        <v>4</v>
      </c>
      <c r="AH1849">
        <v>22.3</v>
      </c>
      <c r="AI1849">
        <v>22.3</v>
      </c>
      <c r="AJ1849">
        <v>22.3</v>
      </c>
      <c r="AK1849">
        <v>49.384999999999998</v>
      </c>
      <c r="AL1849">
        <v>431</v>
      </c>
      <c r="AM1849">
        <v>4.63</v>
      </c>
      <c r="AP1849">
        <v>5</v>
      </c>
      <c r="AQ1849">
        <v>4</v>
      </c>
      <c r="AR1849">
        <v>3</v>
      </c>
      <c r="AS1849">
        <v>7</v>
      </c>
      <c r="AU1849">
        <v>7</v>
      </c>
      <c r="AV1849">
        <v>5</v>
      </c>
      <c r="AX1849">
        <v>3</v>
      </c>
      <c r="AY1849">
        <v>4</v>
      </c>
      <c r="AZ1849" s="21">
        <v>4.0017000000000002E-27</v>
      </c>
      <c r="BA1849">
        <v>0</v>
      </c>
      <c r="BB1849">
        <v>22.3</v>
      </c>
      <c r="BC1849">
        <v>15.1</v>
      </c>
      <c r="BD1849">
        <v>0</v>
      </c>
      <c r="BE1849">
        <v>9.6999999999999993</v>
      </c>
      <c r="BF1849">
        <v>12.1</v>
      </c>
      <c r="BG1849">
        <v>101240000</v>
      </c>
      <c r="BH1849">
        <v>0</v>
      </c>
      <c r="BI1849">
        <v>74092000</v>
      </c>
      <c r="BJ1849">
        <v>17778000</v>
      </c>
      <c r="BK1849">
        <v>0</v>
      </c>
      <c r="BL1849">
        <v>4047800</v>
      </c>
      <c r="BM1849">
        <v>5318100</v>
      </c>
      <c r="BN1849">
        <v>0</v>
      </c>
      <c r="BO1849">
        <v>27468000</v>
      </c>
      <c r="BP1849">
        <v>64471000</v>
      </c>
      <c r="BQ1849">
        <v>0</v>
      </c>
      <c r="BR1849">
        <v>14769000</v>
      </c>
      <c r="BS1849">
        <v>11462000</v>
      </c>
      <c r="BT1849">
        <v>0</v>
      </c>
      <c r="BU1849">
        <v>5</v>
      </c>
      <c r="BV1849">
        <v>4</v>
      </c>
      <c r="BW1849">
        <v>0</v>
      </c>
      <c r="BX1849">
        <v>1</v>
      </c>
      <c r="BY1849">
        <v>0</v>
      </c>
    </row>
    <row r="1850" spans="1:78" x14ac:dyDescent="0.25">
      <c r="A1850">
        <v>1871</v>
      </c>
      <c r="B1850">
        <v>6649</v>
      </c>
      <c r="E1850" t="s">
        <v>8846</v>
      </c>
      <c r="F1850" t="s">
        <v>8846</v>
      </c>
      <c r="G1850">
        <v>1</v>
      </c>
      <c r="H1850">
        <v>1</v>
      </c>
      <c r="I1850">
        <v>1</v>
      </c>
      <c r="J1850" t="s">
        <v>8847</v>
      </c>
      <c r="L1850">
        <v>1</v>
      </c>
      <c r="M1850">
        <v>1</v>
      </c>
      <c r="N1850">
        <v>1</v>
      </c>
      <c r="O1850">
        <v>1</v>
      </c>
      <c r="P1850">
        <v>1</v>
      </c>
      <c r="Q1850">
        <v>1</v>
      </c>
      <c r="R1850">
        <v>1</v>
      </c>
      <c r="S1850">
        <v>1</v>
      </c>
      <c r="T1850">
        <v>1</v>
      </c>
      <c r="U1850">
        <v>1</v>
      </c>
      <c r="V1850">
        <v>1</v>
      </c>
      <c r="W1850">
        <v>1</v>
      </c>
      <c r="X1850">
        <v>1</v>
      </c>
      <c r="Y1850">
        <v>1</v>
      </c>
      <c r="Z1850">
        <v>1</v>
      </c>
      <c r="AA1850">
        <v>1</v>
      </c>
      <c r="AB1850">
        <v>1</v>
      </c>
      <c r="AC1850">
        <v>1</v>
      </c>
      <c r="AD1850">
        <v>1</v>
      </c>
      <c r="AE1850">
        <v>1</v>
      </c>
      <c r="AF1850">
        <v>1</v>
      </c>
      <c r="AG1850">
        <v>1</v>
      </c>
      <c r="AH1850">
        <v>8.4</v>
      </c>
      <c r="AI1850">
        <v>8.4</v>
      </c>
      <c r="AJ1850">
        <v>8.4</v>
      </c>
      <c r="AK1850">
        <v>18.100000000000001</v>
      </c>
      <c r="AL1850">
        <v>166</v>
      </c>
      <c r="AM1850">
        <v>3.5</v>
      </c>
      <c r="AN1850">
        <v>1</v>
      </c>
      <c r="AO1850">
        <v>1</v>
      </c>
      <c r="AP1850">
        <v>1</v>
      </c>
      <c r="AQ1850">
        <v>1</v>
      </c>
      <c r="AR1850">
        <v>1</v>
      </c>
      <c r="AS1850">
        <v>1</v>
      </c>
      <c r="AT1850">
        <v>1</v>
      </c>
      <c r="AU1850">
        <v>1</v>
      </c>
      <c r="AV1850">
        <v>1</v>
      </c>
      <c r="AW1850">
        <v>1</v>
      </c>
      <c r="AX1850">
        <v>1</v>
      </c>
      <c r="AY1850">
        <v>1</v>
      </c>
      <c r="AZ1850" s="21">
        <v>2.4865E-5</v>
      </c>
      <c r="BA1850">
        <v>8.4</v>
      </c>
      <c r="BB1850">
        <v>8.4</v>
      </c>
      <c r="BC1850">
        <v>8.4</v>
      </c>
      <c r="BD1850">
        <v>8.4</v>
      </c>
      <c r="BE1850">
        <v>8.4</v>
      </c>
      <c r="BF1850">
        <v>8.4</v>
      </c>
      <c r="BG1850">
        <v>40201000</v>
      </c>
      <c r="BH1850">
        <v>2128600</v>
      </c>
      <c r="BI1850">
        <v>13287000</v>
      </c>
      <c r="BJ1850">
        <v>16477000</v>
      </c>
      <c r="BK1850">
        <v>2888300</v>
      </c>
      <c r="BL1850">
        <v>2763100</v>
      </c>
      <c r="BM1850">
        <v>2656500</v>
      </c>
      <c r="BN1850">
        <v>0</v>
      </c>
      <c r="BO1850">
        <v>0</v>
      </c>
      <c r="BP1850">
        <v>0</v>
      </c>
      <c r="BQ1850">
        <v>0</v>
      </c>
      <c r="BR1850">
        <v>0</v>
      </c>
      <c r="BS1850">
        <v>4236800</v>
      </c>
      <c r="BT1850">
        <v>0</v>
      </c>
      <c r="BU1850">
        <v>1</v>
      </c>
      <c r="BV1850">
        <v>1</v>
      </c>
      <c r="BW1850">
        <v>0</v>
      </c>
      <c r="BX1850">
        <v>1</v>
      </c>
      <c r="BY1850">
        <v>1</v>
      </c>
    </row>
    <row r="1851" spans="1:78" x14ac:dyDescent="0.25">
      <c r="A1851">
        <v>1872</v>
      </c>
      <c r="B1851" t="s">
        <v>8848</v>
      </c>
      <c r="C1851">
        <v>921</v>
      </c>
      <c r="D1851">
        <v>168</v>
      </c>
      <c r="E1851" t="s">
        <v>8849</v>
      </c>
      <c r="F1851" t="s">
        <v>8849</v>
      </c>
      <c r="G1851">
        <v>2</v>
      </c>
      <c r="H1851">
        <v>2</v>
      </c>
      <c r="I1851">
        <v>2</v>
      </c>
      <c r="J1851" t="s">
        <v>8850</v>
      </c>
      <c r="L1851">
        <v>1</v>
      </c>
      <c r="M1851">
        <v>2</v>
      </c>
      <c r="N1851">
        <v>2</v>
      </c>
      <c r="O1851">
        <v>2</v>
      </c>
      <c r="P1851">
        <v>1</v>
      </c>
      <c r="Q1851">
        <v>2</v>
      </c>
      <c r="R1851">
        <v>2</v>
      </c>
      <c r="S1851">
        <v>1</v>
      </c>
      <c r="T1851">
        <v>2</v>
      </c>
      <c r="U1851">
        <v>1</v>
      </c>
      <c r="V1851">
        <v>1</v>
      </c>
      <c r="W1851">
        <v>2</v>
      </c>
      <c r="X1851">
        <v>2</v>
      </c>
      <c r="Y1851">
        <v>1</v>
      </c>
      <c r="Z1851">
        <v>2</v>
      </c>
      <c r="AA1851">
        <v>1</v>
      </c>
      <c r="AB1851">
        <v>1</v>
      </c>
      <c r="AC1851">
        <v>2</v>
      </c>
      <c r="AD1851">
        <v>2</v>
      </c>
      <c r="AE1851">
        <v>1</v>
      </c>
      <c r="AF1851">
        <v>2</v>
      </c>
      <c r="AG1851">
        <v>1</v>
      </c>
      <c r="AH1851">
        <v>11.5</v>
      </c>
      <c r="AI1851">
        <v>11.5</v>
      </c>
      <c r="AJ1851">
        <v>11.5</v>
      </c>
      <c r="AK1851">
        <v>27.343</v>
      </c>
      <c r="AL1851">
        <v>253</v>
      </c>
      <c r="AM1851">
        <v>4</v>
      </c>
      <c r="AN1851">
        <v>1</v>
      </c>
      <c r="AO1851">
        <v>1</v>
      </c>
      <c r="AP1851">
        <v>2</v>
      </c>
      <c r="AQ1851">
        <v>1</v>
      </c>
      <c r="AR1851">
        <v>3</v>
      </c>
      <c r="AS1851">
        <v>2</v>
      </c>
      <c r="AT1851">
        <v>1</v>
      </c>
      <c r="AU1851">
        <v>2</v>
      </c>
      <c r="AV1851">
        <v>2</v>
      </c>
      <c r="AW1851">
        <v>1</v>
      </c>
      <c r="AX1851">
        <v>3</v>
      </c>
      <c r="AY1851">
        <v>1</v>
      </c>
      <c r="AZ1851" s="21">
        <v>3.6997000000000001E-32</v>
      </c>
      <c r="BA1851">
        <v>4.7</v>
      </c>
      <c r="BB1851">
        <v>11.5</v>
      </c>
      <c r="BC1851">
        <v>11.5</v>
      </c>
      <c r="BD1851">
        <v>4.7</v>
      </c>
      <c r="BE1851">
        <v>11.5</v>
      </c>
      <c r="BF1851">
        <v>4.7</v>
      </c>
      <c r="BG1851">
        <v>23059000</v>
      </c>
      <c r="BH1851">
        <v>358730</v>
      </c>
      <c r="BI1851">
        <v>9777900</v>
      </c>
      <c r="BJ1851">
        <v>4602500</v>
      </c>
      <c r="BK1851">
        <v>485600</v>
      </c>
      <c r="BL1851">
        <v>6612200</v>
      </c>
      <c r="BM1851">
        <v>1221900</v>
      </c>
      <c r="BN1851">
        <v>0</v>
      </c>
      <c r="BO1851">
        <v>9702600</v>
      </c>
      <c r="BP1851">
        <v>13484000</v>
      </c>
      <c r="BQ1851">
        <v>0</v>
      </c>
      <c r="BR1851">
        <v>13205000</v>
      </c>
      <c r="BS1851">
        <v>0</v>
      </c>
      <c r="BT1851">
        <v>0</v>
      </c>
      <c r="BU1851">
        <v>2</v>
      </c>
      <c r="BV1851">
        <v>1</v>
      </c>
      <c r="BW1851">
        <v>0</v>
      </c>
      <c r="BX1851">
        <v>2</v>
      </c>
      <c r="BY1851">
        <v>1</v>
      </c>
    </row>
    <row r="1852" spans="1:78" x14ac:dyDescent="0.25">
      <c r="A1852">
        <v>1873</v>
      </c>
      <c r="B1852" t="s">
        <v>8851</v>
      </c>
      <c r="C1852" t="s">
        <v>8852</v>
      </c>
      <c r="D1852" t="s">
        <v>8853</v>
      </c>
      <c r="E1852" t="s">
        <v>8854</v>
      </c>
      <c r="F1852" t="s">
        <v>8854</v>
      </c>
      <c r="G1852">
        <v>16</v>
      </c>
      <c r="H1852">
        <v>16</v>
      </c>
      <c r="I1852">
        <v>16</v>
      </c>
      <c r="J1852" t="s">
        <v>8855</v>
      </c>
      <c r="L1852">
        <v>1</v>
      </c>
      <c r="M1852">
        <v>16</v>
      </c>
      <c r="N1852">
        <v>16</v>
      </c>
      <c r="O1852">
        <v>16</v>
      </c>
      <c r="P1852">
        <v>10</v>
      </c>
      <c r="Q1852">
        <v>14</v>
      </c>
      <c r="R1852">
        <v>3</v>
      </c>
      <c r="S1852">
        <v>12</v>
      </c>
      <c r="T1852">
        <v>12</v>
      </c>
      <c r="U1852">
        <v>16</v>
      </c>
      <c r="V1852">
        <v>10</v>
      </c>
      <c r="W1852">
        <v>14</v>
      </c>
      <c r="X1852">
        <v>3</v>
      </c>
      <c r="Y1852">
        <v>12</v>
      </c>
      <c r="Z1852">
        <v>12</v>
      </c>
      <c r="AA1852">
        <v>16</v>
      </c>
      <c r="AB1852">
        <v>10</v>
      </c>
      <c r="AC1852">
        <v>14</v>
      </c>
      <c r="AD1852">
        <v>3</v>
      </c>
      <c r="AE1852">
        <v>12</v>
      </c>
      <c r="AF1852">
        <v>12</v>
      </c>
      <c r="AG1852">
        <v>16</v>
      </c>
      <c r="AH1852">
        <v>47.3</v>
      </c>
      <c r="AI1852">
        <v>47.3</v>
      </c>
      <c r="AJ1852">
        <v>47.3</v>
      </c>
      <c r="AK1852">
        <v>43.734000000000002</v>
      </c>
      <c r="AL1852">
        <v>404</v>
      </c>
      <c r="AM1852">
        <v>4.01</v>
      </c>
      <c r="AN1852">
        <v>16</v>
      </c>
      <c r="AO1852">
        <v>13</v>
      </c>
      <c r="AP1852">
        <v>3</v>
      </c>
      <c r="AQ1852">
        <v>34</v>
      </c>
      <c r="AR1852">
        <v>20</v>
      </c>
      <c r="AS1852">
        <v>29</v>
      </c>
      <c r="AT1852">
        <v>13</v>
      </c>
      <c r="AU1852">
        <v>29</v>
      </c>
      <c r="AV1852">
        <v>3</v>
      </c>
      <c r="AW1852">
        <v>16</v>
      </c>
      <c r="AX1852">
        <v>20</v>
      </c>
      <c r="AY1852">
        <v>34</v>
      </c>
      <c r="AZ1852" s="21">
        <v>5.8019999999999995E-243</v>
      </c>
      <c r="BA1852">
        <v>30.9</v>
      </c>
      <c r="BB1852">
        <v>44.6</v>
      </c>
      <c r="BC1852">
        <v>13.1</v>
      </c>
      <c r="BD1852">
        <v>35.4</v>
      </c>
      <c r="BE1852">
        <v>38.6</v>
      </c>
      <c r="BF1852">
        <v>47.3</v>
      </c>
      <c r="BG1852">
        <v>2257300000</v>
      </c>
      <c r="BH1852">
        <v>70838000</v>
      </c>
      <c r="BI1852">
        <v>746700000</v>
      </c>
      <c r="BJ1852">
        <v>4621300</v>
      </c>
      <c r="BK1852">
        <v>667710000</v>
      </c>
      <c r="BL1852">
        <v>45884000</v>
      </c>
      <c r="BM1852">
        <v>721510000</v>
      </c>
      <c r="BN1852">
        <v>210090000</v>
      </c>
      <c r="BO1852">
        <v>584450000</v>
      </c>
      <c r="BP1852">
        <v>15386000</v>
      </c>
      <c r="BQ1852">
        <v>833580000</v>
      </c>
      <c r="BR1852">
        <v>101480000</v>
      </c>
      <c r="BS1852">
        <v>969130000</v>
      </c>
      <c r="BT1852">
        <v>6</v>
      </c>
      <c r="BU1852">
        <v>32</v>
      </c>
      <c r="BV1852">
        <v>0</v>
      </c>
      <c r="BW1852">
        <v>19</v>
      </c>
      <c r="BX1852">
        <v>6</v>
      </c>
      <c r="BY1852">
        <v>34</v>
      </c>
    </row>
    <row r="1853" spans="1:78" x14ac:dyDescent="0.25">
      <c r="A1853">
        <v>1874</v>
      </c>
      <c r="B1853" t="s">
        <v>8856</v>
      </c>
      <c r="C1853" t="s">
        <v>8857</v>
      </c>
      <c r="D1853" t="s">
        <v>8858</v>
      </c>
      <c r="E1853" t="s">
        <v>8859</v>
      </c>
      <c r="F1853" t="s">
        <v>8859</v>
      </c>
      <c r="G1853">
        <v>14</v>
      </c>
      <c r="H1853">
        <v>14</v>
      </c>
      <c r="I1853">
        <v>14</v>
      </c>
      <c r="J1853" t="s">
        <v>8860</v>
      </c>
      <c r="L1853">
        <v>1</v>
      </c>
      <c r="M1853">
        <v>14</v>
      </c>
      <c r="N1853">
        <v>14</v>
      </c>
      <c r="O1853">
        <v>14</v>
      </c>
      <c r="P1853">
        <v>8</v>
      </c>
      <c r="Q1853">
        <v>12</v>
      </c>
      <c r="R1853">
        <v>6</v>
      </c>
      <c r="S1853">
        <v>8</v>
      </c>
      <c r="T1853">
        <v>14</v>
      </c>
      <c r="U1853">
        <v>12</v>
      </c>
      <c r="V1853">
        <v>8</v>
      </c>
      <c r="W1853">
        <v>12</v>
      </c>
      <c r="X1853">
        <v>6</v>
      </c>
      <c r="Y1853">
        <v>8</v>
      </c>
      <c r="Z1853">
        <v>14</v>
      </c>
      <c r="AA1853">
        <v>12</v>
      </c>
      <c r="AB1853">
        <v>8</v>
      </c>
      <c r="AC1853">
        <v>12</v>
      </c>
      <c r="AD1853">
        <v>6</v>
      </c>
      <c r="AE1853">
        <v>8</v>
      </c>
      <c r="AF1853">
        <v>14</v>
      </c>
      <c r="AG1853">
        <v>12</v>
      </c>
      <c r="AH1853">
        <v>42.3</v>
      </c>
      <c r="AI1853">
        <v>42.3</v>
      </c>
      <c r="AJ1853">
        <v>42.3</v>
      </c>
      <c r="AK1853">
        <v>38.08</v>
      </c>
      <c r="AL1853">
        <v>333</v>
      </c>
      <c r="AM1853">
        <v>4.03</v>
      </c>
      <c r="AN1853">
        <v>8</v>
      </c>
      <c r="AO1853">
        <v>8</v>
      </c>
      <c r="AP1853">
        <v>6</v>
      </c>
      <c r="AQ1853">
        <v>16</v>
      </c>
      <c r="AR1853">
        <v>18</v>
      </c>
      <c r="AS1853">
        <v>15</v>
      </c>
      <c r="AT1853">
        <v>8</v>
      </c>
      <c r="AU1853">
        <v>15</v>
      </c>
      <c r="AV1853">
        <v>6</v>
      </c>
      <c r="AW1853">
        <v>8</v>
      </c>
      <c r="AX1853">
        <v>18</v>
      </c>
      <c r="AY1853">
        <v>16</v>
      </c>
      <c r="AZ1853" s="21">
        <v>1.5653E-94</v>
      </c>
      <c r="BA1853">
        <v>22.5</v>
      </c>
      <c r="BB1853">
        <v>39.6</v>
      </c>
      <c r="BC1853">
        <v>19.5</v>
      </c>
      <c r="BD1853">
        <v>22.5</v>
      </c>
      <c r="BE1853">
        <v>42.3</v>
      </c>
      <c r="BF1853">
        <v>37.200000000000003</v>
      </c>
      <c r="BG1853">
        <v>779820000</v>
      </c>
      <c r="BH1853">
        <v>28182000</v>
      </c>
      <c r="BI1853">
        <v>214880000</v>
      </c>
      <c r="BJ1853">
        <v>11847000</v>
      </c>
      <c r="BK1853">
        <v>45710000</v>
      </c>
      <c r="BL1853">
        <v>328840000</v>
      </c>
      <c r="BM1853">
        <v>150370000</v>
      </c>
      <c r="BN1853">
        <v>70439000</v>
      </c>
      <c r="BO1853">
        <v>170620000</v>
      </c>
      <c r="BP1853">
        <v>35068000</v>
      </c>
      <c r="BQ1853">
        <v>56635000</v>
      </c>
      <c r="BR1853">
        <v>903690000</v>
      </c>
      <c r="BS1853">
        <v>235310000</v>
      </c>
      <c r="BT1853">
        <v>8</v>
      </c>
      <c r="BU1853">
        <v>15</v>
      </c>
      <c r="BV1853">
        <v>2</v>
      </c>
      <c r="BW1853">
        <v>6</v>
      </c>
      <c r="BX1853">
        <v>21</v>
      </c>
      <c r="BY1853">
        <v>11</v>
      </c>
    </row>
    <row r="1854" spans="1:78" x14ac:dyDescent="0.25">
      <c r="A1854">
        <v>1875</v>
      </c>
      <c r="B1854" t="s">
        <v>8861</v>
      </c>
      <c r="C1854" t="s">
        <v>8862</v>
      </c>
      <c r="D1854" t="s">
        <v>8863</v>
      </c>
      <c r="E1854" t="s">
        <v>8864</v>
      </c>
      <c r="F1854" t="s">
        <v>8864</v>
      </c>
      <c r="G1854">
        <v>20</v>
      </c>
      <c r="H1854">
        <v>20</v>
      </c>
      <c r="I1854">
        <v>20</v>
      </c>
      <c r="J1854" t="s">
        <v>8865</v>
      </c>
      <c r="L1854">
        <v>1</v>
      </c>
      <c r="M1854">
        <v>20</v>
      </c>
      <c r="N1854">
        <v>20</v>
      </c>
      <c r="O1854">
        <v>20</v>
      </c>
      <c r="P1854">
        <v>12</v>
      </c>
      <c r="Q1854">
        <v>18</v>
      </c>
      <c r="R1854">
        <v>4</v>
      </c>
      <c r="S1854">
        <v>13</v>
      </c>
      <c r="T1854">
        <v>11</v>
      </c>
      <c r="U1854">
        <v>19</v>
      </c>
      <c r="V1854">
        <v>12</v>
      </c>
      <c r="W1854">
        <v>18</v>
      </c>
      <c r="X1854">
        <v>4</v>
      </c>
      <c r="Y1854">
        <v>13</v>
      </c>
      <c r="Z1854">
        <v>11</v>
      </c>
      <c r="AA1854">
        <v>19</v>
      </c>
      <c r="AB1854">
        <v>12</v>
      </c>
      <c r="AC1854">
        <v>18</v>
      </c>
      <c r="AD1854">
        <v>4</v>
      </c>
      <c r="AE1854">
        <v>13</v>
      </c>
      <c r="AF1854">
        <v>11</v>
      </c>
      <c r="AG1854">
        <v>19</v>
      </c>
      <c r="AH1854">
        <v>53.5</v>
      </c>
      <c r="AI1854">
        <v>53.5</v>
      </c>
      <c r="AJ1854">
        <v>53.5</v>
      </c>
      <c r="AK1854">
        <v>54.668999999999997</v>
      </c>
      <c r="AL1854">
        <v>499</v>
      </c>
      <c r="AM1854">
        <v>3.83</v>
      </c>
      <c r="AN1854">
        <v>24</v>
      </c>
      <c r="AO1854">
        <v>20</v>
      </c>
      <c r="AP1854">
        <v>5</v>
      </c>
      <c r="AQ1854">
        <v>38</v>
      </c>
      <c r="AR1854">
        <v>21</v>
      </c>
      <c r="AS1854">
        <v>36</v>
      </c>
      <c r="AT1854">
        <v>20</v>
      </c>
      <c r="AU1854">
        <v>36</v>
      </c>
      <c r="AV1854">
        <v>5</v>
      </c>
      <c r="AW1854">
        <v>24</v>
      </c>
      <c r="AX1854">
        <v>21</v>
      </c>
      <c r="AY1854">
        <v>38</v>
      </c>
      <c r="AZ1854">
        <v>0</v>
      </c>
      <c r="BA1854">
        <v>43.3</v>
      </c>
      <c r="BB1854">
        <v>53.5</v>
      </c>
      <c r="BC1854">
        <v>12.4</v>
      </c>
      <c r="BD1854">
        <v>43.5</v>
      </c>
      <c r="BE1854">
        <v>41.9</v>
      </c>
      <c r="BF1854">
        <v>51.3</v>
      </c>
      <c r="BG1854">
        <v>5330800000</v>
      </c>
      <c r="BH1854">
        <v>194960000</v>
      </c>
      <c r="BI1854">
        <v>1719900000</v>
      </c>
      <c r="BJ1854">
        <v>9036400</v>
      </c>
      <c r="BK1854">
        <v>1727400000</v>
      </c>
      <c r="BL1854">
        <v>113420000</v>
      </c>
      <c r="BM1854">
        <v>1566100000</v>
      </c>
      <c r="BN1854">
        <v>423080000</v>
      </c>
      <c r="BO1854">
        <v>1336500000</v>
      </c>
      <c r="BP1854">
        <v>34436000</v>
      </c>
      <c r="BQ1854">
        <v>1815400000</v>
      </c>
      <c r="BR1854">
        <v>362490000</v>
      </c>
      <c r="BS1854">
        <v>2399900000</v>
      </c>
      <c r="BT1854">
        <v>15</v>
      </c>
      <c r="BU1854">
        <v>40</v>
      </c>
      <c r="BV1854">
        <v>2</v>
      </c>
      <c r="BW1854">
        <v>32</v>
      </c>
      <c r="BX1854">
        <v>10</v>
      </c>
      <c r="BY1854">
        <v>45</v>
      </c>
    </row>
    <row r="1855" spans="1:78" x14ac:dyDescent="0.25">
      <c r="A1855">
        <v>1876</v>
      </c>
      <c r="B1855" t="s">
        <v>8866</v>
      </c>
      <c r="E1855" t="s">
        <v>8867</v>
      </c>
      <c r="F1855" t="s">
        <v>8867</v>
      </c>
      <c r="G1855" t="s">
        <v>3492</v>
      </c>
      <c r="H1855" t="s">
        <v>3492</v>
      </c>
      <c r="I1855" t="s">
        <v>3492</v>
      </c>
      <c r="J1855" t="s">
        <v>8868</v>
      </c>
      <c r="L1855">
        <v>2</v>
      </c>
      <c r="M1855">
        <v>4</v>
      </c>
      <c r="N1855">
        <v>4</v>
      </c>
      <c r="O1855">
        <v>4</v>
      </c>
      <c r="P1855">
        <v>3</v>
      </c>
      <c r="Q1855">
        <v>3</v>
      </c>
      <c r="R1855">
        <v>4</v>
      </c>
      <c r="S1855">
        <v>2</v>
      </c>
      <c r="T1855">
        <v>3</v>
      </c>
      <c r="U1855">
        <v>3</v>
      </c>
      <c r="V1855">
        <v>3</v>
      </c>
      <c r="W1855">
        <v>3</v>
      </c>
      <c r="X1855">
        <v>4</v>
      </c>
      <c r="Y1855">
        <v>2</v>
      </c>
      <c r="Z1855">
        <v>3</v>
      </c>
      <c r="AA1855">
        <v>3</v>
      </c>
      <c r="AB1855">
        <v>3</v>
      </c>
      <c r="AC1855">
        <v>3</v>
      </c>
      <c r="AD1855">
        <v>4</v>
      </c>
      <c r="AE1855">
        <v>2</v>
      </c>
      <c r="AF1855">
        <v>3</v>
      </c>
      <c r="AG1855">
        <v>3</v>
      </c>
      <c r="AH1855">
        <v>25.9</v>
      </c>
      <c r="AI1855">
        <v>25.9</v>
      </c>
      <c r="AJ1855">
        <v>25.9</v>
      </c>
      <c r="AK1855">
        <v>24.937000000000001</v>
      </c>
      <c r="AL1855">
        <v>220</v>
      </c>
      <c r="AM1855">
        <v>3.55</v>
      </c>
      <c r="AN1855">
        <v>2</v>
      </c>
      <c r="AO1855">
        <v>3</v>
      </c>
      <c r="AP1855">
        <v>6</v>
      </c>
      <c r="AQ1855">
        <v>3</v>
      </c>
      <c r="AR1855">
        <v>3</v>
      </c>
      <c r="AS1855">
        <v>3</v>
      </c>
      <c r="AT1855">
        <v>3</v>
      </c>
      <c r="AU1855">
        <v>3</v>
      </c>
      <c r="AV1855">
        <v>6</v>
      </c>
      <c r="AW1855">
        <v>2</v>
      </c>
      <c r="AX1855">
        <v>3</v>
      </c>
      <c r="AY1855">
        <v>3</v>
      </c>
      <c r="AZ1855" s="21">
        <v>1.2781E-67</v>
      </c>
      <c r="BA1855">
        <v>21.4</v>
      </c>
      <c r="BB1855">
        <v>19.100000000000001</v>
      </c>
      <c r="BC1855">
        <v>25.9</v>
      </c>
      <c r="BD1855">
        <v>14.1</v>
      </c>
      <c r="BE1855">
        <v>19.100000000000001</v>
      </c>
      <c r="BF1855">
        <v>19.100000000000001</v>
      </c>
      <c r="BG1855">
        <v>345460000</v>
      </c>
      <c r="BH1855">
        <v>3040300</v>
      </c>
      <c r="BI1855">
        <v>9032300</v>
      </c>
      <c r="BJ1855">
        <v>323390000</v>
      </c>
      <c r="BK1855">
        <v>3745500</v>
      </c>
      <c r="BL1855">
        <v>2402400</v>
      </c>
      <c r="BM1855">
        <v>3851100</v>
      </c>
      <c r="BN1855">
        <v>1256300</v>
      </c>
      <c r="BO1855">
        <v>4932400</v>
      </c>
      <c r="BP1855">
        <v>701810000</v>
      </c>
      <c r="BQ1855">
        <v>1125500</v>
      </c>
      <c r="BR1855">
        <v>2310100</v>
      </c>
      <c r="BS1855">
        <v>2773500</v>
      </c>
      <c r="BT1855">
        <v>0</v>
      </c>
      <c r="BU1855">
        <v>2</v>
      </c>
      <c r="BV1855">
        <v>12</v>
      </c>
      <c r="BW1855">
        <v>1</v>
      </c>
      <c r="BX1855">
        <v>1</v>
      </c>
      <c r="BY1855">
        <v>0</v>
      </c>
    </row>
    <row r="1856" spans="1:78" x14ac:dyDescent="0.25">
      <c r="A1856">
        <v>1877</v>
      </c>
      <c r="B1856">
        <v>5741</v>
      </c>
      <c r="E1856" t="s">
        <v>8869</v>
      </c>
      <c r="F1856" t="s">
        <v>8869</v>
      </c>
      <c r="G1856">
        <v>1</v>
      </c>
      <c r="H1856">
        <v>1</v>
      </c>
      <c r="I1856">
        <v>1</v>
      </c>
      <c r="J1856" t="s">
        <v>8870</v>
      </c>
      <c r="L1856">
        <v>1</v>
      </c>
      <c r="M1856">
        <v>1</v>
      </c>
      <c r="N1856">
        <v>1</v>
      </c>
      <c r="O1856">
        <v>1</v>
      </c>
      <c r="P1856">
        <v>0</v>
      </c>
      <c r="Q1856">
        <v>0</v>
      </c>
      <c r="R1856">
        <v>1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1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1</v>
      </c>
      <c r="AE1856">
        <v>0</v>
      </c>
      <c r="AF1856">
        <v>0</v>
      </c>
      <c r="AG1856">
        <v>0</v>
      </c>
      <c r="AH1856">
        <v>1.6</v>
      </c>
      <c r="AI1856">
        <v>1.6</v>
      </c>
      <c r="AJ1856">
        <v>1.6</v>
      </c>
      <c r="AK1856">
        <v>72.608999999999995</v>
      </c>
      <c r="AL1856">
        <v>669</v>
      </c>
      <c r="AM1856">
        <v>3</v>
      </c>
      <c r="AP1856">
        <v>1</v>
      </c>
      <c r="AV1856">
        <v>1</v>
      </c>
      <c r="AZ1856">
        <v>1.1081999999999999E-3</v>
      </c>
      <c r="BA1856">
        <v>0</v>
      </c>
      <c r="BB1856">
        <v>0</v>
      </c>
      <c r="BC1856">
        <v>1.6</v>
      </c>
      <c r="BD1856">
        <v>0</v>
      </c>
      <c r="BE1856">
        <v>0</v>
      </c>
      <c r="BF1856">
        <v>0</v>
      </c>
      <c r="BG1856">
        <v>2084800</v>
      </c>
      <c r="BH1856">
        <v>0</v>
      </c>
      <c r="BI1856">
        <v>0</v>
      </c>
      <c r="BJ1856">
        <v>2084800</v>
      </c>
      <c r="BK1856">
        <v>0</v>
      </c>
      <c r="BL1856">
        <v>0</v>
      </c>
      <c r="BM1856">
        <v>0</v>
      </c>
      <c r="BN1856">
        <v>0</v>
      </c>
      <c r="BO1856">
        <v>0</v>
      </c>
      <c r="BP1856">
        <v>4409100</v>
      </c>
      <c r="BQ1856">
        <v>0</v>
      </c>
      <c r="BR1856">
        <v>0</v>
      </c>
      <c r="BS1856">
        <v>0</v>
      </c>
      <c r="BT1856">
        <v>0</v>
      </c>
      <c r="BU1856">
        <v>0</v>
      </c>
      <c r="BV1856">
        <v>1</v>
      </c>
      <c r="BW1856">
        <v>0</v>
      </c>
      <c r="BX1856">
        <v>0</v>
      </c>
      <c r="BY1856">
        <v>0</v>
      </c>
    </row>
    <row r="1857" spans="1:77" x14ac:dyDescent="0.25">
      <c r="A1857">
        <v>1878</v>
      </c>
      <c r="B1857" t="s">
        <v>8871</v>
      </c>
      <c r="E1857" t="s">
        <v>8872</v>
      </c>
      <c r="F1857" t="s">
        <v>8872</v>
      </c>
      <c r="G1857">
        <v>3</v>
      </c>
      <c r="H1857">
        <v>3</v>
      </c>
      <c r="I1857">
        <v>3</v>
      </c>
      <c r="J1857" t="s">
        <v>8873</v>
      </c>
      <c r="L1857">
        <v>1</v>
      </c>
      <c r="M1857">
        <v>3</v>
      </c>
      <c r="N1857">
        <v>3</v>
      </c>
      <c r="O1857">
        <v>3</v>
      </c>
      <c r="P1857">
        <v>2</v>
      </c>
      <c r="Q1857">
        <v>0</v>
      </c>
      <c r="R1857">
        <v>0</v>
      </c>
      <c r="S1857">
        <v>2</v>
      </c>
      <c r="T1857">
        <v>0</v>
      </c>
      <c r="U1857">
        <v>2</v>
      </c>
      <c r="V1857">
        <v>2</v>
      </c>
      <c r="W1857">
        <v>0</v>
      </c>
      <c r="X1857">
        <v>0</v>
      </c>
      <c r="Y1857">
        <v>2</v>
      </c>
      <c r="Z1857">
        <v>0</v>
      </c>
      <c r="AA1857">
        <v>2</v>
      </c>
      <c r="AB1857">
        <v>2</v>
      </c>
      <c r="AC1857">
        <v>0</v>
      </c>
      <c r="AD1857">
        <v>0</v>
      </c>
      <c r="AE1857">
        <v>2</v>
      </c>
      <c r="AF1857">
        <v>0</v>
      </c>
      <c r="AG1857">
        <v>2</v>
      </c>
      <c r="AH1857">
        <v>16.3</v>
      </c>
      <c r="AI1857">
        <v>16.3</v>
      </c>
      <c r="AJ1857">
        <v>16.3</v>
      </c>
      <c r="AK1857">
        <v>42.267000000000003</v>
      </c>
      <c r="AL1857">
        <v>393</v>
      </c>
      <c r="AM1857">
        <v>2.33</v>
      </c>
      <c r="AN1857">
        <v>2</v>
      </c>
      <c r="AO1857">
        <v>2</v>
      </c>
      <c r="AQ1857">
        <v>2</v>
      </c>
      <c r="AT1857">
        <v>2</v>
      </c>
      <c r="AW1857">
        <v>2</v>
      </c>
      <c r="AY1857">
        <v>2</v>
      </c>
      <c r="AZ1857" s="21">
        <v>1.6015999999999999E-10</v>
      </c>
      <c r="BA1857">
        <v>13.7</v>
      </c>
      <c r="BB1857">
        <v>0</v>
      </c>
      <c r="BC1857">
        <v>0</v>
      </c>
      <c r="BD1857">
        <v>13.7</v>
      </c>
      <c r="BE1857">
        <v>0</v>
      </c>
      <c r="BF1857">
        <v>5.0999999999999996</v>
      </c>
      <c r="BG1857">
        <v>31842000</v>
      </c>
      <c r="BH1857">
        <v>10641000</v>
      </c>
      <c r="BI1857">
        <v>0</v>
      </c>
      <c r="BJ1857">
        <v>0</v>
      </c>
      <c r="BK1857">
        <v>17505000</v>
      </c>
      <c r="BL1857">
        <v>0</v>
      </c>
      <c r="BM1857">
        <v>3695400</v>
      </c>
      <c r="BN1857">
        <v>21558000</v>
      </c>
      <c r="BO1857">
        <v>0</v>
      </c>
      <c r="BP1857">
        <v>0</v>
      </c>
      <c r="BQ1857">
        <v>17733000</v>
      </c>
      <c r="BR1857">
        <v>0</v>
      </c>
      <c r="BS1857">
        <v>0</v>
      </c>
      <c r="BT1857">
        <v>2</v>
      </c>
      <c r="BU1857">
        <v>0</v>
      </c>
      <c r="BV1857">
        <v>0</v>
      </c>
      <c r="BW1857">
        <v>2</v>
      </c>
      <c r="BX1857">
        <v>0</v>
      </c>
      <c r="BY1857">
        <v>2</v>
      </c>
    </row>
    <row r="1858" spans="1:77" x14ac:dyDescent="0.25">
      <c r="A1858">
        <v>1879</v>
      </c>
      <c r="B1858" t="s">
        <v>8874</v>
      </c>
      <c r="E1858" t="s">
        <v>8875</v>
      </c>
      <c r="F1858" t="s">
        <v>8875</v>
      </c>
      <c r="G1858">
        <v>7</v>
      </c>
      <c r="H1858">
        <v>7</v>
      </c>
      <c r="I1858">
        <v>7</v>
      </c>
      <c r="J1858" t="s">
        <v>8876</v>
      </c>
      <c r="L1858">
        <v>1</v>
      </c>
      <c r="M1858">
        <v>7</v>
      </c>
      <c r="N1858">
        <v>7</v>
      </c>
      <c r="O1858">
        <v>7</v>
      </c>
      <c r="P1858">
        <v>7</v>
      </c>
      <c r="Q1858">
        <v>1</v>
      </c>
      <c r="R1858">
        <v>3</v>
      </c>
      <c r="S1858">
        <v>7</v>
      </c>
      <c r="T1858">
        <v>1</v>
      </c>
      <c r="U1858">
        <v>1</v>
      </c>
      <c r="V1858">
        <v>7</v>
      </c>
      <c r="W1858">
        <v>1</v>
      </c>
      <c r="X1858">
        <v>3</v>
      </c>
      <c r="Y1858">
        <v>7</v>
      </c>
      <c r="Z1858">
        <v>1</v>
      </c>
      <c r="AA1858">
        <v>1</v>
      </c>
      <c r="AB1858">
        <v>7</v>
      </c>
      <c r="AC1858">
        <v>1</v>
      </c>
      <c r="AD1858">
        <v>3</v>
      </c>
      <c r="AE1858">
        <v>7</v>
      </c>
      <c r="AF1858">
        <v>1</v>
      </c>
      <c r="AG1858">
        <v>1</v>
      </c>
      <c r="AH1858">
        <v>32.700000000000003</v>
      </c>
      <c r="AI1858">
        <v>32.700000000000003</v>
      </c>
      <c r="AJ1858">
        <v>32.700000000000003</v>
      </c>
      <c r="AK1858">
        <v>30.042000000000002</v>
      </c>
      <c r="AL1858">
        <v>266</v>
      </c>
      <c r="AM1858">
        <v>2.17</v>
      </c>
      <c r="AN1858">
        <v>8</v>
      </c>
      <c r="AO1858">
        <v>9</v>
      </c>
      <c r="AP1858">
        <v>3</v>
      </c>
      <c r="AQ1858">
        <v>1</v>
      </c>
      <c r="AR1858">
        <v>1</v>
      </c>
      <c r="AS1858">
        <v>1</v>
      </c>
      <c r="AT1858">
        <v>9</v>
      </c>
      <c r="AU1858">
        <v>1</v>
      </c>
      <c r="AV1858">
        <v>3</v>
      </c>
      <c r="AW1858">
        <v>8</v>
      </c>
      <c r="AX1858">
        <v>1</v>
      </c>
      <c r="AY1858">
        <v>1</v>
      </c>
      <c r="AZ1858" s="21">
        <v>9.6054000000000005E-74</v>
      </c>
      <c r="BA1858">
        <v>32.700000000000003</v>
      </c>
      <c r="BB1858">
        <v>6</v>
      </c>
      <c r="BC1858">
        <v>14.3</v>
      </c>
      <c r="BD1858">
        <v>32.700000000000003</v>
      </c>
      <c r="BE1858">
        <v>6</v>
      </c>
      <c r="BF1858">
        <v>6</v>
      </c>
      <c r="BG1858">
        <v>88505000</v>
      </c>
      <c r="BH1858">
        <v>31476000</v>
      </c>
      <c r="BI1858">
        <v>3282900</v>
      </c>
      <c r="BJ1858">
        <v>2868200</v>
      </c>
      <c r="BK1858">
        <v>48485000</v>
      </c>
      <c r="BL1858">
        <v>1083600</v>
      </c>
      <c r="BM1858">
        <v>1310100</v>
      </c>
      <c r="BN1858">
        <v>57823000</v>
      </c>
      <c r="BO1858">
        <v>0</v>
      </c>
      <c r="BP1858">
        <v>12956000</v>
      </c>
      <c r="BQ1858">
        <v>48210000</v>
      </c>
      <c r="BR1858">
        <v>0</v>
      </c>
      <c r="BS1858">
        <v>0</v>
      </c>
      <c r="BT1858">
        <v>8</v>
      </c>
      <c r="BU1858">
        <v>0</v>
      </c>
      <c r="BV1858">
        <v>1</v>
      </c>
      <c r="BW1858">
        <v>6</v>
      </c>
      <c r="BX1858">
        <v>0</v>
      </c>
      <c r="BY1858">
        <v>0</v>
      </c>
    </row>
    <row r="1859" spans="1:77" x14ac:dyDescent="0.25">
      <c r="A1859">
        <v>1880</v>
      </c>
      <c r="B1859" t="s">
        <v>8877</v>
      </c>
      <c r="E1859" t="s">
        <v>8878</v>
      </c>
      <c r="F1859" t="s">
        <v>8878</v>
      </c>
      <c r="G1859">
        <v>2</v>
      </c>
      <c r="H1859">
        <v>2</v>
      </c>
      <c r="I1859">
        <v>2</v>
      </c>
      <c r="J1859" t="s">
        <v>8879</v>
      </c>
      <c r="L1859">
        <v>1</v>
      </c>
      <c r="M1859">
        <v>2</v>
      </c>
      <c r="N1859">
        <v>2</v>
      </c>
      <c r="O1859">
        <v>2</v>
      </c>
      <c r="P1859">
        <v>0</v>
      </c>
      <c r="Q1859">
        <v>1</v>
      </c>
      <c r="R1859">
        <v>0</v>
      </c>
      <c r="S1859">
        <v>1</v>
      </c>
      <c r="T1859">
        <v>0</v>
      </c>
      <c r="U1859">
        <v>0</v>
      </c>
      <c r="V1859">
        <v>0</v>
      </c>
      <c r="W1859">
        <v>1</v>
      </c>
      <c r="X1859">
        <v>0</v>
      </c>
      <c r="Y1859">
        <v>1</v>
      </c>
      <c r="Z1859">
        <v>0</v>
      </c>
      <c r="AA1859">
        <v>0</v>
      </c>
      <c r="AB1859">
        <v>0</v>
      </c>
      <c r="AC1859">
        <v>1</v>
      </c>
      <c r="AD1859">
        <v>0</v>
      </c>
      <c r="AE1859">
        <v>1</v>
      </c>
      <c r="AF1859">
        <v>0</v>
      </c>
      <c r="AG1859">
        <v>0</v>
      </c>
      <c r="AH1859">
        <v>5.9</v>
      </c>
      <c r="AI1859">
        <v>5.9</v>
      </c>
      <c r="AJ1859">
        <v>5.9</v>
      </c>
      <c r="AK1859">
        <v>57.052</v>
      </c>
      <c r="AL1859">
        <v>512</v>
      </c>
      <c r="AM1859">
        <v>3.5</v>
      </c>
      <c r="AN1859">
        <v>1</v>
      </c>
      <c r="AS1859">
        <v>1</v>
      </c>
      <c r="AU1859">
        <v>1</v>
      </c>
      <c r="AW1859">
        <v>1</v>
      </c>
      <c r="AZ1859" s="21">
        <v>2.0636E-6</v>
      </c>
      <c r="BA1859">
        <v>0</v>
      </c>
      <c r="BB1859">
        <v>3.7</v>
      </c>
      <c r="BC1859">
        <v>0</v>
      </c>
      <c r="BD1859">
        <v>2.1</v>
      </c>
      <c r="BE1859">
        <v>0</v>
      </c>
      <c r="BF1859">
        <v>0</v>
      </c>
      <c r="BG1859">
        <v>4032200</v>
      </c>
      <c r="BH1859">
        <v>0</v>
      </c>
      <c r="BI1859">
        <v>2581700</v>
      </c>
      <c r="BJ1859">
        <v>0</v>
      </c>
      <c r="BK1859">
        <v>1450500</v>
      </c>
      <c r="BL1859">
        <v>0</v>
      </c>
      <c r="BM1859">
        <v>0</v>
      </c>
      <c r="BN1859">
        <v>0</v>
      </c>
      <c r="BO1859">
        <v>2114100</v>
      </c>
      <c r="BP1859">
        <v>0</v>
      </c>
      <c r="BQ1859">
        <v>0</v>
      </c>
      <c r="BR1859">
        <v>0</v>
      </c>
      <c r="BS1859">
        <v>0</v>
      </c>
      <c r="BT1859">
        <v>0</v>
      </c>
      <c r="BU1859">
        <v>1</v>
      </c>
      <c r="BV1859">
        <v>0</v>
      </c>
      <c r="BW1859">
        <v>1</v>
      </c>
      <c r="BX1859">
        <v>0</v>
      </c>
      <c r="BY1859">
        <v>0</v>
      </c>
    </row>
    <row r="1860" spans="1:77" x14ac:dyDescent="0.25">
      <c r="A1860">
        <v>1881</v>
      </c>
      <c r="B1860">
        <v>7752</v>
      </c>
      <c r="C1860">
        <v>935</v>
      </c>
      <c r="D1860">
        <v>216</v>
      </c>
      <c r="E1860" t="s">
        <v>8880</v>
      </c>
      <c r="F1860" t="s">
        <v>8880</v>
      </c>
      <c r="G1860">
        <v>1</v>
      </c>
      <c r="H1860">
        <v>1</v>
      </c>
      <c r="I1860">
        <v>1</v>
      </c>
      <c r="J1860" t="s">
        <v>8881</v>
      </c>
      <c r="L1860">
        <v>1</v>
      </c>
      <c r="M1860">
        <v>1</v>
      </c>
      <c r="N1860">
        <v>1</v>
      </c>
      <c r="O1860">
        <v>1</v>
      </c>
      <c r="P1860">
        <v>0</v>
      </c>
      <c r="Q1860">
        <v>1</v>
      </c>
      <c r="R1860">
        <v>1</v>
      </c>
      <c r="S1860">
        <v>0</v>
      </c>
      <c r="T1860">
        <v>1</v>
      </c>
      <c r="U1860">
        <v>1</v>
      </c>
      <c r="V1860">
        <v>0</v>
      </c>
      <c r="W1860">
        <v>1</v>
      </c>
      <c r="X1860">
        <v>1</v>
      </c>
      <c r="Y1860">
        <v>0</v>
      </c>
      <c r="Z1860">
        <v>1</v>
      </c>
      <c r="AA1860">
        <v>1</v>
      </c>
      <c r="AB1860">
        <v>0</v>
      </c>
      <c r="AC1860">
        <v>1</v>
      </c>
      <c r="AD1860">
        <v>1</v>
      </c>
      <c r="AE1860">
        <v>0</v>
      </c>
      <c r="AF1860">
        <v>1</v>
      </c>
      <c r="AG1860">
        <v>1</v>
      </c>
      <c r="AH1860">
        <v>4.5</v>
      </c>
      <c r="AI1860">
        <v>4.5</v>
      </c>
      <c r="AJ1860">
        <v>4.5</v>
      </c>
      <c r="AK1860">
        <v>29.908000000000001</v>
      </c>
      <c r="AL1860">
        <v>267</v>
      </c>
      <c r="AM1860">
        <v>4.5</v>
      </c>
      <c r="AP1860">
        <v>1</v>
      </c>
      <c r="AQ1860">
        <v>1</v>
      </c>
      <c r="AR1860">
        <v>1</v>
      </c>
      <c r="AS1860">
        <v>1</v>
      </c>
      <c r="AU1860">
        <v>1</v>
      </c>
      <c r="AV1860">
        <v>1</v>
      </c>
      <c r="AX1860">
        <v>1</v>
      </c>
      <c r="AY1860">
        <v>1</v>
      </c>
      <c r="AZ1860">
        <v>3.0283000000000003E-4</v>
      </c>
      <c r="BA1860">
        <v>0</v>
      </c>
      <c r="BB1860">
        <v>4.5</v>
      </c>
      <c r="BC1860">
        <v>4.5</v>
      </c>
      <c r="BD1860">
        <v>0</v>
      </c>
      <c r="BE1860">
        <v>4.5</v>
      </c>
      <c r="BF1860">
        <v>4.5</v>
      </c>
      <c r="BG1860">
        <v>11805000</v>
      </c>
      <c r="BH1860">
        <v>0</v>
      </c>
      <c r="BI1860">
        <v>6340500</v>
      </c>
      <c r="BJ1860">
        <v>1705800</v>
      </c>
      <c r="BK1860">
        <v>0</v>
      </c>
      <c r="BL1860">
        <v>1475700</v>
      </c>
      <c r="BM1860">
        <v>2283400</v>
      </c>
      <c r="BN1860">
        <v>0</v>
      </c>
      <c r="BO1860">
        <v>0</v>
      </c>
      <c r="BP1860">
        <v>0</v>
      </c>
      <c r="BQ1860">
        <v>0</v>
      </c>
      <c r="BR1860">
        <v>0</v>
      </c>
      <c r="BS1860">
        <v>3641700</v>
      </c>
      <c r="BT1860">
        <v>0</v>
      </c>
      <c r="BU1860">
        <v>1</v>
      </c>
      <c r="BV1860">
        <v>0</v>
      </c>
      <c r="BW1860">
        <v>0</v>
      </c>
      <c r="BX1860">
        <v>0</v>
      </c>
      <c r="BY1860">
        <v>0</v>
      </c>
    </row>
    <row r="1861" spans="1:77" x14ac:dyDescent="0.25">
      <c r="A1861">
        <v>1882</v>
      </c>
      <c r="B1861" t="s">
        <v>8882</v>
      </c>
      <c r="E1861" t="s">
        <v>8883</v>
      </c>
      <c r="F1861" t="s">
        <v>8883</v>
      </c>
      <c r="G1861">
        <v>3</v>
      </c>
      <c r="H1861">
        <v>3</v>
      </c>
      <c r="I1861">
        <v>3</v>
      </c>
      <c r="J1861" t="s">
        <v>8884</v>
      </c>
      <c r="L1861">
        <v>1</v>
      </c>
      <c r="M1861">
        <v>3</v>
      </c>
      <c r="N1861">
        <v>3</v>
      </c>
      <c r="O1861">
        <v>3</v>
      </c>
      <c r="P1861">
        <v>2</v>
      </c>
      <c r="Q1861">
        <v>3</v>
      </c>
      <c r="R1861">
        <v>2</v>
      </c>
      <c r="S1861">
        <v>2</v>
      </c>
      <c r="T1861">
        <v>2</v>
      </c>
      <c r="U1861">
        <v>2</v>
      </c>
      <c r="V1861">
        <v>2</v>
      </c>
      <c r="W1861">
        <v>3</v>
      </c>
      <c r="X1861">
        <v>2</v>
      </c>
      <c r="Y1861">
        <v>2</v>
      </c>
      <c r="Z1861">
        <v>2</v>
      </c>
      <c r="AA1861">
        <v>2</v>
      </c>
      <c r="AB1861">
        <v>2</v>
      </c>
      <c r="AC1861">
        <v>3</v>
      </c>
      <c r="AD1861">
        <v>2</v>
      </c>
      <c r="AE1861">
        <v>2</v>
      </c>
      <c r="AF1861">
        <v>2</v>
      </c>
      <c r="AG1861">
        <v>2</v>
      </c>
      <c r="AH1861">
        <v>17.5</v>
      </c>
      <c r="AI1861">
        <v>17.5</v>
      </c>
      <c r="AJ1861">
        <v>17.5</v>
      </c>
      <c r="AK1861">
        <v>30.091999999999999</v>
      </c>
      <c r="AL1861">
        <v>280</v>
      </c>
      <c r="AM1861">
        <v>3.69</v>
      </c>
      <c r="AN1861">
        <v>2</v>
      </c>
      <c r="AO1861">
        <v>2</v>
      </c>
      <c r="AP1861">
        <v>2</v>
      </c>
      <c r="AQ1861">
        <v>2</v>
      </c>
      <c r="AR1861">
        <v>2</v>
      </c>
      <c r="AS1861">
        <v>3</v>
      </c>
      <c r="AT1861">
        <v>2</v>
      </c>
      <c r="AU1861">
        <v>3</v>
      </c>
      <c r="AV1861">
        <v>2</v>
      </c>
      <c r="AW1861">
        <v>2</v>
      </c>
      <c r="AX1861">
        <v>2</v>
      </c>
      <c r="AY1861">
        <v>2</v>
      </c>
      <c r="AZ1861" s="21">
        <v>1.2486E-46</v>
      </c>
      <c r="BA1861">
        <v>10.7</v>
      </c>
      <c r="BB1861">
        <v>17.5</v>
      </c>
      <c r="BC1861">
        <v>10.7</v>
      </c>
      <c r="BD1861">
        <v>10.7</v>
      </c>
      <c r="BE1861">
        <v>10.7</v>
      </c>
      <c r="BF1861">
        <v>10.7</v>
      </c>
      <c r="BG1861">
        <v>50923000</v>
      </c>
      <c r="BH1861">
        <v>1739800</v>
      </c>
      <c r="BI1861">
        <v>20983000</v>
      </c>
      <c r="BJ1861">
        <v>1518600</v>
      </c>
      <c r="BK1861">
        <v>14557000</v>
      </c>
      <c r="BL1861">
        <v>1165100</v>
      </c>
      <c r="BM1861">
        <v>10959000</v>
      </c>
      <c r="BN1861">
        <v>4909400</v>
      </c>
      <c r="BO1861">
        <v>22184000</v>
      </c>
      <c r="BP1861">
        <v>4652300</v>
      </c>
      <c r="BQ1861">
        <v>11140000</v>
      </c>
      <c r="BR1861">
        <v>5030500</v>
      </c>
      <c r="BS1861">
        <v>11362000</v>
      </c>
      <c r="BT1861">
        <v>0</v>
      </c>
      <c r="BU1861">
        <v>3</v>
      </c>
      <c r="BV1861">
        <v>0</v>
      </c>
      <c r="BW1861">
        <v>1</v>
      </c>
      <c r="BX1861">
        <v>0</v>
      </c>
      <c r="BY1861">
        <v>1</v>
      </c>
    </row>
    <row r="1862" spans="1:77" x14ac:dyDescent="0.25">
      <c r="A1862">
        <v>1883</v>
      </c>
      <c r="B1862" t="s">
        <v>8885</v>
      </c>
      <c r="E1862" t="s">
        <v>8886</v>
      </c>
      <c r="F1862" t="s">
        <v>8886</v>
      </c>
      <c r="G1862">
        <v>4</v>
      </c>
      <c r="H1862">
        <v>4</v>
      </c>
      <c r="I1862">
        <v>4</v>
      </c>
      <c r="J1862" t="s">
        <v>8887</v>
      </c>
      <c r="L1862">
        <v>1</v>
      </c>
      <c r="M1862">
        <v>4</v>
      </c>
      <c r="N1862">
        <v>4</v>
      </c>
      <c r="O1862">
        <v>4</v>
      </c>
      <c r="P1862">
        <v>4</v>
      </c>
      <c r="Q1862">
        <v>1</v>
      </c>
      <c r="R1862">
        <v>0</v>
      </c>
      <c r="S1862">
        <v>4</v>
      </c>
      <c r="T1862">
        <v>0</v>
      </c>
      <c r="U1862">
        <v>0</v>
      </c>
      <c r="V1862">
        <v>4</v>
      </c>
      <c r="W1862">
        <v>1</v>
      </c>
      <c r="X1862">
        <v>0</v>
      </c>
      <c r="Y1862">
        <v>4</v>
      </c>
      <c r="Z1862">
        <v>0</v>
      </c>
      <c r="AA1862">
        <v>0</v>
      </c>
      <c r="AB1862">
        <v>4</v>
      </c>
      <c r="AC1862">
        <v>1</v>
      </c>
      <c r="AD1862">
        <v>0</v>
      </c>
      <c r="AE1862">
        <v>4</v>
      </c>
      <c r="AF1862">
        <v>0</v>
      </c>
      <c r="AG1862">
        <v>0</v>
      </c>
      <c r="AH1862">
        <v>12.4</v>
      </c>
      <c r="AI1862">
        <v>12.4</v>
      </c>
      <c r="AJ1862">
        <v>12.4</v>
      </c>
      <c r="AK1862">
        <v>52.912999999999997</v>
      </c>
      <c r="AL1862">
        <v>474</v>
      </c>
      <c r="AM1862">
        <v>2</v>
      </c>
      <c r="AN1862">
        <v>4</v>
      </c>
      <c r="AO1862">
        <v>4</v>
      </c>
      <c r="AS1862">
        <v>1</v>
      </c>
      <c r="AT1862">
        <v>4</v>
      </c>
      <c r="AU1862">
        <v>1</v>
      </c>
      <c r="AW1862">
        <v>4</v>
      </c>
      <c r="AZ1862" s="21">
        <v>2.7922E-54</v>
      </c>
      <c r="BA1862">
        <v>12.4</v>
      </c>
      <c r="BB1862">
        <v>2.7</v>
      </c>
      <c r="BC1862">
        <v>0</v>
      </c>
      <c r="BD1862">
        <v>12.4</v>
      </c>
      <c r="BE1862">
        <v>0</v>
      </c>
      <c r="BF1862">
        <v>0</v>
      </c>
      <c r="BG1862">
        <v>33409000</v>
      </c>
      <c r="BH1862">
        <v>13257000</v>
      </c>
      <c r="BI1862">
        <v>3250400</v>
      </c>
      <c r="BJ1862">
        <v>0</v>
      </c>
      <c r="BK1862">
        <v>16902000</v>
      </c>
      <c r="BL1862">
        <v>0</v>
      </c>
      <c r="BM1862">
        <v>0</v>
      </c>
      <c r="BN1862">
        <v>27670000</v>
      </c>
      <c r="BO1862">
        <v>0</v>
      </c>
      <c r="BP1862">
        <v>0</v>
      </c>
      <c r="BQ1862">
        <v>16373000</v>
      </c>
      <c r="BR1862">
        <v>0</v>
      </c>
      <c r="BS1862">
        <v>0</v>
      </c>
      <c r="BT1862">
        <v>4</v>
      </c>
      <c r="BU1862">
        <v>1</v>
      </c>
      <c r="BV1862">
        <v>0</v>
      </c>
      <c r="BW1862">
        <v>2</v>
      </c>
      <c r="BX1862">
        <v>0</v>
      </c>
      <c r="BY1862">
        <v>0</v>
      </c>
    </row>
    <row r="1863" spans="1:77" x14ac:dyDescent="0.25">
      <c r="A1863">
        <v>1884</v>
      </c>
      <c r="B1863" t="s">
        <v>8888</v>
      </c>
      <c r="E1863" t="s">
        <v>8889</v>
      </c>
      <c r="F1863" t="s">
        <v>8889</v>
      </c>
      <c r="G1863">
        <v>3</v>
      </c>
      <c r="H1863">
        <v>3</v>
      </c>
      <c r="I1863">
        <v>3</v>
      </c>
      <c r="J1863" t="s">
        <v>8890</v>
      </c>
      <c r="L1863">
        <v>1</v>
      </c>
      <c r="M1863">
        <v>3</v>
      </c>
      <c r="N1863">
        <v>3</v>
      </c>
      <c r="O1863">
        <v>3</v>
      </c>
      <c r="P1863">
        <v>3</v>
      </c>
      <c r="Q1863">
        <v>0</v>
      </c>
      <c r="R1863">
        <v>0</v>
      </c>
      <c r="S1863">
        <v>3</v>
      </c>
      <c r="T1863">
        <v>0</v>
      </c>
      <c r="U1863">
        <v>0</v>
      </c>
      <c r="V1863">
        <v>3</v>
      </c>
      <c r="W1863">
        <v>0</v>
      </c>
      <c r="X1863">
        <v>0</v>
      </c>
      <c r="Y1863">
        <v>3</v>
      </c>
      <c r="Z1863">
        <v>0</v>
      </c>
      <c r="AA1863">
        <v>0</v>
      </c>
      <c r="AB1863">
        <v>3</v>
      </c>
      <c r="AC1863">
        <v>0</v>
      </c>
      <c r="AD1863">
        <v>0</v>
      </c>
      <c r="AE1863">
        <v>3</v>
      </c>
      <c r="AF1863">
        <v>0</v>
      </c>
      <c r="AG1863">
        <v>0</v>
      </c>
      <c r="AH1863">
        <v>7.4</v>
      </c>
      <c r="AI1863">
        <v>7.4</v>
      </c>
      <c r="AJ1863">
        <v>7.4</v>
      </c>
      <c r="AK1863">
        <v>55.286000000000001</v>
      </c>
      <c r="AL1863">
        <v>498</v>
      </c>
      <c r="AM1863">
        <v>1.5</v>
      </c>
      <c r="AN1863">
        <v>3</v>
      </c>
      <c r="AO1863">
        <v>3</v>
      </c>
      <c r="AT1863">
        <v>3</v>
      </c>
      <c r="AW1863">
        <v>3</v>
      </c>
      <c r="AZ1863" s="21">
        <v>1.3568999999999999E-16</v>
      </c>
      <c r="BA1863">
        <v>7.4</v>
      </c>
      <c r="BB1863">
        <v>0</v>
      </c>
      <c r="BC1863">
        <v>0</v>
      </c>
      <c r="BD1863">
        <v>7.4</v>
      </c>
      <c r="BE1863">
        <v>0</v>
      </c>
      <c r="BF1863">
        <v>0</v>
      </c>
      <c r="BG1863">
        <v>7808300</v>
      </c>
      <c r="BH1863">
        <v>3355900</v>
      </c>
      <c r="BI1863">
        <v>0</v>
      </c>
      <c r="BJ1863">
        <v>0</v>
      </c>
      <c r="BK1863">
        <v>4452400</v>
      </c>
      <c r="BL1863">
        <v>0</v>
      </c>
      <c r="BM1863">
        <v>0</v>
      </c>
      <c r="BN1863">
        <v>7302500</v>
      </c>
      <c r="BO1863">
        <v>0</v>
      </c>
      <c r="BP1863">
        <v>0</v>
      </c>
      <c r="BQ1863">
        <v>4020400</v>
      </c>
      <c r="BR1863">
        <v>0</v>
      </c>
      <c r="BS1863">
        <v>0</v>
      </c>
      <c r="BT1863">
        <v>2</v>
      </c>
      <c r="BU1863">
        <v>0</v>
      </c>
      <c r="BV1863">
        <v>0</v>
      </c>
      <c r="BW1863">
        <v>3</v>
      </c>
      <c r="BX1863">
        <v>0</v>
      </c>
      <c r="BY1863">
        <v>0</v>
      </c>
    </row>
    <row r="1864" spans="1:77" x14ac:dyDescent="0.25">
      <c r="A1864">
        <v>1885</v>
      </c>
      <c r="B1864">
        <v>6545</v>
      </c>
      <c r="E1864" t="s">
        <v>8891</v>
      </c>
      <c r="F1864" t="s">
        <v>8891</v>
      </c>
      <c r="G1864">
        <v>1</v>
      </c>
      <c r="H1864">
        <v>1</v>
      </c>
      <c r="I1864">
        <v>1</v>
      </c>
      <c r="J1864" t="s">
        <v>8892</v>
      </c>
      <c r="L1864">
        <v>1</v>
      </c>
      <c r="M1864">
        <v>1</v>
      </c>
      <c r="N1864">
        <v>1</v>
      </c>
      <c r="O1864">
        <v>1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1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1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1</v>
      </c>
      <c r="AH1864">
        <v>4.7</v>
      </c>
      <c r="AI1864">
        <v>4.7</v>
      </c>
      <c r="AJ1864">
        <v>4.7</v>
      </c>
      <c r="AK1864">
        <v>36.942999999999998</v>
      </c>
      <c r="AL1864">
        <v>339</v>
      </c>
      <c r="AM1864">
        <v>4</v>
      </c>
      <c r="AQ1864">
        <v>1</v>
      </c>
      <c r="AY1864">
        <v>1</v>
      </c>
      <c r="AZ1864">
        <v>3.0938999999999999E-4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4.7</v>
      </c>
      <c r="BG1864">
        <v>5851300</v>
      </c>
      <c r="BH1864">
        <v>0</v>
      </c>
      <c r="BI1864">
        <v>0</v>
      </c>
      <c r="BJ1864">
        <v>0</v>
      </c>
      <c r="BK1864">
        <v>0</v>
      </c>
      <c r="BL1864">
        <v>0</v>
      </c>
      <c r="BM1864">
        <v>5851300</v>
      </c>
      <c r="BN1864">
        <v>0</v>
      </c>
      <c r="BO1864">
        <v>0</v>
      </c>
      <c r="BP1864">
        <v>0</v>
      </c>
      <c r="BQ1864">
        <v>0</v>
      </c>
      <c r="BR1864">
        <v>0</v>
      </c>
      <c r="BS1864">
        <v>9332100</v>
      </c>
      <c r="BT1864">
        <v>0</v>
      </c>
      <c r="BU1864">
        <v>0</v>
      </c>
      <c r="BV1864">
        <v>0</v>
      </c>
      <c r="BW1864">
        <v>0</v>
      </c>
      <c r="BX1864">
        <v>0</v>
      </c>
      <c r="BY1864">
        <v>1</v>
      </c>
    </row>
    <row r="1865" spans="1:77" x14ac:dyDescent="0.25">
      <c r="A1865">
        <v>1886</v>
      </c>
      <c r="B1865" t="s">
        <v>8893</v>
      </c>
      <c r="C1865" t="s">
        <v>8894</v>
      </c>
      <c r="D1865" t="s">
        <v>8895</v>
      </c>
      <c r="E1865" t="s">
        <v>8896</v>
      </c>
      <c r="F1865" t="s">
        <v>8896</v>
      </c>
      <c r="G1865">
        <v>10</v>
      </c>
      <c r="H1865">
        <v>10</v>
      </c>
      <c r="I1865">
        <v>10</v>
      </c>
      <c r="J1865" t="s">
        <v>8897</v>
      </c>
      <c r="L1865">
        <v>1</v>
      </c>
      <c r="M1865">
        <v>10</v>
      </c>
      <c r="N1865">
        <v>10</v>
      </c>
      <c r="O1865">
        <v>10</v>
      </c>
      <c r="P1865">
        <v>1</v>
      </c>
      <c r="Q1865">
        <v>10</v>
      </c>
      <c r="R1865">
        <v>7</v>
      </c>
      <c r="S1865">
        <v>1</v>
      </c>
      <c r="T1865">
        <v>8</v>
      </c>
      <c r="U1865">
        <v>8</v>
      </c>
      <c r="V1865">
        <v>1</v>
      </c>
      <c r="W1865">
        <v>10</v>
      </c>
      <c r="X1865">
        <v>7</v>
      </c>
      <c r="Y1865">
        <v>1</v>
      </c>
      <c r="Z1865">
        <v>8</v>
      </c>
      <c r="AA1865">
        <v>8</v>
      </c>
      <c r="AB1865">
        <v>1</v>
      </c>
      <c r="AC1865">
        <v>10</v>
      </c>
      <c r="AD1865">
        <v>7</v>
      </c>
      <c r="AE1865">
        <v>1</v>
      </c>
      <c r="AF1865">
        <v>8</v>
      </c>
      <c r="AG1865">
        <v>8</v>
      </c>
      <c r="AH1865">
        <v>10.5</v>
      </c>
      <c r="AI1865">
        <v>10.5</v>
      </c>
      <c r="AJ1865">
        <v>10.5</v>
      </c>
      <c r="AK1865">
        <v>140.4</v>
      </c>
      <c r="AL1865">
        <v>1261</v>
      </c>
      <c r="AM1865">
        <v>4.4800000000000004</v>
      </c>
      <c r="AN1865">
        <v>1</v>
      </c>
      <c r="AO1865">
        <v>1</v>
      </c>
      <c r="AP1865">
        <v>11</v>
      </c>
      <c r="AQ1865">
        <v>12</v>
      </c>
      <c r="AR1865">
        <v>10</v>
      </c>
      <c r="AS1865">
        <v>15</v>
      </c>
      <c r="AT1865">
        <v>1</v>
      </c>
      <c r="AU1865">
        <v>15</v>
      </c>
      <c r="AV1865">
        <v>11</v>
      </c>
      <c r="AW1865">
        <v>1</v>
      </c>
      <c r="AX1865">
        <v>10</v>
      </c>
      <c r="AY1865">
        <v>12</v>
      </c>
      <c r="AZ1865" s="21">
        <v>5.2794999999999999E-104</v>
      </c>
      <c r="BA1865">
        <v>1.2</v>
      </c>
      <c r="BB1865">
        <v>10.5</v>
      </c>
      <c r="BC1865">
        <v>8.1999999999999993</v>
      </c>
      <c r="BD1865">
        <v>1.2</v>
      </c>
      <c r="BE1865">
        <v>8.6</v>
      </c>
      <c r="BF1865">
        <v>8.9</v>
      </c>
      <c r="BG1865">
        <v>230740000</v>
      </c>
      <c r="BH1865">
        <v>566190</v>
      </c>
      <c r="BI1865">
        <v>101550000</v>
      </c>
      <c r="BJ1865">
        <v>64668000</v>
      </c>
      <c r="BK1865">
        <v>1285200</v>
      </c>
      <c r="BL1865">
        <v>24939000</v>
      </c>
      <c r="BM1865">
        <v>37731000</v>
      </c>
      <c r="BN1865">
        <v>0</v>
      </c>
      <c r="BO1865">
        <v>63805000</v>
      </c>
      <c r="BP1865">
        <v>155950000</v>
      </c>
      <c r="BQ1865">
        <v>0</v>
      </c>
      <c r="BR1865">
        <v>78245000</v>
      </c>
      <c r="BS1865">
        <v>52447000</v>
      </c>
      <c r="BT1865">
        <v>0</v>
      </c>
      <c r="BU1865">
        <v>13</v>
      </c>
      <c r="BV1865">
        <v>7</v>
      </c>
      <c r="BW1865">
        <v>0</v>
      </c>
      <c r="BX1865">
        <v>7</v>
      </c>
      <c r="BY1865">
        <v>6</v>
      </c>
    </row>
    <row r="1866" spans="1:77" x14ac:dyDescent="0.25">
      <c r="A1866">
        <v>1887</v>
      </c>
      <c r="B1866" t="s">
        <v>8898</v>
      </c>
      <c r="E1866" t="s">
        <v>8899</v>
      </c>
      <c r="F1866" t="s">
        <v>8899</v>
      </c>
      <c r="G1866">
        <v>3</v>
      </c>
      <c r="H1866">
        <v>3</v>
      </c>
      <c r="I1866">
        <v>3</v>
      </c>
      <c r="J1866" t="s">
        <v>8900</v>
      </c>
      <c r="L1866">
        <v>1</v>
      </c>
      <c r="M1866">
        <v>3</v>
      </c>
      <c r="N1866">
        <v>3</v>
      </c>
      <c r="O1866">
        <v>3</v>
      </c>
      <c r="P1866">
        <v>3</v>
      </c>
      <c r="Q1866">
        <v>0</v>
      </c>
      <c r="R1866">
        <v>0</v>
      </c>
      <c r="S1866">
        <v>3</v>
      </c>
      <c r="T1866">
        <v>0</v>
      </c>
      <c r="U1866">
        <v>0</v>
      </c>
      <c r="V1866">
        <v>3</v>
      </c>
      <c r="W1866">
        <v>0</v>
      </c>
      <c r="X1866">
        <v>0</v>
      </c>
      <c r="Y1866">
        <v>3</v>
      </c>
      <c r="Z1866">
        <v>0</v>
      </c>
      <c r="AA1866">
        <v>0</v>
      </c>
      <c r="AB1866">
        <v>3</v>
      </c>
      <c r="AC1866">
        <v>0</v>
      </c>
      <c r="AD1866">
        <v>0</v>
      </c>
      <c r="AE1866">
        <v>3</v>
      </c>
      <c r="AF1866">
        <v>0</v>
      </c>
      <c r="AG1866">
        <v>0</v>
      </c>
      <c r="AH1866">
        <v>11.1</v>
      </c>
      <c r="AI1866">
        <v>11.1</v>
      </c>
      <c r="AJ1866">
        <v>11.1</v>
      </c>
      <c r="AK1866">
        <v>48.546999999999997</v>
      </c>
      <c r="AL1866">
        <v>434</v>
      </c>
      <c r="AM1866">
        <v>1.5</v>
      </c>
      <c r="AN1866">
        <v>3</v>
      </c>
      <c r="AO1866">
        <v>3</v>
      </c>
      <c r="AT1866">
        <v>3</v>
      </c>
      <c r="AW1866">
        <v>3</v>
      </c>
      <c r="AZ1866" s="21">
        <v>7.0217E-63</v>
      </c>
      <c r="BA1866">
        <v>11.1</v>
      </c>
      <c r="BB1866">
        <v>0</v>
      </c>
      <c r="BC1866">
        <v>0</v>
      </c>
      <c r="BD1866">
        <v>11.1</v>
      </c>
      <c r="BE1866">
        <v>0</v>
      </c>
      <c r="BF1866">
        <v>0</v>
      </c>
      <c r="BG1866">
        <v>22415000</v>
      </c>
      <c r="BH1866">
        <v>9370600</v>
      </c>
      <c r="BI1866">
        <v>0</v>
      </c>
      <c r="BJ1866">
        <v>0</v>
      </c>
      <c r="BK1866">
        <v>13044000</v>
      </c>
      <c r="BL1866">
        <v>0</v>
      </c>
      <c r="BM1866">
        <v>0</v>
      </c>
      <c r="BN1866">
        <v>18555000</v>
      </c>
      <c r="BO1866">
        <v>0</v>
      </c>
      <c r="BP1866">
        <v>0</v>
      </c>
      <c r="BQ1866">
        <v>13673000</v>
      </c>
      <c r="BR1866">
        <v>0</v>
      </c>
      <c r="BS1866">
        <v>0</v>
      </c>
      <c r="BT1866">
        <v>3</v>
      </c>
      <c r="BU1866">
        <v>0</v>
      </c>
      <c r="BV1866">
        <v>0</v>
      </c>
      <c r="BW1866">
        <v>2</v>
      </c>
      <c r="BX1866">
        <v>0</v>
      </c>
      <c r="BY1866">
        <v>0</v>
      </c>
    </row>
    <row r="1867" spans="1:77" x14ac:dyDescent="0.25">
      <c r="A1867">
        <v>1888</v>
      </c>
      <c r="B1867">
        <v>593</v>
      </c>
      <c r="E1867" t="s">
        <v>8901</v>
      </c>
      <c r="F1867" t="s">
        <v>8901</v>
      </c>
      <c r="G1867">
        <v>1</v>
      </c>
      <c r="H1867">
        <v>1</v>
      </c>
      <c r="I1867">
        <v>1</v>
      </c>
      <c r="J1867" t="s">
        <v>8902</v>
      </c>
      <c r="L1867">
        <v>1</v>
      </c>
      <c r="M1867">
        <v>1</v>
      </c>
      <c r="N1867">
        <v>1</v>
      </c>
      <c r="O1867">
        <v>1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1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1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1</v>
      </c>
      <c r="AH1867">
        <v>3.2</v>
      </c>
      <c r="AI1867">
        <v>3.2</v>
      </c>
      <c r="AJ1867">
        <v>3.2</v>
      </c>
      <c r="AK1867">
        <v>40.167000000000002</v>
      </c>
      <c r="AL1867">
        <v>373</v>
      </c>
      <c r="AM1867">
        <v>4</v>
      </c>
      <c r="AQ1867">
        <v>1</v>
      </c>
      <c r="AY1867">
        <v>1</v>
      </c>
      <c r="AZ1867">
        <v>7.4517999999999997E-3</v>
      </c>
      <c r="BA1867">
        <v>0</v>
      </c>
      <c r="BB1867">
        <v>0</v>
      </c>
      <c r="BC1867">
        <v>0</v>
      </c>
      <c r="BD1867">
        <v>0</v>
      </c>
      <c r="BE1867">
        <v>0</v>
      </c>
      <c r="BF1867">
        <v>3.2</v>
      </c>
      <c r="BG1867">
        <v>1757900</v>
      </c>
      <c r="BH1867">
        <v>0</v>
      </c>
      <c r="BI1867">
        <v>0</v>
      </c>
      <c r="BJ1867">
        <v>0</v>
      </c>
      <c r="BK1867">
        <v>0</v>
      </c>
      <c r="BL1867">
        <v>0</v>
      </c>
      <c r="BM1867">
        <v>1757900</v>
      </c>
      <c r="BN1867">
        <v>0</v>
      </c>
      <c r="BO1867">
        <v>0</v>
      </c>
      <c r="BP1867">
        <v>0</v>
      </c>
      <c r="BQ1867">
        <v>0</v>
      </c>
      <c r="BR1867">
        <v>0</v>
      </c>
      <c r="BS1867">
        <v>2803600</v>
      </c>
      <c r="BT1867">
        <v>0</v>
      </c>
      <c r="BU1867">
        <v>0</v>
      </c>
      <c r="BV1867">
        <v>0</v>
      </c>
      <c r="BW1867">
        <v>0</v>
      </c>
      <c r="BX1867">
        <v>0</v>
      </c>
      <c r="BY1867">
        <v>1</v>
      </c>
    </row>
    <row r="1868" spans="1:77" x14ac:dyDescent="0.25">
      <c r="A1868">
        <v>1889</v>
      </c>
      <c r="B1868" t="s">
        <v>8903</v>
      </c>
      <c r="E1868" t="s">
        <v>8904</v>
      </c>
      <c r="F1868" t="s">
        <v>8904</v>
      </c>
      <c r="G1868">
        <v>14</v>
      </c>
      <c r="H1868">
        <v>14</v>
      </c>
      <c r="I1868">
        <v>14</v>
      </c>
      <c r="J1868" t="s">
        <v>8905</v>
      </c>
      <c r="L1868">
        <v>1</v>
      </c>
      <c r="M1868">
        <v>14</v>
      </c>
      <c r="N1868">
        <v>14</v>
      </c>
      <c r="O1868">
        <v>14</v>
      </c>
      <c r="P1868">
        <v>14</v>
      </c>
      <c r="Q1868">
        <v>9</v>
      </c>
      <c r="R1868">
        <v>5</v>
      </c>
      <c r="S1868">
        <v>13</v>
      </c>
      <c r="T1868">
        <v>5</v>
      </c>
      <c r="U1868">
        <v>7</v>
      </c>
      <c r="V1868">
        <v>14</v>
      </c>
      <c r="W1868">
        <v>9</v>
      </c>
      <c r="X1868">
        <v>5</v>
      </c>
      <c r="Y1868">
        <v>13</v>
      </c>
      <c r="Z1868">
        <v>5</v>
      </c>
      <c r="AA1868">
        <v>7</v>
      </c>
      <c r="AB1868">
        <v>14</v>
      </c>
      <c r="AC1868">
        <v>9</v>
      </c>
      <c r="AD1868">
        <v>5</v>
      </c>
      <c r="AE1868">
        <v>13</v>
      </c>
      <c r="AF1868">
        <v>5</v>
      </c>
      <c r="AG1868">
        <v>7</v>
      </c>
      <c r="AH1868">
        <v>33.299999999999997</v>
      </c>
      <c r="AI1868">
        <v>33.299999999999997</v>
      </c>
      <c r="AJ1868">
        <v>33.299999999999997</v>
      </c>
      <c r="AK1868">
        <v>66.88</v>
      </c>
      <c r="AL1868">
        <v>609</v>
      </c>
      <c r="AM1868">
        <v>2.85</v>
      </c>
      <c r="AN1868">
        <v>17</v>
      </c>
      <c r="AO1868">
        <v>19</v>
      </c>
      <c r="AP1868">
        <v>5</v>
      </c>
      <c r="AQ1868">
        <v>7</v>
      </c>
      <c r="AR1868">
        <v>5</v>
      </c>
      <c r="AS1868">
        <v>9</v>
      </c>
      <c r="AT1868">
        <v>19</v>
      </c>
      <c r="AU1868">
        <v>9</v>
      </c>
      <c r="AV1868">
        <v>5</v>
      </c>
      <c r="AW1868">
        <v>17</v>
      </c>
      <c r="AX1868">
        <v>5</v>
      </c>
      <c r="AY1868">
        <v>7</v>
      </c>
      <c r="AZ1868" s="21">
        <v>3.6753000000000001E-157</v>
      </c>
      <c r="BA1868">
        <v>33.299999999999997</v>
      </c>
      <c r="BB1868">
        <v>21.5</v>
      </c>
      <c r="BC1868">
        <v>13.1</v>
      </c>
      <c r="BD1868">
        <v>31.7</v>
      </c>
      <c r="BE1868">
        <v>13.8</v>
      </c>
      <c r="BF1868">
        <v>17.399999999999999</v>
      </c>
      <c r="BG1868">
        <v>522710000</v>
      </c>
      <c r="BH1868">
        <v>153520000</v>
      </c>
      <c r="BI1868">
        <v>65700000</v>
      </c>
      <c r="BJ1868">
        <v>5203900</v>
      </c>
      <c r="BK1868">
        <v>267140000</v>
      </c>
      <c r="BL1868">
        <v>6537600</v>
      </c>
      <c r="BM1868">
        <v>24598000</v>
      </c>
      <c r="BN1868">
        <v>315980000</v>
      </c>
      <c r="BO1868">
        <v>68794000</v>
      </c>
      <c r="BP1868">
        <v>13202000</v>
      </c>
      <c r="BQ1868">
        <v>248670000</v>
      </c>
      <c r="BR1868">
        <v>17324000</v>
      </c>
      <c r="BS1868">
        <v>39954000</v>
      </c>
      <c r="BT1868">
        <v>18</v>
      </c>
      <c r="BU1868">
        <v>9</v>
      </c>
      <c r="BV1868">
        <v>1</v>
      </c>
      <c r="BW1868">
        <v>16</v>
      </c>
      <c r="BX1868">
        <v>1</v>
      </c>
      <c r="BY1868">
        <v>5</v>
      </c>
    </row>
    <row r="1869" spans="1:77" x14ac:dyDescent="0.25">
      <c r="A1869">
        <v>1890</v>
      </c>
      <c r="B1869">
        <v>5308</v>
      </c>
      <c r="C1869">
        <v>941</v>
      </c>
      <c r="D1869">
        <v>154</v>
      </c>
      <c r="E1869" t="s">
        <v>8906</v>
      </c>
      <c r="F1869" t="s">
        <v>8906</v>
      </c>
      <c r="G1869">
        <v>1</v>
      </c>
      <c r="H1869">
        <v>1</v>
      </c>
      <c r="I1869">
        <v>1</v>
      </c>
      <c r="J1869" t="s">
        <v>8907</v>
      </c>
      <c r="L1869">
        <v>1</v>
      </c>
      <c r="M1869">
        <v>1</v>
      </c>
      <c r="N1869">
        <v>1</v>
      </c>
      <c r="O1869">
        <v>1</v>
      </c>
      <c r="P1869">
        <v>0</v>
      </c>
      <c r="Q1869">
        <v>0</v>
      </c>
      <c r="R1869">
        <v>0</v>
      </c>
      <c r="S1869">
        <v>0</v>
      </c>
      <c r="T1869">
        <v>1</v>
      </c>
      <c r="U1869">
        <v>0</v>
      </c>
      <c r="V1869">
        <v>0</v>
      </c>
      <c r="W1869">
        <v>0</v>
      </c>
      <c r="X1869">
        <v>0</v>
      </c>
      <c r="Y1869">
        <v>0</v>
      </c>
      <c r="Z1869">
        <v>1</v>
      </c>
      <c r="AA1869">
        <v>0</v>
      </c>
      <c r="AB1869">
        <v>0</v>
      </c>
      <c r="AC1869">
        <v>0</v>
      </c>
      <c r="AD1869">
        <v>0</v>
      </c>
      <c r="AE1869">
        <v>0</v>
      </c>
      <c r="AF1869">
        <v>1</v>
      </c>
      <c r="AG1869">
        <v>0</v>
      </c>
      <c r="AH1869">
        <v>3.8</v>
      </c>
      <c r="AI1869">
        <v>3.8</v>
      </c>
      <c r="AJ1869">
        <v>3.8</v>
      </c>
      <c r="AK1869">
        <v>35.597000000000001</v>
      </c>
      <c r="AL1869">
        <v>315</v>
      </c>
      <c r="AM1869">
        <v>5</v>
      </c>
      <c r="AR1869">
        <v>1</v>
      </c>
      <c r="AX1869">
        <v>1</v>
      </c>
      <c r="AZ1869">
        <v>6.1213000000000001E-4</v>
      </c>
      <c r="BA1869">
        <v>0</v>
      </c>
      <c r="BB1869">
        <v>0</v>
      </c>
      <c r="BC1869">
        <v>0</v>
      </c>
      <c r="BD1869">
        <v>0</v>
      </c>
      <c r="BE1869">
        <v>3.8</v>
      </c>
      <c r="BF1869">
        <v>0</v>
      </c>
      <c r="BG1869">
        <v>1606300</v>
      </c>
      <c r="BH1869">
        <v>0</v>
      </c>
      <c r="BI1869">
        <v>0</v>
      </c>
      <c r="BJ1869">
        <v>0</v>
      </c>
      <c r="BK1869">
        <v>0</v>
      </c>
      <c r="BL1869">
        <v>1606300</v>
      </c>
      <c r="BM1869">
        <v>0</v>
      </c>
      <c r="BN1869">
        <v>0</v>
      </c>
      <c r="BO1869">
        <v>0</v>
      </c>
      <c r="BP1869">
        <v>0</v>
      </c>
      <c r="BQ1869">
        <v>0</v>
      </c>
      <c r="BR1869">
        <v>4530800</v>
      </c>
      <c r="BS1869">
        <v>0</v>
      </c>
      <c r="BT1869">
        <v>0</v>
      </c>
      <c r="BU1869">
        <v>0</v>
      </c>
      <c r="BV1869">
        <v>0</v>
      </c>
      <c r="BW1869">
        <v>0</v>
      </c>
      <c r="BX1869">
        <v>1</v>
      </c>
      <c r="BY1869">
        <v>0</v>
      </c>
    </row>
    <row r="1870" spans="1:77" x14ac:dyDescent="0.25">
      <c r="A1870">
        <v>1891</v>
      </c>
      <c r="B1870">
        <v>8479</v>
      </c>
      <c r="E1870" t="s">
        <v>8908</v>
      </c>
      <c r="F1870" t="s">
        <v>8908</v>
      </c>
      <c r="G1870" t="s">
        <v>3866</v>
      </c>
      <c r="H1870" t="s">
        <v>3866</v>
      </c>
      <c r="I1870" t="s">
        <v>3866</v>
      </c>
      <c r="J1870" t="s">
        <v>8909</v>
      </c>
      <c r="L1870">
        <v>2</v>
      </c>
      <c r="M1870">
        <v>1</v>
      </c>
      <c r="N1870">
        <v>1</v>
      </c>
      <c r="O1870">
        <v>1</v>
      </c>
      <c r="P1870">
        <v>0</v>
      </c>
      <c r="Q1870">
        <v>0</v>
      </c>
      <c r="R1870">
        <v>1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1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1</v>
      </c>
      <c r="AE1870">
        <v>0</v>
      </c>
      <c r="AF1870">
        <v>0</v>
      </c>
      <c r="AG1870">
        <v>0</v>
      </c>
      <c r="AH1870">
        <v>7.1</v>
      </c>
      <c r="AI1870">
        <v>7.1</v>
      </c>
      <c r="AJ1870">
        <v>7.1</v>
      </c>
      <c r="AK1870">
        <v>19.265000000000001</v>
      </c>
      <c r="AL1870">
        <v>170</v>
      </c>
      <c r="AM1870">
        <v>3</v>
      </c>
      <c r="AP1870">
        <v>1</v>
      </c>
      <c r="AV1870">
        <v>1</v>
      </c>
      <c r="AZ1870">
        <v>1.3273999999999999E-2</v>
      </c>
      <c r="BA1870">
        <v>0</v>
      </c>
      <c r="BB1870">
        <v>0</v>
      </c>
      <c r="BC1870">
        <v>7.1</v>
      </c>
      <c r="BD1870">
        <v>0</v>
      </c>
      <c r="BE1870">
        <v>0</v>
      </c>
      <c r="BF1870">
        <v>0</v>
      </c>
      <c r="BG1870">
        <v>2514200</v>
      </c>
      <c r="BH1870">
        <v>0</v>
      </c>
      <c r="BI1870">
        <v>0</v>
      </c>
      <c r="BJ1870">
        <v>2514200</v>
      </c>
      <c r="BK1870">
        <v>0</v>
      </c>
      <c r="BL1870">
        <v>0</v>
      </c>
      <c r="BM1870">
        <v>0</v>
      </c>
      <c r="BN1870">
        <v>0</v>
      </c>
      <c r="BO1870">
        <v>0</v>
      </c>
      <c r="BP1870">
        <v>5317300</v>
      </c>
      <c r="BQ1870">
        <v>0</v>
      </c>
      <c r="BR1870">
        <v>0</v>
      </c>
      <c r="BS1870">
        <v>0</v>
      </c>
      <c r="BT1870">
        <v>0</v>
      </c>
      <c r="BU1870">
        <v>0</v>
      </c>
      <c r="BV1870">
        <v>1</v>
      </c>
      <c r="BW1870">
        <v>0</v>
      </c>
      <c r="BX1870">
        <v>0</v>
      </c>
      <c r="BY1870">
        <v>0</v>
      </c>
    </row>
    <row r="1871" spans="1:77" x14ac:dyDescent="0.25">
      <c r="A1871">
        <v>1892</v>
      </c>
      <c r="B1871">
        <v>6641</v>
      </c>
      <c r="E1871" t="s">
        <v>8910</v>
      </c>
      <c r="F1871" t="s">
        <v>8910</v>
      </c>
      <c r="G1871">
        <v>1</v>
      </c>
      <c r="H1871">
        <v>1</v>
      </c>
      <c r="I1871">
        <v>1</v>
      </c>
      <c r="J1871" t="s">
        <v>8911</v>
      </c>
      <c r="L1871">
        <v>1</v>
      </c>
      <c r="M1871">
        <v>1</v>
      </c>
      <c r="N1871">
        <v>1</v>
      </c>
      <c r="O1871">
        <v>1</v>
      </c>
      <c r="P1871">
        <v>1</v>
      </c>
      <c r="Q1871">
        <v>1</v>
      </c>
      <c r="R1871">
        <v>0</v>
      </c>
      <c r="S1871">
        <v>1</v>
      </c>
      <c r="T1871">
        <v>1</v>
      </c>
      <c r="U1871">
        <v>1</v>
      </c>
      <c r="V1871">
        <v>1</v>
      </c>
      <c r="W1871">
        <v>1</v>
      </c>
      <c r="X1871">
        <v>0</v>
      </c>
      <c r="Y1871">
        <v>1</v>
      </c>
      <c r="Z1871">
        <v>1</v>
      </c>
      <c r="AA1871">
        <v>1</v>
      </c>
      <c r="AB1871">
        <v>1</v>
      </c>
      <c r="AC1871">
        <v>1</v>
      </c>
      <c r="AD1871">
        <v>0</v>
      </c>
      <c r="AE1871">
        <v>1</v>
      </c>
      <c r="AF1871">
        <v>1</v>
      </c>
      <c r="AG1871">
        <v>1</v>
      </c>
      <c r="AH1871">
        <v>3.7</v>
      </c>
      <c r="AI1871">
        <v>3.7</v>
      </c>
      <c r="AJ1871">
        <v>3.7</v>
      </c>
      <c r="AK1871">
        <v>47.158999999999999</v>
      </c>
      <c r="AL1871">
        <v>430</v>
      </c>
      <c r="AM1871">
        <v>3.6</v>
      </c>
      <c r="AN1871">
        <v>1</v>
      </c>
      <c r="AO1871">
        <v>1</v>
      </c>
      <c r="AQ1871">
        <v>1</v>
      </c>
      <c r="AR1871">
        <v>1</v>
      </c>
      <c r="AS1871">
        <v>1</v>
      </c>
      <c r="AT1871">
        <v>1</v>
      </c>
      <c r="AU1871">
        <v>1</v>
      </c>
      <c r="AW1871">
        <v>1</v>
      </c>
      <c r="AX1871">
        <v>1</v>
      </c>
      <c r="AY1871">
        <v>1</v>
      </c>
      <c r="AZ1871" s="21">
        <v>1.2222E-17</v>
      </c>
      <c r="BA1871">
        <v>3.7</v>
      </c>
      <c r="BB1871">
        <v>3.7</v>
      </c>
      <c r="BC1871">
        <v>0</v>
      </c>
      <c r="BD1871">
        <v>3.7</v>
      </c>
      <c r="BE1871">
        <v>3.7</v>
      </c>
      <c r="BF1871">
        <v>3.7</v>
      </c>
      <c r="BG1871">
        <v>9840200</v>
      </c>
      <c r="BH1871">
        <v>2109300</v>
      </c>
      <c r="BI1871">
        <v>1195700</v>
      </c>
      <c r="BJ1871">
        <v>0</v>
      </c>
      <c r="BK1871">
        <v>4076300</v>
      </c>
      <c r="BL1871">
        <v>510400</v>
      </c>
      <c r="BM1871">
        <v>1948600</v>
      </c>
      <c r="BN1871">
        <v>0</v>
      </c>
      <c r="BO1871">
        <v>0</v>
      </c>
      <c r="BP1871">
        <v>0</v>
      </c>
      <c r="BQ1871">
        <v>0</v>
      </c>
      <c r="BR1871">
        <v>0</v>
      </c>
      <c r="BS1871">
        <v>3107700</v>
      </c>
      <c r="BT1871">
        <v>0</v>
      </c>
      <c r="BU1871">
        <v>0</v>
      </c>
      <c r="BV1871">
        <v>0</v>
      </c>
      <c r="BW1871">
        <v>1</v>
      </c>
      <c r="BX1871">
        <v>0</v>
      </c>
      <c r="BY1871">
        <v>1</v>
      </c>
    </row>
    <row r="1872" spans="1:77" x14ac:dyDescent="0.25">
      <c r="A1872">
        <v>1893</v>
      </c>
      <c r="B1872">
        <v>660</v>
      </c>
      <c r="E1872" t="s">
        <v>8912</v>
      </c>
      <c r="F1872" t="s">
        <v>8912</v>
      </c>
      <c r="G1872">
        <v>1</v>
      </c>
      <c r="H1872">
        <v>1</v>
      </c>
      <c r="I1872">
        <v>1</v>
      </c>
      <c r="J1872" t="s">
        <v>8913</v>
      </c>
      <c r="L1872">
        <v>1</v>
      </c>
      <c r="M1872">
        <v>1</v>
      </c>
      <c r="N1872">
        <v>1</v>
      </c>
      <c r="O1872">
        <v>1</v>
      </c>
      <c r="P1872">
        <v>1</v>
      </c>
      <c r="Q1872">
        <v>0</v>
      </c>
      <c r="R1872">
        <v>0</v>
      </c>
      <c r="S1872">
        <v>1</v>
      </c>
      <c r="T1872">
        <v>0</v>
      </c>
      <c r="U1872">
        <v>0</v>
      </c>
      <c r="V1872">
        <v>1</v>
      </c>
      <c r="W1872">
        <v>0</v>
      </c>
      <c r="X1872">
        <v>0</v>
      </c>
      <c r="Y1872">
        <v>1</v>
      </c>
      <c r="Z1872">
        <v>0</v>
      </c>
      <c r="AA1872">
        <v>0</v>
      </c>
      <c r="AB1872">
        <v>1</v>
      </c>
      <c r="AC1872">
        <v>0</v>
      </c>
      <c r="AD1872">
        <v>0</v>
      </c>
      <c r="AE1872">
        <v>1</v>
      </c>
      <c r="AF1872">
        <v>0</v>
      </c>
      <c r="AG1872">
        <v>0</v>
      </c>
      <c r="AH1872">
        <v>17</v>
      </c>
      <c r="AI1872">
        <v>17</v>
      </c>
      <c r="AJ1872">
        <v>17</v>
      </c>
      <c r="AK1872">
        <v>10.087999999999999</v>
      </c>
      <c r="AL1872">
        <v>88</v>
      </c>
      <c r="AM1872">
        <v>1.5</v>
      </c>
      <c r="AN1872">
        <v>2</v>
      </c>
      <c r="AO1872">
        <v>2</v>
      </c>
      <c r="AT1872">
        <v>2</v>
      </c>
      <c r="AW1872">
        <v>2</v>
      </c>
      <c r="AZ1872" s="21">
        <v>6.9048999999999996E-5</v>
      </c>
      <c r="BA1872">
        <v>17</v>
      </c>
      <c r="BB1872">
        <v>0</v>
      </c>
      <c r="BC1872">
        <v>0</v>
      </c>
      <c r="BD1872">
        <v>17</v>
      </c>
      <c r="BE1872">
        <v>0</v>
      </c>
      <c r="BF1872">
        <v>0</v>
      </c>
      <c r="BG1872">
        <v>17909000</v>
      </c>
      <c r="BH1872">
        <v>5644000</v>
      </c>
      <c r="BI1872">
        <v>0</v>
      </c>
      <c r="BJ1872">
        <v>0</v>
      </c>
      <c r="BK1872">
        <v>12265000</v>
      </c>
      <c r="BL1872">
        <v>0</v>
      </c>
      <c r="BM1872">
        <v>0</v>
      </c>
      <c r="BN1872">
        <v>0</v>
      </c>
      <c r="BO1872">
        <v>0</v>
      </c>
      <c r="BP1872">
        <v>0</v>
      </c>
      <c r="BQ1872">
        <v>12265000</v>
      </c>
      <c r="BR1872">
        <v>0</v>
      </c>
      <c r="BS1872">
        <v>0</v>
      </c>
      <c r="BT1872">
        <v>0</v>
      </c>
      <c r="BU1872">
        <v>0</v>
      </c>
      <c r="BV1872">
        <v>0</v>
      </c>
      <c r="BW1872">
        <v>2</v>
      </c>
      <c r="BX1872">
        <v>0</v>
      </c>
      <c r="BY1872">
        <v>0</v>
      </c>
    </row>
    <row r="1873" spans="1:77" x14ac:dyDescent="0.25">
      <c r="A1873">
        <v>1894</v>
      </c>
      <c r="B1873" t="s">
        <v>8914</v>
      </c>
      <c r="E1873" t="s">
        <v>8915</v>
      </c>
      <c r="F1873" t="s">
        <v>8915</v>
      </c>
      <c r="G1873">
        <v>6</v>
      </c>
      <c r="H1873">
        <v>6</v>
      </c>
      <c r="I1873">
        <v>5</v>
      </c>
      <c r="J1873" t="s">
        <v>8916</v>
      </c>
      <c r="L1873">
        <v>1</v>
      </c>
      <c r="M1873">
        <v>6</v>
      </c>
      <c r="N1873">
        <v>6</v>
      </c>
      <c r="O1873">
        <v>5</v>
      </c>
      <c r="P1873">
        <v>6</v>
      </c>
      <c r="Q1873">
        <v>1</v>
      </c>
      <c r="R1873">
        <v>1</v>
      </c>
      <c r="S1873">
        <v>5</v>
      </c>
      <c r="T1873">
        <v>1</v>
      </c>
      <c r="U1873">
        <v>1</v>
      </c>
      <c r="V1873">
        <v>6</v>
      </c>
      <c r="W1873">
        <v>1</v>
      </c>
      <c r="X1873">
        <v>1</v>
      </c>
      <c r="Y1873">
        <v>5</v>
      </c>
      <c r="Z1873">
        <v>1</v>
      </c>
      <c r="AA1873">
        <v>1</v>
      </c>
      <c r="AB1873">
        <v>5</v>
      </c>
      <c r="AC1873">
        <v>0</v>
      </c>
      <c r="AD1873">
        <v>0</v>
      </c>
      <c r="AE1873">
        <v>4</v>
      </c>
      <c r="AF1873">
        <v>0</v>
      </c>
      <c r="AG1873">
        <v>0</v>
      </c>
      <c r="AH1873">
        <v>20.5</v>
      </c>
      <c r="AI1873">
        <v>20.5</v>
      </c>
      <c r="AJ1873">
        <v>16.3</v>
      </c>
      <c r="AK1873">
        <v>45.402000000000001</v>
      </c>
      <c r="AL1873">
        <v>410</v>
      </c>
      <c r="AM1873">
        <v>2.33</v>
      </c>
      <c r="AN1873">
        <v>5</v>
      </c>
      <c r="AO1873">
        <v>6</v>
      </c>
      <c r="AP1873">
        <v>1</v>
      </c>
      <c r="AQ1873">
        <v>1</v>
      </c>
      <c r="AR1873">
        <v>1</v>
      </c>
      <c r="AS1873">
        <v>1</v>
      </c>
      <c r="AT1873">
        <v>6</v>
      </c>
      <c r="AU1873">
        <v>1</v>
      </c>
      <c r="AV1873">
        <v>1</v>
      </c>
      <c r="AW1873">
        <v>5</v>
      </c>
      <c r="AX1873">
        <v>1</v>
      </c>
      <c r="AY1873">
        <v>1</v>
      </c>
      <c r="AZ1873" s="21">
        <v>3.2069000000000001E-22</v>
      </c>
      <c r="BA1873">
        <v>20.5</v>
      </c>
      <c r="BB1873">
        <v>4.0999999999999996</v>
      </c>
      <c r="BC1873">
        <v>4.0999999999999996</v>
      </c>
      <c r="BD1873">
        <v>18</v>
      </c>
      <c r="BE1873">
        <v>4.0999999999999996</v>
      </c>
      <c r="BF1873">
        <v>4.0999999999999996</v>
      </c>
      <c r="BG1873">
        <v>89035000</v>
      </c>
      <c r="BH1873">
        <v>34180000</v>
      </c>
      <c r="BI1873">
        <v>9631200</v>
      </c>
      <c r="BJ1873">
        <v>864990</v>
      </c>
      <c r="BK1873">
        <v>39703000</v>
      </c>
      <c r="BL1873">
        <v>1340200</v>
      </c>
      <c r="BM1873">
        <v>3315900</v>
      </c>
      <c r="BN1873">
        <v>68564000</v>
      </c>
      <c r="BO1873">
        <v>0</v>
      </c>
      <c r="BP1873">
        <v>0</v>
      </c>
      <c r="BQ1873">
        <v>41114000</v>
      </c>
      <c r="BR1873">
        <v>0</v>
      </c>
      <c r="BS1873">
        <v>0</v>
      </c>
      <c r="BT1873">
        <v>6</v>
      </c>
      <c r="BU1873">
        <v>0</v>
      </c>
      <c r="BV1873">
        <v>0</v>
      </c>
      <c r="BW1873">
        <v>4</v>
      </c>
      <c r="BX1873">
        <v>0</v>
      </c>
      <c r="BY1873">
        <v>0</v>
      </c>
    </row>
    <row r="1874" spans="1:77" x14ac:dyDescent="0.25">
      <c r="A1874">
        <v>1895</v>
      </c>
      <c r="B1874" t="s">
        <v>8917</v>
      </c>
      <c r="C1874">
        <v>942</v>
      </c>
      <c r="D1874">
        <v>346</v>
      </c>
      <c r="E1874" t="s">
        <v>8918</v>
      </c>
      <c r="F1874" t="s">
        <v>8918</v>
      </c>
      <c r="G1874" t="s">
        <v>8919</v>
      </c>
      <c r="H1874" t="s">
        <v>8919</v>
      </c>
      <c r="I1874" t="s">
        <v>8919</v>
      </c>
      <c r="J1874" t="s">
        <v>8920</v>
      </c>
      <c r="L1874">
        <v>2</v>
      </c>
      <c r="M1874">
        <v>7</v>
      </c>
      <c r="N1874">
        <v>7</v>
      </c>
      <c r="O1874">
        <v>7</v>
      </c>
      <c r="P1874">
        <v>5</v>
      </c>
      <c r="Q1874">
        <v>7</v>
      </c>
      <c r="R1874">
        <v>1</v>
      </c>
      <c r="S1874">
        <v>5</v>
      </c>
      <c r="T1874">
        <v>5</v>
      </c>
      <c r="U1874">
        <v>6</v>
      </c>
      <c r="V1874">
        <v>5</v>
      </c>
      <c r="W1874">
        <v>7</v>
      </c>
      <c r="X1874">
        <v>1</v>
      </c>
      <c r="Y1874">
        <v>5</v>
      </c>
      <c r="Z1874">
        <v>5</v>
      </c>
      <c r="AA1874">
        <v>6</v>
      </c>
      <c r="AB1874">
        <v>5</v>
      </c>
      <c r="AC1874">
        <v>7</v>
      </c>
      <c r="AD1874">
        <v>1</v>
      </c>
      <c r="AE1874">
        <v>5</v>
      </c>
      <c r="AF1874">
        <v>5</v>
      </c>
      <c r="AG1874">
        <v>6</v>
      </c>
      <c r="AH1874">
        <v>17.399999999999999</v>
      </c>
      <c r="AI1874">
        <v>17.399999999999999</v>
      </c>
      <c r="AJ1874">
        <v>17.399999999999999</v>
      </c>
      <c r="AK1874">
        <v>73.906000000000006</v>
      </c>
      <c r="AL1874">
        <v>678</v>
      </c>
      <c r="AM1874">
        <v>3.84</v>
      </c>
      <c r="AN1874">
        <v>5</v>
      </c>
      <c r="AO1874">
        <v>5</v>
      </c>
      <c r="AP1874">
        <v>1</v>
      </c>
      <c r="AQ1874">
        <v>7</v>
      </c>
      <c r="AR1874">
        <v>5</v>
      </c>
      <c r="AS1874">
        <v>8</v>
      </c>
      <c r="AT1874">
        <v>5</v>
      </c>
      <c r="AU1874">
        <v>8</v>
      </c>
      <c r="AV1874">
        <v>1</v>
      </c>
      <c r="AW1874">
        <v>5</v>
      </c>
      <c r="AX1874">
        <v>5</v>
      </c>
      <c r="AY1874">
        <v>7</v>
      </c>
      <c r="AZ1874" s="21">
        <v>1.4289E-52</v>
      </c>
      <c r="BA1874">
        <v>12.7</v>
      </c>
      <c r="BB1874">
        <v>17.399999999999999</v>
      </c>
      <c r="BC1874">
        <v>2.2000000000000002</v>
      </c>
      <c r="BD1874">
        <v>12.7</v>
      </c>
      <c r="BE1874">
        <v>12.7</v>
      </c>
      <c r="BF1874">
        <v>14.2</v>
      </c>
      <c r="BG1874">
        <v>130200000</v>
      </c>
      <c r="BH1874">
        <v>11118000</v>
      </c>
      <c r="BI1874">
        <v>43630000</v>
      </c>
      <c r="BJ1874">
        <v>987050</v>
      </c>
      <c r="BK1874">
        <v>37776000</v>
      </c>
      <c r="BL1874">
        <v>3670400</v>
      </c>
      <c r="BM1874">
        <v>33020000</v>
      </c>
      <c r="BN1874">
        <v>24362000</v>
      </c>
      <c r="BO1874">
        <v>30985000</v>
      </c>
      <c r="BP1874">
        <v>0</v>
      </c>
      <c r="BQ1874">
        <v>41510000</v>
      </c>
      <c r="BR1874">
        <v>10234000</v>
      </c>
      <c r="BS1874">
        <v>52191000</v>
      </c>
      <c r="BT1874">
        <v>2</v>
      </c>
      <c r="BU1874">
        <v>6</v>
      </c>
      <c r="BV1874">
        <v>0</v>
      </c>
      <c r="BW1874">
        <v>5</v>
      </c>
      <c r="BX1874">
        <v>1</v>
      </c>
      <c r="BY1874">
        <v>7</v>
      </c>
    </row>
    <row r="1875" spans="1:77" x14ac:dyDescent="0.25">
      <c r="A1875">
        <v>1896</v>
      </c>
      <c r="B1875" t="s">
        <v>8921</v>
      </c>
      <c r="E1875" t="s">
        <v>8922</v>
      </c>
      <c r="F1875" t="s">
        <v>8922</v>
      </c>
      <c r="G1875">
        <v>3</v>
      </c>
      <c r="H1875">
        <v>3</v>
      </c>
      <c r="I1875">
        <v>3</v>
      </c>
      <c r="J1875" t="s">
        <v>8923</v>
      </c>
      <c r="L1875">
        <v>1</v>
      </c>
      <c r="M1875">
        <v>3</v>
      </c>
      <c r="N1875">
        <v>3</v>
      </c>
      <c r="O1875">
        <v>3</v>
      </c>
      <c r="P1875">
        <v>3</v>
      </c>
      <c r="Q1875">
        <v>0</v>
      </c>
      <c r="R1875">
        <v>1</v>
      </c>
      <c r="S1875">
        <v>3</v>
      </c>
      <c r="T1875">
        <v>0</v>
      </c>
      <c r="U1875">
        <v>0</v>
      </c>
      <c r="V1875">
        <v>3</v>
      </c>
      <c r="W1875">
        <v>0</v>
      </c>
      <c r="X1875">
        <v>1</v>
      </c>
      <c r="Y1875">
        <v>3</v>
      </c>
      <c r="Z1875">
        <v>0</v>
      </c>
      <c r="AA1875">
        <v>0</v>
      </c>
      <c r="AB1875">
        <v>3</v>
      </c>
      <c r="AC1875">
        <v>0</v>
      </c>
      <c r="AD1875">
        <v>1</v>
      </c>
      <c r="AE1875">
        <v>3</v>
      </c>
      <c r="AF1875">
        <v>0</v>
      </c>
      <c r="AG1875">
        <v>0</v>
      </c>
      <c r="AH1875">
        <v>17.399999999999999</v>
      </c>
      <c r="AI1875">
        <v>17.399999999999999</v>
      </c>
      <c r="AJ1875">
        <v>17.399999999999999</v>
      </c>
      <c r="AK1875">
        <v>25.541</v>
      </c>
      <c r="AL1875">
        <v>230</v>
      </c>
      <c r="AM1875">
        <v>1.67</v>
      </c>
      <c r="AN1875">
        <v>4</v>
      </c>
      <c r="AO1875">
        <v>4</v>
      </c>
      <c r="AP1875">
        <v>1</v>
      </c>
      <c r="AT1875">
        <v>4</v>
      </c>
      <c r="AV1875">
        <v>1</v>
      </c>
      <c r="AW1875">
        <v>4</v>
      </c>
      <c r="AZ1875" s="21">
        <v>2.069E-10</v>
      </c>
      <c r="BA1875">
        <v>17.399999999999999</v>
      </c>
      <c r="BB1875">
        <v>0</v>
      </c>
      <c r="BC1875">
        <v>6.5</v>
      </c>
      <c r="BD1875">
        <v>17.399999999999999</v>
      </c>
      <c r="BE1875">
        <v>0</v>
      </c>
      <c r="BF1875">
        <v>0</v>
      </c>
      <c r="BG1875">
        <v>19716000</v>
      </c>
      <c r="BH1875">
        <v>9020900</v>
      </c>
      <c r="BI1875">
        <v>0</v>
      </c>
      <c r="BJ1875">
        <v>348650</v>
      </c>
      <c r="BK1875">
        <v>10346000</v>
      </c>
      <c r="BL1875">
        <v>0</v>
      </c>
      <c r="BM1875">
        <v>0</v>
      </c>
      <c r="BN1875">
        <v>18918000</v>
      </c>
      <c r="BO1875">
        <v>0</v>
      </c>
      <c r="BP1875">
        <v>0</v>
      </c>
      <c r="BQ1875">
        <v>9896700</v>
      </c>
      <c r="BR1875">
        <v>0</v>
      </c>
      <c r="BS1875">
        <v>0</v>
      </c>
      <c r="BT1875">
        <v>2</v>
      </c>
      <c r="BU1875">
        <v>0</v>
      </c>
      <c r="BV1875">
        <v>0</v>
      </c>
      <c r="BW1875">
        <v>4</v>
      </c>
      <c r="BX1875">
        <v>0</v>
      </c>
      <c r="BY1875">
        <v>0</v>
      </c>
    </row>
    <row r="1876" spans="1:77" x14ac:dyDescent="0.25">
      <c r="A1876">
        <v>1897</v>
      </c>
      <c r="B1876" t="s">
        <v>8924</v>
      </c>
      <c r="E1876" t="s">
        <v>8925</v>
      </c>
      <c r="F1876" t="s">
        <v>8925</v>
      </c>
      <c r="G1876">
        <v>4</v>
      </c>
      <c r="H1876">
        <v>4</v>
      </c>
      <c r="I1876">
        <v>4</v>
      </c>
      <c r="J1876" t="s">
        <v>8926</v>
      </c>
      <c r="L1876">
        <v>1</v>
      </c>
      <c r="M1876">
        <v>4</v>
      </c>
      <c r="N1876">
        <v>4</v>
      </c>
      <c r="O1876">
        <v>4</v>
      </c>
      <c r="P1876">
        <v>3</v>
      </c>
      <c r="Q1876">
        <v>3</v>
      </c>
      <c r="R1876">
        <v>2</v>
      </c>
      <c r="S1876">
        <v>4</v>
      </c>
      <c r="T1876">
        <v>3</v>
      </c>
      <c r="U1876">
        <v>3</v>
      </c>
      <c r="V1876">
        <v>3</v>
      </c>
      <c r="W1876">
        <v>3</v>
      </c>
      <c r="X1876">
        <v>2</v>
      </c>
      <c r="Y1876">
        <v>4</v>
      </c>
      <c r="Z1876">
        <v>3</v>
      </c>
      <c r="AA1876">
        <v>3</v>
      </c>
      <c r="AB1876">
        <v>3</v>
      </c>
      <c r="AC1876">
        <v>3</v>
      </c>
      <c r="AD1876">
        <v>2</v>
      </c>
      <c r="AE1876">
        <v>4</v>
      </c>
      <c r="AF1876">
        <v>3</v>
      </c>
      <c r="AG1876">
        <v>3</v>
      </c>
      <c r="AH1876">
        <v>35.4</v>
      </c>
      <c r="AI1876">
        <v>35.4</v>
      </c>
      <c r="AJ1876">
        <v>35.4</v>
      </c>
      <c r="AK1876">
        <v>21.364999999999998</v>
      </c>
      <c r="AL1876">
        <v>189</v>
      </c>
      <c r="AM1876">
        <v>3.17</v>
      </c>
      <c r="AN1876">
        <v>6</v>
      </c>
      <c r="AO1876">
        <v>5</v>
      </c>
      <c r="AP1876">
        <v>3</v>
      </c>
      <c r="AQ1876">
        <v>3</v>
      </c>
      <c r="AR1876">
        <v>3</v>
      </c>
      <c r="AS1876">
        <v>4</v>
      </c>
      <c r="AT1876">
        <v>5</v>
      </c>
      <c r="AU1876">
        <v>4</v>
      </c>
      <c r="AV1876">
        <v>3</v>
      </c>
      <c r="AW1876">
        <v>6</v>
      </c>
      <c r="AX1876">
        <v>3</v>
      </c>
      <c r="AY1876">
        <v>3</v>
      </c>
      <c r="AZ1876" s="21">
        <v>4.7270999999999999E-33</v>
      </c>
      <c r="BA1876">
        <v>27</v>
      </c>
      <c r="BB1876">
        <v>27</v>
      </c>
      <c r="BC1876">
        <v>14.8</v>
      </c>
      <c r="BD1876">
        <v>35.4</v>
      </c>
      <c r="BE1876">
        <v>27</v>
      </c>
      <c r="BF1876">
        <v>27</v>
      </c>
      <c r="BG1876">
        <v>209540000</v>
      </c>
      <c r="BH1876">
        <v>77006000</v>
      </c>
      <c r="BI1876">
        <v>18588000</v>
      </c>
      <c r="BJ1876">
        <v>3250400</v>
      </c>
      <c r="BK1876">
        <v>101560000</v>
      </c>
      <c r="BL1876">
        <v>3688200</v>
      </c>
      <c r="BM1876">
        <v>5440300</v>
      </c>
      <c r="BN1876">
        <v>174100000</v>
      </c>
      <c r="BO1876">
        <v>15619000</v>
      </c>
      <c r="BP1876">
        <v>7303900</v>
      </c>
      <c r="BQ1876">
        <v>84725000</v>
      </c>
      <c r="BR1876">
        <v>10542000</v>
      </c>
      <c r="BS1876">
        <v>8098600</v>
      </c>
      <c r="BT1876">
        <v>6</v>
      </c>
      <c r="BU1876">
        <v>3</v>
      </c>
      <c r="BV1876">
        <v>0</v>
      </c>
      <c r="BW1876">
        <v>4</v>
      </c>
      <c r="BX1876">
        <v>1</v>
      </c>
      <c r="BY1876">
        <v>0</v>
      </c>
    </row>
    <row r="1877" spans="1:77" x14ac:dyDescent="0.25">
      <c r="A1877">
        <v>1898</v>
      </c>
      <c r="B1877" t="s">
        <v>8927</v>
      </c>
      <c r="C1877" t="s">
        <v>8928</v>
      </c>
      <c r="D1877" t="s">
        <v>8929</v>
      </c>
      <c r="E1877" t="s">
        <v>8930</v>
      </c>
      <c r="F1877" t="s">
        <v>8930</v>
      </c>
      <c r="G1877">
        <v>6</v>
      </c>
      <c r="H1877">
        <v>6</v>
      </c>
      <c r="I1877">
        <v>6</v>
      </c>
      <c r="J1877" t="s">
        <v>8931</v>
      </c>
      <c r="L1877">
        <v>1</v>
      </c>
      <c r="M1877">
        <v>6</v>
      </c>
      <c r="N1877">
        <v>6</v>
      </c>
      <c r="O1877">
        <v>6</v>
      </c>
      <c r="P1877">
        <v>0</v>
      </c>
      <c r="Q1877">
        <v>5</v>
      </c>
      <c r="R1877">
        <v>0</v>
      </c>
      <c r="S1877">
        <v>0</v>
      </c>
      <c r="T1877">
        <v>6</v>
      </c>
      <c r="U1877">
        <v>5</v>
      </c>
      <c r="V1877">
        <v>0</v>
      </c>
      <c r="W1877">
        <v>5</v>
      </c>
      <c r="X1877">
        <v>0</v>
      </c>
      <c r="Y1877">
        <v>0</v>
      </c>
      <c r="Z1877">
        <v>6</v>
      </c>
      <c r="AA1877">
        <v>5</v>
      </c>
      <c r="AB1877">
        <v>0</v>
      </c>
      <c r="AC1877">
        <v>5</v>
      </c>
      <c r="AD1877">
        <v>0</v>
      </c>
      <c r="AE1877">
        <v>0</v>
      </c>
      <c r="AF1877">
        <v>6</v>
      </c>
      <c r="AG1877">
        <v>5</v>
      </c>
      <c r="AH1877">
        <v>16.7</v>
      </c>
      <c r="AI1877">
        <v>16.7</v>
      </c>
      <c r="AJ1877">
        <v>16.7</v>
      </c>
      <c r="AK1877">
        <v>51.478000000000002</v>
      </c>
      <c r="AL1877">
        <v>456</v>
      </c>
      <c r="AM1877">
        <v>5.04</v>
      </c>
      <c r="AQ1877">
        <v>7</v>
      </c>
      <c r="AR1877">
        <v>9</v>
      </c>
      <c r="AS1877">
        <v>8</v>
      </c>
      <c r="AU1877">
        <v>8</v>
      </c>
      <c r="AX1877">
        <v>9</v>
      </c>
      <c r="AY1877">
        <v>7</v>
      </c>
      <c r="AZ1877" s="21">
        <v>2.4147E-65</v>
      </c>
      <c r="BA1877">
        <v>0</v>
      </c>
      <c r="BB1877">
        <v>14.3</v>
      </c>
      <c r="BC1877">
        <v>0</v>
      </c>
      <c r="BD1877">
        <v>0</v>
      </c>
      <c r="BE1877">
        <v>16.7</v>
      </c>
      <c r="BF1877">
        <v>13.6</v>
      </c>
      <c r="BG1877">
        <v>53726000</v>
      </c>
      <c r="BH1877">
        <v>0</v>
      </c>
      <c r="BI1877">
        <v>21392000</v>
      </c>
      <c r="BJ1877">
        <v>0</v>
      </c>
      <c r="BK1877">
        <v>0</v>
      </c>
      <c r="BL1877">
        <v>26194000</v>
      </c>
      <c r="BM1877">
        <v>6139500</v>
      </c>
      <c r="BN1877">
        <v>0</v>
      </c>
      <c r="BO1877">
        <v>29270000</v>
      </c>
      <c r="BP1877">
        <v>0</v>
      </c>
      <c r="BQ1877">
        <v>0</v>
      </c>
      <c r="BR1877">
        <v>62975000</v>
      </c>
      <c r="BS1877">
        <v>8948000</v>
      </c>
      <c r="BT1877">
        <v>0</v>
      </c>
      <c r="BU1877">
        <v>3</v>
      </c>
      <c r="BV1877">
        <v>0</v>
      </c>
      <c r="BW1877">
        <v>0</v>
      </c>
      <c r="BX1877">
        <v>8</v>
      </c>
      <c r="BY1877">
        <v>0</v>
      </c>
    </row>
    <row r="1878" spans="1:77" x14ac:dyDescent="0.25">
      <c r="A1878">
        <v>1899</v>
      </c>
      <c r="B1878">
        <v>6096</v>
      </c>
      <c r="C1878">
        <v>946</v>
      </c>
      <c r="D1878">
        <v>65</v>
      </c>
      <c r="E1878" t="s">
        <v>8932</v>
      </c>
      <c r="F1878" t="s">
        <v>8932</v>
      </c>
      <c r="G1878">
        <v>1</v>
      </c>
      <c r="H1878">
        <v>1</v>
      </c>
      <c r="I1878">
        <v>1</v>
      </c>
      <c r="J1878" t="s">
        <v>8933</v>
      </c>
      <c r="L1878">
        <v>1</v>
      </c>
      <c r="M1878">
        <v>1</v>
      </c>
      <c r="N1878">
        <v>1</v>
      </c>
      <c r="O1878">
        <v>1</v>
      </c>
      <c r="P1878">
        <v>0</v>
      </c>
      <c r="Q1878">
        <v>0</v>
      </c>
      <c r="R1878">
        <v>1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1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1</v>
      </c>
      <c r="AE1878">
        <v>0</v>
      </c>
      <c r="AF1878">
        <v>0</v>
      </c>
      <c r="AG1878">
        <v>0</v>
      </c>
      <c r="AH1878">
        <v>4</v>
      </c>
      <c r="AI1878">
        <v>4</v>
      </c>
      <c r="AJ1878">
        <v>4</v>
      </c>
      <c r="AK1878">
        <v>30.588999999999999</v>
      </c>
      <c r="AL1878">
        <v>274</v>
      </c>
      <c r="AM1878">
        <v>3</v>
      </c>
      <c r="AP1878">
        <v>1</v>
      </c>
      <c r="AV1878">
        <v>1</v>
      </c>
      <c r="AZ1878">
        <v>8.4177000000000002E-2</v>
      </c>
      <c r="BA1878">
        <v>0</v>
      </c>
      <c r="BB1878">
        <v>0</v>
      </c>
      <c r="BC1878">
        <v>4</v>
      </c>
      <c r="BD1878">
        <v>0</v>
      </c>
      <c r="BE1878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  <c r="BK1878">
        <v>0</v>
      </c>
      <c r="BL1878">
        <v>0</v>
      </c>
      <c r="BM1878">
        <v>0</v>
      </c>
      <c r="BN1878">
        <v>0</v>
      </c>
      <c r="BO1878">
        <v>0</v>
      </c>
      <c r="BP1878">
        <v>0</v>
      </c>
      <c r="BQ1878">
        <v>0</v>
      </c>
      <c r="BR1878">
        <v>0</v>
      </c>
      <c r="BS1878">
        <v>0</v>
      </c>
      <c r="BT1878">
        <v>0</v>
      </c>
      <c r="BU1878">
        <v>0</v>
      </c>
      <c r="BV1878">
        <v>0</v>
      </c>
      <c r="BW1878">
        <v>0</v>
      </c>
      <c r="BX1878">
        <v>0</v>
      </c>
      <c r="BY1878">
        <v>0</v>
      </c>
    </row>
    <row r="1879" spans="1:77" x14ac:dyDescent="0.25">
      <c r="A1879">
        <v>1900</v>
      </c>
      <c r="B1879" t="s">
        <v>8934</v>
      </c>
      <c r="E1879" t="s">
        <v>8935</v>
      </c>
      <c r="F1879" t="s">
        <v>8935</v>
      </c>
      <c r="G1879">
        <v>5</v>
      </c>
      <c r="H1879">
        <v>5</v>
      </c>
      <c r="I1879">
        <v>5</v>
      </c>
      <c r="J1879" t="s">
        <v>8936</v>
      </c>
      <c r="L1879">
        <v>1</v>
      </c>
      <c r="M1879">
        <v>5</v>
      </c>
      <c r="N1879">
        <v>5</v>
      </c>
      <c r="O1879">
        <v>5</v>
      </c>
      <c r="P1879">
        <v>4</v>
      </c>
      <c r="Q1879">
        <v>2</v>
      </c>
      <c r="R1879">
        <v>1</v>
      </c>
      <c r="S1879">
        <v>4</v>
      </c>
      <c r="T1879">
        <v>2</v>
      </c>
      <c r="U1879">
        <v>1</v>
      </c>
      <c r="V1879">
        <v>4</v>
      </c>
      <c r="W1879">
        <v>2</v>
      </c>
      <c r="X1879">
        <v>1</v>
      </c>
      <c r="Y1879">
        <v>4</v>
      </c>
      <c r="Z1879">
        <v>2</v>
      </c>
      <c r="AA1879">
        <v>1</v>
      </c>
      <c r="AB1879">
        <v>4</v>
      </c>
      <c r="AC1879">
        <v>2</v>
      </c>
      <c r="AD1879">
        <v>1</v>
      </c>
      <c r="AE1879">
        <v>4</v>
      </c>
      <c r="AF1879">
        <v>2</v>
      </c>
      <c r="AG1879">
        <v>1</v>
      </c>
      <c r="AH1879">
        <v>9.8000000000000007</v>
      </c>
      <c r="AI1879">
        <v>9.8000000000000007</v>
      </c>
      <c r="AJ1879">
        <v>9.8000000000000007</v>
      </c>
      <c r="AK1879">
        <v>114.45</v>
      </c>
      <c r="AL1879">
        <v>1028</v>
      </c>
      <c r="AM1879">
        <v>2.93</v>
      </c>
      <c r="AN1879">
        <v>4</v>
      </c>
      <c r="AO1879">
        <v>4</v>
      </c>
      <c r="AP1879">
        <v>1</v>
      </c>
      <c r="AQ1879">
        <v>1</v>
      </c>
      <c r="AR1879">
        <v>2</v>
      </c>
      <c r="AS1879">
        <v>2</v>
      </c>
      <c r="AT1879">
        <v>4</v>
      </c>
      <c r="AU1879">
        <v>2</v>
      </c>
      <c r="AV1879">
        <v>1</v>
      </c>
      <c r="AW1879">
        <v>4</v>
      </c>
      <c r="AX1879">
        <v>2</v>
      </c>
      <c r="AY1879">
        <v>1</v>
      </c>
      <c r="AZ1879" s="21">
        <v>3.9006999999999996E-34</v>
      </c>
      <c r="BA1879">
        <v>7.4</v>
      </c>
      <c r="BB1879">
        <v>3.8</v>
      </c>
      <c r="BC1879">
        <v>1.4</v>
      </c>
      <c r="BD1879">
        <v>7.4</v>
      </c>
      <c r="BE1879">
        <v>3.8</v>
      </c>
      <c r="BF1879">
        <v>1.4</v>
      </c>
      <c r="BG1879">
        <v>44315000</v>
      </c>
      <c r="BH1879">
        <v>15091000</v>
      </c>
      <c r="BI1879">
        <v>4306900</v>
      </c>
      <c r="BJ1879">
        <v>829620</v>
      </c>
      <c r="BK1879">
        <v>18153000</v>
      </c>
      <c r="BL1879">
        <v>4566800</v>
      </c>
      <c r="BM1879">
        <v>1367600</v>
      </c>
      <c r="BN1879">
        <v>30022000</v>
      </c>
      <c r="BO1879">
        <v>0</v>
      </c>
      <c r="BP1879">
        <v>0</v>
      </c>
      <c r="BQ1879">
        <v>19027000</v>
      </c>
      <c r="BR1879">
        <v>0</v>
      </c>
      <c r="BS1879">
        <v>0</v>
      </c>
      <c r="BT1879">
        <v>4</v>
      </c>
      <c r="BU1879">
        <v>1</v>
      </c>
      <c r="BV1879">
        <v>0</v>
      </c>
      <c r="BW1879">
        <v>3</v>
      </c>
      <c r="BX1879">
        <v>1</v>
      </c>
      <c r="BY1879">
        <v>0</v>
      </c>
    </row>
    <row r="1880" spans="1:77" x14ac:dyDescent="0.25">
      <c r="A1880">
        <v>1901</v>
      </c>
      <c r="B1880">
        <v>8315</v>
      </c>
      <c r="E1880" t="s">
        <v>8937</v>
      </c>
      <c r="F1880" t="s">
        <v>8937</v>
      </c>
      <c r="G1880">
        <v>1</v>
      </c>
      <c r="H1880">
        <v>1</v>
      </c>
      <c r="I1880">
        <v>1</v>
      </c>
      <c r="J1880" t="s">
        <v>8938</v>
      </c>
      <c r="L1880">
        <v>1</v>
      </c>
      <c r="M1880">
        <v>1</v>
      </c>
      <c r="N1880">
        <v>1</v>
      </c>
      <c r="O1880">
        <v>1</v>
      </c>
      <c r="P1880">
        <v>0</v>
      </c>
      <c r="Q1880">
        <v>1</v>
      </c>
      <c r="R1880">
        <v>0</v>
      </c>
      <c r="S1880">
        <v>0</v>
      </c>
      <c r="T1880">
        <v>1</v>
      </c>
      <c r="U1880">
        <v>0</v>
      </c>
      <c r="V1880">
        <v>0</v>
      </c>
      <c r="W1880">
        <v>1</v>
      </c>
      <c r="X1880">
        <v>0</v>
      </c>
      <c r="Y1880">
        <v>0</v>
      </c>
      <c r="Z1880">
        <v>1</v>
      </c>
      <c r="AA1880">
        <v>0</v>
      </c>
      <c r="AB1880">
        <v>0</v>
      </c>
      <c r="AC1880">
        <v>1</v>
      </c>
      <c r="AD1880">
        <v>0</v>
      </c>
      <c r="AE1880">
        <v>0</v>
      </c>
      <c r="AF1880">
        <v>1</v>
      </c>
      <c r="AG1880">
        <v>0</v>
      </c>
      <c r="AH1880">
        <v>2</v>
      </c>
      <c r="AI1880">
        <v>2</v>
      </c>
      <c r="AJ1880">
        <v>2</v>
      </c>
      <c r="AK1880">
        <v>81.287999999999997</v>
      </c>
      <c r="AL1880">
        <v>748</v>
      </c>
      <c r="AM1880">
        <v>5.5</v>
      </c>
      <c r="AR1880">
        <v>1</v>
      </c>
      <c r="AS1880">
        <v>1</v>
      </c>
      <c r="AU1880">
        <v>1</v>
      </c>
      <c r="AX1880">
        <v>1</v>
      </c>
      <c r="AZ1880">
        <v>3.5415000000000002E-2</v>
      </c>
      <c r="BA1880">
        <v>0</v>
      </c>
      <c r="BB1880">
        <v>2</v>
      </c>
      <c r="BC1880">
        <v>0</v>
      </c>
      <c r="BD1880">
        <v>0</v>
      </c>
      <c r="BE1880">
        <v>2</v>
      </c>
      <c r="BF1880">
        <v>0</v>
      </c>
      <c r="BG1880">
        <v>2694100</v>
      </c>
      <c r="BH1880">
        <v>0</v>
      </c>
      <c r="BI1880">
        <v>2407400</v>
      </c>
      <c r="BJ1880">
        <v>0</v>
      </c>
      <c r="BK1880">
        <v>0</v>
      </c>
      <c r="BL1880">
        <v>286650</v>
      </c>
      <c r="BM1880">
        <v>0</v>
      </c>
      <c r="BN1880">
        <v>0</v>
      </c>
      <c r="BO1880">
        <v>0</v>
      </c>
      <c r="BP1880">
        <v>0</v>
      </c>
      <c r="BQ1880">
        <v>0</v>
      </c>
      <c r="BR1880">
        <v>808510</v>
      </c>
      <c r="BS1880">
        <v>0</v>
      </c>
      <c r="BT1880">
        <v>0</v>
      </c>
      <c r="BU1880">
        <v>1</v>
      </c>
      <c r="BV1880">
        <v>0</v>
      </c>
      <c r="BW1880">
        <v>0</v>
      </c>
      <c r="BX1880">
        <v>0</v>
      </c>
      <c r="BY1880">
        <v>0</v>
      </c>
    </row>
    <row r="1881" spans="1:77" x14ac:dyDescent="0.25">
      <c r="A1881">
        <v>1902</v>
      </c>
      <c r="B1881" t="s">
        <v>8939</v>
      </c>
      <c r="E1881" t="s">
        <v>8940</v>
      </c>
      <c r="F1881" t="s">
        <v>8940</v>
      </c>
      <c r="G1881" t="s">
        <v>7199</v>
      </c>
      <c r="H1881" t="s">
        <v>7199</v>
      </c>
      <c r="I1881" t="s">
        <v>7199</v>
      </c>
      <c r="J1881" t="s">
        <v>8941</v>
      </c>
      <c r="L1881">
        <v>2</v>
      </c>
      <c r="M1881">
        <v>3</v>
      </c>
      <c r="N1881">
        <v>3</v>
      </c>
      <c r="O1881">
        <v>3</v>
      </c>
      <c r="P1881">
        <v>2</v>
      </c>
      <c r="Q1881">
        <v>1</v>
      </c>
      <c r="R1881">
        <v>0</v>
      </c>
      <c r="S1881">
        <v>3</v>
      </c>
      <c r="T1881">
        <v>1</v>
      </c>
      <c r="U1881">
        <v>1</v>
      </c>
      <c r="V1881">
        <v>2</v>
      </c>
      <c r="W1881">
        <v>1</v>
      </c>
      <c r="X1881">
        <v>0</v>
      </c>
      <c r="Y1881">
        <v>3</v>
      </c>
      <c r="Z1881">
        <v>1</v>
      </c>
      <c r="AA1881">
        <v>1</v>
      </c>
      <c r="AB1881">
        <v>2</v>
      </c>
      <c r="AC1881">
        <v>1</v>
      </c>
      <c r="AD1881">
        <v>0</v>
      </c>
      <c r="AE1881">
        <v>3</v>
      </c>
      <c r="AF1881">
        <v>1</v>
      </c>
      <c r="AG1881">
        <v>1</v>
      </c>
      <c r="AH1881">
        <v>6.2</v>
      </c>
      <c r="AI1881">
        <v>6.2</v>
      </c>
      <c r="AJ1881">
        <v>6.2</v>
      </c>
      <c r="AK1881">
        <v>60.014000000000003</v>
      </c>
      <c r="AL1881">
        <v>546</v>
      </c>
      <c r="AM1881">
        <v>2.75</v>
      </c>
      <c r="AN1881">
        <v>3</v>
      </c>
      <c r="AO1881">
        <v>2</v>
      </c>
      <c r="AQ1881">
        <v>1</v>
      </c>
      <c r="AR1881">
        <v>1</v>
      </c>
      <c r="AS1881">
        <v>1</v>
      </c>
      <c r="AT1881">
        <v>2</v>
      </c>
      <c r="AU1881">
        <v>1</v>
      </c>
      <c r="AW1881">
        <v>3</v>
      </c>
      <c r="AX1881">
        <v>1</v>
      </c>
      <c r="AY1881">
        <v>1</v>
      </c>
      <c r="AZ1881" s="21">
        <v>2.6088999999999999E-14</v>
      </c>
      <c r="BA1881">
        <v>4</v>
      </c>
      <c r="BB1881">
        <v>2</v>
      </c>
      <c r="BC1881">
        <v>0</v>
      </c>
      <c r="BD1881">
        <v>6.2</v>
      </c>
      <c r="BE1881">
        <v>2</v>
      </c>
      <c r="BF1881">
        <v>2</v>
      </c>
      <c r="BG1881">
        <v>5927500</v>
      </c>
      <c r="BH1881">
        <v>1597900</v>
      </c>
      <c r="BI1881">
        <v>826320</v>
      </c>
      <c r="BJ1881">
        <v>0</v>
      </c>
      <c r="BK1881">
        <v>2271700</v>
      </c>
      <c r="BL1881">
        <v>244600</v>
      </c>
      <c r="BM1881">
        <v>986920</v>
      </c>
      <c r="BN1881">
        <v>3292300</v>
      </c>
      <c r="BO1881">
        <v>0</v>
      </c>
      <c r="BP1881">
        <v>0</v>
      </c>
      <c r="BQ1881">
        <v>2250900</v>
      </c>
      <c r="BR1881">
        <v>0</v>
      </c>
      <c r="BS1881">
        <v>0</v>
      </c>
      <c r="BT1881">
        <v>2</v>
      </c>
      <c r="BU1881">
        <v>0</v>
      </c>
      <c r="BV1881">
        <v>0</v>
      </c>
      <c r="BW1881">
        <v>1</v>
      </c>
      <c r="BX1881">
        <v>0</v>
      </c>
      <c r="BY1881">
        <v>1</v>
      </c>
    </row>
    <row r="1882" spans="1:77" x14ac:dyDescent="0.25">
      <c r="A1882">
        <v>1903</v>
      </c>
      <c r="B1882" t="s">
        <v>8942</v>
      </c>
      <c r="C1882" t="s">
        <v>7286</v>
      </c>
      <c r="D1882" t="s">
        <v>7287</v>
      </c>
      <c r="E1882" t="s">
        <v>8943</v>
      </c>
      <c r="F1882" t="s">
        <v>8943</v>
      </c>
      <c r="G1882">
        <v>28</v>
      </c>
      <c r="H1882">
        <v>28</v>
      </c>
      <c r="I1882">
        <v>2</v>
      </c>
      <c r="J1882" t="s">
        <v>8944</v>
      </c>
      <c r="L1882">
        <v>1</v>
      </c>
      <c r="M1882">
        <v>28</v>
      </c>
      <c r="N1882">
        <v>28</v>
      </c>
      <c r="O1882">
        <v>2</v>
      </c>
      <c r="P1882">
        <v>10</v>
      </c>
      <c r="Q1882">
        <v>28</v>
      </c>
      <c r="R1882">
        <v>17</v>
      </c>
      <c r="S1882">
        <v>12</v>
      </c>
      <c r="T1882">
        <v>21</v>
      </c>
      <c r="U1882">
        <v>21</v>
      </c>
      <c r="V1882">
        <v>10</v>
      </c>
      <c r="W1882">
        <v>28</v>
      </c>
      <c r="X1882">
        <v>17</v>
      </c>
      <c r="Y1882">
        <v>12</v>
      </c>
      <c r="Z1882">
        <v>21</v>
      </c>
      <c r="AA1882">
        <v>21</v>
      </c>
      <c r="AB1882">
        <v>1</v>
      </c>
      <c r="AC1882">
        <v>2</v>
      </c>
      <c r="AD1882">
        <v>1</v>
      </c>
      <c r="AE1882">
        <v>1</v>
      </c>
      <c r="AF1882">
        <v>1</v>
      </c>
      <c r="AG1882">
        <v>1</v>
      </c>
      <c r="AH1882">
        <v>66.099999999999994</v>
      </c>
      <c r="AI1882">
        <v>66.099999999999994</v>
      </c>
      <c r="AJ1882">
        <v>13.7</v>
      </c>
      <c r="AK1882">
        <v>45.021000000000001</v>
      </c>
      <c r="AL1882">
        <v>395</v>
      </c>
      <c r="AM1882">
        <v>4.1900000000000004</v>
      </c>
      <c r="AN1882">
        <v>14</v>
      </c>
      <c r="AO1882">
        <v>11</v>
      </c>
      <c r="AP1882">
        <v>29</v>
      </c>
      <c r="AQ1882">
        <v>39</v>
      </c>
      <c r="AR1882">
        <v>36</v>
      </c>
      <c r="AS1882">
        <v>45</v>
      </c>
      <c r="AT1882">
        <v>11</v>
      </c>
      <c r="AU1882">
        <v>45</v>
      </c>
      <c r="AV1882">
        <v>29</v>
      </c>
      <c r="AW1882">
        <v>14</v>
      </c>
      <c r="AX1882">
        <v>36</v>
      </c>
      <c r="AY1882">
        <v>39</v>
      </c>
      <c r="AZ1882">
        <v>0</v>
      </c>
      <c r="BA1882">
        <v>37</v>
      </c>
      <c r="BB1882">
        <v>66.099999999999994</v>
      </c>
      <c r="BC1882">
        <v>43.5</v>
      </c>
      <c r="BD1882">
        <v>45.3</v>
      </c>
      <c r="BE1882">
        <v>58</v>
      </c>
      <c r="BF1882">
        <v>58</v>
      </c>
      <c r="BG1882">
        <v>2648800000</v>
      </c>
      <c r="BH1882">
        <v>22772000</v>
      </c>
      <c r="BI1882">
        <v>1544900000</v>
      </c>
      <c r="BJ1882">
        <v>383150000</v>
      </c>
      <c r="BK1882">
        <v>105540000</v>
      </c>
      <c r="BL1882">
        <v>182220000</v>
      </c>
      <c r="BM1882">
        <v>410220000</v>
      </c>
      <c r="BN1882">
        <v>89965000</v>
      </c>
      <c r="BO1882">
        <v>1295200000</v>
      </c>
      <c r="BP1882">
        <v>859950000</v>
      </c>
      <c r="BQ1882">
        <v>166620000</v>
      </c>
      <c r="BR1882">
        <v>453980000</v>
      </c>
      <c r="BS1882">
        <v>530130000</v>
      </c>
      <c r="BT1882">
        <v>5</v>
      </c>
      <c r="BU1882">
        <v>45</v>
      </c>
      <c r="BV1882">
        <v>23</v>
      </c>
      <c r="BW1882">
        <v>10</v>
      </c>
      <c r="BX1882">
        <v>17</v>
      </c>
      <c r="BY1882">
        <v>20</v>
      </c>
    </row>
    <row r="1883" spans="1:77" x14ac:dyDescent="0.25">
      <c r="A1883">
        <v>1904</v>
      </c>
      <c r="B1883">
        <v>8259</v>
      </c>
      <c r="E1883" t="s">
        <v>8945</v>
      </c>
      <c r="F1883" t="s">
        <v>8945</v>
      </c>
      <c r="G1883">
        <v>1</v>
      </c>
      <c r="H1883">
        <v>1</v>
      </c>
      <c r="I1883">
        <v>1</v>
      </c>
      <c r="J1883" t="s">
        <v>8946</v>
      </c>
      <c r="L1883">
        <v>1</v>
      </c>
      <c r="M1883">
        <v>1</v>
      </c>
      <c r="N1883">
        <v>1</v>
      </c>
      <c r="O1883">
        <v>1</v>
      </c>
      <c r="P1883">
        <v>0</v>
      </c>
      <c r="Q1883">
        <v>0</v>
      </c>
      <c r="R1883">
        <v>1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1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1</v>
      </c>
      <c r="AE1883">
        <v>0</v>
      </c>
      <c r="AF1883">
        <v>0</v>
      </c>
      <c r="AG1883">
        <v>0</v>
      </c>
      <c r="AH1883">
        <v>1.1000000000000001</v>
      </c>
      <c r="AI1883">
        <v>1.1000000000000001</v>
      </c>
      <c r="AJ1883">
        <v>1.1000000000000001</v>
      </c>
      <c r="AK1883">
        <v>157.97</v>
      </c>
      <c r="AL1883">
        <v>1445</v>
      </c>
      <c r="AM1883">
        <v>3</v>
      </c>
      <c r="AP1883">
        <v>1</v>
      </c>
      <c r="AV1883">
        <v>1</v>
      </c>
      <c r="AZ1883" s="21">
        <v>1.8467000000000001E-23</v>
      </c>
      <c r="BA1883">
        <v>0</v>
      </c>
      <c r="BB1883">
        <v>0</v>
      </c>
      <c r="BC1883">
        <v>1.1000000000000001</v>
      </c>
      <c r="BD1883">
        <v>0</v>
      </c>
      <c r="BE1883">
        <v>0</v>
      </c>
      <c r="BF1883">
        <v>0</v>
      </c>
      <c r="BG1883">
        <v>1124700</v>
      </c>
      <c r="BH1883">
        <v>0</v>
      </c>
      <c r="BI1883">
        <v>0</v>
      </c>
      <c r="BJ1883">
        <v>1124700</v>
      </c>
      <c r="BK1883">
        <v>0</v>
      </c>
      <c r="BL1883">
        <v>0</v>
      </c>
      <c r="BM1883">
        <v>0</v>
      </c>
      <c r="BN1883">
        <v>0</v>
      </c>
      <c r="BO1883">
        <v>0</v>
      </c>
      <c r="BP1883">
        <v>2378600</v>
      </c>
      <c r="BQ1883">
        <v>0</v>
      </c>
      <c r="BR1883">
        <v>0</v>
      </c>
      <c r="BS1883">
        <v>0</v>
      </c>
      <c r="BT1883">
        <v>0</v>
      </c>
      <c r="BU1883">
        <v>0</v>
      </c>
      <c r="BV1883">
        <v>1</v>
      </c>
      <c r="BW1883">
        <v>0</v>
      </c>
      <c r="BX1883">
        <v>0</v>
      </c>
      <c r="BY1883">
        <v>0</v>
      </c>
    </row>
    <row r="1884" spans="1:77" x14ac:dyDescent="0.25">
      <c r="A1884">
        <v>1905</v>
      </c>
      <c r="B1884" t="s">
        <v>8947</v>
      </c>
      <c r="C1884" t="s">
        <v>8948</v>
      </c>
      <c r="D1884" t="s">
        <v>8949</v>
      </c>
      <c r="E1884" t="s">
        <v>8950</v>
      </c>
      <c r="F1884" t="s">
        <v>8950</v>
      </c>
      <c r="G1884">
        <v>6</v>
      </c>
      <c r="H1884">
        <v>6</v>
      </c>
      <c r="I1884">
        <v>6</v>
      </c>
      <c r="J1884" t="s">
        <v>8951</v>
      </c>
      <c r="L1884">
        <v>1</v>
      </c>
      <c r="M1884">
        <v>6</v>
      </c>
      <c r="N1884">
        <v>6</v>
      </c>
      <c r="O1884">
        <v>6</v>
      </c>
      <c r="P1884">
        <v>5</v>
      </c>
      <c r="Q1884">
        <v>5</v>
      </c>
      <c r="R1884">
        <v>1</v>
      </c>
      <c r="S1884">
        <v>5</v>
      </c>
      <c r="T1884">
        <v>4</v>
      </c>
      <c r="U1884">
        <v>4</v>
      </c>
      <c r="V1884">
        <v>5</v>
      </c>
      <c r="W1884">
        <v>5</v>
      </c>
      <c r="X1884">
        <v>1</v>
      </c>
      <c r="Y1884">
        <v>5</v>
      </c>
      <c r="Z1884">
        <v>4</v>
      </c>
      <c r="AA1884">
        <v>4</v>
      </c>
      <c r="AB1884">
        <v>5</v>
      </c>
      <c r="AC1884">
        <v>5</v>
      </c>
      <c r="AD1884">
        <v>1</v>
      </c>
      <c r="AE1884">
        <v>5</v>
      </c>
      <c r="AF1884">
        <v>4</v>
      </c>
      <c r="AG1884">
        <v>4</v>
      </c>
      <c r="AH1884">
        <v>33.200000000000003</v>
      </c>
      <c r="AI1884">
        <v>33.200000000000003</v>
      </c>
      <c r="AJ1884">
        <v>33.200000000000003</v>
      </c>
      <c r="AK1884">
        <v>39.776000000000003</v>
      </c>
      <c r="AL1884">
        <v>358</v>
      </c>
      <c r="AM1884">
        <v>3.35</v>
      </c>
      <c r="AN1884">
        <v>7</v>
      </c>
      <c r="AO1884">
        <v>7</v>
      </c>
      <c r="AP1884">
        <v>1</v>
      </c>
      <c r="AQ1884">
        <v>6</v>
      </c>
      <c r="AR1884">
        <v>4</v>
      </c>
      <c r="AS1884">
        <v>6</v>
      </c>
      <c r="AT1884">
        <v>7</v>
      </c>
      <c r="AU1884">
        <v>6</v>
      </c>
      <c r="AV1884">
        <v>1</v>
      </c>
      <c r="AW1884">
        <v>7</v>
      </c>
      <c r="AX1884">
        <v>4</v>
      </c>
      <c r="AY1884">
        <v>6</v>
      </c>
      <c r="AZ1884" s="21">
        <v>1.0935999999999999E-65</v>
      </c>
      <c r="BA1884">
        <v>24.9</v>
      </c>
      <c r="BB1884">
        <v>30.2</v>
      </c>
      <c r="BC1884">
        <v>4.2</v>
      </c>
      <c r="BD1884">
        <v>24.9</v>
      </c>
      <c r="BE1884">
        <v>24.6</v>
      </c>
      <c r="BF1884">
        <v>24.6</v>
      </c>
      <c r="BG1884">
        <v>339630000</v>
      </c>
      <c r="BH1884">
        <v>46346000</v>
      </c>
      <c r="BI1884">
        <v>85193000</v>
      </c>
      <c r="BJ1884">
        <v>778480</v>
      </c>
      <c r="BK1884">
        <v>130890000</v>
      </c>
      <c r="BL1884">
        <v>7346100</v>
      </c>
      <c r="BM1884">
        <v>69073000</v>
      </c>
      <c r="BN1884">
        <v>88242000</v>
      </c>
      <c r="BO1884">
        <v>50242000</v>
      </c>
      <c r="BP1884">
        <v>0</v>
      </c>
      <c r="BQ1884">
        <v>147020000</v>
      </c>
      <c r="BR1884">
        <v>28498000</v>
      </c>
      <c r="BS1884">
        <v>112420000</v>
      </c>
      <c r="BT1884">
        <v>4</v>
      </c>
      <c r="BU1884">
        <v>5</v>
      </c>
      <c r="BV1884">
        <v>0</v>
      </c>
      <c r="BW1884">
        <v>7</v>
      </c>
      <c r="BX1884">
        <v>1</v>
      </c>
      <c r="BY1884">
        <v>3</v>
      </c>
    </row>
    <row r="1885" spans="1:77" x14ac:dyDescent="0.25">
      <c r="A1885">
        <v>1906</v>
      </c>
      <c r="B1885" t="s">
        <v>8952</v>
      </c>
      <c r="E1885" t="s">
        <v>8953</v>
      </c>
      <c r="F1885" t="s">
        <v>8953</v>
      </c>
      <c r="G1885" t="s">
        <v>8954</v>
      </c>
      <c r="H1885" t="s">
        <v>8954</v>
      </c>
      <c r="I1885" t="s">
        <v>8954</v>
      </c>
      <c r="J1885" t="s">
        <v>8955</v>
      </c>
      <c r="L1885">
        <v>7</v>
      </c>
      <c r="M1885">
        <v>3</v>
      </c>
      <c r="N1885">
        <v>3</v>
      </c>
      <c r="O1885">
        <v>3</v>
      </c>
      <c r="P1885">
        <v>3</v>
      </c>
      <c r="Q1885">
        <v>3</v>
      </c>
      <c r="R1885">
        <v>3</v>
      </c>
      <c r="S1885">
        <v>3</v>
      </c>
      <c r="T1885">
        <v>3</v>
      </c>
      <c r="U1885">
        <v>3</v>
      </c>
      <c r="V1885">
        <v>3</v>
      </c>
      <c r="W1885">
        <v>3</v>
      </c>
      <c r="X1885">
        <v>3</v>
      </c>
      <c r="Y1885">
        <v>3</v>
      </c>
      <c r="Z1885">
        <v>3</v>
      </c>
      <c r="AA1885">
        <v>3</v>
      </c>
      <c r="AB1885">
        <v>3</v>
      </c>
      <c r="AC1885">
        <v>3</v>
      </c>
      <c r="AD1885">
        <v>3</v>
      </c>
      <c r="AE1885">
        <v>3</v>
      </c>
      <c r="AF1885">
        <v>3</v>
      </c>
      <c r="AG1885">
        <v>3</v>
      </c>
      <c r="AH1885">
        <v>8.8000000000000007</v>
      </c>
      <c r="AI1885">
        <v>8.8000000000000007</v>
      </c>
      <c r="AJ1885">
        <v>8.8000000000000007</v>
      </c>
      <c r="AK1885">
        <v>50.170999999999999</v>
      </c>
      <c r="AL1885">
        <v>467</v>
      </c>
      <c r="AM1885">
        <v>3.68</v>
      </c>
      <c r="AN1885">
        <v>3</v>
      </c>
      <c r="AO1885">
        <v>3</v>
      </c>
      <c r="AP1885">
        <v>4</v>
      </c>
      <c r="AQ1885">
        <v>4</v>
      </c>
      <c r="AR1885">
        <v>4</v>
      </c>
      <c r="AS1885">
        <v>4</v>
      </c>
      <c r="AT1885">
        <v>3</v>
      </c>
      <c r="AU1885">
        <v>4</v>
      </c>
      <c r="AV1885">
        <v>4</v>
      </c>
      <c r="AW1885">
        <v>3</v>
      </c>
      <c r="AX1885">
        <v>4</v>
      </c>
      <c r="AY1885">
        <v>4</v>
      </c>
      <c r="AZ1885" s="21">
        <v>1.5656E-116</v>
      </c>
      <c r="BA1885">
        <v>8.8000000000000007</v>
      </c>
      <c r="BB1885">
        <v>8.8000000000000007</v>
      </c>
      <c r="BC1885">
        <v>8.8000000000000007</v>
      </c>
      <c r="BD1885">
        <v>8.8000000000000007</v>
      </c>
      <c r="BE1885">
        <v>8.8000000000000007</v>
      </c>
      <c r="BF1885">
        <v>8.8000000000000007</v>
      </c>
      <c r="BG1885">
        <v>139270000</v>
      </c>
      <c r="BH1885">
        <v>6986300</v>
      </c>
      <c r="BI1885">
        <v>56169000</v>
      </c>
      <c r="BJ1885">
        <v>40646000</v>
      </c>
      <c r="BK1885">
        <v>14471000</v>
      </c>
      <c r="BL1885">
        <v>8485400</v>
      </c>
      <c r="BM1885">
        <v>12510000</v>
      </c>
      <c r="BN1885">
        <v>21138000</v>
      </c>
      <c r="BO1885">
        <v>41856000</v>
      </c>
      <c r="BP1885">
        <v>83149000</v>
      </c>
      <c r="BQ1885">
        <v>17663000</v>
      </c>
      <c r="BR1885">
        <v>20885000</v>
      </c>
      <c r="BS1885">
        <v>19927000</v>
      </c>
      <c r="BT1885">
        <v>2</v>
      </c>
      <c r="BU1885">
        <v>4</v>
      </c>
      <c r="BV1885">
        <v>3</v>
      </c>
      <c r="BW1885">
        <v>2</v>
      </c>
      <c r="BX1885">
        <v>0</v>
      </c>
      <c r="BY1885">
        <v>1</v>
      </c>
    </row>
    <row r="1886" spans="1:77" x14ac:dyDescent="0.25">
      <c r="A1886">
        <v>1907</v>
      </c>
      <c r="B1886" t="s">
        <v>8956</v>
      </c>
      <c r="E1886" t="s">
        <v>8957</v>
      </c>
      <c r="F1886" t="s">
        <v>8957</v>
      </c>
      <c r="G1886" t="s">
        <v>7199</v>
      </c>
      <c r="H1886" t="s">
        <v>7199</v>
      </c>
      <c r="I1886" t="s">
        <v>7199</v>
      </c>
      <c r="J1886" t="s">
        <v>8958</v>
      </c>
      <c r="L1886">
        <v>2</v>
      </c>
      <c r="M1886">
        <v>3</v>
      </c>
      <c r="N1886">
        <v>3</v>
      </c>
      <c r="O1886">
        <v>3</v>
      </c>
      <c r="P1886">
        <v>2</v>
      </c>
      <c r="Q1886">
        <v>2</v>
      </c>
      <c r="R1886">
        <v>1</v>
      </c>
      <c r="S1886">
        <v>2</v>
      </c>
      <c r="T1886">
        <v>2</v>
      </c>
      <c r="U1886">
        <v>1</v>
      </c>
      <c r="V1886">
        <v>2</v>
      </c>
      <c r="W1886">
        <v>2</v>
      </c>
      <c r="X1886">
        <v>1</v>
      </c>
      <c r="Y1886">
        <v>2</v>
      </c>
      <c r="Z1886">
        <v>2</v>
      </c>
      <c r="AA1886">
        <v>1</v>
      </c>
      <c r="AB1886">
        <v>2</v>
      </c>
      <c r="AC1886">
        <v>2</v>
      </c>
      <c r="AD1886">
        <v>1</v>
      </c>
      <c r="AE1886">
        <v>2</v>
      </c>
      <c r="AF1886">
        <v>2</v>
      </c>
      <c r="AG1886">
        <v>1</v>
      </c>
      <c r="AH1886">
        <v>12.8</v>
      </c>
      <c r="AI1886">
        <v>12.8</v>
      </c>
      <c r="AJ1886">
        <v>12.8</v>
      </c>
      <c r="AK1886">
        <v>58.222999999999999</v>
      </c>
      <c r="AL1886">
        <v>546</v>
      </c>
      <c r="AM1886">
        <v>3.5</v>
      </c>
      <c r="AN1886">
        <v>2</v>
      </c>
      <c r="AO1886">
        <v>2</v>
      </c>
      <c r="AP1886">
        <v>1</v>
      </c>
      <c r="AQ1886">
        <v>1</v>
      </c>
      <c r="AR1886">
        <v>2</v>
      </c>
      <c r="AS1886">
        <v>2</v>
      </c>
      <c r="AT1886">
        <v>2</v>
      </c>
      <c r="AU1886">
        <v>2</v>
      </c>
      <c r="AV1886">
        <v>1</v>
      </c>
      <c r="AW1886">
        <v>2</v>
      </c>
      <c r="AX1886">
        <v>2</v>
      </c>
      <c r="AY1886">
        <v>1</v>
      </c>
      <c r="AZ1886" s="21">
        <v>5.5363000000000004E-13</v>
      </c>
      <c r="BA1886">
        <v>9.1999999999999993</v>
      </c>
      <c r="BB1886">
        <v>9.6999999999999993</v>
      </c>
      <c r="BC1886">
        <v>6</v>
      </c>
      <c r="BD1886">
        <v>9.1999999999999993</v>
      </c>
      <c r="BE1886">
        <v>9.6999999999999993</v>
      </c>
      <c r="BF1886">
        <v>6</v>
      </c>
      <c r="BG1886">
        <v>74074000</v>
      </c>
      <c r="BH1886">
        <v>5596100</v>
      </c>
      <c r="BI1886">
        <v>24448000</v>
      </c>
      <c r="BJ1886">
        <v>25607000</v>
      </c>
      <c r="BK1886">
        <v>6846600</v>
      </c>
      <c r="BL1886">
        <v>3538600</v>
      </c>
      <c r="BM1886">
        <v>8036700</v>
      </c>
      <c r="BN1886">
        <v>0</v>
      </c>
      <c r="BO1886">
        <v>0</v>
      </c>
      <c r="BP1886">
        <v>0</v>
      </c>
      <c r="BQ1886">
        <v>0</v>
      </c>
      <c r="BR1886">
        <v>9981000</v>
      </c>
      <c r="BS1886">
        <v>0</v>
      </c>
      <c r="BT1886">
        <v>1</v>
      </c>
      <c r="BU1886">
        <v>2</v>
      </c>
      <c r="BV1886">
        <v>0</v>
      </c>
      <c r="BW1886">
        <v>0</v>
      </c>
      <c r="BX1886">
        <v>0</v>
      </c>
      <c r="BY1886">
        <v>1</v>
      </c>
    </row>
    <row r="1887" spans="1:77" x14ac:dyDescent="0.25">
      <c r="A1887">
        <v>1908</v>
      </c>
      <c r="B1887" t="s">
        <v>8959</v>
      </c>
      <c r="E1887" t="s">
        <v>8960</v>
      </c>
      <c r="F1887" t="s">
        <v>8960</v>
      </c>
      <c r="G1887">
        <v>2</v>
      </c>
      <c r="H1887">
        <v>2</v>
      </c>
      <c r="I1887">
        <v>2</v>
      </c>
      <c r="J1887" t="s">
        <v>8961</v>
      </c>
      <c r="L1887">
        <v>1</v>
      </c>
      <c r="M1887">
        <v>2</v>
      </c>
      <c r="N1887">
        <v>2</v>
      </c>
      <c r="O1887">
        <v>2</v>
      </c>
      <c r="P1887">
        <v>0</v>
      </c>
      <c r="Q1887">
        <v>2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2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2</v>
      </c>
      <c r="AD1887">
        <v>0</v>
      </c>
      <c r="AE1887">
        <v>0</v>
      </c>
      <c r="AF1887">
        <v>0</v>
      </c>
      <c r="AG1887">
        <v>0</v>
      </c>
      <c r="AH1887">
        <v>6.8</v>
      </c>
      <c r="AI1887">
        <v>6.8</v>
      </c>
      <c r="AJ1887">
        <v>6.8</v>
      </c>
      <c r="AK1887">
        <v>45.173999999999999</v>
      </c>
      <c r="AL1887">
        <v>397</v>
      </c>
      <c r="AM1887">
        <v>6</v>
      </c>
      <c r="AS1887">
        <v>2</v>
      </c>
      <c r="AU1887">
        <v>2</v>
      </c>
      <c r="AZ1887">
        <v>7.8855999999999996E-3</v>
      </c>
      <c r="BA1887">
        <v>0</v>
      </c>
      <c r="BB1887">
        <v>6.8</v>
      </c>
      <c r="BC1887">
        <v>0</v>
      </c>
      <c r="BD1887">
        <v>0</v>
      </c>
      <c r="BE1887">
        <v>0</v>
      </c>
      <c r="BF1887">
        <v>0</v>
      </c>
      <c r="BG1887">
        <v>2883400</v>
      </c>
      <c r="BH1887">
        <v>0</v>
      </c>
      <c r="BI1887">
        <v>2883400</v>
      </c>
      <c r="BJ1887">
        <v>0</v>
      </c>
      <c r="BK1887">
        <v>0</v>
      </c>
      <c r="BL1887">
        <v>0</v>
      </c>
      <c r="BM1887">
        <v>0</v>
      </c>
      <c r="BN1887">
        <v>0</v>
      </c>
      <c r="BO1887">
        <v>2361200</v>
      </c>
      <c r="BP1887">
        <v>0</v>
      </c>
      <c r="BQ1887">
        <v>0</v>
      </c>
      <c r="BR1887">
        <v>0</v>
      </c>
      <c r="BS1887">
        <v>0</v>
      </c>
      <c r="BT1887">
        <v>0</v>
      </c>
      <c r="BU1887">
        <v>2</v>
      </c>
      <c r="BV1887">
        <v>0</v>
      </c>
      <c r="BW1887">
        <v>0</v>
      </c>
      <c r="BX1887">
        <v>0</v>
      </c>
      <c r="BY1887">
        <v>0</v>
      </c>
    </row>
    <row r="1888" spans="1:77" x14ac:dyDescent="0.25">
      <c r="A1888">
        <v>1909</v>
      </c>
      <c r="B1888" t="s">
        <v>8962</v>
      </c>
      <c r="E1888" t="s">
        <v>8963</v>
      </c>
      <c r="F1888" t="s">
        <v>8963</v>
      </c>
      <c r="G1888">
        <v>2</v>
      </c>
      <c r="H1888">
        <v>1</v>
      </c>
      <c r="I1888">
        <v>1</v>
      </c>
      <c r="J1888" t="s">
        <v>8964</v>
      </c>
      <c r="L1888">
        <v>1</v>
      </c>
      <c r="M1888">
        <v>2</v>
      </c>
      <c r="N1888">
        <v>1</v>
      </c>
      <c r="O1888">
        <v>1</v>
      </c>
      <c r="P1888">
        <v>1</v>
      </c>
      <c r="Q1888">
        <v>2</v>
      </c>
      <c r="R1888">
        <v>2</v>
      </c>
      <c r="S1888">
        <v>1</v>
      </c>
      <c r="T1888">
        <v>2</v>
      </c>
      <c r="U1888">
        <v>2</v>
      </c>
      <c r="V1888">
        <v>0</v>
      </c>
      <c r="W1888">
        <v>1</v>
      </c>
      <c r="X1888">
        <v>1</v>
      </c>
      <c r="Y1888">
        <v>0</v>
      </c>
      <c r="Z1888">
        <v>1</v>
      </c>
      <c r="AA1888">
        <v>1</v>
      </c>
      <c r="AB1888">
        <v>0</v>
      </c>
      <c r="AC1888">
        <v>1</v>
      </c>
      <c r="AD1888">
        <v>1</v>
      </c>
      <c r="AE1888">
        <v>0</v>
      </c>
      <c r="AF1888">
        <v>1</v>
      </c>
      <c r="AG1888">
        <v>1</v>
      </c>
      <c r="AH1888">
        <v>10.5</v>
      </c>
      <c r="AI1888">
        <v>5.0999999999999996</v>
      </c>
      <c r="AJ1888">
        <v>5.0999999999999996</v>
      </c>
      <c r="AK1888">
        <v>35.220999999999997</v>
      </c>
      <c r="AL1888">
        <v>314</v>
      </c>
      <c r="AM1888">
        <v>4.5</v>
      </c>
      <c r="AP1888">
        <v>1</v>
      </c>
      <c r="AQ1888">
        <v>1</v>
      </c>
      <c r="AR1888">
        <v>1</v>
      </c>
      <c r="AS1888">
        <v>1</v>
      </c>
      <c r="AU1888">
        <v>1</v>
      </c>
      <c r="AV1888">
        <v>1</v>
      </c>
      <c r="AX1888">
        <v>1</v>
      </c>
      <c r="AY1888">
        <v>1</v>
      </c>
      <c r="AZ1888" s="21">
        <v>4.2409999999999998E-20</v>
      </c>
      <c r="BA1888">
        <v>5.4</v>
      </c>
      <c r="BB1888">
        <v>10.5</v>
      </c>
      <c r="BC1888">
        <v>10.5</v>
      </c>
      <c r="BD1888">
        <v>5.4</v>
      </c>
      <c r="BE1888">
        <v>10.5</v>
      </c>
      <c r="BF1888">
        <v>10.5</v>
      </c>
      <c r="BG1888">
        <v>11255000</v>
      </c>
      <c r="BH1888">
        <v>0</v>
      </c>
      <c r="BI1888">
        <v>5829600</v>
      </c>
      <c r="BJ1888">
        <v>690060</v>
      </c>
      <c r="BK1888">
        <v>0</v>
      </c>
      <c r="BL1888">
        <v>2189500</v>
      </c>
      <c r="BM1888">
        <v>2545700</v>
      </c>
      <c r="BN1888">
        <v>0</v>
      </c>
      <c r="BO1888">
        <v>0</v>
      </c>
      <c r="BP1888">
        <v>0</v>
      </c>
      <c r="BQ1888">
        <v>0</v>
      </c>
      <c r="BR1888">
        <v>0</v>
      </c>
      <c r="BS1888">
        <v>4060200</v>
      </c>
      <c r="BT1888">
        <v>0</v>
      </c>
      <c r="BU1888">
        <v>1</v>
      </c>
      <c r="BV1888">
        <v>0</v>
      </c>
      <c r="BW1888">
        <v>0</v>
      </c>
      <c r="BX1888">
        <v>0</v>
      </c>
      <c r="BY1888">
        <v>0</v>
      </c>
    </row>
    <row r="1889" spans="1:80" x14ac:dyDescent="0.25">
      <c r="A1889">
        <v>1910</v>
      </c>
      <c r="B1889" t="s">
        <v>8965</v>
      </c>
      <c r="E1889" t="s">
        <v>8966</v>
      </c>
      <c r="F1889" t="s">
        <v>8966</v>
      </c>
      <c r="G1889">
        <v>8</v>
      </c>
      <c r="H1889">
        <v>8</v>
      </c>
      <c r="I1889">
        <v>7</v>
      </c>
      <c r="J1889" t="s">
        <v>8967</v>
      </c>
      <c r="L1889">
        <v>1</v>
      </c>
      <c r="M1889">
        <v>8</v>
      </c>
      <c r="N1889">
        <v>8</v>
      </c>
      <c r="O1889">
        <v>7</v>
      </c>
      <c r="P1889">
        <v>7</v>
      </c>
      <c r="Q1889">
        <v>4</v>
      </c>
      <c r="R1889">
        <v>2</v>
      </c>
      <c r="S1889">
        <v>7</v>
      </c>
      <c r="T1889">
        <v>0</v>
      </c>
      <c r="U1889">
        <v>6</v>
      </c>
      <c r="V1889">
        <v>7</v>
      </c>
      <c r="W1889">
        <v>4</v>
      </c>
      <c r="X1889">
        <v>2</v>
      </c>
      <c r="Y1889">
        <v>7</v>
      </c>
      <c r="Z1889">
        <v>0</v>
      </c>
      <c r="AA1889">
        <v>6</v>
      </c>
      <c r="AB1889">
        <v>6</v>
      </c>
      <c r="AC1889">
        <v>4</v>
      </c>
      <c r="AD1889">
        <v>2</v>
      </c>
      <c r="AE1889">
        <v>6</v>
      </c>
      <c r="AF1889">
        <v>0</v>
      </c>
      <c r="AG1889">
        <v>6</v>
      </c>
      <c r="AH1889">
        <v>11</v>
      </c>
      <c r="AI1889">
        <v>11</v>
      </c>
      <c r="AJ1889">
        <v>9.3000000000000007</v>
      </c>
      <c r="AK1889">
        <v>100.4</v>
      </c>
      <c r="AL1889">
        <v>905</v>
      </c>
      <c r="AM1889">
        <v>2.88</v>
      </c>
      <c r="AN1889">
        <v>7</v>
      </c>
      <c r="AO1889">
        <v>7</v>
      </c>
      <c r="AP1889">
        <v>2</v>
      </c>
      <c r="AQ1889">
        <v>6</v>
      </c>
      <c r="AS1889">
        <v>4</v>
      </c>
      <c r="AT1889">
        <v>7</v>
      </c>
      <c r="AU1889">
        <v>4</v>
      </c>
      <c r="AV1889">
        <v>2</v>
      </c>
      <c r="AW1889">
        <v>7</v>
      </c>
      <c r="AY1889">
        <v>6</v>
      </c>
      <c r="AZ1889" s="21">
        <v>2.2405000000000001E-34</v>
      </c>
      <c r="BA1889">
        <v>9.5</v>
      </c>
      <c r="BB1889">
        <v>5.0999999999999996</v>
      </c>
      <c r="BC1889">
        <v>2.9</v>
      </c>
      <c r="BD1889">
        <v>9.5</v>
      </c>
      <c r="BE1889">
        <v>0</v>
      </c>
      <c r="BF1889">
        <v>8</v>
      </c>
      <c r="BG1889">
        <v>68463000</v>
      </c>
      <c r="BH1889">
        <v>14982000</v>
      </c>
      <c r="BI1889">
        <v>7930400</v>
      </c>
      <c r="BJ1889">
        <v>547680</v>
      </c>
      <c r="BK1889">
        <v>29355000</v>
      </c>
      <c r="BL1889">
        <v>0</v>
      </c>
      <c r="BM1889">
        <v>15648000</v>
      </c>
      <c r="BN1889">
        <v>24059000</v>
      </c>
      <c r="BO1889">
        <v>7700400</v>
      </c>
      <c r="BP1889">
        <v>3627500</v>
      </c>
      <c r="BQ1889">
        <v>22229000</v>
      </c>
      <c r="BR1889">
        <v>0</v>
      </c>
      <c r="BS1889">
        <v>35020000</v>
      </c>
      <c r="BT1889">
        <v>5</v>
      </c>
      <c r="BU1889">
        <v>4</v>
      </c>
      <c r="BV1889">
        <v>0</v>
      </c>
      <c r="BW1889">
        <v>6</v>
      </c>
      <c r="BX1889">
        <v>0</v>
      </c>
      <c r="BY1889">
        <v>6</v>
      </c>
    </row>
    <row r="1890" spans="1:80" x14ac:dyDescent="0.25">
      <c r="A1890">
        <v>1911</v>
      </c>
      <c r="B1890" t="s">
        <v>8968</v>
      </c>
      <c r="E1890" t="s">
        <v>8969</v>
      </c>
      <c r="F1890" t="s">
        <v>8969</v>
      </c>
      <c r="G1890" t="s">
        <v>8970</v>
      </c>
      <c r="H1890" t="s">
        <v>8970</v>
      </c>
      <c r="I1890" t="s">
        <v>8970</v>
      </c>
      <c r="J1890" t="s">
        <v>8971</v>
      </c>
      <c r="L1890">
        <v>2</v>
      </c>
      <c r="M1890">
        <v>11</v>
      </c>
      <c r="N1890">
        <v>11</v>
      </c>
      <c r="O1890">
        <v>11</v>
      </c>
      <c r="P1890">
        <v>10</v>
      </c>
      <c r="Q1890">
        <v>6</v>
      </c>
      <c r="R1890">
        <v>0</v>
      </c>
      <c r="S1890">
        <v>10</v>
      </c>
      <c r="T1890">
        <v>4</v>
      </c>
      <c r="U1890">
        <v>6</v>
      </c>
      <c r="V1890">
        <v>10</v>
      </c>
      <c r="W1890">
        <v>6</v>
      </c>
      <c r="X1890">
        <v>0</v>
      </c>
      <c r="Y1890">
        <v>10</v>
      </c>
      <c r="Z1890">
        <v>4</v>
      </c>
      <c r="AA1890">
        <v>6</v>
      </c>
      <c r="AB1890">
        <v>10</v>
      </c>
      <c r="AC1890">
        <v>6</v>
      </c>
      <c r="AD1890">
        <v>0</v>
      </c>
      <c r="AE1890">
        <v>10</v>
      </c>
      <c r="AF1890">
        <v>4</v>
      </c>
      <c r="AG1890">
        <v>6</v>
      </c>
      <c r="AH1890">
        <v>25.6</v>
      </c>
      <c r="AI1890">
        <v>25.6</v>
      </c>
      <c r="AJ1890">
        <v>25.6</v>
      </c>
      <c r="AK1890">
        <v>103.45</v>
      </c>
      <c r="AL1890">
        <v>934</v>
      </c>
      <c r="AM1890">
        <v>3.06</v>
      </c>
      <c r="AN1890">
        <v>10</v>
      </c>
      <c r="AO1890">
        <v>10</v>
      </c>
      <c r="AQ1890">
        <v>6</v>
      </c>
      <c r="AR1890">
        <v>4</v>
      </c>
      <c r="AS1890">
        <v>6</v>
      </c>
      <c r="AT1890">
        <v>10</v>
      </c>
      <c r="AU1890">
        <v>6</v>
      </c>
      <c r="AW1890">
        <v>10</v>
      </c>
      <c r="AX1890">
        <v>4</v>
      </c>
      <c r="AY1890">
        <v>6</v>
      </c>
      <c r="AZ1890" s="21">
        <v>8.2763000000000004E-106</v>
      </c>
      <c r="BA1890">
        <v>22.8</v>
      </c>
      <c r="BB1890">
        <v>15.3</v>
      </c>
      <c r="BC1890">
        <v>0</v>
      </c>
      <c r="BD1890">
        <v>22.8</v>
      </c>
      <c r="BE1890">
        <v>9.1999999999999993</v>
      </c>
      <c r="BF1890">
        <v>11.9</v>
      </c>
      <c r="BG1890">
        <v>157680000</v>
      </c>
      <c r="BH1890">
        <v>27687000</v>
      </c>
      <c r="BI1890">
        <v>33041000</v>
      </c>
      <c r="BJ1890">
        <v>0</v>
      </c>
      <c r="BK1890">
        <v>65381000</v>
      </c>
      <c r="BL1890">
        <v>2675600</v>
      </c>
      <c r="BM1890">
        <v>28900000</v>
      </c>
      <c r="BN1890">
        <v>56370000</v>
      </c>
      <c r="BO1890">
        <v>32788000</v>
      </c>
      <c r="BP1890">
        <v>0</v>
      </c>
      <c r="BQ1890">
        <v>38752000</v>
      </c>
      <c r="BR1890">
        <v>11150000</v>
      </c>
      <c r="BS1890">
        <v>63699000</v>
      </c>
      <c r="BT1890">
        <v>9</v>
      </c>
      <c r="BU1890">
        <v>4</v>
      </c>
      <c r="BV1890">
        <v>0</v>
      </c>
      <c r="BW1890">
        <v>8</v>
      </c>
      <c r="BX1890">
        <v>0</v>
      </c>
      <c r="BY1890">
        <v>5</v>
      </c>
    </row>
    <row r="1891" spans="1:80" x14ac:dyDescent="0.25">
      <c r="A1891">
        <v>1912</v>
      </c>
      <c r="B1891">
        <v>3415</v>
      </c>
      <c r="E1891" t="s">
        <v>8972</v>
      </c>
      <c r="F1891" t="s">
        <v>8972</v>
      </c>
      <c r="G1891">
        <v>1</v>
      </c>
      <c r="H1891">
        <v>1</v>
      </c>
      <c r="I1891">
        <v>1</v>
      </c>
      <c r="J1891" t="s">
        <v>8973</v>
      </c>
      <c r="L1891">
        <v>1</v>
      </c>
      <c r="M1891">
        <v>1</v>
      </c>
      <c r="N1891">
        <v>1</v>
      </c>
      <c r="O1891">
        <v>1</v>
      </c>
      <c r="P1891">
        <v>1</v>
      </c>
      <c r="Q1891">
        <v>0</v>
      </c>
      <c r="R1891">
        <v>1</v>
      </c>
      <c r="S1891">
        <v>1</v>
      </c>
      <c r="T1891">
        <v>0</v>
      </c>
      <c r="U1891">
        <v>0</v>
      </c>
      <c r="V1891">
        <v>1</v>
      </c>
      <c r="W1891">
        <v>0</v>
      </c>
      <c r="X1891">
        <v>1</v>
      </c>
      <c r="Y1891">
        <v>1</v>
      </c>
      <c r="Z1891">
        <v>0</v>
      </c>
      <c r="AA1891">
        <v>0</v>
      </c>
      <c r="AB1891">
        <v>1</v>
      </c>
      <c r="AC1891">
        <v>0</v>
      </c>
      <c r="AD1891">
        <v>1</v>
      </c>
      <c r="AE1891">
        <v>1</v>
      </c>
      <c r="AF1891">
        <v>0</v>
      </c>
      <c r="AG1891">
        <v>0</v>
      </c>
      <c r="AH1891">
        <v>3</v>
      </c>
      <c r="AI1891">
        <v>3</v>
      </c>
      <c r="AJ1891">
        <v>3</v>
      </c>
      <c r="AK1891">
        <v>49.701000000000001</v>
      </c>
      <c r="AL1891">
        <v>461</v>
      </c>
      <c r="AM1891">
        <v>2</v>
      </c>
      <c r="AN1891">
        <v>1</v>
      </c>
      <c r="AO1891">
        <v>1</v>
      </c>
      <c r="AP1891">
        <v>1</v>
      </c>
      <c r="AT1891">
        <v>1</v>
      </c>
      <c r="AV1891">
        <v>1</v>
      </c>
      <c r="AW1891">
        <v>1</v>
      </c>
      <c r="AZ1891">
        <v>1.8993E-3</v>
      </c>
      <c r="BA1891">
        <v>3</v>
      </c>
      <c r="BB1891">
        <v>0</v>
      </c>
      <c r="BC1891">
        <v>3</v>
      </c>
      <c r="BD1891">
        <v>3</v>
      </c>
      <c r="BE1891">
        <v>0</v>
      </c>
      <c r="BF1891">
        <v>0</v>
      </c>
      <c r="BG1891">
        <v>10563000</v>
      </c>
      <c r="BH1891">
        <v>1012000</v>
      </c>
      <c r="BI1891">
        <v>0</v>
      </c>
      <c r="BJ1891">
        <v>7671800</v>
      </c>
      <c r="BK1891">
        <v>1879400</v>
      </c>
      <c r="BL1891">
        <v>0</v>
      </c>
      <c r="BM1891">
        <v>0</v>
      </c>
      <c r="BN1891">
        <v>0</v>
      </c>
      <c r="BO1891">
        <v>0</v>
      </c>
      <c r="BP1891">
        <v>0</v>
      </c>
      <c r="BQ1891">
        <v>1879400</v>
      </c>
      <c r="BR1891">
        <v>0</v>
      </c>
      <c r="BS1891">
        <v>0</v>
      </c>
      <c r="BT1891">
        <v>0</v>
      </c>
      <c r="BU1891">
        <v>0</v>
      </c>
      <c r="BV1891">
        <v>1</v>
      </c>
      <c r="BW1891">
        <v>0</v>
      </c>
      <c r="BX1891">
        <v>0</v>
      </c>
      <c r="BY1891">
        <v>0</v>
      </c>
    </row>
    <row r="1892" spans="1:80" x14ac:dyDescent="0.25">
      <c r="A1892">
        <v>1913</v>
      </c>
      <c r="B1892">
        <v>2343</v>
      </c>
      <c r="E1892" t="s">
        <v>8974</v>
      </c>
      <c r="F1892" t="s">
        <v>8974</v>
      </c>
      <c r="G1892">
        <v>1</v>
      </c>
      <c r="H1892">
        <v>1</v>
      </c>
      <c r="I1892">
        <v>1</v>
      </c>
      <c r="J1892" t="s">
        <v>8975</v>
      </c>
      <c r="L1892">
        <v>1</v>
      </c>
      <c r="M1892">
        <v>1</v>
      </c>
      <c r="N1892">
        <v>1</v>
      </c>
      <c r="O1892">
        <v>1</v>
      </c>
      <c r="P1892">
        <v>1</v>
      </c>
      <c r="Q1892">
        <v>1</v>
      </c>
      <c r="R1892">
        <v>1</v>
      </c>
      <c r="S1892">
        <v>1</v>
      </c>
      <c r="T1892">
        <v>1</v>
      </c>
      <c r="U1892">
        <v>1</v>
      </c>
      <c r="V1892">
        <v>1</v>
      </c>
      <c r="W1892">
        <v>1</v>
      </c>
      <c r="X1892">
        <v>1</v>
      </c>
      <c r="Y1892">
        <v>1</v>
      </c>
      <c r="Z1892">
        <v>1</v>
      </c>
      <c r="AA1892">
        <v>1</v>
      </c>
      <c r="AB1892">
        <v>1</v>
      </c>
      <c r="AC1892">
        <v>1</v>
      </c>
      <c r="AD1892">
        <v>1</v>
      </c>
      <c r="AE1892">
        <v>1</v>
      </c>
      <c r="AF1892">
        <v>1</v>
      </c>
      <c r="AG1892">
        <v>1</v>
      </c>
      <c r="AH1892">
        <v>7.2</v>
      </c>
      <c r="AI1892">
        <v>7.2</v>
      </c>
      <c r="AJ1892">
        <v>7.2</v>
      </c>
      <c r="AK1892">
        <v>49.511000000000003</v>
      </c>
      <c r="AL1892">
        <v>460</v>
      </c>
      <c r="AM1892">
        <v>3.5</v>
      </c>
      <c r="AN1892">
        <v>1</v>
      </c>
      <c r="AO1892">
        <v>1</v>
      </c>
      <c r="AP1892">
        <v>1</v>
      </c>
      <c r="AQ1892">
        <v>1</v>
      </c>
      <c r="AR1892">
        <v>1</v>
      </c>
      <c r="AS1892">
        <v>1</v>
      </c>
      <c r="AT1892">
        <v>1</v>
      </c>
      <c r="AU1892">
        <v>1</v>
      </c>
      <c r="AV1892">
        <v>1</v>
      </c>
      <c r="AW1892">
        <v>1</v>
      </c>
      <c r="AX1892">
        <v>1</v>
      </c>
      <c r="AY1892">
        <v>1</v>
      </c>
      <c r="AZ1892" s="21">
        <v>6.8681000000000001E-24</v>
      </c>
      <c r="BA1892">
        <v>7.2</v>
      </c>
      <c r="BB1892">
        <v>7.2</v>
      </c>
      <c r="BC1892">
        <v>7.2</v>
      </c>
      <c r="BD1892">
        <v>7.2</v>
      </c>
      <c r="BE1892">
        <v>7.2</v>
      </c>
      <c r="BF1892">
        <v>7.2</v>
      </c>
      <c r="BG1892">
        <v>60591000</v>
      </c>
      <c r="BH1892">
        <v>3190500</v>
      </c>
      <c r="BI1892">
        <v>21887000</v>
      </c>
      <c r="BJ1892">
        <v>19496000</v>
      </c>
      <c r="BK1892">
        <v>6397600</v>
      </c>
      <c r="BL1892">
        <v>2414000</v>
      </c>
      <c r="BM1892">
        <v>7206000</v>
      </c>
      <c r="BN1892">
        <v>0</v>
      </c>
      <c r="BO1892">
        <v>0</v>
      </c>
      <c r="BP1892">
        <v>0</v>
      </c>
      <c r="BQ1892">
        <v>0</v>
      </c>
      <c r="BR1892">
        <v>0</v>
      </c>
      <c r="BS1892">
        <v>11493000</v>
      </c>
      <c r="BT1892">
        <v>0</v>
      </c>
      <c r="BU1892">
        <v>1</v>
      </c>
      <c r="BV1892">
        <v>1</v>
      </c>
      <c r="BW1892">
        <v>0</v>
      </c>
      <c r="BX1892">
        <v>0</v>
      </c>
      <c r="BY1892">
        <v>1</v>
      </c>
    </row>
    <row r="1893" spans="1:80" x14ac:dyDescent="0.25">
      <c r="A1893">
        <v>1914</v>
      </c>
      <c r="B1893" t="s">
        <v>8976</v>
      </c>
      <c r="E1893" t="s">
        <v>8977</v>
      </c>
      <c r="F1893" t="s">
        <v>8977</v>
      </c>
      <c r="G1893">
        <v>5</v>
      </c>
      <c r="H1893">
        <v>5</v>
      </c>
      <c r="I1893">
        <v>5</v>
      </c>
      <c r="J1893" t="s">
        <v>8978</v>
      </c>
      <c r="L1893">
        <v>1</v>
      </c>
      <c r="M1893">
        <v>5</v>
      </c>
      <c r="N1893">
        <v>5</v>
      </c>
      <c r="O1893">
        <v>5</v>
      </c>
      <c r="P1893">
        <v>5</v>
      </c>
      <c r="Q1893">
        <v>5</v>
      </c>
      <c r="R1893">
        <v>5</v>
      </c>
      <c r="S1893">
        <v>5</v>
      </c>
      <c r="T1893">
        <v>5</v>
      </c>
      <c r="U1893">
        <v>5</v>
      </c>
      <c r="V1893">
        <v>5</v>
      </c>
      <c r="W1893">
        <v>5</v>
      </c>
      <c r="X1893">
        <v>5</v>
      </c>
      <c r="Y1893">
        <v>5</v>
      </c>
      <c r="Z1893">
        <v>5</v>
      </c>
      <c r="AA1893">
        <v>5</v>
      </c>
      <c r="AB1893">
        <v>5</v>
      </c>
      <c r="AC1893">
        <v>5</v>
      </c>
      <c r="AD1893">
        <v>5</v>
      </c>
      <c r="AE1893">
        <v>5</v>
      </c>
      <c r="AF1893">
        <v>5</v>
      </c>
      <c r="AG1893">
        <v>5</v>
      </c>
      <c r="AH1893">
        <v>13.6</v>
      </c>
      <c r="AI1893">
        <v>13.6</v>
      </c>
      <c r="AJ1893">
        <v>13.6</v>
      </c>
      <c r="AK1893">
        <v>50.17</v>
      </c>
      <c r="AL1893">
        <v>471</v>
      </c>
      <c r="AM1893">
        <v>3.56</v>
      </c>
      <c r="AN1893">
        <v>7</v>
      </c>
      <c r="AO1893">
        <v>7</v>
      </c>
      <c r="AP1893">
        <v>8</v>
      </c>
      <c r="AQ1893">
        <v>8</v>
      </c>
      <c r="AR1893">
        <v>7</v>
      </c>
      <c r="AS1893">
        <v>8</v>
      </c>
      <c r="AT1893">
        <v>7</v>
      </c>
      <c r="AU1893">
        <v>8</v>
      </c>
      <c r="AV1893">
        <v>8</v>
      </c>
      <c r="AW1893">
        <v>7</v>
      </c>
      <c r="AX1893">
        <v>7</v>
      </c>
      <c r="AY1893">
        <v>8</v>
      </c>
      <c r="AZ1893" s="21">
        <v>4.3951000000000002E-95</v>
      </c>
      <c r="BA1893">
        <v>13.6</v>
      </c>
      <c r="BB1893">
        <v>13.6</v>
      </c>
      <c r="BC1893">
        <v>13.6</v>
      </c>
      <c r="BD1893">
        <v>13.6</v>
      </c>
      <c r="BE1893">
        <v>13.6</v>
      </c>
      <c r="BF1893">
        <v>13.6</v>
      </c>
      <c r="BG1893">
        <v>517080000</v>
      </c>
      <c r="BH1893">
        <v>23219000</v>
      </c>
      <c r="BI1893">
        <v>220970000</v>
      </c>
      <c r="BJ1893">
        <v>145070000</v>
      </c>
      <c r="BK1893">
        <v>36789000</v>
      </c>
      <c r="BL1893">
        <v>33089000</v>
      </c>
      <c r="BM1893">
        <v>57947000</v>
      </c>
      <c r="BN1893">
        <v>58575000</v>
      </c>
      <c r="BO1893">
        <v>181970000</v>
      </c>
      <c r="BP1893">
        <v>326380000</v>
      </c>
      <c r="BQ1893">
        <v>42267000</v>
      </c>
      <c r="BR1893">
        <v>79192000</v>
      </c>
      <c r="BS1893">
        <v>69447000</v>
      </c>
      <c r="BT1893">
        <v>3</v>
      </c>
      <c r="BU1893">
        <v>8</v>
      </c>
      <c r="BV1893">
        <v>8</v>
      </c>
      <c r="BW1893">
        <v>5</v>
      </c>
      <c r="BX1893">
        <v>4</v>
      </c>
      <c r="BY1893">
        <v>4</v>
      </c>
    </row>
    <row r="1894" spans="1:80" x14ac:dyDescent="0.25">
      <c r="A1894">
        <v>1915</v>
      </c>
      <c r="B1894" t="s">
        <v>8979</v>
      </c>
      <c r="C1894" t="s">
        <v>8980</v>
      </c>
      <c r="D1894" t="s">
        <v>8981</v>
      </c>
      <c r="E1894" t="s">
        <v>8982</v>
      </c>
      <c r="F1894" t="s">
        <v>8982</v>
      </c>
      <c r="G1894">
        <v>9</v>
      </c>
      <c r="H1894">
        <v>9</v>
      </c>
      <c r="I1894">
        <v>8</v>
      </c>
      <c r="J1894" t="s">
        <v>8983</v>
      </c>
      <c r="L1894">
        <v>1</v>
      </c>
      <c r="M1894">
        <v>9</v>
      </c>
      <c r="N1894">
        <v>9</v>
      </c>
      <c r="O1894">
        <v>8</v>
      </c>
      <c r="P1894">
        <v>8</v>
      </c>
      <c r="Q1894">
        <v>9</v>
      </c>
      <c r="R1894">
        <v>7</v>
      </c>
      <c r="S1894">
        <v>6</v>
      </c>
      <c r="T1894">
        <v>9</v>
      </c>
      <c r="U1894">
        <v>9</v>
      </c>
      <c r="V1894">
        <v>8</v>
      </c>
      <c r="W1894">
        <v>9</v>
      </c>
      <c r="X1894">
        <v>7</v>
      </c>
      <c r="Y1894">
        <v>6</v>
      </c>
      <c r="Z1894">
        <v>9</v>
      </c>
      <c r="AA1894">
        <v>9</v>
      </c>
      <c r="AB1894">
        <v>7</v>
      </c>
      <c r="AC1894">
        <v>8</v>
      </c>
      <c r="AD1894">
        <v>6</v>
      </c>
      <c r="AE1894">
        <v>5</v>
      </c>
      <c r="AF1894">
        <v>8</v>
      </c>
      <c r="AG1894">
        <v>8</v>
      </c>
      <c r="AH1894">
        <v>68.3</v>
      </c>
      <c r="AI1894">
        <v>68.3</v>
      </c>
      <c r="AJ1894">
        <v>63</v>
      </c>
      <c r="AK1894">
        <v>22.713999999999999</v>
      </c>
      <c r="AL1894">
        <v>208</v>
      </c>
      <c r="AM1894">
        <v>3.83</v>
      </c>
      <c r="AN1894">
        <v>9</v>
      </c>
      <c r="AO1894">
        <v>13</v>
      </c>
      <c r="AP1894">
        <v>14</v>
      </c>
      <c r="AQ1894">
        <v>17</v>
      </c>
      <c r="AR1894">
        <v>18</v>
      </c>
      <c r="AS1894">
        <v>17</v>
      </c>
      <c r="AT1894">
        <v>13</v>
      </c>
      <c r="AU1894">
        <v>17</v>
      </c>
      <c r="AV1894">
        <v>14</v>
      </c>
      <c r="AW1894">
        <v>9</v>
      </c>
      <c r="AX1894">
        <v>18</v>
      </c>
      <c r="AY1894">
        <v>17</v>
      </c>
      <c r="AZ1894" s="21">
        <v>3.7212999999999999E-136</v>
      </c>
      <c r="BA1894">
        <v>63</v>
      </c>
      <c r="BB1894">
        <v>68.3</v>
      </c>
      <c r="BC1894">
        <v>52.9</v>
      </c>
      <c r="BD1894">
        <v>48.1</v>
      </c>
      <c r="BE1894">
        <v>68.3</v>
      </c>
      <c r="BF1894">
        <v>68.3</v>
      </c>
      <c r="BG1894">
        <v>801820000</v>
      </c>
      <c r="BH1894">
        <v>47444000</v>
      </c>
      <c r="BI1894">
        <v>161860000</v>
      </c>
      <c r="BJ1894">
        <v>248650000</v>
      </c>
      <c r="BK1894">
        <v>74620000</v>
      </c>
      <c r="BL1894">
        <v>164220000</v>
      </c>
      <c r="BM1894">
        <v>105020000</v>
      </c>
      <c r="BN1894">
        <v>119180000</v>
      </c>
      <c r="BO1894">
        <v>124020000</v>
      </c>
      <c r="BP1894">
        <v>570670000</v>
      </c>
      <c r="BQ1894">
        <v>93761000</v>
      </c>
      <c r="BR1894">
        <v>393540000</v>
      </c>
      <c r="BS1894">
        <v>159690000</v>
      </c>
      <c r="BT1894">
        <v>6</v>
      </c>
      <c r="BU1894">
        <v>9</v>
      </c>
      <c r="BV1894">
        <v>12</v>
      </c>
      <c r="BW1894">
        <v>6</v>
      </c>
      <c r="BX1894">
        <v>19</v>
      </c>
      <c r="BY1894">
        <v>11</v>
      </c>
    </row>
    <row r="1895" spans="1:80" x14ac:dyDescent="0.25">
      <c r="A1895">
        <v>1916</v>
      </c>
      <c r="B1895">
        <v>4243</v>
      </c>
      <c r="E1895" t="s">
        <v>8984</v>
      </c>
      <c r="F1895" t="s">
        <v>8984</v>
      </c>
      <c r="G1895">
        <v>1</v>
      </c>
      <c r="H1895">
        <v>1</v>
      </c>
      <c r="I1895">
        <v>1</v>
      </c>
      <c r="J1895" t="s">
        <v>8985</v>
      </c>
      <c r="L1895">
        <v>1</v>
      </c>
      <c r="M1895">
        <v>1</v>
      </c>
      <c r="N1895">
        <v>1</v>
      </c>
      <c r="O1895">
        <v>1</v>
      </c>
      <c r="P1895">
        <v>0</v>
      </c>
      <c r="Q1895">
        <v>0</v>
      </c>
      <c r="R1895">
        <v>1</v>
      </c>
      <c r="S1895">
        <v>0</v>
      </c>
      <c r="T1895">
        <v>0</v>
      </c>
      <c r="U1895">
        <v>1</v>
      </c>
      <c r="V1895">
        <v>0</v>
      </c>
      <c r="W1895">
        <v>0</v>
      </c>
      <c r="X1895">
        <v>1</v>
      </c>
      <c r="Y1895">
        <v>0</v>
      </c>
      <c r="Z1895">
        <v>0</v>
      </c>
      <c r="AA1895">
        <v>1</v>
      </c>
      <c r="AB1895">
        <v>0</v>
      </c>
      <c r="AC1895">
        <v>0</v>
      </c>
      <c r="AD1895">
        <v>1</v>
      </c>
      <c r="AE1895">
        <v>0</v>
      </c>
      <c r="AF1895">
        <v>0</v>
      </c>
      <c r="AG1895">
        <v>1</v>
      </c>
      <c r="AH1895">
        <v>3.4</v>
      </c>
      <c r="AI1895">
        <v>3.4</v>
      </c>
      <c r="AJ1895">
        <v>3.4</v>
      </c>
      <c r="AK1895">
        <v>37.469000000000001</v>
      </c>
      <c r="AL1895">
        <v>328</v>
      </c>
      <c r="AM1895">
        <v>3.5</v>
      </c>
      <c r="AP1895">
        <v>1</v>
      </c>
      <c r="AQ1895">
        <v>1</v>
      </c>
      <c r="AV1895">
        <v>1</v>
      </c>
      <c r="AY1895">
        <v>1</v>
      </c>
      <c r="AZ1895">
        <v>1.4687999999999999E-3</v>
      </c>
      <c r="BA1895">
        <v>0</v>
      </c>
      <c r="BB1895">
        <v>0</v>
      </c>
      <c r="BC1895">
        <v>3.4</v>
      </c>
      <c r="BD1895">
        <v>0</v>
      </c>
      <c r="BE1895">
        <v>0</v>
      </c>
      <c r="BF1895">
        <v>3.4</v>
      </c>
      <c r="BG1895">
        <v>5089700</v>
      </c>
      <c r="BH1895">
        <v>0</v>
      </c>
      <c r="BI1895">
        <v>0</v>
      </c>
      <c r="BJ1895">
        <v>4024900</v>
      </c>
      <c r="BK1895">
        <v>0</v>
      </c>
      <c r="BL1895">
        <v>0</v>
      </c>
      <c r="BM1895">
        <v>1064800</v>
      </c>
      <c r="BN1895">
        <v>0</v>
      </c>
      <c r="BO1895">
        <v>0</v>
      </c>
      <c r="BP1895">
        <v>0</v>
      </c>
      <c r="BQ1895">
        <v>0</v>
      </c>
      <c r="BR1895">
        <v>0</v>
      </c>
      <c r="BS1895">
        <v>1698300</v>
      </c>
      <c r="BT1895">
        <v>0</v>
      </c>
      <c r="BU1895">
        <v>0</v>
      </c>
      <c r="BV1895">
        <v>1</v>
      </c>
      <c r="BW1895">
        <v>0</v>
      </c>
      <c r="BX1895">
        <v>0</v>
      </c>
      <c r="BY1895">
        <v>1</v>
      </c>
    </row>
    <row r="1896" spans="1:80" x14ac:dyDescent="0.25">
      <c r="A1896">
        <v>1917</v>
      </c>
      <c r="B1896" t="s">
        <v>8986</v>
      </c>
      <c r="C1896">
        <v>953</v>
      </c>
      <c r="D1896">
        <v>149</v>
      </c>
      <c r="E1896" t="s">
        <v>8987</v>
      </c>
      <c r="F1896" t="s">
        <v>8987</v>
      </c>
      <c r="G1896">
        <v>4</v>
      </c>
      <c r="H1896">
        <v>4</v>
      </c>
      <c r="I1896">
        <v>4</v>
      </c>
      <c r="J1896" t="s">
        <v>8988</v>
      </c>
      <c r="L1896">
        <v>1</v>
      </c>
      <c r="M1896">
        <v>4</v>
      </c>
      <c r="N1896">
        <v>4</v>
      </c>
      <c r="O1896">
        <v>4</v>
      </c>
      <c r="P1896">
        <v>1</v>
      </c>
      <c r="Q1896">
        <v>2</v>
      </c>
      <c r="R1896">
        <v>1</v>
      </c>
      <c r="S1896">
        <v>0</v>
      </c>
      <c r="T1896">
        <v>4</v>
      </c>
      <c r="U1896">
        <v>2</v>
      </c>
      <c r="V1896">
        <v>1</v>
      </c>
      <c r="W1896">
        <v>2</v>
      </c>
      <c r="X1896">
        <v>1</v>
      </c>
      <c r="Y1896">
        <v>0</v>
      </c>
      <c r="Z1896">
        <v>4</v>
      </c>
      <c r="AA1896">
        <v>2</v>
      </c>
      <c r="AB1896">
        <v>1</v>
      </c>
      <c r="AC1896">
        <v>2</v>
      </c>
      <c r="AD1896">
        <v>1</v>
      </c>
      <c r="AE1896">
        <v>0</v>
      </c>
      <c r="AF1896">
        <v>4</v>
      </c>
      <c r="AG1896">
        <v>2</v>
      </c>
      <c r="AH1896">
        <v>21.5</v>
      </c>
      <c r="AI1896">
        <v>21.5</v>
      </c>
      <c r="AJ1896">
        <v>21.5</v>
      </c>
      <c r="AK1896">
        <v>18.992000000000001</v>
      </c>
      <c r="AL1896">
        <v>172</v>
      </c>
      <c r="AM1896">
        <v>4.5</v>
      </c>
      <c r="AO1896">
        <v>1</v>
      </c>
      <c r="AP1896">
        <v>1</v>
      </c>
      <c r="AQ1896">
        <v>2</v>
      </c>
      <c r="AR1896">
        <v>4</v>
      </c>
      <c r="AS1896">
        <v>2</v>
      </c>
      <c r="AT1896">
        <v>1</v>
      </c>
      <c r="AU1896">
        <v>2</v>
      </c>
      <c r="AV1896">
        <v>1</v>
      </c>
      <c r="AX1896">
        <v>4</v>
      </c>
      <c r="AY1896">
        <v>2</v>
      </c>
      <c r="AZ1896" s="21">
        <v>8.7344999999999996E-25</v>
      </c>
      <c r="BA1896">
        <v>7</v>
      </c>
      <c r="BB1896">
        <v>14</v>
      </c>
      <c r="BC1896">
        <v>7</v>
      </c>
      <c r="BD1896">
        <v>0</v>
      </c>
      <c r="BE1896">
        <v>21.5</v>
      </c>
      <c r="BF1896">
        <v>14</v>
      </c>
      <c r="BG1896">
        <v>41606000</v>
      </c>
      <c r="BH1896">
        <v>795230</v>
      </c>
      <c r="BI1896">
        <v>9833100</v>
      </c>
      <c r="BJ1896">
        <v>1627000</v>
      </c>
      <c r="BK1896">
        <v>0</v>
      </c>
      <c r="BL1896">
        <v>23866000</v>
      </c>
      <c r="BM1896">
        <v>5484900</v>
      </c>
      <c r="BN1896">
        <v>0</v>
      </c>
      <c r="BO1896">
        <v>11959000</v>
      </c>
      <c r="BP1896">
        <v>0</v>
      </c>
      <c r="BQ1896">
        <v>0</v>
      </c>
      <c r="BR1896">
        <v>62640000</v>
      </c>
      <c r="BS1896">
        <v>9517400</v>
      </c>
      <c r="BT1896">
        <v>0</v>
      </c>
      <c r="BU1896">
        <v>2</v>
      </c>
      <c r="BV1896">
        <v>1</v>
      </c>
      <c r="BW1896">
        <v>0</v>
      </c>
      <c r="BX1896">
        <v>4</v>
      </c>
      <c r="BY1896">
        <v>2</v>
      </c>
    </row>
    <row r="1897" spans="1:80" x14ac:dyDescent="0.25">
      <c r="A1897">
        <v>1918</v>
      </c>
      <c r="B1897" t="s">
        <v>8989</v>
      </c>
      <c r="E1897" t="s">
        <v>8990</v>
      </c>
      <c r="F1897" t="s">
        <v>8990</v>
      </c>
      <c r="G1897" t="s">
        <v>3399</v>
      </c>
      <c r="H1897" t="s">
        <v>3399</v>
      </c>
      <c r="I1897" t="s">
        <v>3399</v>
      </c>
      <c r="J1897" t="s">
        <v>8991</v>
      </c>
      <c r="L1897">
        <v>2</v>
      </c>
      <c r="M1897">
        <v>8</v>
      </c>
      <c r="N1897">
        <v>8</v>
      </c>
      <c r="O1897">
        <v>8</v>
      </c>
      <c r="P1897">
        <v>5</v>
      </c>
      <c r="Q1897">
        <v>8</v>
      </c>
      <c r="R1897">
        <v>7</v>
      </c>
      <c r="S1897">
        <v>4</v>
      </c>
      <c r="T1897">
        <v>7</v>
      </c>
      <c r="U1897">
        <v>6</v>
      </c>
      <c r="V1897">
        <v>5</v>
      </c>
      <c r="W1897">
        <v>8</v>
      </c>
      <c r="X1897">
        <v>7</v>
      </c>
      <c r="Y1897">
        <v>4</v>
      </c>
      <c r="Z1897">
        <v>7</v>
      </c>
      <c r="AA1897">
        <v>6</v>
      </c>
      <c r="AB1897">
        <v>5</v>
      </c>
      <c r="AC1897">
        <v>8</v>
      </c>
      <c r="AD1897">
        <v>7</v>
      </c>
      <c r="AE1897">
        <v>4</v>
      </c>
      <c r="AF1897">
        <v>7</v>
      </c>
      <c r="AG1897">
        <v>6</v>
      </c>
      <c r="AH1897">
        <v>5.9</v>
      </c>
      <c r="AI1897">
        <v>5.9</v>
      </c>
      <c r="AJ1897">
        <v>5.9</v>
      </c>
      <c r="AK1897">
        <v>237.46</v>
      </c>
      <c r="AL1897">
        <v>2194</v>
      </c>
      <c r="AM1897">
        <v>3.84</v>
      </c>
      <c r="AN1897">
        <v>4</v>
      </c>
      <c r="AO1897">
        <v>5</v>
      </c>
      <c r="AP1897">
        <v>7</v>
      </c>
      <c r="AQ1897">
        <v>6</v>
      </c>
      <c r="AR1897">
        <v>7</v>
      </c>
      <c r="AS1897">
        <v>8</v>
      </c>
      <c r="AT1897">
        <v>5</v>
      </c>
      <c r="AU1897">
        <v>8</v>
      </c>
      <c r="AV1897">
        <v>7</v>
      </c>
      <c r="AW1897">
        <v>4</v>
      </c>
      <c r="AX1897">
        <v>7</v>
      </c>
      <c r="AY1897">
        <v>6</v>
      </c>
      <c r="AZ1897" s="21">
        <v>1.3921999999999999E-123</v>
      </c>
      <c r="BA1897">
        <v>3.5</v>
      </c>
      <c r="BB1897">
        <v>5.9</v>
      </c>
      <c r="BC1897">
        <v>4.9000000000000004</v>
      </c>
      <c r="BD1897">
        <v>2.8</v>
      </c>
      <c r="BE1897">
        <v>4.9000000000000004</v>
      </c>
      <c r="BF1897">
        <v>4</v>
      </c>
      <c r="BG1897">
        <v>78493000</v>
      </c>
      <c r="BH1897">
        <v>2417600</v>
      </c>
      <c r="BI1897">
        <v>41251000</v>
      </c>
      <c r="BJ1897">
        <v>14034000</v>
      </c>
      <c r="BK1897">
        <v>5042200</v>
      </c>
      <c r="BL1897">
        <v>6791400</v>
      </c>
      <c r="BM1897">
        <v>8956300</v>
      </c>
      <c r="BN1897">
        <v>5736100</v>
      </c>
      <c r="BO1897">
        <v>31832000</v>
      </c>
      <c r="BP1897">
        <v>41576000</v>
      </c>
      <c r="BQ1897">
        <v>4428900</v>
      </c>
      <c r="BR1897">
        <v>12714000</v>
      </c>
      <c r="BS1897">
        <v>10605000</v>
      </c>
      <c r="BT1897">
        <v>0</v>
      </c>
      <c r="BU1897">
        <v>8</v>
      </c>
      <c r="BV1897">
        <v>3</v>
      </c>
      <c r="BW1897">
        <v>1</v>
      </c>
      <c r="BX1897">
        <v>1</v>
      </c>
      <c r="BY1897">
        <v>1</v>
      </c>
    </row>
    <row r="1898" spans="1:80" x14ac:dyDescent="0.25">
      <c r="A1898">
        <v>1919</v>
      </c>
      <c r="B1898">
        <v>2118</v>
      </c>
      <c r="C1898">
        <v>954</v>
      </c>
      <c r="D1898">
        <v>380</v>
      </c>
      <c r="E1898" t="s">
        <v>8992</v>
      </c>
      <c r="F1898" t="s">
        <v>8992</v>
      </c>
      <c r="G1898">
        <v>1</v>
      </c>
      <c r="H1898">
        <v>1</v>
      </c>
      <c r="I1898">
        <v>1</v>
      </c>
      <c r="J1898" t="s">
        <v>8993</v>
      </c>
      <c r="K1898" t="s">
        <v>8994</v>
      </c>
      <c r="L1898">
        <v>1</v>
      </c>
      <c r="M1898">
        <v>1</v>
      </c>
      <c r="N1898">
        <v>1</v>
      </c>
      <c r="O1898">
        <v>1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1</v>
      </c>
      <c r="V1898">
        <v>0</v>
      </c>
      <c r="W1898">
        <v>0</v>
      </c>
      <c r="X1898">
        <v>0</v>
      </c>
      <c r="Y1898">
        <v>0</v>
      </c>
      <c r="Z1898">
        <v>0</v>
      </c>
      <c r="AA1898">
        <v>1</v>
      </c>
      <c r="AB1898">
        <v>0</v>
      </c>
      <c r="AC1898">
        <v>0</v>
      </c>
      <c r="AD1898">
        <v>0</v>
      </c>
      <c r="AE1898">
        <v>0</v>
      </c>
      <c r="AF1898">
        <v>0</v>
      </c>
      <c r="AG1898">
        <v>1</v>
      </c>
      <c r="AH1898">
        <v>2.2999999999999998</v>
      </c>
      <c r="AI1898">
        <v>2.2999999999999998</v>
      </c>
      <c r="AJ1898">
        <v>2.2999999999999998</v>
      </c>
      <c r="AK1898">
        <v>59.732999999999997</v>
      </c>
      <c r="AL1898">
        <v>526</v>
      </c>
      <c r="AM1898">
        <v>4</v>
      </c>
      <c r="AQ1898">
        <v>1</v>
      </c>
      <c r="AY1898">
        <v>1</v>
      </c>
      <c r="AZ1898">
        <v>0.19811999999999999</v>
      </c>
      <c r="BA1898">
        <v>0</v>
      </c>
      <c r="BB1898">
        <v>0</v>
      </c>
      <c r="BC1898">
        <v>0</v>
      </c>
      <c r="BD1898">
        <v>0</v>
      </c>
      <c r="BE1898">
        <v>0</v>
      </c>
      <c r="BF1898">
        <v>2.2999999999999998</v>
      </c>
      <c r="BG1898">
        <v>650020</v>
      </c>
      <c r="BH1898">
        <v>0</v>
      </c>
      <c r="BI1898">
        <v>0</v>
      </c>
      <c r="BJ1898">
        <v>0</v>
      </c>
      <c r="BK1898">
        <v>0</v>
      </c>
      <c r="BL1898">
        <v>0</v>
      </c>
      <c r="BM1898">
        <v>650020</v>
      </c>
      <c r="BN1898">
        <v>0</v>
      </c>
      <c r="BO1898">
        <v>0</v>
      </c>
      <c r="BP1898">
        <v>0</v>
      </c>
      <c r="BQ1898">
        <v>0</v>
      </c>
      <c r="BR1898">
        <v>0</v>
      </c>
      <c r="BS1898">
        <v>1036700</v>
      </c>
      <c r="BT1898">
        <v>0</v>
      </c>
      <c r="BU1898">
        <v>0</v>
      </c>
      <c r="BV1898">
        <v>0</v>
      </c>
      <c r="BW1898">
        <v>0</v>
      </c>
      <c r="BX1898">
        <v>0</v>
      </c>
      <c r="BY1898">
        <v>1</v>
      </c>
      <c r="BZ1898" t="s">
        <v>3099</v>
      </c>
      <c r="CA1898" t="s">
        <v>3099</v>
      </c>
      <c r="CB1898" t="s">
        <v>3099</v>
      </c>
    </row>
    <row r="1899" spans="1:80" x14ac:dyDescent="0.25">
      <c r="A1899">
        <v>1920</v>
      </c>
      <c r="B1899">
        <v>7583</v>
      </c>
      <c r="E1899" t="s">
        <v>8995</v>
      </c>
      <c r="F1899" t="s">
        <v>8995</v>
      </c>
      <c r="G1899">
        <v>1</v>
      </c>
      <c r="H1899">
        <v>1</v>
      </c>
      <c r="I1899">
        <v>1</v>
      </c>
      <c r="J1899" t="s">
        <v>3360</v>
      </c>
      <c r="L1899">
        <v>1</v>
      </c>
      <c r="M1899">
        <v>1</v>
      </c>
      <c r="N1899">
        <v>1</v>
      </c>
      <c r="O1899">
        <v>1</v>
      </c>
      <c r="P1899">
        <v>1</v>
      </c>
      <c r="Q1899">
        <v>0</v>
      </c>
      <c r="R1899">
        <v>0</v>
      </c>
      <c r="S1899">
        <v>1</v>
      </c>
      <c r="T1899">
        <v>0</v>
      </c>
      <c r="U1899">
        <v>1</v>
      </c>
      <c r="V1899">
        <v>1</v>
      </c>
      <c r="W1899">
        <v>0</v>
      </c>
      <c r="X1899">
        <v>0</v>
      </c>
      <c r="Y1899">
        <v>1</v>
      </c>
      <c r="Z1899">
        <v>0</v>
      </c>
      <c r="AA1899">
        <v>1</v>
      </c>
      <c r="AB1899">
        <v>1</v>
      </c>
      <c r="AC1899">
        <v>0</v>
      </c>
      <c r="AD1899">
        <v>0</v>
      </c>
      <c r="AE1899">
        <v>1</v>
      </c>
      <c r="AF1899">
        <v>0</v>
      </c>
      <c r="AG1899">
        <v>1</v>
      </c>
      <c r="AH1899">
        <v>1.4</v>
      </c>
      <c r="AI1899">
        <v>1.4</v>
      </c>
      <c r="AJ1899">
        <v>1.4</v>
      </c>
      <c r="AK1899">
        <v>90.897999999999996</v>
      </c>
      <c r="AL1899">
        <v>833</v>
      </c>
      <c r="AM1899">
        <v>2.33</v>
      </c>
      <c r="AN1899">
        <v>1</v>
      </c>
      <c r="AO1899">
        <v>1</v>
      </c>
      <c r="AQ1899">
        <v>1</v>
      </c>
      <c r="AT1899">
        <v>1</v>
      </c>
      <c r="AW1899">
        <v>1</v>
      </c>
      <c r="AY1899">
        <v>1</v>
      </c>
      <c r="AZ1899">
        <v>6.1621000000000002E-2</v>
      </c>
      <c r="BA1899">
        <v>1.4</v>
      </c>
      <c r="BB1899">
        <v>0</v>
      </c>
      <c r="BC1899">
        <v>0</v>
      </c>
      <c r="BD1899">
        <v>1.4</v>
      </c>
      <c r="BE1899">
        <v>0</v>
      </c>
      <c r="BF1899">
        <v>1.4</v>
      </c>
      <c r="BG1899">
        <v>10000000</v>
      </c>
      <c r="BH1899">
        <v>1937500</v>
      </c>
      <c r="BI1899">
        <v>0</v>
      </c>
      <c r="BJ1899">
        <v>0</v>
      </c>
      <c r="BK1899">
        <v>4081800</v>
      </c>
      <c r="BL1899">
        <v>0</v>
      </c>
      <c r="BM1899">
        <v>3981000</v>
      </c>
      <c r="BN1899">
        <v>0</v>
      </c>
      <c r="BO1899">
        <v>0</v>
      </c>
      <c r="BP1899">
        <v>0</v>
      </c>
      <c r="BQ1899">
        <v>0</v>
      </c>
      <c r="BR1899">
        <v>0</v>
      </c>
      <c r="BS1899">
        <v>6349200</v>
      </c>
      <c r="BT1899">
        <v>1</v>
      </c>
      <c r="BU1899">
        <v>0</v>
      </c>
      <c r="BV1899">
        <v>0</v>
      </c>
      <c r="BW1899">
        <v>0</v>
      </c>
      <c r="BX1899">
        <v>0</v>
      </c>
      <c r="BY1899">
        <v>1</v>
      </c>
      <c r="CA1899" t="s">
        <v>3099</v>
      </c>
    </row>
    <row r="1900" spans="1:80" x14ac:dyDescent="0.25">
      <c r="A1900">
        <v>1921</v>
      </c>
      <c r="B1900">
        <v>5591</v>
      </c>
      <c r="E1900" t="s">
        <v>8996</v>
      </c>
      <c r="F1900" t="s">
        <v>8996</v>
      </c>
      <c r="G1900">
        <v>1</v>
      </c>
      <c r="H1900">
        <v>1</v>
      </c>
      <c r="I1900">
        <v>1</v>
      </c>
      <c r="J1900" t="s">
        <v>8997</v>
      </c>
      <c r="L1900">
        <v>1</v>
      </c>
      <c r="M1900">
        <v>1</v>
      </c>
      <c r="N1900">
        <v>1</v>
      </c>
      <c r="O1900">
        <v>1</v>
      </c>
      <c r="P1900">
        <v>1</v>
      </c>
      <c r="Q1900">
        <v>1</v>
      </c>
      <c r="R1900">
        <v>1</v>
      </c>
      <c r="S1900">
        <v>1</v>
      </c>
      <c r="T1900">
        <v>1</v>
      </c>
      <c r="U1900">
        <v>1</v>
      </c>
      <c r="V1900">
        <v>1</v>
      </c>
      <c r="W1900">
        <v>1</v>
      </c>
      <c r="X1900">
        <v>1</v>
      </c>
      <c r="Y1900">
        <v>1</v>
      </c>
      <c r="Z1900">
        <v>1</v>
      </c>
      <c r="AA1900">
        <v>1</v>
      </c>
      <c r="AB1900">
        <v>1</v>
      </c>
      <c r="AC1900">
        <v>1</v>
      </c>
      <c r="AD1900">
        <v>1</v>
      </c>
      <c r="AE1900">
        <v>1</v>
      </c>
      <c r="AF1900">
        <v>1</v>
      </c>
      <c r="AG1900">
        <v>1</v>
      </c>
      <c r="AH1900">
        <v>8.8000000000000007</v>
      </c>
      <c r="AI1900">
        <v>8.8000000000000007</v>
      </c>
      <c r="AJ1900">
        <v>8.8000000000000007</v>
      </c>
      <c r="AK1900">
        <v>18.236000000000001</v>
      </c>
      <c r="AL1900">
        <v>160</v>
      </c>
      <c r="AM1900">
        <v>3.5</v>
      </c>
      <c r="AN1900">
        <v>1</v>
      </c>
      <c r="AO1900">
        <v>1</v>
      </c>
      <c r="AP1900">
        <v>1</v>
      </c>
      <c r="AQ1900">
        <v>1</v>
      </c>
      <c r="AR1900">
        <v>1</v>
      </c>
      <c r="AS1900">
        <v>1</v>
      </c>
      <c r="AT1900">
        <v>1</v>
      </c>
      <c r="AU1900">
        <v>1</v>
      </c>
      <c r="AV1900">
        <v>1</v>
      </c>
      <c r="AW1900">
        <v>1</v>
      </c>
      <c r="AX1900">
        <v>1</v>
      </c>
      <c r="AY1900">
        <v>1</v>
      </c>
      <c r="AZ1900">
        <v>3.7125999999999999E-2</v>
      </c>
      <c r="BA1900">
        <v>8.8000000000000007</v>
      </c>
      <c r="BB1900">
        <v>8.8000000000000007</v>
      </c>
      <c r="BC1900">
        <v>8.8000000000000007</v>
      </c>
      <c r="BD1900">
        <v>8.8000000000000007</v>
      </c>
      <c r="BE1900">
        <v>8.8000000000000007</v>
      </c>
      <c r="BF1900">
        <v>8.8000000000000007</v>
      </c>
      <c r="BG1900">
        <v>34664000</v>
      </c>
      <c r="BH1900">
        <v>1837700</v>
      </c>
      <c r="BI1900">
        <v>14167000</v>
      </c>
      <c r="BJ1900">
        <v>1526300</v>
      </c>
      <c r="BK1900">
        <v>4609400</v>
      </c>
      <c r="BL1900">
        <v>8316400</v>
      </c>
      <c r="BM1900">
        <v>4207500</v>
      </c>
      <c r="BN1900">
        <v>0</v>
      </c>
      <c r="BO1900">
        <v>0</v>
      </c>
      <c r="BP1900">
        <v>0</v>
      </c>
      <c r="BQ1900">
        <v>0</v>
      </c>
      <c r="BR1900">
        <v>0</v>
      </c>
      <c r="BS1900">
        <v>6710500</v>
      </c>
      <c r="BT1900">
        <v>0</v>
      </c>
      <c r="BU1900">
        <v>1</v>
      </c>
      <c r="BV1900">
        <v>0</v>
      </c>
      <c r="BW1900">
        <v>0</v>
      </c>
      <c r="BX1900">
        <v>1</v>
      </c>
      <c r="BY1900">
        <v>1</v>
      </c>
      <c r="CA1900" t="s">
        <v>3099</v>
      </c>
    </row>
    <row r="1901" spans="1:80" x14ac:dyDescent="0.25">
      <c r="A1901">
        <v>1922</v>
      </c>
      <c r="B1901">
        <v>5036</v>
      </c>
      <c r="C1901">
        <v>955</v>
      </c>
      <c r="D1901">
        <v>220</v>
      </c>
      <c r="E1901" t="s">
        <v>8998</v>
      </c>
      <c r="F1901" t="s">
        <v>8998</v>
      </c>
      <c r="G1901">
        <v>1</v>
      </c>
      <c r="H1901">
        <v>1</v>
      </c>
      <c r="I1901">
        <v>1</v>
      </c>
      <c r="J1901" t="s">
        <v>8999</v>
      </c>
      <c r="L1901">
        <v>1</v>
      </c>
      <c r="M1901">
        <v>1</v>
      </c>
      <c r="N1901">
        <v>1</v>
      </c>
      <c r="O1901">
        <v>1</v>
      </c>
      <c r="P1901">
        <v>0</v>
      </c>
      <c r="Q1901">
        <v>0</v>
      </c>
      <c r="R1901">
        <v>0</v>
      </c>
      <c r="S1901">
        <v>1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1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1</v>
      </c>
      <c r="AF1901">
        <v>0</v>
      </c>
      <c r="AG1901">
        <v>0</v>
      </c>
      <c r="AH1901">
        <v>1.5</v>
      </c>
      <c r="AI1901">
        <v>1.5</v>
      </c>
      <c r="AJ1901">
        <v>1.5</v>
      </c>
      <c r="AK1901">
        <v>117.09</v>
      </c>
      <c r="AL1901">
        <v>1046</v>
      </c>
      <c r="AM1901">
        <v>1</v>
      </c>
      <c r="AN1901">
        <v>1</v>
      </c>
      <c r="AW1901">
        <v>1</v>
      </c>
      <c r="AZ1901">
        <v>0.30797000000000002</v>
      </c>
      <c r="BA1901">
        <v>0</v>
      </c>
      <c r="BB1901">
        <v>0</v>
      </c>
      <c r="BC1901">
        <v>0</v>
      </c>
      <c r="BD1901">
        <v>1.5</v>
      </c>
      <c r="BE1901">
        <v>0</v>
      </c>
      <c r="BF1901">
        <v>0</v>
      </c>
      <c r="BG1901">
        <v>632860</v>
      </c>
      <c r="BH1901">
        <v>0</v>
      </c>
      <c r="BI1901">
        <v>0</v>
      </c>
      <c r="BJ1901">
        <v>0</v>
      </c>
      <c r="BK1901">
        <v>632860</v>
      </c>
      <c r="BL1901">
        <v>0</v>
      </c>
      <c r="BM1901">
        <v>0</v>
      </c>
      <c r="BN1901">
        <v>0</v>
      </c>
      <c r="BO1901">
        <v>0</v>
      </c>
      <c r="BP1901">
        <v>0</v>
      </c>
      <c r="BQ1901">
        <v>632860</v>
      </c>
      <c r="BR1901">
        <v>0</v>
      </c>
      <c r="BS1901">
        <v>0</v>
      </c>
      <c r="BT1901">
        <v>0</v>
      </c>
      <c r="BU1901">
        <v>0</v>
      </c>
      <c r="BV1901">
        <v>0</v>
      </c>
      <c r="BW1901">
        <v>1</v>
      </c>
      <c r="BX1901">
        <v>0</v>
      </c>
      <c r="BY1901">
        <v>0</v>
      </c>
      <c r="BZ1901" t="s">
        <v>3099</v>
      </c>
      <c r="CA1901" t="s">
        <v>3099</v>
      </c>
    </row>
    <row r="1902" spans="1:80" x14ac:dyDescent="0.25">
      <c r="A1902">
        <v>1923</v>
      </c>
      <c r="B1902">
        <v>5249</v>
      </c>
      <c r="C1902">
        <v>956</v>
      </c>
      <c r="D1902">
        <v>164</v>
      </c>
      <c r="E1902" t="s">
        <v>9000</v>
      </c>
      <c r="F1902" t="s">
        <v>9000</v>
      </c>
      <c r="G1902">
        <v>1</v>
      </c>
      <c r="H1902">
        <v>1</v>
      </c>
      <c r="I1902">
        <v>1</v>
      </c>
      <c r="J1902" t="s">
        <v>4476</v>
      </c>
      <c r="L1902">
        <v>1</v>
      </c>
      <c r="M1902">
        <v>1</v>
      </c>
      <c r="N1902">
        <v>1</v>
      </c>
      <c r="O1902">
        <v>1</v>
      </c>
      <c r="P1902">
        <v>1</v>
      </c>
      <c r="Q1902">
        <v>1</v>
      </c>
      <c r="R1902">
        <v>1</v>
      </c>
      <c r="S1902">
        <v>1</v>
      </c>
      <c r="T1902">
        <v>1</v>
      </c>
      <c r="U1902">
        <v>1</v>
      </c>
      <c r="V1902">
        <v>1</v>
      </c>
      <c r="W1902">
        <v>1</v>
      </c>
      <c r="X1902">
        <v>1</v>
      </c>
      <c r="Y1902">
        <v>1</v>
      </c>
      <c r="Z1902">
        <v>1</v>
      </c>
      <c r="AA1902">
        <v>1</v>
      </c>
      <c r="AB1902">
        <v>1</v>
      </c>
      <c r="AC1902">
        <v>1</v>
      </c>
      <c r="AD1902">
        <v>1</v>
      </c>
      <c r="AE1902">
        <v>1</v>
      </c>
      <c r="AF1902">
        <v>1</v>
      </c>
      <c r="AG1902">
        <v>1</v>
      </c>
      <c r="AH1902">
        <v>1.8</v>
      </c>
      <c r="AI1902">
        <v>1.8</v>
      </c>
      <c r="AJ1902">
        <v>1.8</v>
      </c>
      <c r="AK1902">
        <v>63.505000000000003</v>
      </c>
      <c r="AL1902">
        <v>570</v>
      </c>
      <c r="AM1902">
        <v>3.5</v>
      </c>
      <c r="AN1902">
        <v>1</v>
      </c>
      <c r="AO1902">
        <v>1</v>
      </c>
      <c r="AP1902">
        <v>1</v>
      </c>
      <c r="AQ1902">
        <v>1</v>
      </c>
      <c r="AR1902">
        <v>1</v>
      </c>
      <c r="AS1902">
        <v>1</v>
      </c>
      <c r="AT1902">
        <v>1</v>
      </c>
      <c r="AU1902">
        <v>1</v>
      </c>
      <c r="AV1902">
        <v>1</v>
      </c>
      <c r="AW1902">
        <v>1</v>
      </c>
      <c r="AX1902">
        <v>1</v>
      </c>
      <c r="AY1902">
        <v>1</v>
      </c>
      <c r="AZ1902">
        <v>0.16564000000000001</v>
      </c>
      <c r="BA1902">
        <v>1.8</v>
      </c>
      <c r="BB1902">
        <v>1.8</v>
      </c>
      <c r="BC1902">
        <v>1.8</v>
      </c>
      <c r="BD1902">
        <v>1.8</v>
      </c>
      <c r="BE1902">
        <v>1.8</v>
      </c>
      <c r="BF1902">
        <v>1.8</v>
      </c>
      <c r="BG1902">
        <v>50959000</v>
      </c>
      <c r="BH1902">
        <v>19044000</v>
      </c>
      <c r="BI1902">
        <v>4451500</v>
      </c>
      <c r="BJ1902">
        <v>1380700</v>
      </c>
      <c r="BK1902">
        <v>21688000</v>
      </c>
      <c r="BL1902">
        <v>1213000</v>
      </c>
      <c r="BM1902">
        <v>3182100</v>
      </c>
      <c r="BN1902">
        <v>0</v>
      </c>
      <c r="BO1902">
        <v>0</v>
      </c>
      <c r="BP1902">
        <v>0</v>
      </c>
      <c r="BQ1902">
        <v>0</v>
      </c>
      <c r="BR1902">
        <v>0</v>
      </c>
      <c r="BS1902">
        <v>5075000</v>
      </c>
      <c r="BT1902">
        <v>0</v>
      </c>
      <c r="BU1902">
        <v>1</v>
      </c>
      <c r="BV1902">
        <v>0</v>
      </c>
      <c r="BW1902">
        <v>0</v>
      </c>
      <c r="BX1902">
        <v>0</v>
      </c>
      <c r="BY1902">
        <v>2</v>
      </c>
      <c r="BZ1902" t="s">
        <v>3099</v>
      </c>
      <c r="CA1902" t="s">
        <v>3099</v>
      </c>
    </row>
    <row r="1903" spans="1:80" x14ac:dyDescent="0.25">
      <c r="A1903">
        <v>1924</v>
      </c>
      <c r="B1903">
        <v>2116</v>
      </c>
      <c r="C1903">
        <v>957</v>
      </c>
      <c r="D1903">
        <v>55</v>
      </c>
      <c r="E1903" t="s">
        <v>9001</v>
      </c>
      <c r="F1903" t="s">
        <v>9001</v>
      </c>
      <c r="G1903">
        <v>1</v>
      </c>
      <c r="H1903">
        <v>1</v>
      </c>
      <c r="I1903">
        <v>1</v>
      </c>
      <c r="J1903" t="s">
        <v>9002</v>
      </c>
      <c r="L1903">
        <v>1</v>
      </c>
      <c r="M1903">
        <v>1</v>
      </c>
      <c r="N1903">
        <v>1</v>
      </c>
      <c r="O1903">
        <v>1</v>
      </c>
      <c r="P1903">
        <v>1</v>
      </c>
      <c r="Q1903">
        <v>0</v>
      </c>
      <c r="R1903">
        <v>0</v>
      </c>
      <c r="S1903">
        <v>1</v>
      </c>
      <c r="T1903">
        <v>0</v>
      </c>
      <c r="U1903">
        <v>0</v>
      </c>
      <c r="V1903">
        <v>1</v>
      </c>
      <c r="W1903">
        <v>0</v>
      </c>
      <c r="X1903">
        <v>0</v>
      </c>
      <c r="Y1903">
        <v>1</v>
      </c>
      <c r="Z1903">
        <v>0</v>
      </c>
      <c r="AA1903">
        <v>0</v>
      </c>
      <c r="AB1903">
        <v>1</v>
      </c>
      <c r="AC1903">
        <v>0</v>
      </c>
      <c r="AD1903">
        <v>0</v>
      </c>
      <c r="AE1903">
        <v>1</v>
      </c>
      <c r="AF1903">
        <v>0</v>
      </c>
      <c r="AG1903">
        <v>0</v>
      </c>
      <c r="AH1903">
        <v>0.5</v>
      </c>
      <c r="AI1903">
        <v>0.5</v>
      </c>
      <c r="AJ1903">
        <v>0.5</v>
      </c>
      <c r="AK1903">
        <v>248.38</v>
      </c>
      <c r="AL1903">
        <v>2196</v>
      </c>
      <c r="AM1903">
        <v>1.5</v>
      </c>
      <c r="AN1903">
        <v>1</v>
      </c>
      <c r="AO1903">
        <v>1</v>
      </c>
      <c r="AT1903">
        <v>1</v>
      </c>
      <c r="AW1903">
        <v>1</v>
      </c>
      <c r="AZ1903">
        <v>0.12609000000000001</v>
      </c>
      <c r="BA1903">
        <v>0.5</v>
      </c>
      <c r="BB1903">
        <v>0</v>
      </c>
      <c r="BC1903">
        <v>0</v>
      </c>
      <c r="BD1903">
        <v>0.5</v>
      </c>
      <c r="BE1903">
        <v>0</v>
      </c>
      <c r="BF1903">
        <v>0</v>
      </c>
      <c r="BG1903">
        <v>26658000</v>
      </c>
      <c r="BH1903">
        <v>10776000</v>
      </c>
      <c r="BI1903">
        <v>0</v>
      </c>
      <c r="BJ1903">
        <v>0</v>
      </c>
      <c r="BK1903">
        <v>15882000</v>
      </c>
      <c r="BL1903">
        <v>0</v>
      </c>
      <c r="BM1903">
        <v>0</v>
      </c>
      <c r="BN1903">
        <v>0</v>
      </c>
      <c r="BO1903">
        <v>0</v>
      </c>
      <c r="BP1903">
        <v>0</v>
      </c>
      <c r="BQ1903">
        <v>15882000</v>
      </c>
      <c r="BR1903">
        <v>0</v>
      </c>
      <c r="BS1903">
        <v>0</v>
      </c>
      <c r="BT1903">
        <v>1</v>
      </c>
      <c r="BU1903">
        <v>0</v>
      </c>
      <c r="BV1903">
        <v>0</v>
      </c>
      <c r="BW1903">
        <v>0</v>
      </c>
      <c r="BX1903">
        <v>0</v>
      </c>
      <c r="BY1903">
        <v>0</v>
      </c>
      <c r="BZ1903" t="s">
        <v>3099</v>
      </c>
      <c r="CA1903" t="s">
        <v>3099</v>
      </c>
    </row>
    <row r="1904" spans="1:80" x14ac:dyDescent="0.25">
      <c r="A1904">
        <v>1925</v>
      </c>
      <c r="B1904">
        <v>6344</v>
      </c>
      <c r="E1904" t="s">
        <v>9003</v>
      </c>
      <c r="F1904" t="s">
        <v>9003</v>
      </c>
      <c r="G1904">
        <v>1</v>
      </c>
      <c r="H1904">
        <v>1</v>
      </c>
      <c r="I1904">
        <v>1</v>
      </c>
      <c r="J1904" t="s">
        <v>5006</v>
      </c>
      <c r="L1904">
        <v>1</v>
      </c>
      <c r="M1904">
        <v>1</v>
      </c>
      <c r="N1904">
        <v>1</v>
      </c>
      <c r="O1904">
        <v>1</v>
      </c>
      <c r="P1904">
        <v>0</v>
      </c>
      <c r="Q1904">
        <v>1</v>
      </c>
      <c r="R1904">
        <v>0</v>
      </c>
      <c r="S1904">
        <v>0</v>
      </c>
      <c r="T1904">
        <v>1</v>
      </c>
      <c r="U1904">
        <v>1</v>
      </c>
      <c r="V1904">
        <v>0</v>
      </c>
      <c r="W1904">
        <v>1</v>
      </c>
      <c r="X1904">
        <v>0</v>
      </c>
      <c r="Y1904">
        <v>0</v>
      </c>
      <c r="Z1904">
        <v>1</v>
      </c>
      <c r="AA1904">
        <v>1</v>
      </c>
      <c r="AB1904">
        <v>0</v>
      </c>
      <c r="AC1904">
        <v>1</v>
      </c>
      <c r="AD1904">
        <v>0</v>
      </c>
      <c r="AE1904">
        <v>0</v>
      </c>
      <c r="AF1904">
        <v>1</v>
      </c>
      <c r="AG1904">
        <v>1</v>
      </c>
      <c r="AH1904">
        <v>1.2</v>
      </c>
      <c r="AI1904">
        <v>1.2</v>
      </c>
      <c r="AJ1904">
        <v>1.2</v>
      </c>
      <c r="AK1904">
        <v>92.869</v>
      </c>
      <c r="AL1904">
        <v>855</v>
      </c>
      <c r="AM1904">
        <v>5</v>
      </c>
      <c r="AQ1904">
        <v>1</v>
      </c>
      <c r="AR1904">
        <v>1</v>
      </c>
      <c r="AS1904">
        <v>1</v>
      </c>
      <c r="AU1904">
        <v>1</v>
      </c>
      <c r="AX1904">
        <v>1</v>
      </c>
      <c r="AY1904">
        <v>1</v>
      </c>
      <c r="AZ1904">
        <v>2.8597000000000001E-2</v>
      </c>
      <c r="BA1904">
        <v>0</v>
      </c>
      <c r="BB1904">
        <v>1.2</v>
      </c>
      <c r="BC1904">
        <v>0</v>
      </c>
      <c r="BD1904">
        <v>0</v>
      </c>
      <c r="BE1904">
        <v>1.2</v>
      </c>
      <c r="BF1904">
        <v>1.2</v>
      </c>
      <c r="BG1904">
        <v>2569400</v>
      </c>
      <c r="BH1904">
        <v>0</v>
      </c>
      <c r="BI1904">
        <v>1395500</v>
      </c>
      <c r="BJ1904">
        <v>0</v>
      </c>
      <c r="BK1904">
        <v>0</v>
      </c>
      <c r="BL1904">
        <v>483740</v>
      </c>
      <c r="BM1904">
        <v>690150</v>
      </c>
      <c r="BN1904">
        <v>0</v>
      </c>
      <c r="BO1904">
        <v>0</v>
      </c>
      <c r="BP1904">
        <v>0</v>
      </c>
      <c r="BQ1904">
        <v>0</v>
      </c>
      <c r="BR1904">
        <v>0</v>
      </c>
      <c r="BS1904">
        <v>1100700</v>
      </c>
      <c r="BT1904">
        <v>0</v>
      </c>
      <c r="BU1904">
        <v>1</v>
      </c>
      <c r="BV1904">
        <v>0</v>
      </c>
      <c r="BW1904">
        <v>0</v>
      </c>
      <c r="BX1904">
        <v>0</v>
      </c>
      <c r="BY1904">
        <v>0</v>
      </c>
      <c r="CA1904" t="s">
        <v>3099</v>
      </c>
    </row>
    <row r="1905" spans="1:79" x14ac:dyDescent="0.25">
      <c r="A1905">
        <v>1926</v>
      </c>
      <c r="B1905">
        <v>6929</v>
      </c>
      <c r="C1905">
        <v>958</v>
      </c>
      <c r="D1905">
        <v>844</v>
      </c>
      <c r="E1905" t="s">
        <v>9004</v>
      </c>
      <c r="F1905" t="s">
        <v>9004</v>
      </c>
      <c r="G1905">
        <v>1</v>
      </c>
      <c r="H1905">
        <v>1</v>
      </c>
      <c r="I1905">
        <v>1</v>
      </c>
      <c r="J1905" t="s">
        <v>9005</v>
      </c>
      <c r="L1905">
        <v>1</v>
      </c>
      <c r="M1905">
        <v>1</v>
      </c>
      <c r="N1905">
        <v>1</v>
      </c>
      <c r="O1905">
        <v>1</v>
      </c>
      <c r="P1905">
        <v>1</v>
      </c>
      <c r="Q1905">
        <v>1</v>
      </c>
      <c r="R1905">
        <v>1</v>
      </c>
      <c r="S1905">
        <v>1</v>
      </c>
      <c r="T1905">
        <v>1</v>
      </c>
      <c r="U1905">
        <v>1</v>
      </c>
      <c r="V1905">
        <v>1</v>
      </c>
      <c r="W1905">
        <v>1</v>
      </c>
      <c r="X1905">
        <v>1</v>
      </c>
      <c r="Y1905">
        <v>1</v>
      </c>
      <c r="Z1905">
        <v>1</v>
      </c>
      <c r="AA1905">
        <v>1</v>
      </c>
      <c r="AB1905">
        <v>1</v>
      </c>
      <c r="AC1905">
        <v>1</v>
      </c>
      <c r="AD1905">
        <v>1</v>
      </c>
      <c r="AE1905">
        <v>1</v>
      </c>
      <c r="AF1905">
        <v>1</v>
      </c>
      <c r="AG1905">
        <v>1</v>
      </c>
      <c r="AH1905">
        <v>1.2</v>
      </c>
      <c r="AI1905">
        <v>1.2</v>
      </c>
      <c r="AJ1905">
        <v>1.2</v>
      </c>
      <c r="AK1905">
        <v>94.522999999999996</v>
      </c>
      <c r="AL1905">
        <v>850</v>
      </c>
      <c r="AM1905">
        <v>4</v>
      </c>
      <c r="AN1905">
        <v>1</v>
      </c>
      <c r="AO1905">
        <v>1</v>
      </c>
      <c r="AP1905">
        <v>1</v>
      </c>
      <c r="AQ1905">
        <v>2</v>
      </c>
      <c r="AR1905">
        <v>2</v>
      </c>
      <c r="AS1905">
        <v>2</v>
      </c>
      <c r="AT1905">
        <v>1</v>
      </c>
      <c r="AU1905">
        <v>2</v>
      </c>
      <c r="AV1905">
        <v>1</v>
      </c>
      <c r="AW1905">
        <v>1</v>
      </c>
      <c r="AX1905">
        <v>2</v>
      </c>
      <c r="AY1905">
        <v>2</v>
      </c>
      <c r="AZ1905">
        <v>0.18678</v>
      </c>
      <c r="BA1905">
        <v>1.2</v>
      </c>
      <c r="BB1905">
        <v>1.2</v>
      </c>
      <c r="BC1905">
        <v>1.2</v>
      </c>
      <c r="BD1905">
        <v>1.2</v>
      </c>
      <c r="BE1905">
        <v>1.2</v>
      </c>
      <c r="BF1905">
        <v>1.2</v>
      </c>
      <c r="BG1905">
        <v>100960000</v>
      </c>
      <c r="BH1905">
        <v>4529400</v>
      </c>
      <c r="BI1905">
        <v>44760000</v>
      </c>
      <c r="BJ1905">
        <v>1472100</v>
      </c>
      <c r="BK1905">
        <v>14614000</v>
      </c>
      <c r="BL1905">
        <v>7430000</v>
      </c>
      <c r="BM1905">
        <v>28157000</v>
      </c>
      <c r="BN1905">
        <v>0</v>
      </c>
      <c r="BO1905">
        <v>0</v>
      </c>
      <c r="BP1905">
        <v>0</v>
      </c>
      <c r="BQ1905">
        <v>0</v>
      </c>
      <c r="BR1905">
        <v>0</v>
      </c>
      <c r="BS1905">
        <v>44908000</v>
      </c>
      <c r="BT1905">
        <v>0</v>
      </c>
      <c r="BU1905">
        <v>0</v>
      </c>
      <c r="BV1905">
        <v>1</v>
      </c>
      <c r="BW1905">
        <v>1</v>
      </c>
      <c r="BX1905">
        <v>1</v>
      </c>
      <c r="BY1905">
        <v>1</v>
      </c>
      <c r="BZ1905" t="s">
        <v>3099</v>
      </c>
      <c r="CA1905" t="s">
        <v>3099</v>
      </c>
    </row>
    <row r="1906" spans="1:79" x14ac:dyDescent="0.25">
      <c r="A1906">
        <v>1927</v>
      </c>
      <c r="B1906">
        <v>4605</v>
      </c>
      <c r="E1906" t="s">
        <v>9006</v>
      </c>
      <c r="F1906" t="s">
        <v>9006</v>
      </c>
      <c r="G1906">
        <v>1</v>
      </c>
      <c r="H1906">
        <v>1</v>
      </c>
      <c r="I1906">
        <v>1</v>
      </c>
      <c r="J1906" t="s">
        <v>9007</v>
      </c>
      <c r="L1906">
        <v>1</v>
      </c>
      <c r="M1906">
        <v>1</v>
      </c>
      <c r="N1906">
        <v>1</v>
      </c>
      <c r="O1906">
        <v>1</v>
      </c>
      <c r="P1906">
        <v>1</v>
      </c>
      <c r="Q1906">
        <v>0</v>
      </c>
      <c r="R1906">
        <v>1</v>
      </c>
      <c r="S1906">
        <v>1</v>
      </c>
      <c r="T1906">
        <v>0</v>
      </c>
      <c r="U1906">
        <v>1</v>
      </c>
      <c r="V1906">
        <v>1</v>
      </c>
      <c r="W1906">
        <v>0</v>
      </c>
      <c r="X1906">
        <v>1</v>
      </c>
      <c r="Y1906">
        <v>1</v>
      </c>
      <c r="Z1906">
        <v>0</v>
      </c>
      <c r="AA1906">
        <v>1</v>
      </c>
      <c r="AB1906">
        <v>1</v>
      </c>
      <c r="AC1906">
        <v>0</v>
      </c>
      <c r="AD1906">
        <v>1</v>
      </c>
      <c r="AE1906">
        <v>1</v>
      </c>
      <c r="AF1906">
        <v>0</v>
      </c>
      <c r="AG1906">
        <v>1</v>
      </c>
      <c r="AH1906">
        <v>1.1000000000000001</v>
      </c>
      <c r="AI1906">
        <v>1.1000000000000001</v>
      </c>
      <c r="AJ1906">
        <v>1.1000000000000001</v>
      </c>
      <c r="AK1906">
        <v>106.48</v>
      </c>
      <c r="AL1906">
        <v>971</v>
      </c>
      <c r="AM1906">
        <v>2.5</v>
      </c>
      <c r="AN1906">
        <v>1</v>
      </c>
      <c r="AO1906">
        <v>1</v>
      </c>
      <c r="AP1906">
        <v>1</v>
      </c>
      <c r="AQ1906">
        <v>1</v>
      </c>
      <c r="AT1906">
        <v>1</v>
      </c>
      <c r="AV1906">
        <v>1</v>
      </c>
      <c r="AW1906">
        <v>1</v>
      </c>
      <c r="AY1906">
        <v>1</v>
      </c>
      <c r="AZ1906">
        <v>4.2386E-2</v>
      </c>
      <c r="BA1906">
        <v>1.1000000000000001</v>
      </c>
      <c r="BB1906">
        <v>0</v>
      </c>
      <c r="BC1906">
        <v>1.1000000000000001</v>
      </c>
      <c r="BD1906">
        <v>1.1000000000000001</v>
      </c>
      <c r="BE1906">
        <v>0</v>
      </c>
      <c r="BF1906">
        <v>1.1000000000000001</v>
      </c>
      <c r="BG1906">
        <v>27622000</v>
      </c>
      <c r="BH1906">
        <v>6654300</v>
      </c>
      <c r="BI1906">
        <v>0</v>
      </c>
      <c r="BJ1906">
        <v>750740</v>
      </c>
      <c r="BK1906">
        <v>17441000</v>
      </c>
      <c r="BL1906">
        <v>0</v>
      </c>
      <c r="BM1906">
        <v>2776400</v>
      </c>
      <c r="BN1906">
        <v>0</v>
      </c>
      <c r="BO1906">
        <v>0</v>
      </c>
      <c r="BP1906">
        <v>0</v>
      </c>
      <c r="BQ1906">
        <v>0</v>
      </c>
      <c r="BR1906">
        <v>0</v>
      </c>
      <c r="BS1906">
        <v>4428000</v>
      </c>
      <c r="BT1906">
        <v>1</v>
      </c>
      <c r="BU1906">
        <v>0</v>
      </c>
      <c r="BV1906">
        <v>0</v>
      </c>
      <c r="BW1906">
        <v>1</v>
      </c>
      <c r="BX1906">
        <v>0</v>
      </c>
      <c r="BY1906">
        <v>0</v>
      </c>
      <c r="CA1906" t="s">
        <v>3099</v>
      </c>
    </row>
    <row r="1907" spans="1:79" x14ac:dyDescent="0.25">
      <c r="A1907">
        <v>1928</v>
      </c>
      <c r="B1907">
        <v>1500</v>
      </c>
      <c r="E1907" t="s">
        <v>9008</v>
      </c>
      <c r="F1907" t="s">
        <v>9008</v>
      </c>
      <c r="G1907">
        <v>1</v>
      </c>
      <c r="H1907">
        <v>1</v>
      </c>
      <c r="I1907">
        <v>1</v>
      </c>
      <c r="J1907" t="s">
        <v>9009</v>
      </c>
      <c r="L1907">
        <v>1</v>
      </c>
      <c r="M1907">
        <v>1</v>
      </c>
      <c r="N1907">
        <v>1</v>
      </c>
      <c r="O1907">
        <v>1</v>
      </c>
      <c r="P1907">
        <v>0</v>
      </c>
      <c r="Q1907">
        <v>1</v>
      </c>
      <c r="R1907">
        <v>0</v>
      </c>
      <c r="S1907">
        <v>0</v>
      </c>
      <c r="T1907">
        <v>1</v>
      </c>
      <c r="U1907">
        <v>1</v>
      </c>
      <c r="V1907">
        <v>0</v>
      </c>
      <c r="W1907">
        <v>1</v>
      </c>
      <c r="X1907">
        <v>0</v>
      </c>
      <c r="Y1907">
        <v>0</v>
      </c>
      <c r="Z1907">
        <v>1</v>
      </c>
      <c r="AA1907">
        <v>1</v>
      </c>
      <c r="AB1907">
        <v>0</v>
      </c>
      <c r="AC1907">
        <v>1</v>
      </c>
      <c r="AD1907">
        <v>0</v>
      </c>
      <c r="AE1907">
        <v>0</v>
      </c>
      <c r="AF1907">
        <v>1</v>
      </c>
      <c r="AG1907">
        <v>1</v>
      </c>
      <c r="AH1907">
        <v>6.7</v>
      </c>
      <c r="AI1907">
        <v>6.7</v>
      </c>
      <c r="AJ1907">
        <v>6.7</v>
      </c>
      <c r="AK1907">
        <v>13.205</v>
      </c>
      <c r="AL1907">
        <v>119</v>
      </c>
      <c r="AM1907">
        <v>4.8</v>
      </c>
      <c r="AQ1907">
        <v>2</v>
      </c>
      <c r="AR1907">
        <v>2</v>
      </c>
      <c r="AS1907">
        <v>1</v>
      </c>
      <c r="AU1907">
        <v>1</v>
      </c>
      <c r="AX1907">
        <v>2</v>
      </c>
      <c r="AY1907">
        <v>2</v>
      </c>
      <c r="AZ1907">
        <v>7.2249999999999995E-2</v>
      </c>
      <c r="BA1907">
        <v>0</v>
      </c>
      <c r="BB1907">
        <v>6.7</v>
      </c>
      <c r="BC1907">
        <v>0</v>
      </c>
      <c r="BD1907">
        <v>0</v>
      </c>
      <c r="BE1907">
        <v>6.7</v>
      </c>
      <c r="BF1907">
        <v>6.7</v>
      </c>
      <c r="BG1907">
        <v>9812700</v>
      </c>
      <c r="BH1907">
        <v>0</v>
      </c>
      <c r="BI1907">
        <v>1383700</v>
      </c>
      <c r="BJ1907">
        <v>0</v>
      </c>
      <c r="BK1907">
        <v>0</v>
      </c>
      <c r="BL1907">
        <v>7509800</v>
      </c>
      <c r="BM1907">
        <v>919250</v>
      </c>
      <c r="BN1907">
        <v>0</v>
      </c>
      <c r="BO1907">
        <v>0</v>
      </c>
      <c r="BP1907">
        <v>0</v>
      </c>
      <c r="BQ1907">
        <v>0</v>
      </c>
      <c r="BR1907">
        <v>0</v>
      </c>
      <c r="BS1907">
        <v>1466100</v>
      </c>
      <c r="BT1907">
        <v>0</v>
      </c>
      <c r="BU1907">
        <v>1</v>
      </c>
      <c r="BV1907">
        <v>0</v>
      </c>
      <c r="BW1907">
        <v>0</v>
      </c>
      <c r="BX1907">
        <v>1</v>
      </c>
      <c r="BY1907">
        <v>1</v>
      </c>
      <c r="CA1907" t="s">
        <v>3099</v>
      </c>
    </row>
    <row r="1908" spans="1:79" x14ac:dyDescent="0.25">
      <c r="A1908">
        <v>1929</v>
      </c>
      <c r="B1908" t="s">
        <v>9010</v>
      </c>
      <c r="C1908">
        <v>959</v>
      </c>
      <c r="D1908">
        <v>783</v>
      </c>
      <c r="E1908" t="s">
        <v>9011</v>
      </c>
      <c r="F1908" t="s">
        <v>9011</v>
      </c>
      <c r="G1908">
        <v>2</v>
      </c>
      <c r="H1908">
        <v>2</v>
      </c>
      <c r="I1908">
        <v>2</v>
      </c>
      <c r="J1908" t="s">
        <v>9012</v>
      </c>
      <c r="L1908">
        <v>1</v>
      </c>
      <c r="M1908">
        <v>2</v>
      </c>
      <c r="N1908">
        <v>2</v>
      </c>
      <c r="O1908">
        <v>2</v>
      </c>
      <c r="P1908">
        <v>1</v>
      </c>
      <c r="Q1908">
        <v>0</v>
      </c>
      <c r="R1908">
        <v>0</v>
      </c>
      <c r="S1908">
        <v>2</v>
      </c>
      <c r="T1908">
        <v>0</v>
      </c>
      <c r="U1908">
        <v>0</v>
      </c>
      <c r="V1908">
        <v>1</v>
      </c>
      <c r="W1908">
        <v>0</v>
      </c>
      <c r="X1908">
        <v>0</v>
      </c>
      <c r="Y1908">
        <v>2</v>
      </c>
      <c r="Z1908">
        <v>0</v>
      </c>
      <c r="AA1908">
        <v>0</v>
      </c>
      <c r="AB1908">
        <v>1</v>
      </c>
      <c r="AC1908">
        <v>0</v>
      </c>
      <c r="AD1908">
        <v>0</v>
      </c>
      <c r="AE1908">
        <v>2</v>
      </c>
      <c r="AF1908">
        <v>0</v>
      </c>
      <c r="AG1908">
        <v>0</v>
      </c>
      <c r="AH1908">
        <v>3.8</v>
      </c>
      <c r="AI1908">
        <v>3.8</v>
      </c>
      <c r="AJ1908">
        <v>3.8</v>
      </c>
      <c r="AK1908">
        <v>115.48</v>
      </c>
      <c r="AL1908">
        <v>1068</v>
      </c>
      <c r="AM1908">
        <v>1.33</v>
      </c>
      <c r="AN1908">
        <v>2</v>
      </c>
      <c r="AO1908">
        <v>1</v>
      </c>
      <c r="AT1908">
        <v>1</v>
      </c>
      <c r="AW1908">
        <v>2</v>
      </c>
      <c r="AZ1908">
        <v>8.2367999999999997E-2</v>
      </c>
      <c r="BA1908">
        <v>1.7</v>
      </c>
      <c r="BB1908">
        <v>0</v>
      </c>
      <c r="BC1908">
        <v>0</v>
      </c>
      <c r="BD1908">
        <v>3.8</v>
      </c>
      <c r="BE1908">
        <v>0</v>
      </c>
      <c r="BF1908">
        <v>0</v>
      </c>
      <c r="BG1908">
        <v>8266000</v>
      </c>
      <c r="BH1908">
        <v>1153300</v>
      </c>
      <c r="BI1908">
        <v>0</v>
      </c>
      <c r="BJ1908">
        <v>0</v>
      </c>
      <c r="BK1908">
        <v>7112800</v>
      </c>
      <c r="BL1908">
        <v>0</v>
      </c>
      <c r="BM1908">
        <v>0</v>
      </c>
      <c r="BN1908">
        <v>0</v>
      </c>
      <c r="BO1908">
        <v>0</v>
      </c>
      <c r="BP1908">
        <v>0</v>
      </c>
      <c r="BQ1908">
        <v>7112800</v>
      </c>
      <c r="BR1908">
        <v>0</v>
      </c>
      <c r="BS1908">
        <v>0</v>
      </c>
      <c r="BT1908">
        <v>1</v>
      </c>
      <c r="BU1908">
        <v>0</v>
      </c>
      <c r="BV1908">
        <v>0</v>
      </c>
      <c r="BW1908">
        <v>1</v>
      </c>
      <c r="BX1908">
        <v>0</v>
      </c>
      <c r="BY1908">
        <v>0</v>
      </c>
      <c r="BZ1908" t="s">
        <v>3099</v>
      </c>
      <c r="CA1908" t="s">
        <v>3099</v>
      </c>
    </row>
    <row r="1909" spans="1:79" x14ac:dyDescent="0.25">
      <c r="A1909">
        <v>1930</v>
      </c>
      <c r="B1909">
        <v>662</v>
      </c>
      <c r="C1909">
        <v>960</v>
      </c>
      <c r="D1909">
        <v>594</v>
      </c>
      <c r="E1909" t="s">
        <v>9013</v>
      </c>
      <c r="F1909" t="s">
        <v>9013</v>
      </c>
      <c r="G1909">
        <v>1</v>
      </c>
      <c r="H1909">
        <v>1</v>
      </c>
      <c r="I1909">
        <v>1</v>
      </c>
      <c r="J1909" t="s">
        <v>9014</v>
      </c>
      <c r="L1909">
        <v>1</v>
      </c>
      <c r="M1909">
        <v>1</v>
      </c>
      <c r="N1909">
        <v>1</v>
      </c>
      <c r="O1909">
        <v>1</v>
      </c>
      <c r="P1909">
        <v>1</v>
      </c>
      <c r="Q1909">
        <v>0</v>
      </c>
      <c r="R1909">
        <v>0</v>
      </c>
      <c r="S1909">
        <v>1</v>
      </c>
      <c r="T1909">
        <v>0</v>
      </c>
      <c r="U1909">
        <v>1</v>
      </c>
      <c r="V1909">
        <v>1</v>
      </c>
      <c r="W1909">
        <v>0</v>
      </c>
      <c r="X1909">
        <v>0</v>
      </c>
      <c r="Y1909">
        <v>1</v>
      </c>
      <c r="Z1909">
        <v>0</v>
      </c>
      <c r="AA1909">
        <v>1</v>
      </c>
      <c r="AB1909">
        <v>1</v>
      </c>
      <c r="AC1909">
        <v>0</v>
      </c>
      <c r="AD1909">
        <v>0</v>
      </c>
      <c r="AE1909">
        <v>1</v>
      </c>
      <c r="AF1909">
        <v>0</v>
      </c>
      <c r="AG1909">
        <v>1</v>
      </c>
      <c r="AH1909">
        <v>1.7</v>
      </c>
      <c r="AI1909">
        <v>1.7</v>
      </c>
      <c r="AJ1909">
        <v>1.7</v>
      </c>
      <c r="AK1909">
        <v>110.24</v>
      </c>
      <c r="AL1909">
        <v>946</v>
      </c>
      <c r="AM1909">
        <v>2.33</v>
      </c>
      <c r="AN1909">
        <v>1</v>
      </c>
      <c r="AO1909">
        <v>1</v>
      </c>
      <c r="AQ1909">
        <v>1</v>
      </c>
      <c r="AT1909">
        <v>1</v>
      </c>
      <c r="AW1909">
        <v>1</v>
      </c>
      <c r="AY1909">
        <v>1</v>
      </c>
      <c r="AZ1909">
        <v>3.0752999999999999E-2</v>
      </c>
      <c r="BA1909">
        <v>1.7</v>
      </c>
      <c r="BB1909">
        <v>0</v>
      </c>
      <c r="BC1909">
        <v>0</v>
      </c>
      <c r="BD1909">
        <v>1.7</v>
      </c>
      <c r="BE1909">
        <v>0</v>
      </c>
      <c r="BF1909">
        <v>1.7</v>
      </c>
      <c r="BG1909">
        <v>26597000</v>
      </c>
      <c r="BH1909">
        <v>968340</v>
      </c>
      <c r="BI1909">
        <v>0</v>
      </c>
      <c r="BJ1909">
        <v>0</v>
      </c>
      <c r="BK1909">
        <v>13717000</v>
      </c>
      <c r="BL1909">
        <v>0</v>
      </c>
      <c r="BM1909">
        <v>11911000</v>
      </c>
      <c r="BN1909">
        <v>0</v>
      </c>
      <c r="BO1909">
        <v>0</v>
      </c>
      <c r="BP1909">
        <v>0</v>
      </c>
      <c r="BQ1909">
        <v>0</v>
      </c>
      <c r="BR1909">
        <v>0</v>
      </c>
      <c r="BS1909">
        <v>18996000</v>
      </c>
      <c r="BT1909">
        <v>0</v>
      </c>
      <c r="BU1909">
        <v>0</v>
      </c>
      <c r="BV1909">
        <v>0</v>
      </c>
      <c r="BW1909">
        <v>1</v>
      </c>
      <c r="BX1909">
        <v>0</v>
      </c>
      <c r="BY1909">
        <v>1</v>
      </c>
      <c r="CA1909" t="s">
        <v>3099</v>
      </c>
    </row>
    <row r="1910" spans="1:79" x14ac:dyDescent="0.25">
      <c r="A1910">
        <v>1931</v>
      </c>
      <c r="B1910">
        <v>6870</v>
      </c>
      <c r="E1910" t="s">
        <v>9015</v>
      </c>
      <c r="F1910" t="s">
        <v>9015</v>
      </c>
      <c r="G1910">
        <v>1</v>
      </c>
      <c r="H1910">
        <v>1</v>
      </c>
      <c r="I1910">
        <v>1</v>
      </c>
      <c r="J1910" t="s">
        <v>5943</v>
      </c>
      <c r="L1910">
        <v>1</v>
      </c>
      <c r="M1910">
        <v>1</v>
      </c>
      <c r="N1910">
        <v>1</v>
      </c>
      <c r="O1910">
        <v>1</v>
      </c>
      <c r="P1910">
        <v>1</v>
      </c>
      <c r="Q1910">
        <v>0</v>
      </c>
      <c r="R1910">
        <v>0</v>
      </c>
      <c r="S1910">
        <v>1</v>
      </c>
      <c r="T1910">
        <v>0</v>
      </c>
      <c r="U1910">
        <v>0</v>
      </c>
      <c r="V1910">
        <v>1</v>
      </c>
      <c r="W1910">
        <v>0</v>
      </c>
      <c r="X1910">
        <v>0</v>
      </c>
      <c r="Y1910">
        <v>1</v>
      </c>
      <c r="Z1910">
        <v>0</v>
      </c>
      <c r="AA1910">
        <v>0</v>
      </c>
      <c r="AB1910">
        <v>1</v>
      </c>
      <c r="AC1910">
        <v>0</v>
      </c>
      <c r="AD1910">
        <v>0</v>
      </c>
      <c r="AE1910">
        <v>1</v>
      </c>
      <c r="AF1910">
        <v>0</v>
      </c>
      <c r="AG1910">
        <v>0</v>
      </c>
      <c r="AH1910">
        <v>2.1</v>
      </c>
      <c r="AI1910">
        <v>2.1</v>
      </c>
      <c r="AJ1910">
        <v>2.1</v>
      </c>
      <c r="AK1910">
        <v>62.825000000000003</v>
      </c>
      <c r="AL1910">
        <v>559</v>
      </c>
      <c r="AM1910">
        <v>1.5</v>
      </c>
      <c r="AN1910">
        <v>1</v>
      </c>
      <c r="AO1910">
        <v>1</v>
      </c>
      <c r="AT1910">
        <v>1</v>
      </c>
      <c r="AW1910">
        <v>1</v>
      </c>
      <c r="AZ1910">
        <v>7.3693999999999996E-2</v>
      </c>
      <c r="BA1910">
        <v>2.1</v>
      </c>
      <c r="BB1910">
        <v>0</v>
      </c>
      <c r="BC1910">
        <v>0</v>
      </c>
      <c r="BD1910">
        <v>2.1</v>
      </c>
      <c r="BE1910">
        <v>0</v>
      </c>
      <c r="BF1910">
        <v>0</v>
      </c>
      <c r="BG1910">
        <v>5852000</v>
      </c>
      <c r="BH1910">
        <v>2617300</v>
      </c>
      <c r="BI1910">
        <v>0</v>
      </c>
      <c r="BJ1910">
        <v>0</v>
      </c>
      <c r="BK1910">
        <v>3234700</v>
      </c>
      <c r="BL1910">
        <v>0</v>
      </c>
      <c r="BM1910">
        <v>0</v>
      </c>
      <c r="BN1910">
        <v>0</v>
      </c>
      <c r="BO1910">
        <v>0</v>
      </c>
      <c r="BP1910">
        <v>0</v>
      </c>
      <c r="BQ1910">
        <v>3234700</v>
      </c>
      <c r="BR1910">
        <v>0</v>
      </c>
      <c r="BS1910">
        <v>0</v>
      </c>
      <c r="BT1910">
        <v>0</v>
      </c>
      <c r="BU1910">
        <v>0</v>
      </c>
      <c r="BV1910">
        <v>0</v>
      </c>
      <c r="BW1910">
        <v>1</v>
      </c>
      <c r="BX1910">
        <v>0</v>
      </c>
      <c r="BY1910">
        <v>0</v>
      </c>
      <c r="CA1910" t="s">
        <v>3099</v>
      </c>
    </row>
    <row r="1911" spans="1:79" x14ac:dyDescent="0.25">
      <c r="A1911">
        <v>1932</v>
      </c>
      <c r="B1911">
        <v>3994</v>
      </c>
      <c r="E1911" t="s">
        <v>9016</v>
      </c>
      <c r="F1911" t="s">
        <v>9016</v>
      </c>
      <c r="G1911">
        <v>1</v>
      </c>
      <c r="H1911">
        <v>1</v>
      </c>
      <c r="I1911">
        <v>1</v>
      </c>
      <c r="J1911" t="s">
        <v>6000</v>
      </c>
      <c r="L1911">
        <v>1</v>
      </c>
      <c r="M1911">
        <v>1</v>
      </c>
      <c r="N1911">
        <v>1</v>
      </c>
      <c r="O1911">
        <v>1</v>
      </c>
      <c r="P1911">
        <v>0</v>
      </c>
      <c r="Q1911">
        <v>0</v>
      </c>
      <c r="R1911">
        <v>0</v>
      </c>
      <c r="S1911">
        <v>0</v>
      </c>
      <c r="T1911">
        <v>0</v>
      </c>
      <c r="U1911">
        <v>1</v>
      </c>
      <c r="V1911">
        <v>0</v>
      </c>
      <c r="W1911">
        <v>0</v>
      </c>
      <c r="X1911">
        <v>0</v>
      </c>
      <c r="Y1911">
        <v>0</v>
      </c>
      <c r="Z1911">
        <v>0</v>
      </c>
      <c r="AA1911">
        <v>1</v>
      </c>
      <c r="AB1911">
        <v>0</v>
      </c>
      <c r="AC1911">
        <v>0</v>
      </c>
      <c r="AD1911">
        <v>0</v>
      </c>
      <c r="AE1911">
        <v>0</v>
      </c>
      <c r="AF1911">
        <v>0</v>
      </c>
      <c r="AG1911">
        <v>1</v>
      </c>
      <c r="AH1911">
        <v>3.6</v>
      </c>
      <c r="AI1911">
        <v>3.6</v>
      </c>
      <c r="AJ1911">
        <v>3.6</v>
      </c>
      <c r="AK1911">
        <v>34.243000000000002</v>
      </c>
      <c r="AL1911">
        <v>309</v>
      </c>
      <c r="AM1911">
        <v>4</v>
      </c>
      <c r="AQ1911">
        <v>1</v>
      </c>
      <c r="AY1911">
        <v>1</v>
      </c>
      <c r="AZ1911">
        <v>1.4002000000000001E-2</v>
      </c>
      <c r="BA1911">
        <v>0</v>
      </c>
      <c r="BB1911">
        <v>0</v>
      </c>
      <c r="BC1911">
        <v>0</v>
      </c>
      <c r="BD1911">
        <v>0</v>
      </c>
      <c r="BE1911">
        <v>0</v>
      </c>
      <c r="BF1911">
        <v>3.6</v>
      </c>
      <c r="BG1911">
        <v>1974300</v>
      </c>
      <c r="BH1911">
        <v>0</v>
      </c>
      <c r="BI1911">
        <v>0</v>
      </c>
      <c r="BJ1911">
        <v>0</v>
      </c>
      <c r="BK1911">
        <v>0</v>
      </c>
      <c r="BL1911">
        <v>0</v>
      </c>
      <c r="BM1911">
        <v>1974300</v>
      </c>
      <c r="BN1911">
        <v>0</v>
      </c>
      <c r="BO1911">
        <v>0</v>
      </c>
      <c r="BP1911">
        <v>0</v>
      </c>
      <c r="BQ1911">
        <v>0</v>
      </c>
      <c r="BR1911">
        <v>0</v>
      </c>
      <c r="BS1911">
        <v>3148800</v>
      </c>
      <c r="BT1911">
        <v>0</v>
      </c>
      <c r="BU1911">
        <v>0</v>
      </c>
      <c r="BV1911">
        <v>0</v>
      </c>
      <c r="BW1911">
        <v>0</v>
      </c>
      <c r="BX1911">
        <v>0</v>
      </c>
      <c r="BY1911">
        <v>1</v>
      </c>
      <c r="CA1911" t="s">
        <v>3099</v>
      </c>
    </row>
    <row r="1912" spans="1:79" x14ac:dyDescent="0.25">
      <c r="A1912">
        <v>1933</v>
      </c>
      <c r="B1912">
        <v>583</v>
      </c>
      <c r="E1912" t="s">
        <v>9017</v>
      </c>
      <c r="F1912" t="s">
        <v>9017</v>
      </c>
      <c r="G1912">
        <v>1</v>
      </c>
      <c r="H1912">
        <v>1</v>
      </c>
      <c r="I1912">
        <v>1</v>
      </c>
      <c r="J1912" t="s">
        <v>9018</v>
      </c>
      <c r="L1912">
        <v>1</v>
      </c>
      <c r="M1912">
        <v>1</v>
      </c>
      <c r="N1912">
        <v>1</v>
      </c>
      <c r="O1912">
        <v>1</v>
      </c>
      <c r="P1912">
        <v>1</v>
      </c>
      <c r="Q1912">
        <v>0</v>
      </c>
      <c r="R1912">
        <v>0</v>
      </c>
      <c r="S1912">
        <v>1</v>
      </c>
      <c r="T1912">
        <v>0</v>
      </c>
      <c r="U1912">
        <v>0</v>
      </c>
      <c r="V1912">
        <v>1</v>
      </c>
      <c r="W1912">
        <v>0</v>
      </c>
      <c r="X1912">
        <v>0</v>
      </c>
      <c r="Y1912">
        <v>1</v>
      </c>
      <c r="Z1912">
        <v>0</v>
      </c>
      <c r="AA1912">
        <v>0</v>
      </c>
      <c r="AB1912">
        <v>1</v>
      </c>
      <c r="AC1912">
        <v>0</v>
      </c>
      <c r="AD1912">
        <v>0</v>
      </c>
      <c r="AE1912">
        <v>1</v>
      </c>
      <c r="AF1912">
        <v>0</v>
      </c>
      <c r="AG1912">
        <v>0</v>
      </c>
      <c r="AH1912">
        <v>2</v>
      </c>
      <c r="AI1912">
        <v>2</v>
      </c>
      <c r="AJ1912">
        <v>2</v>
      </c>
      <c r="AK1912">
        <v>70.105000000000004</v>
      </c>
      <c r="AL1912">
        <v>638</v>
      </c>
      <c r="AM1912">
        <v>1.5</v>
      </c>
      <c r="AN1912">
        <v>1</v>
      </c>
      <c r="AO1912">
        <v>1</v>
      </c>
      <c r="AT1912">
        <v>1</v>
      </c>
      <c r="AW1912">
        <v>1</v>
      </c>
      <c r="AZ1912">
        <v>7.0609000000000005E-2</v>
      </c>
      <c r="BA1912">
        <v>2</v>
      </c>
      <c r="BB1912">
        <v>0</v>
      </c>
      <c r="BC1912">
        <v>0</v>
      </c>
      <c r="BD1912">
        <v>2</v>
      </c>
      <c r="BE1912">
        <v>0</v>
      </c>
      <c r="BF1912">
        <v>0</v>
      </c>
      <c r="BG1912">
        <v>4653100</v>
      </c>
      <c r="BH1912">
        <v>1021100</v>
      </c>
      <c r="BI1912">
        <v>0</v>
      </c>
      <c r="BJ1912">
        <v>0</v>
      </c>
      <c r="BK1912">
        <v>3632000</v>
      </c>
      <c r="BL1912">
        <v>0</v>
      </c>
      <c r="BM1912">
        <v>0</v>
      </c>
      <c r="BN1912">
        <v>0</v>
      </c>
      <c r="BO1912">
        <v>0</v>
      </c>
      <c r="BP1912">
        <v>0</v>
      </c>
      <c r="BQ1912">
        <v>3632000</v>
      </c>
      <c r="BR1912">
        <v>0</v>
      </c>
      <c r="BS1912">
        <v>0</v>
      </c>
      <c r="BT1912">
        <v>0</v>
      </c>
      <c r="BU1912">
        <v>0</v>
      </c>
      <c r="BV1912">
        <v>0</v>
      </c>
      <c r="BW1912">
        <v>1</v>
      </c>
      <c r="BX1912">
        <v>0</v>
      </c>
      <c r="BY1912">
        <v>0</v>
      </c>
      <c r="CA1912" t="s">
        <v>3099</v>
      </c>
    </row>
    <row r="1913" spans="1:79" x14ac:dyDescent="0.25">
      <c r="A1913">
        <v>1934</v>
      </c>
      <c r="B1913">
        <v>2425</v>
      </c>
      <c r="E1913" t="s">
        <v>9019</v>
      </c>
      <c r="F1913" t="s">
        <v>9019</v>
      </c>
      <c r="G1913">
        <v>1</v>
      </c>
      <c r="H1913">
        <v>1</v>
      </c>
      <c r="I1913">
        <v>1</v>
      </c>
      <c r="J1913" t="s">
        <v>9020</v>
      </c>
      <c r="L1913">
        <v>1</v>
      </c>
      <c r="M1913">
        <v>1</v>
      </c>
      <c r="N1913">
        <v>1</v>
      </c>
      <c r="O1913">
        <v>1</v>
      </c>
      <c r="P1913">
        <v>1</v>
      </c>
      <c r="Q1913">
        <v>1</v>
      </c>
      <c r="R1913">
        <v>1</v>
      </c>
      <c r="S1913">
        <v>1</v>
      </c>
      <c r="T1913">
        <v>1</v>
      </c>
      <c r="U1913">
        <v>1</v>
      </c>
      <c r="V1913">
        <v>1</v>
      </c>
      <c r="W1913">
        <v>1</v>
      </c>
      <c r="X1913">
        <v>1</v>
      </c>
      <c r="Y1913">
        <v>1</v>
      </c>
      <c r="Z1913">
        <v>1</v>
      </c>
      <c r="AA1913">
        <v>1</v>
      </c>
      <c r="AB1913">
        <v>1</v>
      </c>
      <c r="AC1913">
        <v>1</v>
      </c>
      <c r="AD1913">
        <v>1</v>
      </c>
      <c r="AE1913">
        <v>1</v>
      </c>
      <c r="AF1913">
        <v>1</v>
      </c>
      <c r="AG1913">
        <v>1</v>
      </c>
      <c r="AH1913">
        <v>0.9</v>
      </c>
      <c r="AI1913">
        <v>0.9</v>
      </c>
      <c r="AJ1913">
        <v>0.9</v>
      </c>
      <c r="AK1913">
        <v>128.52000000000001</v>
      </c>
      <c r="AL1913">
        <v>1203</v>
      </c>
      <c r="AM1913">
        <v>3.5</v>
      </c>
      <c r="AN1913">
        <v>1</v>
      </c>
      <c r="AO1913">
        <v>1</v>
      </c>
      <c r="AP1913">
        <v>1</v>
      </c>
      <c r="AQ1913">
        <v>1</v>
      </c>
      <c r="AR1913">
        <v>1</v>
      </c>
      <c r="AS1913">
        <v>1</v>
      </c>
      <c r="AT1913">
        <v>1</v>
      </c>
      <c r="AU1913">
        <v>1</v>
      </c>
      <c r="AV1913">
        <v>1</v>
      </c>
      <c r="AW1913">
        <v>1</v>
      </c>
      <c r="AX1913">
        <v>1</v>
      </c>
      <c r="AY1913">
        <v>1</v>
      </c>
      <c r="AZ1913">
        <v>9.0134000000000006E-2</v>
      </c>
      <c r="BA1913">
        <v>0.9</v>
      </c>
      <c r="BB1913">
        <v>0.9</v>
      </c>
      <c r="BC1913">
        <v>0.9</v>
      </c>
      <c r="BD1913">
        <v>0.9</v>
      </c>
      <c r="BE1913">
        <v>0.9</v>
      </c>
      <c r="BF1913">
        <v>0.9</v>
      </c>
      <c r="BG1913">
        <v>235880000</v>
      </c>
      <c r="BH1913">
        <v>7148400</v>
      </c>
      <c r="BI1913">
        <v>71640000</v>
      </c>
      <c r="BJ1913">
        <v>45458000</v>
      </c>
      <c r="BK1913">
        <v>10956000</v>
      </c>
      <c r="BL1913">
        <v>46556000</v>
      </c>
      <c r="BM1913">
        <v>54126000</v>
      </c>
      <c r="BN1913">
        <v>0</v>
      </c>
      <c r="BO1913">
        <v>0</v>
      </c>
      <c r="BP1913">
        <v>0</v>
      </c>
      <c r="BQ1913">
        <v>0</v>
      </c>
      <c r="BR1913">
        <v>0</v>
      </c>
      <c r="BS1913">
        <v>86325000</v>
      </c>
      <c r="BT1913">
        <v>1</v>
      </c>
      <c r="BU1913">
        <v>1</v>
      </c>
      <c r="BV1913">
        <v>1</v>
      </c>
      <c r="BW1913">
        <v>1</v>
      </c>
      <c r="BX1913">
        <v>1</v>
      </c>
      <c r="BY1913">
        <v>0</v>
      </c>
      <c r="CA1913" t="s">
        <v>3099</v>
      </c>
    </row>
    <row r="1914" spans="1:79" x14ac:dyDescent="0.25">
      <c r="A1914">
        <v>1935</v>
      </c>
      <c r="B1914">
        <v>5204</v>
      </c>
      <c r="C1914">
        <v>961</v>
      </c>
      <c r="D1914">
        <v>368</v>
      </c>
      <c r="E1914" t="s">
        <v>9021</v>
      </c>
      <c r="F1914" t="s">
        <v>9021</v>
      </c>
      <c r="G1914">
        <v>1</v>
      </c>
      <c r="H1914">
        <v>1</v>
      </c>
      <c r="I1914">
        <v>1</v>
      </c>
      <c r="J1914" t="s">
        <v>9022</v>
      </c>
      <c r="L1914">
        <v>1</v>
      </c>
      <c r="M1914">
        <v>1</v>
      </c>
      <c r="N1914">
        <v>1</v>
      </c>
      <c r="O1914">
        <v>1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1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1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1</v>
      </c>
      <c r="AH1914">
        <v>1.4</v>
      </c>
      <c r="AI1914">
        <v>1.4</v>
      </c>
      <c r="AJ1914">
        <v>1.4</v>
      </c>
      <c r="AK1914">
        <v>81.381</v>
      </c>
      <c r="AL1914">
        <v>729</v>
      </c>
      <c r="AM1914">
        <v>4</v>
      </c>
      <c r="AQ1914">
        <v>1</v>
      </c>
      <c r="AY1914">
        <v>1</v>
      </c>
      <c r="AZ1914">
        <v>0.30436999999999997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1.4</v>
      </c>
      <c r="BG1914">
        <v>5626200</v>
      </c>
      <c r="BH1914">
        <v>0</v>
      </c>
      <c r="BI1914">
        <v>0</v>
      </c>
      <c r="BJ1914">
        <v>0</v>
      </c>
      <c r="BK1914">
        <v>0</v>
      </c>
      <c r="BL1914">
        <v>0</v>
      </c>
      <c r="BM1914">
        <v>5626200</v>
      </c>
      <c r="BN1914">
        <v>0</v>
      </c>
      <c r="BO1914">
        <v>0</v>
      </c>
      <c r="BP1914">
        <v>0</v>
      </c>
      <c r="BQ1914">
        <v>0</v>
      </c>
      <c r="BR1914">
        <v>0</v>
      </c>
      <c r="BS1914">
        <v>8973100</v>
      </c>
      <c r="BT1914">
        <v>0</v>
      </c>
      <c r="BU1914">
        <v>0</v>
      </c>
      <c r="BV1914">
        <v>0</v>
      </c>
      <c r="BW1914">
        <v>0</v>
      </c>
      <c r="BX1914">
        <v>0</v>
      </c>
      <c r="BY1914">
        <v>1</v>
      </c>
      <c r="BZ1914" t="s">
        <v>3099</v>
      </c>
      <c r="CA1914" t="s">
        <v>3099</v>
      </c>
    </row>
    <row r="1915" spans="1:79" x14ac:dyDescent="0.25">
      <c r="A1915">
        <v>1936</v>
      </c>
      <c r="B1915">
        <v>4572</v>
      </c>
      <c r="E1915" t="s">
        <v>9023</v>
      </c>
      <c r="F1915" t="s">
        <v>9023</v>
      </c>
      <c r="G1915">
        <v>1</v>
      </c>
      <c r="H1915">
        <v>1</v>
      </c>
      <c r="I1915">
        <v>1</v>
      </c>
      <c r="J1915" t="s">
        <v>9024</v>
      </c>
      <c r="L1915">
        <v>1</v>
      </c>
      <c r="M1915">
        <v>1</v>
      </c>
      <c r="N1915">
        <v>1</v>
      </c>
      <c r="O1915">
        <v>1</v>
      </c>
      <c r="P1915">
        <v>1</v>
      </c>
      <c r="Q1915">
        <v>0</v>
      </c>
      <c r="R1915">
        <v>1</v>
      </c>
      <c r="S1915">
        <v>1</v>
      </c>
      <c r="T1915">
        <v>0</v>
      </c>
      <c r="U1915">
        <v>0</v>
      </c>
      <c r="V1915">
        <v>1</v>
      </c>
      <c r="W1915">
        <v>0</v>
      </c>
      <c r="X1915">
        <v>1</v>
      </c>
      <c r="Y1915">
        <v>1</v>
      </c>
      <c r="Z1915">
        <v>0</v>
      </c>
      <c r="AA1915">
        <v>0</v>
      </c>
      <c r="AB1915">
        <v>1</v>
      </c>
      <c r="AC1915">
        <v>0</v>
      </c>
      <c r="AD1915">
        <v>1</v>
      </c>
      <c r="AE1915">
        <v>1</v>
      </c>
      <c r="AF1915">
        <v>0</v>
      </c>
      <c r="AG1915">
        <v>0</v>
      </c>
      <c r="AH1915">
        <v>1.2</v>
      </c>
      <c r="AI1915">
        <v>1.2</v>
      </c>
      <c r="AJ1915">
        <v>1.2</v>
      </c>
      <c r="AK1915">
        <v>104.41</v>
      </c>
      <c r="AL1915">
        <v>944</v>
      </c>
      <c r="AM1915">
        <v>2</v>
      </c>
      <c r="AN1915">
        <v>1</v>
      </c>
      <c r="AO1915">
        <v>1</v>
      </c>
      <c r="AP1915">
        <v>1</v>
      </c>
      <c r="AT1915">
        <v>1</v>
      </c>
      <c r="AV1915">
        <v>1</v>
      </c>
      <c r="AW1915">
        <v>1</v>
      </c>
      <c r="AZ1915">
        <v>3.3751000000000003E-2</v>
      </c>
      <c r="BA1915">
        <v>1.2</v>
      </c>
      <c r="BB1915">
        <v>0</v>
      </c>
      <c r="BC1915">
        <v>1.2</v>
      </c>
      <c r="BD1915">
        <v>1.2</v>
      </c>
      <c r="BE1915">
        <v>0</v>
      </c>
      <c r="BF1915">
        <v>0</v>
      </c>
      <c r="BG1915">
        <v>9841900</v>
      </c>
      <c r="BH1915">
        <v>3914500</v>
      </c>
      <c r="BI1915">
        <v>0</v>
      </c>
      <c r="BJ1915">
        <v>777980</v>
      </c>
      <c r="BK1915">
        <v>5149400</v>
      </c>
      <c r="BL1915">
        <v>0</v>
      </c>
      <c r="BM1915">
        <v>0</v>
      </c>
      <c r="BN1915">
        <v>0</v>
      </c>
      <c r="BO1915">
        <v>0</v>
      </c>
      <c r="BP1915">
        <v>0</v>
      </c>
      <c r="BQ1915">
        <v>5149400</v>
      </c>
      <c r="BR1915">
        <v>0</v>
      </c>
      <c r="BS1915">
        <v>0</v>
      </c>
      <c r="BT1915">
        <v>1</v>
      </c>
      <c r="BU1915">
        <v>0</v>
      </c>
      <c r="BV1915">
        <v>0</v>
      </c>
      <c r="BW1915">
        <v>1</v>
      </c>
      <c r="BX1915">
        <v>0</v>
      </c>
      <c r="BY1915">
        <v>0</v>
      </c>
      <c r="CA1915" t="s">
        <v>3099</v>
      </c>
    </row>
    <row r="1916" spans="1:79" x14ac:dyDescent="0.25">
      <c r="A1916">
        <v>1937</v>
      </c>
      <c r="B1916">
        <v>6112</v>
      </c>
      <c r="E1916" t="s">
        <v>9025</v>
      </c>
      <c r="F1916" t="s">
        <v>9025</v>
      </c>
      <c r="G1916">
        <v>1</v>
      </c>
      <c r="H1916">
        <v>1</v>
      </c>
      <c r="I1916">
        <v>1</v>
      </c>
      <c r="J1916" t="s">
        <v>9026</v>
      </c>
      <c r="L1916">
        <v>1</v>
      </c>
      <c r="M1916">
        <v>1</v>
      </c>
      <c r="N1916">
        <v>1</v>
      </c>
      <c r="O1916">
        <v>1</v>
      </c>
      <c r="P1916">
        <v>1</v>
      </c>
      <c r="Q1916">
        <v>1</v>
      </c>
      <c r="R1916">
        <v>1</v>
      </c>
      <c r="S1916">
        <v>1</v>
      </c>
      <c r="T1916">
        <v>1</v>
      </c>
      <c r="U1916">
        <v>1</v>
      </c>
      <c r="V1916">
        <v>1</v>
      </c>
      <c r="W1916">
        <v>1</v>
      </c>
      <c r="X1916">
        <v>1</v>
      </c>
      <c r="Y1916">
        <v>1</v>
      </c>
      <c r="Z1916">
        <v>1</v>
      </c>
      <c r="AA1916">
        <v>1</v>
      </c>
      <c r="AB1916">
        <v>1</v>
      </c>
      <c r="AC1916">
        <v>1</v>
      </c>
      <c r="AD1916">
        <v>1</v>
      </c>
      <c r="AE1916">
        <v>1</v>
      </c>
      <c r="AF1916">
        <v>1</v>
      </c>
      <c r="AG1916">
        <v>1</v>
      </c>
      <c r="AH1916">
        <v>0.7</v>
      </c>
      <c r="AI1916">
        <v>0.7</v>
      </c>
      <c r="AJ1916">
        <v>0.7</v>
      </c>
      <c r="AK1916">
        <v>192.57</v>
      </c>
      <c r="AL1916">
        <v>1692</v>
      </c>
      <c r="AM1916">
        <v>3.5</v>
      </c>
      <c r="AN1916">
        <v>1</v>
      </c>
      <c r="AO1916">
        <v>1</v>
      </c>
      <c r="AP1916">
        <v>1</v>
      </c>
      <c r="AQ1916">
        <v>1</v>
      </c>
      <c r="AR1916">
        <v>1</v>
      </c>
      <c r="AS1916">
        <v>1</v>
      </c>
      <c r="AT1916">
        <v>1</v>
      </c>
      <c r="AU1916">
        <v>1</v>
      </c>
      <c r="AV1916">
        <v>1</v>
      </c>
      <c r="AW1916">
        <v>1</v>
      </c>
      <c r="AX1916">
        <v>1</v>
      </c>
      <c r="AY1916">
        <v>1</v>
      </c>
      <c r="AZ1916">
        <v>5.3609999999999998E-2</v>
      </c>
      <c r="BA1916">
        <v>0.7</v>
      </c>
      <c r="BB1916">
        <v>0.7</v>
      </c>
      <c r="BC1916">
        <v>0.7</v>
      </c>
      <c r="BD1916">
        <v>0.7</v>
      </c>
      <c r="BE1916">
        <v>0.7</v>
      </c>
      <c r="BF1916">
        <v>0.7</v>
      </c>
      <c r="BG1916">
        <v>48290000</v>
      </c>
      <c r="BH1916">
        <v>1002900</v>
      </c>
      <c r="BI1916">
        <v>41843000</v>
      </c>
      <c r="BJ1916">
        <v>665260</v>
      </c>
      <c r="BK1916">
        <v>1588100</v>
      </c>
      <c r="BL1916">
        <v>660390</v>
      </c>
      <c r="BM1916">
        <v>2531100</v>
      </c>
      <c r="BN1916">
        <v>0</v>
      </c>
      <c r="BO1916">
        <v>0</v>
      </c>
      <c r="BP1916">
        <v>0</v>
      </c>
      <c r="BQ1916">
        <v>0</v>
      </c>
      <c r="BR1916">
        <v>0</v>
      </c>
      <c r="BS1916">
        <v>4036800</v>
      </c>
      <c r="BT1916">
        <v>0</v>
      </c>
      <c r="BU1916">
        <v>0</v>
      </c>
      <c r="BV1916">
        <v>0</v>
      </c>
      <c r="BW1916">
        <v>0</v>
      </c>
      <c r="BX1916">
        <v>0</v>
      </c>
      <c r="BY1916">
        <v>1</v>
      </c>
      <c r="CA1916" t="s">
        <v>3099</v>
      </c>
    </row>
    <row r="1917" spans="1:79" x14ac:dyDescent="0.25">
      <c r="A1917">
        <v>1938</v>
      </c>
      <c r="B1917">
        <v>789</v>
      </c>
      <c r="E1917" t="s">
        <v>9027</v>
      </c>
      <c r="F1917" t="s">
        <v>9027</v>
      </c>
      <c r="G1917">
        <v>1</v>
      </c>
      <c r="H1917">
        <v>1</v>
      </c>
      <c r="I1917">
        <v>1</v>
      </c>
      <c r="J1917" t="s">
        <v>9028</v>
      </c>
      <c r="L1917">
        <v>1</v>
      </c>
      <c r="M1917">
        <v>1</v>
      </c>
      <c r="N1917">
        <v>1</v>
      </c>
      <c r="O1917">
        <v>1</v>
      </c>
      <c r="P1917">
        <v>1</v>
      </c>
      <c r="Q1917">
        <v>1</v>
      </c>
      <c r="R1917">
        <v>1</v>
      </c>
      <c r="S1917">
        <v>1</v>
      </c>
      <c r="T1917">
        <v>0</v>
      </c>
      <c r="U1917">
        <v>1</v>
      </c>
      <c r="V1917">
        <v>1</v>
      </c>
      <c r="W1917">
        <v>1</v>
      </c>
      <c r="X1917">
        <v>1</v>
      </c>
      <c r="Y1917">
        <v>1</v>
      </c>
      <c r="Z1917">
        <v>0</v>
      </c>
      <c r="AA1917">
        <v>1</v>
      </c>
      <c r="AB1917">
        <v>1</v>
      </c>
      <c r="AC1917">
        <v>1</v>
      </c>
      <c r="AD1917">
        <v>1</v>
      </c>
      <c r="AE1917">
        <v>1</v>
      </c>
      <c r="AF1917">
        <v>0</v>
      </c>
      <c r="AG1917">
        <v>1</v>
      </c>
      <c r="AH1917">
        <v>3.4</v>
      </c>
      <c r="AI1917">
        <v>3.4</v>
      </c>
      <c r="AJ1917">
        <v>3.4</v>
      </c>
      <c r="AK1917">
        <v>51.488</v>
      </c>
      <c r="AL1917">
        <v>473</v>
      </c>
      <c r="AM1917">
        <v>3</v>
      </c>
      <c r="AN1917">
        <v>1</v>
      </c>
      <c r="AO1917">
        <v>2</v>
      </c>
      <c r="AP1917">
        <v>1</v>
      </c>
      <c r="AQ1917">
        <v>1</v>
      </c>
      <c r="AS1917">
        <v>1</v>
      </c>
      <c r="AT1917">
        <v>2</v>
      </c>
      <c r="AU1917">
        <v>1</v>
      </c>
      <c r="AV1917">
        <v>1</v>
      </c>
      <c r="AW1917">
        <v>1</v>
      </c>
      <c r="AY1917">
        <v>1</v>
      </c>
      <c r="AZ1917">
        <v>3.2835000000000003E-2</v>
      </c>
      <c r="BA1917">
        <v>3.4</v>
      </c>
      <c r="BB1917">
        <v>3.4</v>
      </c>
      <c r="BC1917">
        <v>3.4</v>
      </c>
      <c r="BD1917">
        <v>3.4</v>
      </c>
      <c r="BE1917">
        <v>0</v>
      </c>
      <c r="BF1917">
        <v>3.4</v>
      </c>
      <c r="BG1917">
        <v>39625000</v>
      </c>
      <c r="BH1917">
        <v>12547000</v>
      </c>
      <c r="BI1917">
        <v>1978500</v>
      </c>
      <c r="BJ1917">
        <v>6562200</v>
      </c>
      <c r="BK1917">
        <v>16236000</v>
      </c>
      <c r="BL1917">
        <v>0</v>
      </c>
      <c r="BM1917">
        <v>2301900</v>
      </c>
      <c r="BN1917">
        <v>25687000</v>
      </c>
      <c r="BO1917">
        <v>0</v>
      </c>
      <c r="BP1917">
        <v>0</v>
      </c>
      <c r="BQ1917">
        <v>0</v>
      </c>
      <c r="BR1917">
        <v>0</v>
      </c>
      <c r="BS1917">
        <v>0</v>
      </c>
      <c r="BT1917">
        <v>1</v>
      </c>
      <c r="BU1917">
        <v>1</v>
      </c>
      <c r="BV1917">
        <v>1</v>
      </c>
      <c r="BW1917">
        <v>1</v>
      </c>
      <c r="BX1917">
        <v>0</v>
      </c>
      <c r="BY1917">
        <v>0</v>
      </c>
      <c r="CA1917" t="s">
        <v>3099</v>
      </c>
    </row>
    <row r="1918" spans="1:79" x14ac:dyDescent="0.25">
      <c r="A1918">
        <v>1939</v>
      </c>
      <c r="B1918">
        <v>5455</v>
      </c>
      <c r="E1918" t="s">
        <v>9029</v>
      </c>
      <c r="F1918" t="s">
        <v>9029</v>
      </c>
      <c r="G1918">
        <v>1</v>
      </c>
      <c r="H1918">
        <v>1</v>
      </c>
      <c r="I1918">
        <v>1</v>
      </c>
      <c r="J1918" t="s">
        <v>9030</v>
      </c>
      <c r="L1918">
        <v>1</v>
      </c>
      <c r="M1918">
        <v>1</v>
      </c>
      <c r="N1918">
        <v>1</v>
      </c>
      <c r="O1918">
        <v>1</v>
      </c>
      <c r="P1918">
        <v>1</v>
      </c>
      <c r="Q1918">
        <v>0</v>
      </c>
      <c r="R1918">
        <v>0</v>
      </c>
      <c r="S1918">
        <v>1</v>
      </c>
      <c r="T1918">
        <v>0</v>
      </c>
      <c r="U1918">
        <v>0</v>
      </c>
      <c r="V1918">
        <v>1</v>
      </c>
      <c r="W1918">
        <v>0</v>
      </c>
      <c r="X1918">
        <v>0</v>
      </c>
      <c r="Y1918">
        <v>1</v>
      </c>
      <c r="Z1918">
        <v>0</v>
      </c>
      <c r="AA1918">
        <v>0</v>
      </c>
      <c r="AB1918">
        <v>1</v>
      </c>
      <c r="AC1918">
        <v>0</v>
      </c>
      <c r="AD1918">
        <v>0</v>
      </c>
      <c r="AE1918">
        <v>1</v>
      </c>
      <c r="AF1918">
        <v>0</v>
      </c>
      <c r="AG1918">
        <v>0</v>
      </c>
      <c r="AH1918">
        <v>1.5</v>
      </c>
      <c r="AI1918">
        <v>1.5</v>
      </c>
      <c r="AJ1918">
        <v>1.5</v>
      </c>
      <c r="AK1918">
        <v>61.537999999999997</v>
      </c>
      <c r="AL1918">
        <v>551</v>
      </c>
      <c r="AM1918">
        <v>1.5</v>
      </c>
      <c r="AN1918">
        <v>1</v>
      </c>
      <c r="AO1918">
        <v>1</v>
      </c>
      <c r="AT1918">
        <v>1</v>
      </c>
      <c r="AW1918">
        <v>1</v>
      </c>
      <c r="AZ1918">
        <v>5.4024999999999997E-2</v>
      </c>
      <c r="BA1918">
        <v>1.5</v>
      </c>
      <c r="BB1918">
        <v>0</v>
      </c>
      <c r="BC1918">
        <v>0</v>
      </c>
      <c r="BD1918">
        <v>1.5</v>
      </c>
      <c r="BE1918">
        <v>0</v>
      </c>
      <c r="BF1918">
        <v>0</v>
      </c>
      <c r="BG1918">
        <v>7025400</v>
      </c>
      <c r="BH1918">
        <v>2943400</v>
      </c>
      <c r="BI1918">
        <v>0</v>
      </c>
      <c r="BJ1918">
        <v>0</v>
      </c>
      <c r="BK1918">
        <v>4082000</v>
      </c>
      <c r="BL1918">
        <v>0</v>
      </c>
      <c r="BM1918">
        <v>0</v>
      </c>
      <c r="BN1918">
        <v>0</v>
      </c>
      <c r="BO1918">
        <v>0</v>
      </c>
      <c r="BP1918">
        <v>0</v>
      </c>
      <c r="BQ1918">
        <v>4082000</v>
      </c>
      <c r="BR1918">
        <v>0</v>
      </c>
      <c r="BS1918">
        <v>0</v>
      </c>
      <c r="BT1918">
        <v>1</v>
      </c>
      <c r="BU1918">
        <v>0</v>
      </c>
      <c r="BV1918">
        <v>0</v>
      </c>
      <c r="BW1918">
        <v>1</v>
      </c>
      <c r="BX1918">
        <v>0</v>
      </c>
      <c r="BY1918">
        <v>0</v>
      </c>
      <c r="CA1918" t="s">
        <v>3099</v>
      </c>
    </row>
    <row r="1919" spans="1:79" x14ac:dyDescent="0.25">
      <c r="A1919">
        <v>1940</v>
      </c>
      <c r="B1919">
        <v>5806</v>
      </c>
      <c r="E1919" t="s">
        <v>9031</v>
      </c>
      <c r="F1919" t="s">
        <v>9031</v>
      </c>
      <c r="G1919">
        <v>1</v>
      </c>
      <c r="H1919">
        <v>1</v>
      </c>
      <c r="I1919">
        <v>1</v>
      </c>
      <c r="J1919" t="s">
        <v>9032</v>
      </c>
      <c r="L1919">
        <v>1</v>
      </c>
      <c r="M1919">
        <v>1</v>
      </c>
      <c r="N1919">
        <v>1</v>
      </c>
      <c r="O1919">
        <v>1</v>
      </c>
      <c r="P1919">
        <v>1</v>
      </c>
      <c r="Q1919">
        <v>1</v>
      </c>
      <c r="R1919">
        <v>1</v>
      </c>
      <c r="S1919">
        <v>1</v>
      </c>
      <c r="T1919">
        <v>1</v>
      </c>
      <c r="U1919">
        <v>1</v>
      </c>
      <c r="V1919">
        <v>1</v>
      </c>
      <c r="W1919">
        <v>1</v>
      </c>
      <c r="X1919">
        <v>1</v>
      </c>
      <c r="Y1919">
        <v>1</v>
      </c>
      <c r="Z1919">
        <v>1</v>
      </c>
      <c r="AA1919">
        <v>1</v>
      </c>
      <c r="AB1919">
        <v>1</v>
      </c>
      <c r="AC1919">
        <v>1</v>
      </c>
      <c r="AD1919">
        <v>1</v>
      </c>
      <c r="AE1919">
        <v>1</v>
      </c>
      <c r="AF1919">
        <v>1</v>
      </c>
      <c r="AG1919">
        <v>1</v>
      </c>
      <c r="AH1919">
        <v>1.7</v>
      </c>
      <c r="AI1919">
        <v>1.7</v>
      </c>
      <c r="AJ1919">
        <v>1.7</v>
      </c>
      <c r="AK1919">
        <v>52.718000000000004</v>
      </c>
      <c r="AL1919">
        <v>480</v>
      </c>
      <c r="AM1919">
        <v>3.43</v>
      </c>
      <c r="AN1919">
        <v>1</v>
      </c>
      <c r="AO1919">
        <v>1</v>
      </c>
      <c r="AP1919">
        <v>2</v>
      </c>
      <c r="AQ1919">
        <v>1</v>
      </c>
      <c r="AR1919">
        <v>1</v>
      </c>
      <c r="AS1919">
        <v>1</v>
      </c>
      <c r="AT1919">
        <v>1</v>
      </c>
      <c r="AU1919">
        <v>1</v>
      </c>
      <c r="AV1919">
        <v>2</v>
      </c>
      <c r="AW1919">
        <v>1</v>
      </c>
      <c r="AX1919">
        <v>1</v>
      </c>
      <c r="AY1919">
        <v>1</v>
      </c>
      <c r="AZ1919">
        <v>5.9837000000000001E-2</v>
      </c>
      <c r="BA1919">
        <v>1.7</v>
      </c>
      <c r="BB1919">
        <v>1.7</v>
      </c>
      <c r="BC1919">
        <v>1.7</v>
      </c>
      <c r="BD1919">
        <v>1.7</v>
      </c>
      <c r="BE1919">
        <v>1.7</v>
      </c>
      <c r="BF1919">
        <v>1.7</v>
      </c>
      <c r="BG1919">
        <v>59739000</v>
      </c>
      <c r="BH1919">
        <v>13956000</v>
      </c>
      <c r="BI1919">
        <v>7438200</v>
      </c>
      <c r="BJ1919">
        <v>7484400</v>
      </c>
      <c r="BK1919">
        <v>22254000</v>
      </c>
      <c r="BL1919">
        <v>1643400</v>
      </c>
      <c r="BM1919">
        <v>6963500</v>
      </c>
      <c r="BN1919">
        <v>0</v>
      </c>
      <c r="BO1919">
        <v>0</v>
      </c>
      <c r="BP1919">
        <v>15829000</v>
      </c>
      <c r="BQ1919">
        <v>0</v>
      </c>
      <c r="BR1919">
        <v>0</v>
      </c>
      <c r="BS1919">
        <v>0</v>
      </c>
      <c r="BT1919">
        <v>2</v>
      </c>
      <c r="BU1919">
        <v>1</v>
      </c>
      <c r="BV1919">
        <v>2</v>
      </c>
      <c r="BW1919">
        <v>2</v>
      </c>
      <c r="BX1919">
        <v>1</v>
      </c>
      <c r="BY1919">
        <v>1</v>
      </c>
      <c r="CA1919" t="s">
        <v>3099</v>
      </c>
    </row>
    <row r="1920" spans="1:79" x14ac:dyDescent="0.25">
      <c r="A1920">
        <v>1941</v>
      </c>
      <c r="B1920">
        <v>5957</v>
      </c>
      <c r="E1920" t="s">
        <v>9033</v>
      </c>
      <c r="F1920" t="s">
        <v>9033</v>
      </c>
      <c r="G1920">
        <v>1</v>
      </c>
      <c r="H1920">
        <v>1</v>
      </c>
      <c r="I1920">
        <v>1</v>
      </c>
      <c r="J1920" t="s">
        <v>9034</v>
      </c>
      <c r="L1920">
        <v>1</v>
      </c>
      <c r="M1920">
        <v>1</v>
      </c>
      <c r="N1920">
        <v>1</v>
      </c>
      <c r="O1920">
        <v>1</v>
      </c>
      <c r="P1920">
        <v>0</v>
      </c>
      <c r="Q1920">
        <v>1</v>
      </c>
      <c r="R1920">
        <v>0</v>
      </c>
      <c r="S1920">
        <v>0</v>
      </c>
      <c r="T1920">
        <v>1</v>
      </c>
      <c r="U1920">
        <v>1</v>
      </c>
      <c r="V1920">
        <v>0</v>
      </c>
      <c r="W1920">
        <v>1</v>
      </c>
      <c r="X1920">
        <v>0</v>
      </c>
      <c r="Y1920">
        <v>0</v>
      </c>
      <c r="Z1920">
        <v>1</v>
      </c>
      <c r="AA1920">
        <v>1</v>
      </c>
      <c r="AB1920">
        <v>0</v>
      </c>
      <c r="AC1920">
        <v>1</v>
      </c>
      <c r="AD1920">
        <v>0</v>
      </c>
      <c r="AE1920">
        <v>0</v>
      </c>
      <c r="AF1920">
        <v>1</v>
      </c>
      <c r="AG1920">
        <v>1</v>
      </c>
      <c r="AH1920">
        <v>1.8</v>
      </c>
      <c r="AI1920">
        <v>1.8</v>
      </c>
      <c r="AJ1920">
        <v>1.8</v>
      </c>
      <c r="AK1920">
        <v>54.442</v>
      </c>
      <c r="AL1920">
        <v>490</v>
      </c>
      <c r="AM1920">
        <v>5</v>
      </c>
      <c r="AQ1920">
        <v>1</v>
      </c>
      <c r="AR1920">
        <v>1</v>
      </c>
      <c r="AS1920">
        <v>1</v>
      </c>
      <c r="AU1920">
        <v>1</v>
      </c>
      <c r="AX1920">
        <v>1</v>
      </c>
      <c r="AY1920">
        <v>1</v>
      </c>
      <c r="AZ1920">
        <v>8.0432000000000003E-2</v>
      </c>
      <c r="BA1920">
        <v>0</v>
      </c>
      <c r="BB1920">
        <v>1.8</v>
      </c>
      <c r="BC1920">
        <v>0</v>
      </c>
      <c r="BD1920">
        <v>0</v>
      </c>
      <c r="BE1920">
        <v>1.8</v>
      </c>
      <c r="BF1920">
        <v>1.8</v>
      </c>
      <c r="BG1920">
        <v>3724300</v>
      </c>
      <c r="BH1920">
        <v>0</v>
      </c>
      <c r="BI1920">
        <v>1971200</v>
      </c>
      <c r="BJ1920">
        <v>0</v>
      </c>
      <c r="BK1920">
        <v>0</v>
      </c>
      <c r="BL1920">
        <v>401550</v>
      </c>
      <c r="BM1920">
        <v>1351500</v>
      </c>
      <c r="BN1920">
        <v>0</v>
      </c>
      <c r="BO1920">
        <v>0</v>
      </c>
      <c r="BP1920">
        <v>0</v>
      </c>
      <c r="BQ1920">
        <v>0</v>
      </c>
      <c r="BR1920">
        <v>0</v>
      </c>
      <c r="BS1920">
        <v>2155500</v>
      </c>
      <c r="BT1920">
        <v>0</v>
      </c>
      <c r="BU1920">
        <v>1</v>
      </c>
      <c r="BV1920">
        <v>0</v>
      </c>
      <c r="BW1920">
        <v>0</v>
      </c>
      <c r="BX1920">
        <v>0</v>
      </c>
      <c r="BY1920">
        <v>1</v>
      </c>
      <c r="CA1920" t="s">
        <v>3099</v>
      </c>
    </row>
    <row r="1921" spans="1:80" x14ac:dyDescent="0.25">
      <c r="A1921">
        <v>1942</v>
      </c>
      <c r="B1921">
        <v>5858</v>
      </c>
      <c r="C1921">
        <v>962</v>
      </c>
      <c r="D1921">
        <v>273</v>
      </c>
      <c r="E1921" t="s">
        <v>9035</v>
      </c>
      <c r="F1921" t="s">
        <v>9035</v>
      </c>
      <c r="G1921">
        <v>1</v>
      </c>
      <c r="H1921">
        <v>1</v>
      </c>
      <c r="I1921">
        <v>1</v>
      </c>
      <c r="J1921" t="s">
        <v>9036</v>
      </c>
      <c r="L1921">
        <v>1</v>
      </c>
      <c r="M1921">
        <v>1</v>
      </c>
      <c r="N1921">
        <v>1</v>
      </c>
      <c r="O1921">
        <v>1</v>
      </c>
      <c r="P1921">
        <v>0</v>
      </c>
      <c r="Q1921">
        <v>1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1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1</v>
      </c>
      <c r="AD1921">
        <v>0</v>
      </c>
      <c r="AE1921">
        <v>0</v>
      </c>
      <c r="AF1921">
        <v>0</v>
      </c>
      <c r="AG1921">
        <v>0</v>
      </c>
      <c r="AH1921">
        <v>4</v>
      </c>
      <c r="AI1921">
        <v>4</v>
      </c>
      <c r="AJ1921">
        <v>4</v>
      </c>
      <c r="AK1921">
        <v>47.279000000000003</v>
      </c>
      <c r="AL1921">
        <v>404</v>
      </c>
      <c r="AM1921">
        <v>6</v>
      </c>
      <c r="AS1921">
        <v>1</v>
      </c>
      <c r="AU1921">
        <v>1</v>
      </c>
      <c r="AZ1921">
        <v>0.11020000000000001</v>
      </c>
      <c r="BA1921">
        <v>0</v>
      </c>
      <c r="BB1921">
        <v>4</v>
      </c>
      <c r="BC1921">
        <v>0</v>
      </c>
      <c r="BD1921">
        <v>0</v>
      </c>
      <c r="BE1921">
        <v>0</v>
      </c>
      <c r="BF1921">
        <v>0</v>
      </c>
      <c r="BG1921">
        <v>2535500</v>
      </c>
      <c r="BH1921">
        <v>0</v>
      </c>
      <c r="BI1921">
        <v>2535500</v>
      </c>
      <c r="BJ1921">
        <v>0</v>
      </c>
      <c r="BK1921">
        <v>0</v>
      </c>
      <c r="BL1921">
        <v>0</v>
      </c>
      <c r="BM1921">
        <v>0</v>
      </c>
      <c r="BN1921">
        <v>0</v>
      </c>
      <c r="BO1921">
        <v>2076300</v>
      </c>
      <c r="BP1921">
        <v>0</v>
      </c>
      <c r="BQ1921">
        <v>0</v>
      </c>
      <c r="BR1921">
        <v>0</v>
      </c>
      <c r="BS1921">
        <v>0</v>
      </c>
      <c r="BT1921">
        <v>0</v>
      </c>
      <c r="BU1921">
        <v>1</v>
      </c>
      <c r="BV1921">
        <v>0</v>
      </c>
      <c r="BW1921">
        <v>0</v>
      </c>
      <c r="BX1921">
        <v>0</v>
      </c>
      <c r="BY1921">
        <v>0</v>
      </c>
      <c r="BZ1921" t="s">
        <v>3099</v>
      </c>
      <c r="CA1921" t="s">
        <v>3099</v>
      </c>
    </row>
    <row r="1922" spans="1:80" x14ac:dyDescent="0.25">
      <c r="A1922">
        <v>1943</v>
      </c>
      <c r="B1922">
        <v>2823</v>
      </c>
      <c r="E1922" t="s">
        <v>9037</v>
      </c>
      <c r="F1922" t="s">
        <v>9037</v>
      </c>
      <c r="G1922" t="s">
        <v>9038</v>
      </c>
      <c r="H1922" t="s">
        <v>9038</v>
      </c>
      <c r="I1922" t="s">
        <v>9038</v>
      </c>
      <c r="J1922" t="s">
        <v>8071</v>
      </c>
      <c r="L1922">
        <v>13</v>
      </c>
      <c r="M1922">
        <v>1</v>
      </c>
      <c r="N1922">
        <v>1</v>
      </c>
      <c r="O1922">
        <v>1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1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1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1</v>
      </c>
      <c r="AH1922">
        <v>11.9</v>
      </c>
      <c r="AI1922">
        <v>11.9</v>
      </c>
      <c r="AJ1922">
        <v>11.9</v>
      </c>
      <c r="AK1922">
        <v>14.212</v>
      </c>
      <c r="AL1922">
        <v>134</v>
      </c>
      <c r="AM1922">
        <v>4</v>
      </c>
      <c r="AQ1922">
        <v>1</v>
      </c>
      <c r="AY1922">
        <v>1</v>
      </c>
      <c r="AZ1922">
        <v>6.9990999999999998E-2</v>
      </c>
      <c r="BA1922">
        <v>0</v>
      </c>
      <c r="BB1922">
        <v>0</v>
      </c>
      <c r="BC1922">
        <v>0</v>
      </c>
      <c r="BD1922">
        <v>0</v>
      </c>
      <c r="BE1922">
        <v>0</v>
      </c>
      <c r="BF1922">
        <v>11.9</v>
      </c>
      <c r="BG1922">
        <v>2794400</v>
      </c>
      <c r="BH1922">
        <v>0</v>
      </c>
      <c r="BI1922">
        <v>0</v>
      </c>
      <c r="BJ1922">
        <v>0</v>
      </c>
      <c r="BK1922">
        <v>0</v>
      </c>
      <c r="BL1922">
        <v>0</v>
      </c>
      <c r="BM1922">
        <v>2794400</v>
      </c>
      <c r="BN1922">
        <v>0</v>
      </c>
      <c r="BO1922">
        <v>0</v>
      </c>
      <c r="BP1922">
        <v>0</v>
      </c>
      <c r="BQ1922">
        <v>0</v>
      </c>
      <c r="BR1922">
        <v>0</v>
      </c>
      <c r="BS1922">
        <v>4456800</v>
      </c>
      <c r="BT1922">
        <v>0</v>
      </c>
      <c r="BU1922">
        <v>0</v>
      </c>
      <c r="BV1922">
        <v>0</v>
      </c>
      <c r="BW1922">
        <v>0</v>
      </c>
      <c r="BX1922">
        <v>0</v>
      </c>
      <c r="BY1922">
        <v>1</v>
      </c>
      <c r="CA1922" t="s">
        <v>3099</v>
      </c>
    </row>
    <row r="1923" spans="1:80" x14ac:dyDescent="0.25">
      <c r="A1923">
        <v>1944</v>
      </c>
      <c r="B1923" t="s">
        <v>9039</v>
      </c>
      <c r="E1923" t="s">
        <v>9040</v>
      </c>
      <c r="F1923" t="s">
        <v>9040</v>
      </c>
      <c r="G1923">
        <v>2</v>
      </c>
      <c r="H1923">
        <v>2</v>
      </c>
      <c r="I1923">
        <v>2</v>
      </c>
      <c r="J1923" t="s">
        <v>9041</v>
      </c>
      <c r="L1923">
        <v>1</v>
      </c>
      <c r="M1923">
        <v>2</v>
      </c>
      <c r="N1923">
        <v>2</v>
      </c>
      <c r="O1923">
        <v>2</v>
      </c>
      <c r="P1923">
        <v>1</v>
      </c>
      <c r="Q1923">
        <v>1</v>
      </c>
      <c r="R1923">
        <v>0</v>
      </c>
      <c r="S1923">
        <v>1</v>
      </c>
      <c r="T1923">
        <v>1</v>
      </c>
      <c r="U1923">
        <v>2</v>
      </c>
      <c r="V1923">
        <v>1</v>
      </c>
      <c r="W1923">
        <v>1</v>
      </c>
      <c r="X1923">
        <v>0</v>
      </c>
      <c r="Y1923">
        <v>1</v>
      </c>
      <c r="Z1923">
        <v>1</v>
      </c>
      <c r="AA1923">
        <v>2</v>
      </c>
      <c r="AB1923">
        <v>1</v>
      </c>
      <c r="AC1923">
        <v>1</v>
      </c>
      <c r="AD1923">
        <v>0</v>
      </c>
      <c r="AE1923">
        <v>1</v>
      </c>
      <c r="AF1923">
        <v>1</v>
      </c>
      <c r="AG1923">
        <v>2</v>
      </c>
      <c r="AH1923">
        <v>0.4</v>
      </c>
      <c r="AI1923">
        <v>0.4</v>
      </c>
      <c r="AJ1923">
        <v>0.4</v>
      </c>
      <c r="AK1923">
        <v>596.65</v>
      </c>
      <c r="AL1923">
        <v>5290</v>
      </c>
      <c r="AM1923">
        <v>3.67</v>
      </c>
      <c r="AN1923">
        <v>1</v>
      </c>
      <c r="AO1923">
        <v>1</v>
      </c>
      <c r="AQ1923">
        <v>2</v>
      </c>
      <c r="AR1923">
        <v>1</v>
      </c>
      <c r="AS1923">
        <v>1</v>
      </c>
      <c r="AT1923">
        <v>1</v>
      </c>
      <c r="AU1923">
        <v>1</v>
      </c>
      <c r="AW1923">
        <v>1</v>
      </c>
      <c r="AX1923">
        <v>1</v>
      </c>
      <c r="AY1923">
        <v>2</v>
      </c>
      <c r="AZ1923">
        <v>2.3526999999999999E-2</v>
      </c>
      <c r="BA1923">
        <v>0.2</v>
      </c>
      <c r="BB1923">
        <v>0.2</v>
      </c>
      <c r="BC1923">
        <v>0</v>
      </c>
      <c r="BD1923">
        <v>0.2</v>
      </c>
      <c r="BE1923">
        <v>0.2</v>
      </c>
      <c r="BF1923">
        <v>0.4</v>
      </c>
      <c r="BG1923">
        <v>45296000</v>
      </c>
      <c r="BH1923">
        <v>1122000</v>
      </c>
      <c r="BI1923">
        <v>9207400</v>
      </c>
      <c r="BJ1923">
        <v>0</v>
      </c>
      <c r="BK1923">
        <v>6150300</v>
      </c>
      <c r="BL1923">
        <v>17236000</v>
      </c>
      <c r="BM1923">
        <v>11580000</v>
      </c>
      <c r="BN1923">
        <v>0</v>
      </c>
      <c r="BO1923">
        <v>0</v>
      </c>
      <c r="BP1923">
        <v>0</v>
      </c>
      <c r="BQ1923">
        <v>0</v>
      </c>
      <c r="BR1923">
        <v>0</v>
      </c>
      <c r="BS1923">
        <v>18469000</v>
      </c>
      <c r="BT1923">
        <v>0</v>
      </c>
      <c r="BU1923">
        <v>0</v>
      </c>
      <c r="BV1923">
        <v>0</v>
      </c>
      <c r="BW1923">
        <v>1</v>
      </c>
      <c r="BX1923">
        <v>0</v>
      </c>
      <c r="BY1923">
        <v>2</v>
      </c>
      <c r="CA1923" t="s">
        <v>3099</v>
      </c>
    </row>
    <row r="1924" spans="1:80" x14ac:dyDescent="0.25">
      <c r="A1924">
        <v>1945</v>
      </c>
      <c r="B1924">
        <v>7417</v>
      </c>
      <c r="E1924" t="s">
        <v>9042</v>
      </c>
      <c r="F1924" t="s">
        <v>9042</v>
      </c>
      <c r="G1924">
        <v>1</v>
      </c>
      <c r="H1924">
        <v>1</v>
      </c>
      <c r="I1924">
        <v>1</v>
      </c>
      <c r="J1924" t="s">
        <v>9043</v>
      </c>
      <c r="L1924">
        <v>1</v>
      </c>
      <c r="M1924">
        <v>1</v>
      </c>
      <c r="N1924">
        <v>1</v>
      </c>
      <c r="O1924">
        <v>1</v>
      </c>
      <c r="P1924">
        <v>1</v>
      </c>
      <c r="Q1924">
        <v>1</v>
      </c>
      <c r="R1924">
        <v>0</v>
      </c>
      <c r="S1924">
        <v>1</v>
      </c>
      <c r="T1924">
        <v>1</v>
      </c>
      <c r="U1924">
        <v>1</v>
      </c>
      <c r="V1924">
        <v>1</v>
      </c>
      <c r="W1924">
        <v>1</v>
      </c>
      <c r="X1924">
        <v>0</v>
      </c>
      <c r="Y1924">
        <v>1</v>
      </c>
      <c r="Z1924">
        <v>1</v>
      </c>
      <c r="AA1924">
        <v>1</v>
      </c>
      <c r="AB1924">
        <v>1</v>
      </c>
      <c r="AC1924">
        <v>1</v>
      </c>
      <c r="AD1924">
        <v>0</v>
      </c>
      <c r="AE1924">
        <v>1</v>
      </c>
      <c r="AF1924">
        <v>1</v>
      </c>
      <c r="AG1924">
        <v>1</v>
      </c>
      <c r="AH1924">
        <v>1.8</v>
      </c>
      <c r="AI1924">
        <v>1.8</v>
      </c>
      <c r="AJ1924">
        <v>1.8</v>
      </c>
      <c r="AK1924">
        <v>88.611000000000004</v>
      </c>
      <c r="AL1924">
        <v>781</v>
      </c>
      <c r="AM1924">
        <v>3.6</v>
      </c>
      <c r="AN1924">
        <v>1</v>
      </c>
      <c r="AO1924">
        <v>1</v>
      </c>
      <c r="AQ1924">
        <v>1</v>
      </c>
      <c r="AR1924">
        <v>1</v>
      </c>
      <c r="AS1924">
        <v>1</v>
      </c>
      <c r="AT1924">
        <v>1</v>
      </c>
      <c r="AU1924">
        <v>1</v>
      </c>
      <c r="AW1924">
        <v>1</v>
      </c>
      <c r="AX1924">
        <v>1</v>
      </c>
      <c r="AY1924">
        <v>1</v>
      </c>
      <c r="AZ1924">
        <v>7.7328999999999995E-2</v>
      </c>
      <c r="BA1924">
        <v>1.8</v>
      </c>
      <c r="BB1924">
        <v>1.8</v>
      </c>
      <c r="BC1924">
        <v>0</v>
      </c>
      <c r="BD1924">
        <v>1.8</v>
      </c>
      <c r="BE1924">
        <v>1.8</v>
      </c>
      <c r="BF1924">
        <v>1.8</v>
      </c>
      <c r="BG1924">
        <v>13163000</v>
      </c>
      <c r="BH1924">
        <v>2469100</v>
      </c>
      <c r="BI1924">
        <v>3050600</v>
      </c>
      <c r="BJ1924">
        <v>0</v>
      </c>
      <c r="BK1924">
        <v>3705900</v>
      </c>
      <c r="BL1924">
        <v>497770</v>
      </c>
      <c r="BM1924">
        <v>3439400</v>
      </c>
      <c r="BN1924">
        <v>0</v>
      </c>
      <c r="BO1924">
        <v>0</v>
      </c>
      <c r="BP1924">
        <v>0</v>
      </c>
      <c r="BQ1924">
        <v>0</v>
      </c>
      <c r="BR1924">
        <v>0</v>
      </c>
      <c r="BS1924">
        <v>5485500</v>
      </c>
      <c r="BT1924">
        <v>0</v>
      </c>
      <c r="BU1924">
        <v>0</v>
      </c>
      <c r="BV1924">
        <v>0</v>
      </c>
      <c r="BW1924">
        <v>1</v>
      </c>
      <c r="BX1924">
        <v>0</v>
      </c>
      <c r="BY1924">
        <v>1</v>
      </c>
      <c r="CA1924" t="s">
        <v>3099</v>
      </c>
    </row>
    <row r="1925" spans="1:80" x14ac:dyDescent="0.25">
      <c r="A1925">
        <v>0</v>
      </c>
      <c r="B1925" t="s">
        <v>3092</v>
      </c>
      <c r="E1925" t="s">
        <v>3093</v>
      </c>
      <c r="F1925" t="s">
        <v>3094</v>
      </c>
      <c r="G1925" t="s">
        <v>3095</v>
      </c>
      <c r="H1925" t="s">
        <v>3096</v>
      </c>
      <c r="I1925" t="s">
        <v>3096</v>
      </c>
      <c r="J1925" t="s">
        <v>3097</v>
      </c>
      <c r="K1925" t="s">
        <v>3098</v>
      </c>
      <c r="L1925">
        <v>6</v>
      </c>
      <c r="M1925">
        <v>8</v>
      </c>
      <c r="N1925">
        <v>1</v>
      </c>
      <c r="O1925">
        <v>1</v>
      </c>
      <c r="P1925">
        <v>1</v>
      </c>
      <c r="Q1925">
        <v>6</v>
      </c>
      <c r="R1925">
        <v>2</v>
      </c>
      <c r="S1925">
        <v>0</v>
      </c>
      <c r="T1925">
        <v>6</v>
      </c>
      <c r="U1925">
        <v>5</v>
      </c>
      <c r="V1925">
        <v>1</v>
      </c>
      <c r="W1925">
        <v>1</v>
      </c>
      <c r="X1925">
        <v>0</v>
      </c>
      <c r="Y1925">
        <v>0</v>
      </c>
      <c r="Z1925">
        <v>0</v>
      </c>
      <c r="AA1925">
        <v>0</v>
      </c>
      <c r="AB1925">
        <v>1</v>
      </c>
      <c r="AC1925">
        <v>1</v>
      </c>
      <c r="AD1925">
        <v>0</v>
      </c>
      <c r="AE1925">
        <v>0</v>
      </c>
      <c r="AF1925">
        <v>0</v>
      </c>
      <c r="AG1925">
        <v>0</v>
      </c>
      <c r="AH1925">
        <v>12.3</v>
      </c>
      <c r="AI1925">
        <v>2.2000000000000002</v>
      </c>
      <c r="AJ1925">
        <v>2.2000000000000002</v>
      </c>
      <c r="AK1925">
        <v>49.493000000000002</v>
      </c>
      <c r="AL1925">
        <v>456</v>
      </c>
      <c r="AM1925">
        <v>4</v>
      </c>
      <c r="AO1925">
        <v>1</v>
      </c>
      <c r="AS1925">
        <v>1</v>
      </c>
      <c r="AT1925">
        <v>1</v>
      </c>
      <c r="AU1925">
        <v>1</v>
      </c>
      <c r="AZ1925" s="21">
        <v>7.5592999999999996E-15</v>
      </c>
      <c r="BA1925">
        <v>2.2000000000000002</v>
      </c>
      <c r="BB1925">
        <v>10.1</v>
      </c>
      <c r="BC1925">
        <v>3.9</v>
      </c>
      <c r="BD1925">
        <v>0</v>
      </c>
      <c r="BE1925">
        <v>10.1</v>
      </c>
      <c r="BF1925">
        <v>7.9</v>
      </c>
      <c r="BG1925">
        <v>2470000</v>
      </c>
      <c r="BH1925">
        <v>799620</v>
      </c>
      <c r="BI1925">
        <v>1670300</v>
      </c>
      <c r="BJ1925">
        <v>0</v>
      </c>
      <c r="BK1925">
        <v>0</v>
      </c>
      <c r="BL1925">
        <v>0</v>
      </c>
      <c r="BM1925">
        <v>0</v>
      </c>
      <c r="BN1925">
        <v>0</v>
      </c>
      <c r="BO1925">
        <v>1367800</v>
      </c>
      <c r="BP1925">
        <v>0</v>
      </c>
      <c r="BQ1925">
        <v>0</v>
      </c>
      <c r="BR1925">
        <v>0</v>
      </c>
      <c r="BS1925">
        <v>0</v>
      </c>
      <c r="BT1925">
        <v>1</v>
      </c>
      <c r="BU1925">
        <v>1</v>
      </c>
      <c r="BV1925">
        <v>0</v>
      </c>
      <c r="BW1925">
        <v>0</v>
      </c>
      <c r="BX1925">
        <v>0</v>
      </c>
      <c r="BY1925">
        <v>0</v>
      </c>
      <c r="CB1925" t="s">
        <v>3099</v>
      </c>
    </row>
    <row r="1926" spans="1:80" x14ac:dyDescent="0.25">
      <c r="A1926">
        <v>1</v>
      </c>
      <c r="B1926" t="s">
        <v>3100</v>
      </c>
      <c r="C1926">
        <v>0</v>
      </c>
      <c r="D1926">
        <v>413</v>
      </c>
      <c r="E1926" t="s">
        <v>3101</v>
      </c>
      <c r="F1926" t="s">
        <v>3101</v>
      </c>
      <c r="G1926">
        <v>5</v>
      </c>
      <c r="H1926">
        <v>1</v>
      </c>
      <c r="I1926">
        <v>1</v>
      </c>
      <c r="J1926" t="s">
        <v>3102</v>
      </c>
      <c r="L1926">
        <v>1</v>
      </c>
      <c r="M1926">
        <v>5</v>
      </c>
      <c r="N1926">
        <v>1</v>
      </c>
      <c r="O1926">
        <v>1</v>
      </c>
      <c r="P1926">
        <v>4</v>
      </c>
      <c r="Q1926">
        <v>4</v>
      </c>
      <c r="R1926">
        <v>5</v>
      </c>
      <c r="S1926">
        <v>4</v>
      </c>
      <c r="T1926">
        <v>4</v>
      </c>
      <c r="U1926">
        <v>5</v>
      </c>
      <c r="V1926">
        <v>0</v>
      </c>
      <c r="W1926">
        <v>0</v>
      </c>
      <c r="X1926">
        <v>1</v>
      </c>
      <c r="Y1926">
        <v>0</v>
      </c>
      <c r="Z1926">
        <v>0</v>
      </c>
      <c r="AA1926">
        <v>1</v>
      </c>
      <c r="AB1926">
        <v>0</v>
      </c>
      <c r="AC1926">
        <v>0</v>
      </c>
      <c r="AD1926">
        <v>1</v>
      </c>
      <c r="AE1926">
        <v>0</v>
      </c>
      <c r="AF1926">
        <v>0</v>
      </c>
      <c r="AG1926">
        <v>1</v>
      </c>
      <c r="AH1926">
        <v>14</v>
      </c>
      <c r="AI1926">
        <v>1.6</v>
      </c>
      <c r="AJ1926">
        <v>1.6</v>
      </c>
      <c r="AK1926">
        <v>50.179000000000002</v>
      </c>
      <c r="AL1926">
        <v>451</v>
      </c>
      <c r="AM1926">
        <v>3.5</v>
      </c>
      <c r="AP1926">
        <v>1</v>
      </c>
      <c r="AQ1926">
        <v>1</v>
      </c>
      <c r="AV1926">
        <v>1</v>
      </c>
      <c r="AY1926">
        <v>1</v>
      </c>
      <c r="AZ1926" s="21">
        <v>2.423E-117</v>
      </c>
      <c r="BA1926">
        <v>12.4</v>
      </c>
      <c r="BB1926">
        <v>12.4</v>
      </c>
      <c r="BC1926">
        <v>14</v>
      </c>
      <c r="BD1926">
        <v>12.4</v>
      </c>
      <c r="BE1926">
        <v>12.4</v>
      </c>
      <c r="BF1926">
        <v>14</v>
      </c>
      <c r="BG1926">
        <v>8672700</v>
      </c>
      <c r="BH1926">
        <v>0</v>
      </c>
      <c r="BI1926">
        <v>0</v>
      </c>
      <c r="BJ1926">
        <v>6244000</v>
      </c>
      <c r="BK1926">
        <v>0</v>
      </c>
      <c r="BL1926">
        <v>0</v>
      </c>
      <c r="BM1926">
        <v>2428800</v>
      </c>
      <c r="BN1926">
        <v>0</v>
      </c>
      <c r="BO1926">
        <v>0</v>
      </c>
      <c r="BP1926">
        <v>0</v>
      </c>
      <c r="BQ1926">
        <v>0</v>
      </c>
      <c r="BR1926">
        <v>0</v>
      </c>
      <c r="BS1926">
        <v>3873600</v>
      </c>
      <c r="BT1926">
        <v>0</v>
      </c>
      <c r="BU1926">
        <v>0</v>
      </c>
      <c r="BV1926">
        <v>1</v>
      </c>
      <c r="BW1926">
        <v>0</v>
      </c>
      <c r="BX1926">
        <v>0</v>
      </c>
      <c r="BY1926">
        <v>0</v>
      </c>
      <c r="CB1926" t="s">
        <v>3099</v>
      </c>
    </row>
    <row r="1927" spans="1:80" x14ac:dyDescent="0.25">
      <c r="A1927">
        <v>2</v>
      </c>
      <c r="B1927" t="s">
        <v>3103</v>
      </c>
      <c r="C1927">
        <v>1</v>
      </c>
      <c r="D1927">
        <v>94</v>
      </c>
      <c r="E1927" t="s">
        <v>3104</v>
      </c>
      <c r="F1927" t="s">
        <v>3104</v>
      </c>
      <c r="G1927">
        <v>4</v>
      </c>
      <c r="H1927">
        <v>4</v>
      </c>
      <c r="I1927">
        <v>4</v>
      </c>
      <c r="J1927" t="s">
        <v>3105</v>
      </c>
      <c r="K1927" t="s">
        <v>3106</v>
      </c>
      <c r="L1927">
        <v>1</v>
      </c>
      <c r="M1927">
        <v>4</v>
      </c>
      <c r="N1927">
        <v>4</v>
      </c>
      <c r="O1927">
        <v>4</v>
      </c>
      <c r="P1927">
        <v>4</v>
      </c>
      <c r="Q1927">
        <v>4</v>
      </c>
      <c r="R1927">
        <v>4</v>
      </c>
      <c r="S1927">
        <v>4</v>
      </c>
      <c r="T1927">
        <v>4</v>
      </c>
      <c r="U1927">
        <v>4</v>
      </c>
      <c r="V1927">
        <v>4</v>
      </c>
      <c r="W1927">
        <v>4</v>
      </c>
      <c r="X1927">
        <v>4</v>
      </c>
      <c r="Y1927">
        <v>4</v>
      </c>
      <c r="Z1927">
        <v>4</v>
      </c>
      <c r="AA1927">
        <v>4</v>
      </c>
      <c r="AB1927">
        <v>4</v>
      </c>
      <c r="AC1927">
        <v>4</v>
      </c>
      <c r="AD1927">
        <v>4</v>
      </c>
      <c r="AE1927">
        <v>4</v>
      </c>
      <c r="AF1927">
        <v>4</v>
      </c>
      <c r="AG1927">
        <v>4</v>
      </c>
      <c r="AH1927">
        <v>25.1</v>
      </c>
      <c r="AI1927">
        <v>25.1</v>
      </c>
      <c r="AJ1927">
        <v>25.1</v>
      </c>
      <c r="AK1927">
        <v>24.408999999999999</v>
      </c>
      <c r="AL1927">
        <v>231</v>
      </c>
      <c r="AM1927">
        <v>3.59</v>
      </c>
      <c r="AN1927">
        <v>7</v>
      </c>
      <c r="AO1927">
        <v>7</v>
      </c>
      <c r="AP1927">
        <v>8</v>
      </c>
      <c r="AQ1927">
        <v>8</v>
      </c>
      <c r="AR1927">
        <v>8</v>
      </c>
      <c r="AS1927">
        <v>8</v>
      </c>
      <c r="AT1927">
        <v>7</v>
      </c>
      <c r="AU1927">
        <v>8</v>
      </c>
      <c r="AV1927">
        <v>8</v>
      </c>
      <c r="AW1927">
        <v>7</v>
      </c>
      <c r="AX1927">
        <v>8</v>
      </c>
      <c r="AY1927">
        <v>8</v>
      </c>
      <c r="AZ1927" s="21">
        <v>7.4792999999999995E-92</v>
      </c>
      <c r="BA1927">
        <v>25.1</v>
      </c>
      <c r="BB1927">
        <v>25.1</v>
      </c>
      <c r="BC1927">
        <v>25.1</v>
      </c>
      <c r="BD1927">
        <v>25.1</v>
      </c>
      <c r="BE1927">
        <v>25.1</v>
      </c>
      <c r="BF1927">
        <v>25.1</v>
      </c>
      <c r="BG1927">
        <v>4199600000</v>
      </c>
      <c r="BH1927">
        <v>265840000</v>
      </c>
      <c r="BI1927">
        <v>911930000</v>
      </c>
      <c r="BJ1927">
        <v>889630000</v>
      </c>
      <c r="BK1927">
        <v>273670000</v>
      </c>
      <c r="BL1927">
        <v>732040000</v>
      </c>
      <c r="BM1927">
        <v>1126500000</v>
      </c>
      <c r="BN1927">
        <v>631650000</v>
      </c>
      <c r="BO1927">
        <v>586730000</v>
      </c>
      <c r="BP1927">
        <v>1863600000</v>
      </c>
      <c r="BQ1927">
        <v>321800000</v>
      </c>
      <c r="BR1927">
        <v>2105800000</v>
      </c>
      <c r="BS1927">
        <v>1797900000</v>
      </c>
      <c r="BT1927">
        <v>6</v>
      </c>
      <c r="BU1927">
        <v>8</v>
      </c>
      <c r="BV1927">
        <v>7</v>
      </c>
      <c r="BW1927">
        <v>4</v>
      </c>
      <c r="BX1927">
        <v>14</v>
      </c>
      <c r="BY1927">
        <v>12</v>
      </c>
      <c r="CB1927" t="s">
        <v>3099</v>
      </c>
    </row>
    <row r="1928" spans="1:80" x14ac:dyDescent="0.25">
      <c r="A1928">
        <v>3</v>
      </c>
      <c r="B1928" t="s">
        <v>3107</v>
      </c>
      <c r="E1928" t="s">
        <v>3108</v>
      </c>
      <c r="F1928" t="s">
        <v>3108</v>
      </c>
      <c r="G1928">
        <v>4</v>
      </c>
      <c r="H1928">
        <v>4</v>
      </c>
      <c r="I1928">
        <v>4</v>
      </c>
      <c r="J1928" t="s">
        <v>3109</v>
      </c>
      <c r="K1928" t="s">
        <v>3110</v>
      </c>
      <c r="L1928">
        <v>1</v>
      </c>
      <c r="M1928">
        <v>4</v>
      </c>
      <c r="N1928">
        <v>4</v>
      </c>
      <c r="O1928">
        <v>4</v>
      </c>
      <c r="P1928">
        <v>1</v>
      </c>
      <c r="Q1928">
        <v>2</v>
      </c>
      <c r="R1928">
        <v>4</v>
      </c>
      <c r="S1928">
        <v>1</v>
      </c>
      <c r="T1928">
        <v>2</v>
      </c>
      <c r="U1928">
        <v>1</v>
      </c>
      <c r="V1928">
        <v>1</v>
      </c>
      <c r="W1928">
        <v>2</v>
      </c>
      <c r="X1928">
        <v>4</v>
      </c>
      <c r="Y1928">
        <v>1</v>
      </c>
      <c r="Z1928">
        <v>2</v>
      </c>
      <c r="AA1928">
        <v>1</v>
      </c>
      <c r="AB1928">
        <v>1</v>
      </c>
      <c r="AC1928">
        <v>2</v>
      </c>
      <c r="AD1928">
        <v>4</v>
      </c>
      <c r="AE1928">
        <v>1</v>
      </c>
      <c r="AF1928">
        <v>2</v>
      </c>
      <c r="AG1928">
        <v>1</v>
      </c>
      <c r="AH1928">
        <v>45.8</v>
      </c>
      <c r="AI1928">
        <v>45.8</v>
      </c>
      <c r="AJ1928">
        <v>45.8</v>
      </c>
      <c r="AK1928">
        <v>15.183999999999999</v>
      </c>
      <c r="AL1928">
        <v>142</v>
      </c>
      <c r="AM1928">
        <v>3.75</v>
      </c>
      <c r="AN1928">
        <v>1</v>
      </c>
      <c r="AO1928">
        <v>1</v>
      </c>
      <c r="AP1928">
        <v>4</v>
      </c>
      <c r="AQ1928">
        <v>2</v>
      </c>
      <c r="AR1928">
        <v>2</v>
      </c>
      <c r="AS1928">
        <v>2</v>
      </c>
      <c r="AT1928">
        <v>1</v>
      </c>
      <c r="AU1928">
        <v>2</v>
      </c>
      <c r="AV1928">
        <v>4</v>
      </c>
      <c r="AW1928">
        <v>1</v>
      </c>
      <c r="AX1928">
        <v>2</v>
      </c>
      <c r="AY1928">
        <v>2</v>
      </c>
      <c r="AZ1928" s="21">
        <v>6.5799999999999997E-24</v>
      </c>
      <c r="BA1928">
        <v>10.6</v>
      </c>
      <c r="BB1928">
        <v>19</v>
      </c>
      <c r="BC1928">
        <v>45.8</v>
      </c>
      <c r="BD1928">
        <v>10.6</v>
      </c>
      <c r="BE1928">
        <v>19</v>
      </c>
      <c r="BF1928">
        <v>10.6</v>
      </c>
      <c r="BG1928">
        <v>38909000</v>
      </c>
      <c r="BH1928">
        <v>1602100</v>
      </c>
      <c r="BI1928">
        <v>3662500</v>
      </c>
      <c r="BJ1928">
        <v>25056000</v>
      </c>
      <c r="BK1928">
        <v>2116600</v>
      </c>
      <c r="BL1928">
        <v>2075100</v>
      </c>
      <c r="BM1928">
        <v>4397100</v>
      </c>
      <c r="BN1928">
        <v>0</v>
      </c>
      <c r="BO1928">
        <v>4691400</v>
      </c>
      <c r="BP1928">
        <v>46743000</v>
      </c>
      <c r="BQ1928">
        <v>0</v>
      </c>
      <c r="BR1928">
        <v>10408000</v>
      </c>
      <c r="BS1928">
        <v>0</v>
      </c>
      <c r="BT1928">
        <v>1</v>
      </c>
      <c r="BU1928">
        <v>1</v>
      </c>
      <c r="BV1928">
        <v>4</v>
      </c>
      <c r="BW1928">
        <v>0</v>
      </c>
      <c r="BX1928">
        <v>1</v>
      </c>
      <c r="BY1928">
        <v>1</v>
      </c>
      <c r="CB1928" t="s">
        <v>3099</v>
      </c>
    </row>
    <row r="1929" spans="1:80" x14ac:dyDescent="0.25">
      <c r="A1929">
        <v>4</v>
      </c>
      <c r="B1929" t="s">
        <v>3111</v>
      </c>
      <c r="C1929" t="s">
        <v>3112</v>
      </c>
      <c r="D1929" t="s">
        <v>3113</v>
      </c>
      <c r="E1929" t="s">
        <v>3114</v>
      </c>
      <c r="F1929" t="s">
        <v>3115</v>
      </c>
      <c r="G1929" t="s">
        <v>3116</v>
      </c>
      <c r="H1929" t="s">
        <v>3117</v>
      </c>
      <c r="I1929" t="s">
        <v>3118</v>
      </c>
      <c r="J1929" t="s">
        <v>3119</v>
      </c>
      <c r="K1929" t="s">
        <v>3120</v>
      </c>
      <c r="L1929">
        <v>3</v>
      </c>
      <c r="M1929">
        <v>18</v>
      </c>
      <c r="N1929">
        <v>14</v>
      </c>
      <c r="O1929">
        <v>5</v>
      </c>
      <c r="P1929">
        <v>0</v>
      </c>
      <c r="Q1929">
        <v>16</v>
      </c>
      <c r="R1929">
        <v>8</v>
      </c>
      <c r="S1929">
        <v>0</v>
      </c>
      <c r="T1929">
        <v>17</v>
      </c>
      <c r="U1929">
        <v>15</v>
      </c>
      <c r="V1929">
        <v>0</v>
      </c>
      <c r="W1929">
        <v>13</v>
      </c>
      <c r="X1929">
        <v>6</v>
      </c>
      <c r="Y1929">
        <v>0</v>
      </c>
      <c r="Z1929">
        <v>13</v>
      </c>
      <c r="AA1929">
        <v>11</v>
      </c>
      <c r="AB1929">
        <v>0</v>
      </c>
      <c r="AC1929">
        <v>5</v>
      </c>
      <c r="AD1929">
        <v>2</v>
      </c>
      <c r="AE1929">
        <v>0</v>
      </c>
      <c r="AF1929">
        <v>5</v>
      </c>
      <c r="AG1929">
        <v>5</v>
      </c>
      <c r="AH1929">
        <v>41.1</v>
      </c>
      <c r="AI1929">
        <v>35.799999999999997</v>
      </c>
      <c r="AJ1929">
        <v>18.2</v>
      </c>
      <c r="AK1929">
        <v>51.621000000000002</v>
      </c>
      <c r="AL1929">
        <v>472</v>
      </c>
      <c r="AM1929">
        <v>4.84</v>
      </c>
      <c r="AP1929">
        <v>6</v>
      </c>
      <c r="AQ1929">
        <v>12</v>
      </c>
      <c r="AR1929">
        <v>15</v>
      </c>
      <c r="AS1929">
        <v>16</v>
      </c>
      <c r="AU1929">
        <v>16</v>
      </c>
      <c r="AV1929">
        <v>6</v>
      </c>
      <c r="AX1929">
        <v>15</v>
      </c>
      <c r="AY1929">
        <v>12</v>
      </c>
      <c r="AZ1929" s="21">
        <v>9.0617E-167</v>
      </c>
      <c r="BA1929">
        <v>0</v>
      </c>
      <c r="BB1929">
        <v>39</v>
      </c>
      <c r="BC1929">
        <v>20.8</v>
      </c>
      <c r="BD1929">
        <v>0</v>
      </c>
      <c r="BE1929">
        <v>41.1</v>
      </c>
      <c r="BF1929">
        <v>36.700000000000003</v>
      </c>
      <c r="BG1929">
        <v>344970000</v>
      </c>
      <c r="BH1929">
        <v>0</v>
      </c>
      <c r="BI1929">
        <v>143890000</v>
      </c>
      <c r="BJ1929">
        <v>14697000</v>
      </c>
      <c r="BK1929">
        <v>0</v>
      </c>
      <c r="BL1929">
        <v>78584000</v>
      </c>
      <c r="BM1929">
        <v>107800000</v>
      </c>
      <c r="BN1929">
        <v>0</v>
      </c>
      <c r="BO1929">
        <v>123260000</v>
      </c>
      <c r="BP1929">
        <v>46045000</v>
      </c>
      <c r="BQ1929">
        <v>0</v>
      </c>
      <c r="BR1929">
        <v>207740000</v>
      </c>
      <c r="BS1929">
        <v>165460000</v>
      </c>
      <c r="BT1929">
        <v>0</v>
      </c>
      <c r="BU1929">
        <v>11</v>
      </c>
      <c r="BV1929">
        <v>4</v>
      </c>
      <c r="BW1929">
        <v>0</v>
      </c>
      <c r="BX1929">
        <v>13</v>
      </c>
      <c r="BY1929">
        <v>10</v>
      </c>
      <c r="CB1929" t="s">
        <v>3099</v>
      </c>
    </row>
    <row r="1930" spans="1:80" x14ac:dyDescent="0.25">
      <c r="A1930">
        <v>5</v>
      </c>
      <c r="B1930" t="s">
        <v>3121</v>
      </c>
      <c r="E1930" t="s">
        <v>3122</v>
      </c>
      <c r="F1930" t="s">
        <v>3123</v>
      </c>
      <c r="G1930" t="s">
        <v>3124</v>
      </c>
      <c r="H1930" t="s">
        <v>3125</v>
      </c>
      <c r="I1930" t="s">
        <v>3126</v>
      </c>
      <c r="J1930" t="s">
        <v>3127</v>
      </c>
      <c r="K1930" t="s">
        <v>3128</v>
      </c>
      <c r="L1930">
        <v>4</v>
      </c>
      <c r="M1930">
        <v>17</v>
      </c>
      <c r="N1930">
        <v>4</v>
      </c>
      <c r="O1930">
        <v>1</v>
      </c>
      <c r="P1930">
        <v>4</v>
      </c>
      <c r="Q1930">
        <v>17</v>
      </c>
      <c r="R1930">
        <v>11</v>
      </c>
      <c r="S1930">
        <v>3</v>
      </c>
      <c r="T1930">
        <v>16</v>
      </c>
      <c r="U1930">
        <v>16</v>
      </c>
      <c r="V1930">
        <v>0</v>
      </c>
      <c r="W1930">
        <v>4</v>
      </c>
      <c r="X1930">
        <v>2</v>
      </c>
      <c r="Y1930">
        <v>0</v>
      </c>
      <c r="Z1930">
        <v>4</v>
      </c>
      <c r="AA1930">
        <v>4</v>
      </c>
      <c r="AB1930">
        <v>0</v>
      </c>
      <c r="AC1930">
        <v>1</v>
      </c>
      <c r="AD1930">
        <v>1</v>
      </c>
      <c r="AE1930">
        <v>0</v>
      </c>
      <c r="AF1930">
        <v>1</v>
      </c>
      <c r="AG1930">
        <v>1</v>
      </c>
      <c r="AH1930">
        <v>23.9</v>
      </c>
      <c r="AI1930">
        <v>8.9</v>
      </c>
      <c r="AJ1930">
        <v>3</v>
      </c>
      <c r="AK1930">
        <v>60.043999999999997</v>
      </c>
      <c r="AL1930">
        <v>564</v>
      </c>
      <c r="AM1930">
        <v>4.71</v>
      </c>
      <c r="AP1930">
        <v>2</v>
      </c>
      <c r="AQ1930">
        <v>4</v>
      </c>
      <c r="AR1930">
        <v>4</v>
      </c>
      <c r="AS1930">
        <v>4</v>
      </c>
      <c r="AU1930">
        <v>4</v>
      </c>
      <c r="AV1930">
        <v>2</v>
      </c>
      <c r="AX1930">
        <v>4</v>
      </c>
      <c r="AY1930">
        <v>4</v>
      </c>
      <c r="AZ1930" s="21">
        <v>2.0390999999999999E-106</v>
      </c>
      <c r="BA1930">
        <v>6.9</v>
      </c>
      <c r="BB1930">
        <v>23.9</v>
      </c>
      <c r="BC1930">
        <v>18.3</v>
      </c>
      <c r="BD1930">
        <v>5.5</v>
      </c>
      <c r="BE1930">
        <v>22.2</v>
      </c>
      <c r="BF1930">
        <v>23.9</v>
      </c>
      <c r="BG1930">
        <v>45696000</v>
      </c>
      <c r="BH1930">
        <v>0</v>
      </c>
      <c r="BI1930">
        <v>10241000</v>
      </c>
      <c r="BJ1930">
        <v>4871500</v>
      </c>
      <c r="BK1930">
        <v>0</v>
      </c>
      <c r="BL1930">
        <v>10972000</v>
      </c>
      <c r="BM1930">
        <v>19612000</v>
      </c>
      <c r="BN1930">
        <v>0</v>
      </c>
      <c r="BO1930">
        <v>7675800</v>
      </c>
      <c r="BP1930">
        <v>11680000</v>
      </c>
      <c r="BQ1930">
        <v>0</v>
      </c>
      <c r="BR1930">
        <v>29790000</v>
      </c>
      <c r="BS1930">
        <v>31769000</v>
      </c>
      <c r="BT1930">
        <v>0</v>
      </c>
      <c r="BU1930">
        <v>2</v>
      </c>
      <c r="BV1930">
        <v>0</v>
      </c>
      <c r="BW1930">
        <v>0</v>
      </c>
      <c r="BX1930">
        <v>3</v>
      </c>
      <c r="BY1930">
        <v>3</v>
      </c>
      <c r="CB1930" t="s">
        <v>3099</v>
      </c>
    </row>
    <row r="1931" spans="1:80" x14ac:dyDescent="0.25">
      <c r="A1931">
        <v>6</v>
      </c>
      <c r="B1931" t="s">
        <v>3129</v>
      </c>
      <c r="E1931" t="s">
        <v>3130</v>
      </c>
      <c r="F1931" t="s">
        <v>3130</v>
      </c>
      <c r="G1931">
        <v>3</v>
      </c>
      <c r="H1931">
        <v>3</v>
      </c>
      <c r="I1931">
        <v>3</v>
      </c>
      <c r="J1931" t="s">
        <v>3131</v>
      </c>
      <c r="K1931" t="s">
        <v>3132</v>
      </c>
      <c r="L1931">
        <v>1</v>
      </c>
      <c r="M1931">
        <v>3</v>
      </c>
      <c r="N1931">
        <v>3</v>
      </c>
      <c r="O1931">
        <v>3</v>
      </c>
      <c r="P1931">
        <v>0</v>
      </c>
      <c r="Q1931">
        <v>3</v>
      </c>
      <c r="R1931">
        <v>0</v>
      </c>
      <c r="S1931">
        <v>0</v>
      </c>
      <c r="T1931">
        <v>3</v>
      </c>
      <c r="U1931">
        <v>3</v>
      </c>
      <c r="V1931">
        <v>0</v>
      </c>
      <c r="W1931">
        <v>3</v>
      </c>
      <c r="X1931">
        <v>0</v>
      </c>
      <c r="Y1931">
        <v>0</v>
      </c>
      <c r="Z1931">
        <v>3</v>
      </c>
      <c r="AA1931">
        <v>3</v>
      </c>
      <c r="AB1931">
        <v>0</v>
      </c>
      <c r="AC1931">
        <v>3</v>
      </c>
      <c r="AD1931">
        <v>0</v>
      </c>
      <c r="AE1931">
        <v>0</v>
      </c>
      <c r="AF1931">
        <v>3</v>
      </c>
      <c r="AG1931">
        <v>3</v>
      </c>
      <c r="AH1931">
        <v>16.600000000000001</v>
      </c>
      <c r="AI1931">
        <v>16.600000000000001</v>
      </c>
      <c r="AJ1931">
        <v>16.600000000000001</v>
      </c>
      <c r="AK1931">
        <v>22.975000000000001</v>
      </c>
      <c r="AL1931">
        <v>199</v>
      </c>
      <c r="AM1931">
        <v>5.0999999999999996</v>
      </c>
      <c r="AQ1931">
        <v>3</v>
      </c>
      <c r="AR1931">
        <v>3</v>
      </c>
      <c r="AS1931">
        <v>4</v>
      </c>
      <c r="AU1931">
        <v>4</v>
      </c>
      <c r="AX1931">
        <v>3</v>
      </c>
      <c r="AY1931">
        <v>3</v>
      </c>
      <c r="AZ1931" s="21">
        <v>5.1235999999999999E-14</v>
      </c>
      <c r="BA1931">
        <v>0</v>
      </c>
      <c r="BB1931">
        <v>16.600000000000001</v>
      </c>
      <c r="BC1931">
        <v>0</v>
      </c>
      <c r="BD1931">
        <v>0</v>
      </c>
      <c r="BE1931">
        <v>16.600000000000001</v>
      </c>
      <c r="BF1931">
        <v>16.600000000000001</v>
      </c>
      <c r="BG1931">
        <v>25499000</v>
      </c>
      <c r="BH1931">
        <v>0</v>
      </c>
      <c r="BI1931">
        <v>17701000</v>
      </c>
      <c r="BJ1931">
        <v>0</v>
      </c>
      <c r="BK1931">
        <v>0</v>
      </c>
      <c r="BL1931">
        <v>2265600</v>
      </c>
      <c r="BM1931">
        <v>5532400</v>
      </c>
      <c r="BN1931">
        <v>0</v>
      </c>
      <c r="BO1931">
        <v>16916000</v>
      </c>
      <c r="BP1931">
        <v>0</v>
      </c>
      <c r="BQ1931">
        <v>0</v>
      </c>
      <c r="BR1931">
        <v>5229000</v>
      </c>
      <c r="BS1931">
        <v>7564100</v>
      </c>
      <c r="BT1931">
        <v>0</v>
      </c>
      <c r="BU1931">
        <v>4</v>
      </c>
      <c r="BV1931">
        <v>0</v>
      </c>
      <c r="BW1931">
        <v>0</v>
      </c>
      <c r="BX1931">
        <v>1</v>
      </c>
      <c r="BY1931">
        <v>2</v>
      </c>
      <c r="CB1931" t="s">
        <v>3099</v>
      </c>
    </row>
    <row r="1932" spans="1:80" x14ac:dyDescent="0.25">
      <c r="A1932">
        <v>7</v>
      </c>
      <c r="B1932">
        <v>2183</v>
      </c>
      <c r="E1932" t="s">
        <v>3133</v>
      </c>
      <c r="F1932" t="s">
        <v>3133</v>
      </c>
      <c r="G1932">
        <v>1</v>
      </c>
      <c r="H1932">
        <v>1</v>
      </c>
      <c r="I1932">
        <v>1</v>
      </c>
      <c r="J1932" t="s">
        <v>3134</v>
      </c>
      <c r="K1932" t="s">
        <v>3135</v>
      </c>
      <c r="L1932">
        <v>1</v>
      </c>
      <c r="M1932">
        <v>1</v>
      </c>
      <c r="N1932">
        <v>1</v>
      </c>
      <c r="O1932">
        <v>1</v>
      </c>
      <c r="P1932">
        <v>0</v>
      </c>
      <c r="Q1932">
        <v>1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1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1</v>
      </c>
      <c r="AD1932">
        <v>0</v>
      </c>
      <c r="AE1932">
        <v>0</v>
      </c>
      <c r="AF1932">
        <v>0</v>
      </c>
      <c r="AG1932">
        <v>0</v>
      </c>
      <c r="AH1932">
        <v>7.7</v>
      </c>
      <c r="AI1932">
        <v>7.7</v>
      </c>
      <c r="AJ1932">
        <v>7.7</v>
      </c>
      <c r="AK1932">
        <v>23.582999999999998</v>
      </c>
      <c r="AL1932">
        <v>209</v>
      </c>
      <c r="AM1932">
        <v>6</v>
      </c>
      <c r="AS1932">
        <v>1</v>
      </c>
      <c r="AU1932">
        <v>1</v>
      </c>
      <c r="AZ1932" s="21">
        <v>6.4782999999999998E-51</v>
      </c>
      <c r="BA1932">
        <v>0</v>
      </c>
      <c r="BB1932">
        <v>7.7</v>
      </c>
      <c r="BC1932">
        <v>0</v>
      </c>
      <c r="BD1932">
        <v>0</v>
      </c>
      <c r="BE1932">
        <v>0</v>
      </c>
      <c r="BF1932">
        <v>0</v>
      </c>
      <c r="BG1932">
        <v>2329100</v>
      </c>
      <c r="BH1932">
        <v>0</v>
      </c>
      <c r="BI1932">
        <v>2329100</v>
      </c>
      <c r="BJ1932">
        <v>0</v>
      </c>
      <c r="BK1932">
        <v>0</v>
      </c>
      <c r="BL1932">
        <v>0</v>
      </c>
      <c r="BM1932">
        <v>0</v>
      </c>
      <c r="BN1932">
        <v>0</v>
      </c>
      <c r="BO1932">
        <v>1907300</v>
      </c>
      <c r="BP1932">
        <v>0</v>
      </c>
      <c r="BQ1932">
        <v>0</v>
      </c>
      <c r="BR1932">
        <v>0</v>
      </c>
      <c r="BS1932">
        <v>0</v>
      </c>
      <c r="BT1932">
        <v>0</v>
      </c>
      <c r="BU1932">
        <v>1</v>
      </c>
      <c r="BV1932">
        <v>0</v>
      </c>
      <c r="BW1932">
        <v>0</v>
      </c>
      <c r="BX1932">
        <v>0</v>
      </c>
      <c r="BY1932">
        <v>0</v>
      </c>
      <c r="CB1932" t="s">
        <v>3099</v>
      </c>
    </row>
    <row r="1933" spans="1:80" x14ac:dyDescent="0.25">
      <c r="A1933">
        <v>8</v>
      </c>
      <c r="B1933" t="s">
        <v>3136</v>
      </c>
      <c r="E1933" t="s">
        <v>3137</v>
      </c>
      <c r="F1933" t="s">
        <v>3138</v>
      </c>
      <c r="G1933" t="s">
        <v>3139</v>
      </c>
      <c r="H1933" t="s">
        <v>3139</v>
      </c>
      <c r="I1933" t="s">
        <v>3139</v>
      </c>
      <c r="J1933" t="s">
        <v>3140</v>
      </c>
      <c r="K1933" t="s">
        <v>3141</v>
      </c>
      <c r="L1933">
        <v>2</v>
      </c>
      <c r="M1933">
        <v>9</v>
      </c>
      <c r="N1933">
        <v>9</v>
      </c>
      <c r="O1933">
        <v>9</v>
      </c>
      <c r="P1933">
        <v>0</v>
      </c>
      <c r="Q1933">
        <v>9</v>
      </c>
      <c r="R1933">
        <v>2</v>
      </c>
      <c r="S1933">
        <v>0</v>
      </c>
      <c r="T1933">
        <v>5</v>
      </c>
      <c r="U1933">
        <v>6</v>
      </c>
      <c r="V1933">
        <v>0</v>
      </c>
      <c r="W1933">
        <v>9</v>
      </c>
      <c r="X1933">
        <v>2</v>
      </c>
      <c r="Y1933">
        <v>0</v>
      </c>
      <c r="Z1933">
        <v>5</v>
      </c>
      <c r="AA1933">
        <v>6</v>
      </c>
      <c r="AB1933">
        <v>0</v>
      </c>
      <c r="AC1933">
        <v>9</v>
      </c>
      <c r="AD1933">
        <v>2</v>
      </c>
      <c r="AE1933">
        <v>0</v>
      </c>
      <c r="AF1933">
        <v>5</v>
      </c>
      <c r="AG1933">
        <v>6</v>
      </c>
      <c r="AH1933">
        <v>16.5</v>
      </c>
      <c r="AI1933">
        <v>16.5</v>
      </c>
      <c r="AJ1933">
        <v>16.5</v>
      </c>
      <c r="AK1933">
        <v>69.293000000000006</v>
      </c>
      <c r="AL1933">
        <v>607</v>
      </c>
      <c r="AM1933">
        <v>5</v>
      </c>
      <c r="AP1933">
        <v>2</v>
      </c>
      <c r="AQ1933">
        <v>6</v>
      </c>
      <c r="AR1933">
        <v>5</v>
      </c>
      <c r="AS1933">
        <v>10</v>
      </c>
      <c r="AU1933">
        <v>10</v>
      </c>
      <c r="AV1933">
        <v>2</v>
      </c>
      <c r="AX1933">
        <v>5</v>
      </c>
      <c r="AY1933">
        <v>6</v>
      </c>
      <c r="AZ1933" s="21">
        <v>1.2033999999999999E-65</v>
      </c>
      <c r="BA1933">
        <v>0</v>
      </c>
      <c r="BB1933">
        <v>16.5</v>
      </c>
      <c r="BC1933">
        <v>4.4000000000000004</v>
      </c>
      <c r="BD1933">
        <v>0</v>
      </c>
      <c r="BE1933">
        <v>8.1</v>
      </c>
      <c r="BF1933">
        <v>10.199999999999999</v>
      </c>
      <c r="BG1933">
        <v>216460000</v>
      </c>
      <c r="BH1933">
        <v>0</v>
      </c>
      <c r="BI1933">
        <v>191560000</v>
      </c>
      <c r="BJ1933">
        <v>1432200</v>
      </c>
      <c r="BK1933">
        <v>0</v>
      </c>
      <c r="BL1933">
        <v>3524500</v>
      </c>
      <c r="BM1933">
        <v>19934000</v>
      </c>
      <c r="BN1933">
        <v>0</v>
      </c>
      <c r="BO1933">
        <v>169880000</v>
      </c>
      <c r="BP1933">
        <v>3754700</v>
      </c>
      <c r="BQ1933">
        <v>0</v>
      </c>
      <c r="BR1933">
        <v>8138200</v>
      </c>
      <c r="BS1933">
        <v>19865000</v>
      </c>
      <c r="BT1933">
        <v>0</v>
      </c>
      <c r="BU1933">
        <v>13</v>
      </c>
      <c r="BV1933">
        <v>0</v>
      </c>
      <c r="BW1933">
        <v>0</v>
      </c>
      <c r="BX1933">
        <v>0</v>
      </c>
      <c r="BY1933">
        <v>4</v>
      </c>
      <c r="CB1933" t="s">
        <v>3099</v>
      </c>
    </row>
    <row r="1934" spans="1:80" x14ac:dyDescent="0.25">
      <c r="A1934">
        <v>9</v>
      </c>
      <c r="B1934" t="s">
        <v>3142</v>
      </c>
      <c r="E1934" t="s">
        <v>3143</v>
      </c>
      <c r="F1934" t="s">
        <v>3143</v>
      </c>
      <c r="G1934">
        <v>17</v>
      </c>
      <c r="H1934">
        <v>1</v>
      </c>
      <c r="I1934">
        <v>1</v>
      </c>
      <c r="J1934" t="s">
        <v>3144</v>
      </c>
      <c r="K1934" t="s">
        <v>3145</v>
      </c>
      <c r="L1934">
        <v>1</v>
      </c>
      <c r="M1934">
        <v>17</v>
      </c>
      <c r="N1934">
        <v>1</v>
      </c>
      <c r="O1934">
        <v>1</v>
      </c>
      <c r="P1934">
        <v>4</v>
      </c>
      <c r="Q1934">
        <v>17</v>
      </c>
      <c r="R1934">
        <v>11</v>
      </c>
      <c r="S1934">
        <v>3</v>
      </c>
      <c r="T1934">
        <v>16</v>
      </c>
      <c r="U1934">
        <v>16</v>
      </c>
      <c r="V1934">
        <v>0</v>
      </c>
      <c r="W1934">
        <v>1</v>
      </c>
      <c r="X1934">
        <v>1</v>
      </c>
      <c r="Y1934">
        <v>0</v>
      </c>
      <c r="Z1934">
        <v>1</v>
      </c>
      <c r="AA1934">
        <v>1</v>
      </c>
      <c r="AB1934">
        <v>0</v>
      </c>
      <c r="AC1934">
        <v>1</v>
      </c>
      <c r="AD1934">
        <v>1</v>
      </c>
      <c r="AE1934">
        <v>0</v>
      </c>
      <c r="AF1934">
        <v>1</v>
      </c>
      <c r="AG1934">
        <v>1</v>
      </c>
      <c r="AH1934">
        <v>23.9</v>
      </c>
      <c r="AI1934">
        <v>3</v>
      </c>
      <c r="AJ1934">
        <v>3</v>
      </c>
      <c r="AK1934">
        <v>59.997999999999998</v>
      </c>
      <c r="AL1934">
        <v>564</v>
      </c>
      <c r="AM1934">
        <v>4.5</v>
      </c>
      <c r="AP1934">
        <v>1</v>
      </c>
      <c r="AQ1934">
        <v>1</v>
      </c>
      <c r="AR1934">
        <v>1</v>
      </c>
      <c r="AS1934">
        <v>1</v>
      </c>
      <c r="AU1934">
        <v>1</v>
      </c>
      <c r="AV1934">
        <v>1</v>
      </c>
      <c r="AX1934">
        <v>1</v>
      </c>
      <c r="AY1934">
        <v>1</v>
      </c>
      <c r="AZ1934" s="21">
        <v>6.3884999999999996E-104</v>
      </c>
      <c r="BA1934">
        <v>6.9</v>
      </c>
      <c r="BB1934">
        <v>23.9</v>
      </c>
      <c r="BC1934">
        <v>18.3</v>
      </c>
      <c r="BD1934">
        <v>5.5</v>
      </c>
      <c r="BE1934">
        <v>22.2</v>
      </c>
      <c r="BF1934">
        <v>23.9</v>
      </c>
      <c r="BG1934">
        <v>7498200</v>
      </c>
      <c r="BH1934">
        <v>0</v>
      </c>
      <c r="BI1934">
        <v>1462900</v>
      </c>
      <c r="BJ1934">
        <v>759860</v>
      </c>
      <c r="BK1934">
        <v>0</v>
      </c>
      <c r="BL1934">
        <v>1799400</v>
      </c>
      <c r="BM1934">
        <v>3476000</v>
      </c>
      <c r="BN1934">
        <v>0</v>
      </c>
      <c r="BO1934">
        <v>0</v>
      </c>
      <c r="BP1934">
        <v>0</v>
      </c>
      <c r="BQ1934">
        <v>0</v>
      </c>
      <c r="BR1934">
        <v>0</v>
      </c>
      <c r="BS1934">
        <v>5543800</v>
      </c>
      <c r="BT1934">
        <v>0</v>
      </c>
      <c r="BU1934">
        <v>0</v>
      </c>
      <c r="BV1934">
        <v>0</v>
      </c>
      <c r="BW1934">
        <v>0</v>
      </c>
      <c r="BX1934">
        <v>1</v>
      </c>
      <c r="BY1934">
        <v>1</v>
      </c>
      <c r="CB1934" t="s">
        <v>3099</v>
      </c>
    </row>
    <row r="1935" spans="1:80" x14ac:dyDescent="0.25">
      <c r="A1935">
        <v>10</v>
      </c>
      <c r="B1935" t="s">
        <v>3146</v>
      </c>
      <c r="C1935" t="s">
        <v>3147</v>
      </c>
      <c r="D1935" t="s">
        <v>3148</v>
      </c>
      <c r="E1935" t="s">
        <v>3149</v>
      </c>
      <c r="F1935" t="s">
        <v>3150</v>
      </c>
      <c r="G1935" t="s">
        <v>3151</v>
      </c>
      <c r="H1935" t="s">
        <v>3151</v>
      </c>
      <c r="I1935" t="s">
        <v>3152</v>
      </c>
      <c r="J1935" t="s">
        <v>3153</v>
      </c>
      <c r="K1935" t="s">
        <v>3154</v>
      </c>
      <c r="L1935">
        <v>3</v>
      </c>
      <c r="M1935">
        <v>46</v>
      </c>
      <c r="N1935">
        <v>46</v>
      </c>
      <c r="O1935">
        <v>33</v>
      </c>
      <c r="P1935">
        <v>22</v>
      </c>
      <c r="Q1935">
        <v>46</v>
      </c>
      <c r="R1935">
        <v>37</v>
      </c>
      <c r="S1935">
        <v>18</v>
      </c>
      <c r="T1935">
        <v>45</v>
      </c>
      <c r="U1935">
        <v>46</v>
      </c>
      <c r="V1935">
        <v>22</v>
      </c>
      <c r="W1935">
        <v>46</v>
      </c>
      <c r="X1935">
        <v>37</v>
      </c>
      <c r="Y1935">
        <v>18</v>
      </c>
      <c r="Z1935">
        <v>45</v>
      </c>
      <c r="AA1935">
        <v>46</v>
      </c>
      <c r="AB1935">
        <v>14</v>
      </c>
      <c r="AC1935">
        <v>33</v>
      </c>
      <c r="AD1935">
        <v>26</v>
      </c>
      <c r="AE1935">
        <v>12</v>
      </c>
      <c r="AF1935">
        <v>32</v>
      </c>
      <c r="AG1935">
        <v>33</v>
      </c>
      <c r="AH1935">
        <v>65.400000000000006</v>
      </c>
      <c r="AI1935">
        <v>65.400000000000006</v>
      </c>
      <c r="AJ1935">
        <v>56.7</v>
      </c>
      <c r="AK1935">
        <v>66.016999999999996</v>
      </c>
      <c r="AL1935">
        <v>644</v>
      </c>
      <c r="AM1935">
        <v>4.2300000000000004</v>
      </c>
      <c r="AN1935">
        <v>20</v>
      </c>
      <c r="AO1935">
        <v>28</v>
      </c>
      <c r="AP1935">
        <v>52</v>
      </c>
      <c r="AQ1935">
        <v>81</v>
      </c>
      <c r="AR1935">
        <v>88</v>
      </c>
      <c r="AS1935">
        <v>81</v>
      </c>
      <c r="AT1935">
        <v>28</v>
      </c>
      <c r="AU1935">
        <v>81</v>
      </c>
      <c r="AV1935">
        <v>52</v>
      </c>
      <c r="AW1935">
        <v>20</v>
      </c>
      <c r="AX1935">
        <v>88</v>
      </c>
      <c r="AY1935">
        <v>81</v>
      </c>
      <c r="AZ1935">
        <v>0</v>
      </c>
      <c r="BA1935">
        <v>34.799999999999997</v>
      </c>
      <c r="BB1935">
        <v>65.400000000000006</v>
      </c>
      <c r="BC1935">
        <v>57.3</v>
      </c>
      <c r="BD1935">
        <v>34.200000000000003</v>
      </c>
      <c r="BE1935">
        <v>62.7</v>
      </c>
      <c r="BF1935">
        <v>65.400000000000006</v>
      </c>
      <c r="BG1935">
        <v>9316600000</v>
      </c>
      <c r="BH1935">
        <v>61268000</v>
      </c>
      <c r="BI1935">
        <v>3955500000</v>
      </c>
      <c r="BJ1935">
        <v>569040000</v>
      </c>
      <c r="BK1935">
        <v>36643000</v>
      </c>
      <c r="BL1935">
        <v>2236800000</v>
      </c>
      <c r="BM1935">
        <v>2457400000</v>
      </c>
      <c r="BN1935">
        <v>154590000</v>
      </c>
      <c r="BO1935">
        <v>3622200000</v>
      </c>
      <c r="BP1935">
        <v>1150000000</v>
      </c>
      <c r="BQ1935">
        <v>46188000</v>
      </c>
      <c r="BR1935">
        <v>5859200000</v>
      </c>
      <c r="BS1935">
        <v>4000700000</v>
      </c>
      <c r="BT1935">
        <v>11</v>
      </c>
      <c r="BU1935">
        <v>90</v>
      </c>
      <c r="BV1935">
        <v>39</v>
      </c>
      <c r="BW1935">
        <v>3</v>
      </c>
      <c r="BX1935">
        <v>97</v>
      </c>
      <c r="BY1935">
        <v>77</v>
      </c>
      <c r="CB1935" t="s">
        <v>3099</v>
      </c>
    </row>
    <row r="1936" spans="1:80" x14ac:dyDescent="0.25">
      <c r="A1936">
        <v>11</v>
      </c>
      <c r="B1936" t="s">
        <v>3155</v>
      </c>
      <c r="C1936" t="s">
        <v>3156</v>
      </c>
      <c r="D1936" t="s">
        <v>3157</v>
      </c>
      <c r="E1936" t="s">
        <v>3158</v>
      </c>
      <c r="F1936" t="s">
        <v>3159</v>
      </c>
      <c r="G1936" t="s">
        <v>3160</v>
      </c>
      <c r="H1936" t="s">
        <v>3161</v>
      </c>
      <c r="I1936" t="s">
        <v>3161</v>
      </c>
      <c r="J1936" t="s">
        <v>3162</v>
      </c>
      <c r="K1936" t="s">
        <v>3163</v>
      </c>
      <c r="L1936">
        <v>4</v>
      </c>
      <c r="M1936">
        <v>14</v>
      </c>
      <c r="N1936">
        <v>4</v>
      </c>
      <c r="O1936">
        <v>4</v>
      </c>
      <c r="P1936">
        <v>1</v>
      </c>
      <c r="Q1936">
        <v>12</v>
      </c>
      <c r="R1936">
        <v>6</v>
      </c>
      <c r="S1936">
        <v>1</v>
      </c>
      <c r="T1936">
        <v>13</v>
      </c>
      <c r="U1936">
        <v>11</v>
      </c>
      <c r="V1936">
        <v>1</v>
      </c>
      <c r="W1936">
        <v>4</v>
      </c>
      <c r="X1936">
        <v>2</v>
      </c>
      <c r="Y1936">
        <v>1</v>
      </c>
      <c r="Z1936">
        <v>4</v>
      </c>
      <c r="AA1936">
        <v>4</v>
      </c>
      <c r="AB1936">
        <v>1</v>
      </c>
      <c r="AC1936">
        <v>4</v>
      </c>
      <c r="AD1936">
        <v>2</v>
      </c>
      <c r="AE1936">
        <v>1</v>
      </c>
      <c r="AF1936">
        <v>4</v>
      </c>
      <c r="AG1936">
        <v>4</v>
      </c>
      <c r="AH1936">
        <v>29</v>
      </c>
      <c r="AI1936">
        <v>12.9</v>
      </c>
      <c r="AJ1936">
        <v>12.9</v>
      </c>
      <c r="AK1936">
        <v>51.267000000000003</v>
      </c>
      <c r="AL1936">
        <v>473</v>
      </c>
      <c r="AM1936">
        <v>4.3499999999999996</v>
      </c>
      <c r="AN1936">
        <v>1</v>
      </c>
      <c r="AO1936">
        <v>1</v>
      </c>
      <c r="AP1936">
        <v>3</v>
      </c>
      <c r="AQ1936">
        <v>5</v>
      </c>
      <c r="AR1936">
        <v>5</v>
      </c>
      <c r="AS1936">
        <v>5</v>
      </c>
      <c r="AT1936">
        <v>1</v>
      </c>
      <c r="AU1936">
        <v>5</v>
      </c>
      <c r="AV1936">
        <v>3</v>
      </c>
      <c r="AW1936">
        <v>1</v>
      </c>
      <c r="AX1936">
        <v>5</v>
      </c>
      <c r="AY1936">
        <v>5</v>
      </c>
      <c r="AZ1936" s="21">
        <v>2.0621999999999999E-66</v>
      </c>
      <c r="BA1936">
        <v>1.7</v>
      </c>
      <c r="BB1936">
        <v>26.8</v>
      </c>
      <c r="BC1936">
        <v>12.5</v>
      </c>
      <c r="BD1936">
        <v>1.7</v>
      </c>
      <c r="BE1936">
        <v>29</v>
      </c>
      <c r="BF1936">
        <v>24.5</v>
      </c>
      <c r="BG1936">
        <v>42035000</v>
      </c>
      <c r="BH1936">
        <v>435880</v>
      </c>
      <c r="BI1936">
        <v>10647000</v>
      </c>
      <c r="BJ1936">
        <v>2133900</v>
      </c>
      <c r="BK1936">
        <v>508310</v>
      </c>
      <c r="BL1936">
        <v>12624000</v>
      </c>
      <c r="BM1936">
        <v>15686000</v>
      </c>
      <c r="BN1936">
        <v>0</v>
      </c>
      <c r="BO1936">
        <v>10787000</v>
      </c>
      <c r="BP1936">
        <v>8479100</v>
      </c>
      <c r="BQ1936">
        <v>0</v>
      </c>
      <c r="BR1936">
        <v>34124000</v>
      </c>
      <c r="BS1936">
        <v>20467000</v>
      </c>
      <c r="BT1936">
        <v>0</v>
      </c>
      <c r="BU1936">
        <v>1</v>
      </c>
      <c r="BV1936">
        <v>1</v>
      </c>
      <c r="BW1936">
        <v>0</v>
      </c>
      <c r="BX1936">
        <v>3</v>
      </c>
      <c r="BY1936">
        <v>5</v>
      </c>
      <c r="CB1936" t="s">
        <v>3099</v>
      </c>
    </row>
    <row r="1937" spans="1:80" x14ac:dyDescent="0.25">
      <c r="A1937">
        <v>12</v>
      </c>
      <c r="B1937" t="s">
        <v>3164</v>
      </c>
      <c r="C1937" t="s">
        <v>3165</v>
      </c>
      <c r="D1937" t="s">
        <v>3166</v>
      </c>
      <c r="E1937" t="s">
        <v>3167</v>
      </c>
      <c r="F1937" t="s">
        <v>3168</v>
      </c>
      <c r="G1937" t="s">
        <v>3169</v>
      </c>
      <c r="H1937" t="s">
        <v>3169</v>
      </c>
      <c r="I1937" t="s">
        <v>3170</v>
      </c>
      <c r="J1937" t="s">
        <v>3171</v>
      </c>
      <c r="K1937" t="s">
        <v>3172</v>
      </c>
      <c r="L1937">
        <v>22</v>
      </c>
      <c r="M1937">
        <v>35</v>
      </c>
      <c r="N1937">
        <v>35</v>
      </c>
      <c r="O1937">
        <v>30</v>
      </c>
      <c r="P1937">
        <v>15</v>
      </c>
      <c r="Q1937">
        <v>33</v>
      </c>
      <c r="R1937">
        <v>25</v>
      </c>
      <c r="S1937">
        <v>9</v>
      </c>
      <c r="T1937">
        <v>35</v>
      </c>
      <c r="U1937">
        <v>35</v>
      </c>
      <c r="V1937">
        <v>15</v>
      </c>
      <c r="W1937">
        <v>33</v>
      </c>
      <c r="X1937">
        <v>25</v>
      </c>
      <c r="Y1937">
        <v>9</v>
      </c>
      <c r="Z1937">
        <v>35</v>
      </c>
      <c r="AA1937">
        <v>35</v>
      </c>
      <c r="AB1937">
        <v>15</v>
      </c>
      <c r="AC1937">
        <v>29</v>
      </c>
      <c r="AD1937">
        <v>22</v>
      </c>
      <c r="AE1937">
        <v>9</v>
      </c>
      <c r="AF1937">
        <v>30</v>
      </c>
      <c r="AG1937">
        <v>30</v>
      </c>
      <c r="AH1937">
        <v>53.3</v>
      </c>
      <c r="AI1937">
        <v>53.3</v>
      </c>
      <c r="AJ1937">
        <v>47.2</v>
      </c>
      <c r="AK1937">
        <v>59.51</v>
      </c>
      <c r="AL1937">
        <v>593</v>
      </c>
      <c r="AM1937">
        <v>4.3499999999999996</v>
      </c>
      <c r="AN1937">
        <v>9</v>
      </c>
      <c r="AO1937">
        <v>17</v>
      </c>
      <c r="AP1937">
        <v>39</v>
      </c>
      <c r="AQ1937">
        <v>68</v>
      </c>
      <c r="AR1937">
        <v>66</v>
      </c>
      <c r="AS1937">
        <v>63</v>
      </c>
      <c r="AT1937">
        <v>17</v>
      </c>
      <c r="AU1937">
        <v>63</v>
      </c>
      <c r="AV1937">
        <v>39</v>
      </c>
      <c r="AW1937">
        <v>9</v>
      </c>
      <c r="AX1937">
        <v>66</v>
      </c>
      <c r="AY1937">
        <v>68</v>
      </c>
      <c r="AZ1937">
        <v>0</v>
      </c>
      <c r="BA1937">
        <v>30.4</v>
      </c>
      <c r="BB1937">
        <v>53.3</v>
      </c>
      <c r="BC1937">
        <v>42.3</v>
      </c>
      <c r="BD1937">
        <v>21.2</v>
      </c>
      <c r="BE1937">
        <v>53.3</v>
      </c>
      <c r="BF1937">
        <v>53.3</v>
      </c>
      <c r="BG1937">
        <v>6509500000</v>
      </c>
      <c r="BH1937">
        <v>26467000</v>
      </c>
      <c r="BI1937">
        <v>2802700000</v>
      </c>
      <c r="BJ1937">
        <v>274730000</v>
      </c>
      <c r="BK1937">
        <v>16898000</v>
      </c>
      <c r="BL1937">
        <v>1570100000</v>
      </c>
      <c r="BM1937">
        <v>1818600000</v>
      </c>
      <c r="BN1937">
        <v>96930000</v>
      </c>
      <c r="BO1937">
        <v>2874400000</v>
      </c>
      <c r="BP1937">
        <v>981960000</v>
      </c>
      <c r="BQ1937">
        <v>36438000</v>
      </c>
      <c r="BR1937">
        <v>4133400000</v>
      </c>
      <c r="BS1937">
        <v>2153100000</v>
      </c>
      <c r="BT1937">
        <v>2</v>
      </c>
      <c r="BU1937">
        <v>54</v>
      </c>
      <c r="BV1937">
        <v>18</v>
      </c>
      <c r="BW1937">
        <v>1</v>
      </c>
      <c r="BX1937">
        <v>67</v>
      </c>
      <c r="BY1937">
        <v>47</v>
      </c>
      <c r="CB1937" t="s">
        <v>3099</v>
      </c>
    </row>
    <row r="1938" spans="1:80" x14ac:dyDescent="0.25">
      <c r="A1938">
        <v>13</v>
      </c>
      <c r="B1938" t="s">
        <v>3173</v>
      </c>
      <c r="C1938" t="s">
        <v>3174</v>
      </c>
      <c r="D1938" t="s">
        <v>3175</v>
      </c>
      <c r="E1938" t="s">
        <v>3176</v>
      </c>
      <c r="F1938" t="s">
        <v>3176</v>
      </c>
      <c r="G1938">
        <v>24</v>
      </c>
      <c r="H1938">
        <v>17</v>
      </c>
      <c r="I1938">
        <v>3</v>
      </c>
      <c r="J1938" t="s">
        <v>3177</v>
      </c>
      <c r="K1938" t="s">
        <v>3178</v>
      </c>
      <c r="L1938">
        <v>1</v>
      </c>
      <c r="M1938">
        <v>24</v>
      </c>
      <c r="N1938">
        <v>17</v>
      </c>
      <c r="O1938">
        <v>3</v>
      </c>
      <c r="P1938">
        <v>3</v>
      </c>
      <c r="Q1938">
        <v>21</v>
      </c>
      <c r="R1938">
        <v>9</v>
      </c>
      <c r="S1938">
        <v>2</v>
      </c>
      <c r="T1938">
        <v>20</v>
      </c>
      <c r="U1938">
        <v>20</v>
      </c>
      <c r="V1938">
        <v>1</v>
      </c>
      <c r="W1938">
        <v>14</v>
      </c>
      <c r="X1938">
        <v>5</v>
      </c>
      <c r="Y1938">
        <v>0</v>
      </c>
      <c r="Z1938">
        <v>13</v>
      </c>
      <c r="AA1938">
        <v>13</v>
      </c>
      <c r="AB1938">
        <v>0</v>
      </c>
      <c r="AC1938">
        <v>1</v>
      </c>
      <c r="AD1938">
        <v>1</v>
      </c>
      <c r="AE1938">
        <v>0</v>
      </c>
      <c r="AF1938">
        <v>2</v>
      </c>
      <c r="AG1938">
        <v>1</v>
      </c>
      <c r="AH1938">
        <v>31.7</v>
      </c>
      <c r="AI1938">
        <v>24.6</v>
      </c>
      <c r="AJ1938">
        <v>3.6</v>
      </c>
      <c r="AK1938">
        <v>62.378</v>
      </c>
      <c r="AL1938">
        <v>590</v>
      </c>
      <c r="AM1938">
        <v>4.7300000000000004</v>
      </c>
      <c r="AO1938">
        <v>1</v>
      </c>
      <c r="AP1938">
        <v>5</v>
      </c>
      <c r="AQ1938">
        <v>14</v>
      </c>
      <c r="AR1938">
        <v>14</v>
      </c>
      <c r="AS1938">
        <v>14</v>
      </c>
      <c r="AT1938">
        <v>1</v>
      </c>
      <c r="AU1938">
        <v>14</v>
      </c>
      <c r="AV1938">
        <v>5</v>
      </c>
      <c r="AX1938">
        <v>14</v>
      </c>
      <c r="AY1938">
        <v>14</v>
      </c>
      <c r="AZ1938" s="21">
        <v>2.2115E-110</v>
      </c>
      <c r="BA1938">
        <v>5.0999999999999996</v>
      </c>
      <c r="BB1938">
        <v>29.7</v>
      </c>
      <c r="BC1938">
        <v>14.4</v>
      </c>
      <c r="BD1938">
        <v>3.7</v>
      </c>
      <c r="BE1938">
        <v>29.7</v>
      </c>
      <c r="BF1938">
        <v>29.3</v>
      </c>
      <c r="BG1938">
        <v>181490000</v>
      </c>
      <c r="BH1938">
        <v>900350</v>
      </c>
      <c r="BI1938">
        <v>72473000</v>
      </c>
      <c r="BJ1938">
        <v>18205000</v>
      </c>
      <c r="BK1938">
        <v>0</v>
      </c>
      <c r="BL1938">
        <v>36328000</v>
      </c>
      <c r="BM1938">
        <v>53580000</v>
      </c>
      <c r="BN1938">
        <v>0</v>
      </c>
      <c r="BO1938">
        <v>56842000</v>
      </c>
      <c r="BP1938">
        <v>33058000</v>
      </c>
      <c r="BQ1938">
        <v>0</v>
      </c>
      <c r="BR1938">
        <v>106590000</v>
      </c>
      <c r="BS1938">
        <v>89280000</v>
      </c>
      <c r="BT1938">
        <v>0</v>
      </c>
      <c r="BU1938">
        <v>13</v>
      </c>
      <c r="BV1938">
        <v>4</v>
      </c>
      <c r="BW1938">
        <v>0</v>
      </c>
      <c r="BX1938">
        <v>7</v>
      </c>
      <c r="BY1938">
        <v>12</v>
      </c>
      <c r="CB1938" t="s">
        <v>3099</v>
      </c>
    </row>
    <row r="1939" spans="1:80" x14ac:dyDescent="0.25">
      <c r="A1939">
        <v>14</v>
      </c>
      <c r="B1939" t="s">
        <v>3179</v>
      </c>
      <c r="C1939" t="s">
        <v>3180</v>
      </c>
      <c r="D1939" t="s">
        <v>3181</v>
      </c>
      <c r="E1939" t="s">
        <v>3182</v>
      </c>
      <c r="F1939" t="s">
        <v>3182</v>
      </c>
      <c r="G1939">
        <v>32</v>
      </c>
      <c r="H1939">
        <v>32</v>
      </c>
      <c r="I1939">
        <v>32</v>
      </c>
      <c r="J1939" t="s">
        <v>3183</v>
      </c>
      <c r="K1939" t="s">
        <v>3184</v>
      </c>
      <c r="L1939">
        <v>1</v>
      </c>
      <c r="M1939">
        <v>32</v>
      </c>
      <c r="N1939">
        <v>32</v>
      </c>
      <c r="O1939">
        <v>32</v>
      </c>
      <c r="P1939">
        <v>18</v>
      </c>
      <c r="Q1939">
        <v>30</v>
      </c>
      <c r="R1939">
        <v>25</v>
      </c>
      <c r="S1939">
        <v>11</v>
      </c>
      <c r="T1939">
        <v>32</v>
      </c>
      <c r="U1939">
        <v>29</v>
      </c>
      <c r="V1939">
        <v>18</v>
      </c>
      <c r="W1939">
        <v>30</v>
      </c>
      <c r="X1939">
        <v>25</v>
      </c>
      <c r="Y1939">
        <v>11</v>
      </c>
      <c r="Z1939">
        <v>32</v>
      </c>
      <c r="AA1939">
        <v>29</v>
      </c>
      <c r="AB1939">
        <v>18</v>
      </c>
      <c r="AC1939">
        <v>30</v>
      </c>
      <c r="AD1939">
        <v>25</v>
      </c>
      <c r="AE1939">
        <v>11</v>
      </c>
      <c r="AF1939">
        <v>32</v>
      </c>
      <c r="AG1939">
        <v>29</v>
      </c>
      <c r="AH1939">
        <v>62.8</v>
      </c>
      <c r="AI1939">
        <v>62.8</v>
      </c>
      <c r="AJ1939">
        <v>62.8</v>
      </c>
      <c r="AK1939">
        <v>62.128999999999998</v>
      </c>
      <c r="AL1939">
        <v>623</v>
      </c>
      <c r="AM1939">
        <v>4.37</v>
      </c>
      <c r="AN1939">
        <v>11</v>
      </c>
      <c r="AO1939">
        <v>18</v>
      </c>
      <c r="AP1939">
        <v>43</v>
      </c>
      <c r="AQ1939">
        <v>69</v>
      </c>
      <c r="AR1939">
        <v>75</v>
      </c>
      <c r="AS1939">
        <v>72</v>
      </c>
      <c r="AT1939">
        <v>18</v>
      </c>
      <c r="AU1939">
        <v>72</v>
      </c>
      <c r="AV1939">
        <v>43</v>
      </c>
      <c r="AW1939">
        <v>11</v>
      </c>
      <c r="AX1939">
        <v>75</v>
      </c>
      <c r="AY1939">
        <v>69</v>
      </c>
      <c r="AZ1939">
        <v>0</v>
      </c>
      <c r="BA1939">
        <v>47.5</v>
      </c>
      <c r="BB1939">
        <v>62.4</v>
      </c>
      <c r="BC1939">
        <v>54.3</v>
      </c>
      <c r="BD1939">
        <v>37.1</v>
      </c>
      <c r="BE1939">
        <v>62.8</v>
      </c>
      <c r="BF1939">
        <v>58.9</v>
      </c>
      <c r="BG1939">
        <v>6219000000</v>
      </c>
      <c r="BH1939">
        <v>43924000</v>
      </c>
      <c r="BI1939">
        <v>3162100000</v>
      </c>
      <c r="BJ1939">
        <v>313780000</v>
      </c>
      <c r="BK1939">
        <v>29267000</v>
      </c>
      <c r="BL1939">
        <v>1239800000</v>
      </c>
      <c r="BM1939">
        <v>1430200000</v>
      </c>
      <c r="BN1939">
        <v>152390000</v>
      </c>
      <c r="BO1939">
        <v>2703700000</v>
      </c>
      <c r="BP1939">
        <v>876580000</v>
      </c>
      <c r="BQ1939">
        <v>44875000</v>
      </c>
      <c r="BR1939">
        <v>3130800000</v>
      </c>
      <c r="BS1939">
        <v>2241700000</v>
      </c>
      <c r="BT1939">
        <v>8</v>
      </c>
      <c r="BU1939">
        <v>67</v>
      </c>
      <c r="BV1939">
        <v>20</v>
      </c>
      <c r="BW1939">
        <v>2</v>
      </c>
      <c r="BX1939">
        <v>73</v>
      </c>
      <c r="BY1939">
        <v>51</v>
      </c>
      <c r="CB1939" t="s">
        <v>3099</v>
      </c>
    </row>
    <row r="1940" spans="1:80" x14ac:dyDescent="0.25">
      <c r="A1940">
        <v>15</v>
      </c>
      <c r="B1940" t="s">
        <v>3185</v>
      </c>
      <c r="C1940" t="s">
        <v>3186</v>
      </c>
      <c r="D1940" t="s">
        <v>3187</v>
      </c>
      <c r="E1940" t="s">
        <v>3188</v>
      </c>
      <c r="F1940" t="s">
        <v>3189</v>
      </c>
      <c r="G1940" t="s">
        <v>3190</v>
      </c>
      <c r="H1940" t="s">
        <v>3191</v>
      </c>
      <c r="I1940" t="s">
        <v>3192</v>
      </c>
      <c r="J1940" t="s">
        <v>3193</v>
      </c>
      <c r="K1940" t="s">
        <v>3194</v>
      </c>
      <c r="L1940">
        <v>4</v>
      </c>
      <c r="M1940">
        <v>42</v>
      </c>
      <c r="N1940">
        <v>40</v>
      </c>
      <c r="O1940">
        <v>29</v>
      </c>
      <c r="P1940">
        <v>13</v>
      </c>
      <c r="Q1940">
        <v>42</v>
      </c>
      <c r="R1940">
        <v>24</v>
      </c>
      <c r="S1940">
        <v>6</v>
      </c>
      <c r="T1940">
        <v>42</v>
      </c>
      <c r="U1940">
        <v>38</v>
      </c>
      <c r="V1940">
        <v>12</v>
      </c>
      <c r="W1940">
        <v>40</v>
      </c>
      <c r="X1940">
        <v>23</v>
      </c>
      <c r="Y1940">
        <v>5</v>
      </c>
      <c r="Z1940">
        <v>40</v>
      </c>
      <c r="AA1940">
        <v>36</v>
      </c>
      <c r="AB1940">
        <v>8</v>
      </c>
      <c r="AC1940">
        <v>29</v>
      </c>
      <c r="AD1940">
        <v>17</v>
      </c>
      <c r="AE1940">
        <v>3</v>
      </c>
      <c r="AF1940">
        <v>29</v>
      </c>
      <c r="AG1940">
        <v>26</v>
      </c>
      <c r="AH1940">
        <v>77.099999999999994</v>
      </c>
      <c r="AI1940">
        <v>75.2</v>
      </c>
      <c r="AJ1940">
        <v>62.5</v>
      </c>
      <c r="AK1940">
        <v>65.864999999999995</v>
      </c>
      <c r="AL1940">
        <v>645</v>
      </c>
      <c r="AM1940">
        <v>4.49</v>
      </c>
      <c r="AN1940">
        <v>5</v>
      </c>
      <c r="AO1940">
        <v>12</v>
      </c>
      <c r="AP1940">
        <v>27</v>
      </c>
      <c r="AQ1940">
        <v>51</v>
      </c>
      <c r="AR1940">
        <v>56</v>
      </c>
      <c r="AS1940">
        <v>56</v>
      </c>
      <c r="AT1940">
        <v>12</v>
      </c>
      <c r="AU1940">
        <v>56</v>
      </c>
      <c r="AV1940">
        <v>27</v>
      </c>
      <c r="AW1940">
        <v>5</v>
      </c>
      <c r="AX1940">
        <v>56</v>
      </c>
      <c r="AY1940">
        <v>51</v>
      </c>
      <c r="AZ1940">
        <v>0</v>
      </c>
      <c r="BA1940">
        <v>29.1</v>
      </c>
      <c r="BB1940">
        <v>77.099999999999994</v>
      </c>
      <c r="BC1940">
        <v>51.8</v>
      </c>
      <c r="BD1940">
        <v>11.8</v>
      </c>
      <c r="BE1940">
        <v>77.099999999999994</v>
      </c>
      <c r="BF1940">
        <v>72.900000000000006</v>
      </c>
      <c r="BG1940">
        <v>3012100000</v>
      </c>
      <c r="BH1940">
        <v>12722000</v>
      </c>
      <c r="BI1940">
        <v>1424600000</v>
      </c>
      <c r="BJ1940">
        <v>95330000</v>
      </c>
      <c r="BK1940">
        <v>4997700</v>
      </c>
      <c r="BL1940">
        <v>661460000</v>
      </c>
      <c r="BM1940">
        <v>813020000</v>
      </c>
      <c r="BN1940">
        <v>49504000</v>
      </c>
      <c r="BO1940">
        <v>1335200000</v>
      </c>
      <c r="BP1940">
        <v>250240000</v>
      </c>
      <c r="BQ1940">
        <v>7167200</v>
      </c>
      <c r="BR1940">
        <v>1665400000</v>
      </c>
      <c r="BS1940">
        <v>1254100000</v>
      </c>
      <c r="BT1940">
        <v>3</v>
      </c>
      <c r="BU1940">
        <v>49</v>
      </c>
      <c r="BV1940">
        <v>11</v>
      </c>
      <c r="BW1940">
        <v>0</v>
      </c>
      <c r="BX1940">
        <v>53</v>
      </c>
      <c r="BY1940">
        <v>43</v>
      </c>
      <c r="CB1940" t="s">
        <v>3099</v>
      </c>
    </row>
    <row r="1941" spans="1:80" x14ac:dyDescent="0.25">
      <c r="A1941">
        <v>16</v>
      </c>
      <c r="B1941" t="s">
        <v>3195</v>
      </c>
      <c r="C1941">
        <v>3</v>
      </c>
      <c r="D1941">
        <v>256</v>
      </c>
      <c r="E1941" t="s">
        <v>3196</v>
      </c>
      <c r="F1941" t="s">
        <v>3196</v>
      </c>
      <c r="G1941" t="s">
        <v>3197</v>
      </c>
      <c r="H1941" t="s">
        <v>3198</v>
      </c>
      <c r="I1941" t="s">
        <v>3198</v>
      </c>
      <c r="J1941" t="s">
        <v>3199</v>
      </c>
      <c r="K1941" t="s">
        <v>3200</v>
      </c>
      <c r="L1941">
        <v>2</v>
      </c>
      <c r="M1941">
        <v>11</v>
      </c>
      <c r="N1941">
        <v>2</v>
      </c>
      <c r="O1941">
        <v>2</v>
      </c>
      <c r="P1941">
        <v>0</v>
      </c>
      <c r="Q1941">
        <v>9</v>
      </c>
      <c r="R1941">
        <v>4</v>
      </c>
      <c r="S1941">
        <v>0</v>
      </c>
      <c r="T1941">
        <v>9</v>
      </c>
      <c r="U1941">
        <v>9</v>
      </c>
      <c r="V1941">
        <v>0</v>
      </c>
      <c r="W1941">
        <v>1</v>
      </c>
      <c r="X1941">
        <v>0</v>
      </c>
      <c r="Y1941">
        <v>0</v>
      </c>
      <c r="Z1941">
        <v>1</v>
      </c>
      <c r="AA1941">
        <v>2</v>
      </c>
      <c r="AB1941">
        <v>0</v>
      </c>
      <c r="AC1941">
        <v>1</v>
      </c>
      <c r="AD1941">
        <v>0</v>
      </c>
      <c r="AE1941">
        <v>0</v>
      </c>
      <c r="AF1941">
        <v>1</v>
      </c>
      <c r="AG1941">
        <v>2</v>
      </c>
      <c r="AH1941">
        <v>23.4</v>
      </c>
      <c r="AI1941">
        <v>5.8</v>
      </c>
      <c r="AJ1941">
        <v>5.8</v>
      </c>
      <c r="AK1941">
        <v>48.104999999999997</v>
      </c>
      <c r="AL1941">
        <v>432</v>
      </c>
      <c r="AM1941">
        <v>4.75</v>
      </c>
      <c r="AQ1941">
        <v>2</v>
      </c>
      <c r="AR1941">
        <v>1</v>
      </c>
      <c r="AS1941">
        <v>1</v>
      </c>
      <c r="AU1941">
        <v>1</v>
      </c>
      <c r="AX1941">
        <v>1</v>
      </c>
      <c r="AY1941">
        <v>2</v>
      </c>
      <c r="AZ1941" s="21">
        <v>1.1497999999999999E-62</v>
      </c>
      <c r="BA1941">
        <v>0</v>
      </c>
      <c r="BB1941">
        <v>18.100000000000001</v>
      </c>
      <c r="BC1941">
        <v>9.3000000000000007</v>
      </c>
      <c r="BD1941">
        <v>0</v>
      </c>
      <c r="BE1941">
        <v>20.399999999999999</v>
      </c>
      <c r="BF1941">
        <v>21.1</v>
      </c>
      <c r="BG1941">
        <v>9875200</v>
      </c>
      <c r="BH1941">
        <v>0</v>
      </c>
      <c r="BI1941">
        <v>2384700</v>
      </c>
      <c r="BJ1941">
        <v>0</v>
      </c>
      <c r="BK1941">
        <v>0</v>
      </c>
      <c r="BL1941">
        <v>2003800</v>
      </c>
      <c r="BM1941">
        <v>5486800</v>
      </c>
      <c r="BN1941">
        <v>0</v>
      </c>
      <c r="BO1941">
        <v>0</v>
      </c>
      <c r="BP1941">
        <v>0</v>
      </c>
      <c r="BQ1941">
        <v>0</v>
      </c>
      <c r="BR1941">
        <v>0</v>
      </c>
      <c r="BS1941">
        <v>8750800</v>
      </c>
      <c r="BT1941">
        <v>0</v>
      </c>
      <c r="BU1941">
        <v>0</v>
      </c>
      <c r="BV1941">
        <v>0</v>
      </c>
      <c r="BW1941">
        <v>0</v>
      </c>
      <c r="BX1941">
        <v>1</v>
      </c>
      <c r="BY1941">
        <v>2</v>
      </c>
      <c r="CB1941" t="s">
        <v>3099</v>
      </c>
    </row>
    <row r="1942" spans="1:80" x14ac:dyDescent="0.25">
      <c r="A1942">
        <v>17</v>
      </c>
      <c r="B1942" t="s">
        <v>3201</v>
      </c>
      <c r="E1942" t="s">
        <v>3202</v>
      </c>
      <c r="F1942" t="s">
        <v>3202</v>
      </c>
      <c r="G1942" t="s">
        <v>3203</v>
      </c>
      <c r="H1942" t="s">
        <v>3204</v>
      </c>
      <c r="I1942" t="s">
        <v>3204</v>
      </c>
      <c r="J1942" t="s">
        <v>3205</v>
      </c>
      <c r="K1942" t="s">
        <v>3206</v>
      </c>
      <c r="L1942">
        <v>5</v>
      </c>
      <c r="M1942">
        <v>3</v>
      </c>
      <c r="N1942">
        <v>1</v>
      </c>
      <c r="O1942">
        <v>1</v>
      </c>
      <c r="P1942">
        <v>0</v>
      </c>
      <c r="Q1942">
        <v>3</v>
      </c>
      <c r="R1942">
        <v>1</v>
      </c>
      <c r="S1942">
        <v>0</v>
      </c>
      <c r="T1942">
        <v>3</v>
      </c>
      <c r="U1942">
        <v>3</v>
      </c>
      <c r="V1942">
        <v>0</v>
      </c>
      <c r="W1942">
        <v>1</v>
      </c>
      <c r="X1942">
        <v>0</v>
      </c>
      <c r="Y1942">
        <v>0</v>
      </c>
      <c r="Z1942">
        <v>1</v>
      </c>
      <c r="AA1942">
        <v>1</v>
      </c>
      <c r="AB1942">
        <v>0</v>
      </c>
      <c r="AC1942">
        <v>1</v>
      </c>
      <c r="AD1942">
        <v>0</v>
      </c>
      <c r="AE1942">
        <v>0</v>
      </c>
      <c r="AF1942">
        <v>1</v>
      </c>
      <c r="AG1942">
        <v>1</v>
      </c>
      <c r="AH1942">
        <v>3.9</v>
      </c>
      <c r="AI1942">
        <v>2.2000000000000002</v>
      </c>
      <c r="AJ1942">
        <v>2.2000000000000002</v>
      </c>
      <c r="AK1942">
        <v>58.923000000000002</v>
      </c>
      <c r="AL1942">
        <v>540</v>
      </c>
      <c r="AM1942">
        <v>5.14</v>
      </c>
      <c r="AQ1942">
        <v>2</v>
      </c>
      <c r="AR1942">
        <v>2</v>
      </c>
      <c r="AS1942">
        <v>3</v>
      </c>
      <c r="AU1942">
        <v>3</v>
      </c>
      <c r="AX1942">
        <v>2</v>
      </c>
      <c r="AY1942">
        <v>2</v>
      </c>
      <c r="AZ1942" s="21">
        <v>2.4424000000000001E-14</v>
      </c>
      <c r="BA1942">
        <v>0</v>
      </c>
      <c r="BB1942">
        <v>3.9</v>
      </c>
      <c r="BC1942">
        <v>1.7</v>
      </c>
      <c r="BD1942">
        <v>0</v>
      </c>
      <c r="BE1942">
        <v>3.9</v>
      </c>
      <c r="BF1942">
        <v>3.9</v>
      </c>
      <c r="BG1942">
        <v>46627000</v>
      </c>
      <c r="BH1942">
        <v>0</v>
      </c>
      <c r="BI1942">
        <v>19504000</v>
      </c>
      <c r="BJ1942">
        <v>0</v>
      </c>
      <c r="BK1942">
        <v>0</v>
      </c>
      <c r="BL1942">
        <v>10948000</v>
      </c>
      <c r="BM1942">
        <v>16175000</v>
      </c>
      <c r="BN1942">
        <v>0</v>
      </c>
      <c r="BO1942">
        <v>15972000</v>
      </c>
      <c r="BP1942">
        <v>0</v>
      </c>
      <c r="BQ1942">
        <v>0</v>
      </c>
      <c r="BR1942">
        <v>0</v>
      </c>
      <c r="BS1942">
        <v>0</v>
      </c>
      <c r="BT1942">
        <v>0</v>
      </c>
      <c r="BU1942">
        <v>2</v>
      </c>
      <c r="BV1942">
        <v>0</v>
      </c>
      <c r="BW1942">
        <v>0</v>
      </c>
      <c r="BX1942">
        <v>0</v>
      </c>
      <c r="BY1942">
        <v>2</v>
      </c>
      <c r="CB1942" t="s">
        <v>3099</v>
      </c>
    </row>
    <row r="1943" spans="1:80" x14ac:dyDescent="0.25">
      <c r="A1943">
        <v>18</v>
      </c>
      <c r="B1943" t="s">
        <v>3207</v>
      </c>
      <c r="E1943" t="s">
        <v>3208</v>
      </c>
      <c r="F1943" t="s">
        <v>3208</v>
      </c>
      <c r="G1943" t="s">
        <v>3209</v>
      </c>
      <c r="H1943" t="s">
        <v>3209</v>
      </c>
      <c r="I1943" t="s">
        <v>3209</v>
      </c>
      <c r="J1943" t="s">
        <v>3210</v>
      </c>
      <c r="K1943" t="s">
        <v>3211</v>
      </c>
      <c r="L1943">
        <v>2</v>
      </c>
      <c r="M1943">
        <v>4</v>
      </c>
      <c r="N1943">
        <v>4</v>
      </c>
      <c r="O1943">
        <v>4</v>
      </c>
      <c r="P1943">
        <v>1</v>
      </c>
      <c r="Q1943">
        <v>3</v>
      </c>
      <c r="R1943">
        <v>4</v>
      </c>
      <c r="S1943">
        <v>1</v>
      </c>
      <c r="T1943">
        <v>3</v>
      </c>
      <c r="U1943">
        <v>3</v>
      </c>
      <c r="V1943">
        <v>1</v>
      </c>
      <c r="W1943">
        <v>3</v>
      </c>
      <c r="X1943">
        <v>4</v>
      </c>
      <c r="Y1943">
        <v>1</v>
      </c>
      <c r="Z1943">
        <v>3</v>
      </c>
      <c r="AA1943">
        <v>3</v>
      </c>
      <c r="AB1943">
        <v>1</v>
      </c>
      <c r="AC1943">
        <v>3</v>
      </c>
      <c r="AD1943">
        <v>4</v>
      </c>
      <c r="AE1943">
        <v>1</v>
      </c>
      <c r="AF1943">
        <v>3</v>
      </c>
      <c r="AG1943">
        <v>3</v>
      </c>
      <c r="AH1943">
        <v>27.4</v>
      </c>
      <c r="AI1943">
        <v>27.4</v>
      </c>
      <c r="AJ1943">
        <v>27.4</v>
      </c>
      <c r="AK1943">
        <v>22.06</v>
      </c>
      <c r="AL1943">
        <v>201</v>
      </c>
      <c r="AM1943">
        <v>4.0599999999999996</v>
      </c>
      <c r="AN1943">
        <v>1</v>
      </c>
      <c r="AO1943">
        <v>1</v>
      </c>
      <c r="AP1943">
        <v>4</v>
      </c>
      <c r="AQ1943">
        <v>4</v>
      </c>
      <c r="AR1943">
        <v>4</v>
      </c>
      <c r="AS1943">
        <v>3</v>
      </c>
      <c r="AT1943">
        <v>1</v>
      </c>
      <c r="AU1943">
        <v>3</v>
      </c>
      <c r="AV1943">
        <v>4</v>
      </c>
      <c r="AW1943">
        <v>1</v>
      </c>
      <c r="AX1943">
        <v>4</v>
      </c>
      <c r="AY1943">
        <v>4</v>
      </c>
      <c r="AZ1943" s="21">
        <v>2.5317999999999999E-49</v>
      </c>
      <c r="BA1943">
        <v>9.5</v>
      </c>
      <c r="BB1943">
        <v>21.9</v>
      </c>
      <c r="BC1943">
        <v>27.4</v>
      </c>
      <c r="BD1943">
        <v>9.5</v>
      </c>
      <c r="BE1943">
        <v>21.9</v>
      </c>
      <c r="BF1943">
        <v>21.9</v>
      </c>
      <c r="BG1943">
        <v>71665000</v>
      </c>
      <c r="BH1943">
        <v>750560</v>
      </c>
      <c r="BI1943">
        <v>19616000</v>
      </c>
      <c r="BJ1943">
        <v>37443000</v>
      </c>
      <c r="BK1943">
        <v>2085900</v>
      </c>
      <c r="BL1943">
        <v>4756500</v>
      </c>
      <c r="BM1943">
        <v>7012900</v>
      </c>
      <c r="BN1943">
        <v>0</v>
      </c>
      <c r="BO1943">
        <v>15675000</v>
      </c>
      <c r="BP1943">
        <v>81745000</v>
      </c>
      <c r="BQ1943">
        <v>0</v>
      </c>
      <c r="BR1943">
        <v>12048000</v>
      </c>
      <c r="BS1943">
        <v>10383000</v>
      </c>
      <c r="BT1943">
        <v>0</v>
      </c>
      <c r="BU1943">
        <v>2</v>
      </c>
      <c r="BV1943">
        <v>4</v>
      </c>
      <c r="BW1943">
        <v>0</v>
      </c>
      <c r="BX1943">
        <v>1</v>
      </c>
      <c r="BY1943">
        <v>1</v>
      </c>
      <c r="CB1943" t="s">
        <v>3099</v>
      </c>
    </row>
    <row r="1944" spans="1:80" x14ac:dyDescent="0.25">
      <c r="A1944">
        <v>19</v>
      </c>
      <c r="B1944" t="s">
        <v>3212</v>
      </c>
      <c r="C1944">
        <v>4</v>
      </c>
      <c r="D1944">
        <v>488</v>
      </c>
      <c r="E1944" t="s">
        <v>3213</v>
      </c>
      <c r="F1944" t="s">
        <v>3213</v>
      </c>
      <c r="G1944">
        <v>10</v>
      </c>
      <c r="H1944">
        <v>1</v>
      </c>
      <c r="I1944">
        <v>1</v>
      </c>
      <c r="J1944" t="s">
        <v>3214</v>
      </c>
      <c r="K1944" t="s">
        <v>3215</v>
      </c>
      <c r="L1944">
        <v>1</v>
      </c>
      <c r="M1944">
        <v>10</v>
      </c>
      <c r="N1944">
        <v>1</v>
      </c>
      <c r="O1944">
        <v>1</v>
      </c>
      <c r="P1944">
        <v>2</v>
      </c>
      <c r="Q1944">
        <v>9</v>
      </c>
      <c r="R1944">
        <v>4</v>
      </c>
      <c r="S1944">
        <v>0</v>
      </c>
      <c r="T1944">
        <v>10</v>
      </c>
      <c r="U1944">
        <v>8</v>
      </c>
      <c r="V1944">
        <v>0</v>
      </c>
      <c r="W1944">
        <v>0</v>
      </c>
      <c r="X1944">
        <v>0</v>
      </c>
      <c r="Y1944">
        <v>0</v>
      </c>
      <c r="Z1944">
        <v>1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1</v>
      </c>
      <c r="AG1944">
        <v>0</v>
      </c>
      <c r="AH1944">
        <v>9.1</v>
      </c>
      <c r="AI1944">
        <v>1.4</v>
      </c>
      <c r="AJ1944">
        <v>1.4</v>
      </c>
      <c r="AK1944">
        <v>70.921999999999997</v>
      </c>
      <c r="AL1944">
        <v>707</v>
      </c>
      <c r="AM1944">
        <v>5</v>
      </c>
      <c r="AR1944">
        <v>1</v>
      </c>
      <c r="AX1944">
        <v>1</v>
      </c>
      <c r="AZ1944" s="21">
        <v>5.7633000000000002E-40</v>
      </c>
      <c r="BA1944">
        <v>3.3</v>
      </c>
      <c r="BB1944">
        <v>7.6</v>
      </c>
      <c r="BC1944">
        <v>6.2</v>
      </c>
      <c r="BD1944">
        <v>0</v>
      </c>
      <c r="BE1944">
        <v>9.1</v>
      </c>
      <c r="BF1944">
        <v>6.4</v>
      </c>
      <c r="BG1944">
        <v>1116600</v>
      </c>
      <c r="BH1944">
        <v>0</v>
      </c>
      <c r="BI1944">
        <v>0</v>
      </c>
      <c r="BJ1944">
        <v>0</v>
      </c>
      <c r="BK1944">
        <v>0</v>
      </c>
      <c r="BL1944">
        <v>1116600</v>
      </c>
      <c r="BM1944">
        <v>0</v>
      </c>
      <c r="BN1944">
        <v>0</v>
      </c>
      <c r="BO1944">
        <v>0</v>
      </c>
      <c r="BP1944">
        <v>0</v>
      </c>
      <c r="BQ1944">
        <v>0</v>
      </c>
      <c r="BR1944">
        <v>3149400</v>
      </c>
      <c r="BS1944">
        <v>0</v>
      </c>
      <c r="BT1944">
        <v>0</v>
      </c>
      <c r="BU1944">
        <v>0</v>
      </c>
      <c r="BV1944">
        <v>0</v>
      </c>
      <c r="BW1944">
        <v>0</v>
      </c>
      <c r="BX1944">
        <v>1</v>
      </c>
      <c r="BY1944">
        <v>0</v>
      </c>
      <c r="CB1944" t="s">
        <v>3099</v>
      </c>
    </row>
    <row r="1945" spans="1:80" x14ac:dyDescent="0.25">
      <c r="A1945">
        <v>20</v>
      </c>
      <c r="B1945" t="s">
        <v>3216</v>
      </c>
      <c r="E1945" t="s">
        <v>3217</v>
      </c>
      <c r="F1945" t="s">
        <v>3217</v>
      </c>
      <c r="G1945">
        <v>3</v>
      </c>
      <c r="H1945">
        <v>3</v>
      </c>
      <c r="I1945">
        <v>3</v>
      </c>
      <c r="J1945" t="s">
        <v>3218</v>
      </c>
      <c r="K1945" t="s">
        <v>3219</v>
      </c>
      <c r="L1945">
        <v>1</v>
      </c>
      <c r="M1945">
        <v>3</v>
      </c>
      <c r="N1945">
        <v>3</v>
      </c>
      <c r="O1945">
        <v>3</v>
      </c>
      <c r="P1945">
        <v>0</v>
      </c>
      <c r="Q1945">
        <v>3</v>
      </c>
      <c r="R1945">
        <v>2</v>
      </c>
      <c r="S1945">
        <v>0</v>
      </c>
      <c r="T1945">
        <v>3</v>
      </c>
      <c r="U1945">
        <v>2</v>
      </c>
      <c r="V1945">
        <v>0</v>
      </c>
      <c r="W1945">
        <v>3</v>
      </c>
      <c r="X1945">
        <v>2</v>
      </c>
      <c r="Y1945">
        <v>0</v>
      </c>
      <c r="Z1945">
        <v>3</v>
      </c>
      <c r="AA1945">
        <v>2</v>
      </c>
      <c r="AB1945">
        <v>0</v>
      </c>
      <c r="AC1945">
        <v>3</v>
      </c>
      <c r="AD1945">
        <v>2</v>
      </c>
      <c r="AE1945">
        <v>0</v>
      </c>
      <c r="AF1945">
        <v>3</v>
      </c>
      <c r="AG1945">
        <v>2</v>
      </c>
      <c r="AH1945">
        <v>3.4</v>
      </c>
      <c r="AI1945">
        <v>3.4</v>
      </c>
      <c r="AJ1945">
        <v>3.4</v>
      </c>
      <c r="AK1945">
        <v>248.07</v>
      </c>
      <c r="AL1945">
        <v>2391</v>
      </c>
      <c r="AM1945">
        <v>4.7</v>
      </c>
      <c r="AP1945">
        <v>2</v>
      </c>
      <c r="AQ1945">
        <v>2</v>
      </c>
      <c r="AR1945">
        <v>3</v>
      </c>
      <c r="AS1945">
        <v>3</v>
      </c>
      <c r="AU1945">
        <v>3</v>
      </c>
      <c r="AV1945">
        <v>2</v>
      </c>
      <c r="AX1945">
        <v>3</v>
      </c>
      <c r="AY1945">
        <v>2</v>
      </c>
      <c r="AZ1945" s="21">
        <v>6.8998000000000004E-75</v>
      </c>
      <c r="BA1945">
        <v>0</v>
      </c>
      <c r="BB1945">
        <v>3.4</v>
      </c>
      <c r="BC1945">
        <v>2.6</v>
      </c>
      <c r="BD1945">
        <v>0</v>
      </c>
      <c r="BE1945">
        <v>3.4</v>
      </c>
      <c r="BF1945">
        <v>2.6</v>
      </c>
      <c r="BG1945">
        <v>18770000</v>
      </c>
      <c r="BH1945">
        <v>0</v>
      </c>
      <c r="BI1945">
        <v>8494700</v>
      </c>
      <c r="BJ1945">
        <v>1134300</v>
      </c>
      <c r="BK1945">
        <v>0</v>
      </c>
      <c r="BL1945">
        <v>3747100</v>
      </c>
      <c r="BM1945">
        <v>5394100</v>
      </c>
      <c r="BN1945">
        <v>0</v>
      </c>
      <c r="BO1945">
        <v>9020600</v>
      </c>
      <c r="BP1945">
        <v>2991900</v>
      </c>
      <c r="BQ1945">
        <v>0</v>
      </c>
      <c r="BR1945">
        <v>5987700</v>
      </c>
      <c r="BS1945">
        <v>10527000</v>
      </c>
      <c r="BT1945">
        <v>0</v>
      </c>
      <c r="BU1945">
        <v>3</v>
      </c>
      <c r="BV1945">
        <v>0</v>
      </c>
      <c r="BW1945">
        <v>0</v>
      </c>
      <c r="BX1945">
        <v>2</v>
      </c>
      <c r="BY1945">
        <v>2</v>
      </c>
      <c r="CB1945" t="s">
        <v>3099</v>
      </c>
    </row>
    <row r="1946" spans="1:80" x14ac:dyDescent="0.25">
      <c r="A1946">
        <v>21</v>
      </c>
      <c r="B1946" t="s">
        <v>3220</v>
      </c>
      <c r="E1946" t="s">
        <v>3221</v>
      </c>
      <c r="F1946" t="s">
        <v>3221</v>
      </c>
      <c r="G1946">
        <v>5</v>
      </c>
      <c r="H1946">
        <v>1</v>
      </c>
      <c r="I1946">
        <v>1</v>
      </c>
      <c r="J1946" t="s">
        <v>3222</v>
      </c>
      <c r="K1946" t="s">
        <v>3223</v>
      </c>
      <c r="L1946">
        <v>1</v>
      </c>
      <c r="M1946">
        <v>5</v>
      </c>
      <c r="N1946">
        <v>1</v>
      </c>
      <c r="O1946">
        <v>1</v>
      </c>
      <c r="P1946">
        <v>1</v>
      </c>
      <c r="Q1946">
        <v>5</v>
      </c>
      <c r="R1946">
        <v>2</v>
      </c>
      <c r="S1946">
        <v>1</v>
      </c>
      <c r="T1946">
        <v>4</v>
      </c>
      <c r="U1946">
        <v>4</v>
      </c>
      <c r="V1946">
        <v>0</v>
      </c>
      <c r="W1946">
        <v>1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1</v>
      </c>
      <c r="AD1946">
        <v>0</v>
      </c>
      <c r="AE1946">
        <v>0</v>
      </c>
      <c r="AF1946">
        <v>0</v>
      </c>
      <c r="AG1946">
        <v>0</v>
      </c>
      <c r="AH1946">
        <v>6.9</v>
      </c>
      <c r="AI1946">
        <v>1.9</v>
      </c>
      <c r="AJ1946">
        <v>1.9</v>
      </c>
      <c r="AK1946">
        <v>61.802</v>
      </c>
      <c r="AL1946">
        <v>578</v>
      </c>
      <c r="AM1946">
        <v>6</v>
      </c>
      <c r="AS1946">
        <v>1</v>
      </c>
      <c r="AU1946">
        <v>1</v>
      </c>
      <c r="AZ1946" s="21">
        <v>1.2422999999999999E-62</v>
      </c>
      <c r="BA1946">
        <v>2.1</v>
      </c>
      <c r="BB1946">
        <v>6.9</v>
      </c>
      <c r="BC1946">
        <v>3.6</v>
      </c>
      <c r="BD1946">
        <v>2.1</v>
      </c>
      <c r="BE1946">
        <v>5</v>
      </c>
      <c r="BF1946">
        <v>5</v>
      </c>
      <c r="BG1946">
        <v>0</v>
      </c>
      <c r="BH1946">
        <v>0</v>
      </c>
      <c r="BI1946">
        <v>0</v>
      </c>
      <c r="BJ1946">
        <v>0</v>
      </c>
      <c r="BK1946">
        <v>0</v>
      </c>
      <c r="BL1946">
        <v>0</v>
      </c>
      <c r="BM1946">
        <v>0</v>
      </c>
      <c r="BN1946">
        <v>0</v>
      </c>
      <c r="BO1946">
        <v>0</v>
      </c>
      <c r="BP1946">
        <v>0</v>
      </c>
      <c r="BQ1946">
        <v>0</v>
      </c>
      <c r="BR1946">
        <v>0</v>
      </c>
      <c r="BS1946">
        <v>0</v>
      </c>
      <c r="BT1946">
        <v>0</v>
      </c>
      <c r="BU1946">
        <v>0</v>
      </c>
      <c r="BV1946">
        <v>0</v>
      </c>
      <c r="BW1946">
        <v>0</v>
      </c>
      <c r="BX1946">
        <v>0</v>
      </c>
      <c r="BY1946">
        <v>0</v>
      </c>
      <c r="CB1946" t="s">
        <v>3099</v>
      </c>
    </row>
    <row r="1947" spans="1:80" x14ac:dyDescent="0.25">
      <c r="A1947">
        <v>22</v>
      </c>
      <c r="B1947" t="s">
        <v>3224</v>
      </c>
      <c r="E1947" t="s">
        <v>3225</v>
      </c>
      <c r="F1947" t="s">
        <v>3225</v>
      </c>
      <c r="G1947">
        <v>7</v>
      </c>
      <c r="H1947">
        <v>7</v>
      </c>
      <c r="I1947">
        <v>7</v>
      </c>
      <c r="J1947" t="s">
        <v>3226</v>
      </c>
      <c r="K1947" t="s">
        <v>3227</v>
      </c>
      <c r="L1947">
        <v>1</v>
      </c>
      <c r="M1947">
        <v>7</v>
      </c>
      <c r="N1947">
        <v>7</v>
      </c>
      <c r="O1947">
        <v>7</v>
      </c>
      <c r="P1947">
        <v>3</v>
      </c>
      <c r="Q1947">
        <v>7</v>
      </c>
      <c r="R1947">
        <v>6</v>
      </c>
      <c r="S1947">
        <v>3</v>
      </c>
      <c r="T1947">
        <v>6</v>
      </c>
      <c r="U1947">
        <v>6</v>
      </c>
      <c r="V1947">
        <v>3</v>
      </c>
      <c r="W1947">
        <v>7</v>
      </c>
      <c r="X1947">
        <v>6</v>
      </c>
      <c r="Y1947">
        <v>3</v>
      </c>
      <c r="Z1947">
        <v>6</v>
      </c>
      <c r="AA1947">
        <v>6</v>
      </c>
      <c r="AB1947">
        <v>3</v>
      </c>
      <c r="AC1947">
        <v>7</v>
      </c>
      <c r="AD1947">
        <v>6</v>
      </c>
      <c r="AE1947">
        <v>3</v>
      </c>
      <c r="AF1947">
        <v>6</v>
      </c>
      <c r="AG1947">
        <v>6</v>
      </c>
      <c r="AH1947">
        <v>11.3</v>
      </c>
      <c r="AI1947">
        <v>11.3</v>
      </c>
      <c r="AJ1947">
        <v>11.3</v>
      </c>
      <c r="AK1947">
        <v>282.39</v>
      </c>
      <c r="AL1947">
        <v>2850</v>
      </c>
      <c r="AM1947">
        <v>4.17</v>
      </c>
      <c r="AN1947">
        <v>3</v>
      </c>
      <c r="AO1947">
        <v>3</v>
      </c>
      <c r="AP1947">
        <v>9</v>
      </c>
      <c r="AQ1947">
        <v>10</v>
      </c>
      <c r="AR1947">
        <v>10</v>
      </c>
      <c r="AS1947">
        <v>11</v>
      </c>
      <c r="AT1947">
        <v>3</v>
      </c>
      <c r="AU1947">
        <v>11</v>
      </c>
      <c r="AV1947">
        <v>9</v>
      </c>
      <c r="AW1947">
        <v>3</v>
      </c>
      <c r="AX1947">
        <v>10</v>
      </c>
      <c r="AY1947">
        <v>10</v>
      </c>
      <c r="AZ1947" s="21">
        <v>3.2008999999999999E-68</v>
      </c>
      <c r="BA1947">
        <v>4.8</v>
      </c>
      <c r="BB1947">
        <v>11.3</v>
      </c>
      <c r="BC1947">
        <v>9</v>
      </c>
      <c r="BD1947">
        <v>4.8</v>
      </c>
      <c r="BE1947">
        <v>9</v>
      </c>
      <c r="BF1947">
        <v>9</v>
      </c>
      <c r="BG1947">
        <v>148340000</v>
      </c>
      <c r="BH1947">
        <v>2012800</v>
      </c>
      <c r="BI1947">
        <v>59913000</v>
      </c>
      <c r="BJ1947">
        <v>21373000</v>
      </c>
      <c r="BK1947">
        <v>1481200</v>
      </c>
      <c r="BL1947">
        <v>26075000</v>
      </c>
      <c r="BM1947">
        <v>37486000</v>
      </c>
      <c r="BN1947">
        <v>7007600</v>
      </c>
      <c r="BO1947">
        <v>54383000</v>
      </c>
      <c r="BP1947">
        <v>47209000</v>
      </c>
      <c r="BQ1947">
        <v>1454500</v>
      </c>
      <c r="BR1947">
        <v>50419000</v>
      </c>
      <c r="BS1947">
        <v>72727000</v>
      </c>
      <c r="BT1947">
        <v>1</v>
      </c>
      <c r="BU1947">
        <v>11</v>
      </c>
      <c r="BV1947">
        <v>7</v>
      </c>
      <c r="BW1947">
        <v>0</v>
      </c>
      <c r="BX1947">
        <v>6</v>
      </c>
      <c r="BY1947">
        <v>6</v>
      </c>
      <c r="CB1947" t="s">
        <v>3099</v>
      </c>
    </row>
  </sheetData>
  <pageMargins left="0.7" right="0.7" top="0.78740157499999996" bottom="0.78740157499999996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X8970"/>
  <sheetViews>
    <sheetView workbookViewId="0">
      <pane ySplit="1" topLeftCell="A8" activePane="bottomLeft" state="frozen"/>
      <selection pane="bottomLeft" activeCell="B15" sqref="B15"/>
    </sheetView>
  </sheetViews>
  <sheetFormatPr baseColWidth="10" defaultColWidth="15.7109375" defaultRowHeight="15" x14ac:dyDescent="0.25"/>
  <sheetData>
    <row r="1" spans="1:76" s="14" customFormat="1" ht="56.25" x14ac:dyDescent="0.25">
      <c r="A1" s="14" t="s">
        <v>3025</v>
      </c>
      <c r="B1" s="14" t="s">
        <v>9044</v>
      </c>
      <c r="C1" s="14" t="s">
        <v>9045</v>
      </c>
      <c r="D1" s="14" t="s">
        <v>9046</v>
      </c>
      <c r="E1" s="14" t="s">
        <v>9047</v>
      </c>
      <c r="F1" s="14" t="s">
        <v>9048</v>
      </c>
      <c r="G1" s="14" t="s">
        <v>3027</v>
      </c>
      <c r="H1" s="14" t="s">
        <v>9049</v>
      </c>
      <c r="I1" s="14" t="s">
        <v>9050</v>
      </c>
      <c r="J1" s="14" t="s">
        <v>9051</v>
      </c>
      <c r="K1" s="14" t="s">
        <v>9052</v>
      </c>
      <c r="L1" s="14" t="s">
        <v>9053</v>
      </c>
      <c r="M1" s="14" t="s">
        <v>9054</v>
      </c>
      <c r="N1" s="14" t="s">
        <v>9055</v>
      </c>
      <c r="O1" s="14" t="s">
        <v>9056</v>
      </c>
      <c r="P1" s="14" t="s">
        <v>9057</v>
      </c>
      <c r="Q1" s="14" t="s">
        <v>9058</v>
      </c>
      <c r="R1" s="14" t="s">
        <v>9059</v>
      </c>
      <c r="S1" s="14" t="s">
        <v>9060</v>
      </c>
      <c r="T1" s="14" t="s">
        <v>9061</v>
      </c>
      <c r="U1" s="14" t="s">
        <v>9062</v>
      </c>
      <c r="V1" s="14" t="s">
        <v>9063</v>
      </c>
      <c r="W1" s="14" t="s">
        <v>9064</v>
      </c>
      <c r="X1" s="14" t="s">
        <v>9065</v>
      </c>
      <c r="Y1" s="14" t="s">
        <v>9066</v>
      </c>
      <c r="Z1" s="14" t="s">
        <v>9067</v>
      </c>
      <c r="AA1" s="14" t="s">
        <v>9068</v>
      </c>
      <c r="AB1" s="14" t="s">
        <v>9069</v>
      </c>
      <c r="AC1" s="14" t="s">
        <v>9070</v>
      </c>
      <c r="AD1" s="14" t="s">
        <v>9071</v>
      </c>
      <c r="AE1" s="14" t="s">
        <v>9072</v>
      </c>
      <c r="AF1" s="14" t="s">
        <v>9073</v>
      </c>
      <c r="AG1" s="14" t="s">
        <v>1590</v>
      </c>
      <c r="AH1" s="14" t="s">
        <v>9074</v>
      </c>
      <c r="AI1" s="14" t="s">
        <v>3033</v>
      </c>
      <c r="AJ1" s="14" t="s">
        <v>9075</v>
      </c>
      <c r="AK1" s="14" t="s">
        <v>9076</v>
      </c>
      <c r="AL1" s="14" t="s">
        <v>1595</v>
      </c>
      <c r="AM1" s="14" t="s">
        <v>9077</v>
      </c>
      <c r="AN1" s="14" t="s">
        <v>3056</v>
      </c>
      <c r="AO1" s="14" t="s">
        <v>9078</v>
      </c>
      <c r="AP1" s="14" t="s">
        <v>3057</v>
      </c>
      <c r="AQ1" s="14" t="s">
        <v>3058</v>
      </c>
      <c r="AR1" s="14" t="s">
        <v>3059</v>
      </c>
      <c r="AS1" s="14" t="s">
        <v>3060</v>
      </c>
      <c r="AT1" s="14" t="s">
        <v>3061</v>
      </c>
      <c r="AU1" s="14" t="s">
        <v>3062</v>
      </c>
      <c r="AV1" s="14" t="s">
        <v>9079</v>
      </c>
      <c r="AW1" s="14" t="s">
        <v>9080</v>
      </c>
      <c r="AX1" s="14" t="s">
        <v>9081</v>
      </c>
      <c r="AY1" s="14" t="s">
        <v>9082</v>
      </c>
      <c r="AZ1" s="14" t="s">
        <v>9083</v>
      </c>
      <c r="BA1" s="14" t="s">
        <v>9084</v>
      </c>
      <c r="BB1" s="14" t="s">
        <v>9085</v>
      </c>
      <c r="BC1" s="14" t="s">
        <v>9086</v>
      </c>
      <c r="BD1" s="14" t="s">
        <v>3063</v>
      </c>
      <c r="BE1" s="14" t="s">
        <v>3064</v>
      </c>
      <c r="BF1" s="14" t="s">
        <v>3065</v>
      </c>
      <c r="BG1" s="14" t="s">
        <v>3066</v>
      </c>
      <c r="BH1" s="14" t="s">
        <v>3067</v>
      </c>
      <c r="BI1" s="14" t="s">
        <v>3068</v>
      </c>
      <c r="BJ1" s="14" t="s">
        <v>9087</v>
      </c>
      <c r="BK1" s="14" t="s">
        <v>9088</v>
      </c>
      <c r="BL1" s="14" t="s">
        <v>9089</v>
      </c>
      <c r="BM1" s="14" t="s">
        <v>9090</v>
      </c>
      <c r="BN1" s="14" t="s">
        <v>9091</v>
      </c>
      <c r="BO1" s="14" t="s">
        <v>9092</v>
      </c>
      <c r="BP1" s="14" t="s">
        <v>3075</v>
      </c>
      <c r="BQ1" s="14" t="s">
        <v>1585</v>
      </c>
      <c r="BR1" s="14" t="s">
        <v>1584</v>
      </c>
      <c r="BS1" s="14" t="s">
        <v>1587</v>
      </c>
      <c r="BT1" s="14" t="s">
        <v>3076</v>
      </c>
      <c r="BU1" s="14" t="s">
        <v>1583</v>
      </c>
      <c r="BV1" s="14" t="s">
        <v>1582</v>
      </c>
      <c r="BW1" s="14" t="s">
        <v>3090</v>
      </c>
      <c r="BX1" s="14" t="s">
        <v>3091</v>
      </c>
    </row>
    <row r="2" spans="1:76" x14ac:dyDescent="0.25">
      <c r="A2">
        <v>0</v>
      </c>
      <c r="B2" t="s">
        <v>9093</v>
      </c>
      <c r="C2">
        <v>0</v>
      </c>
      <c r="D2" t="s">
        <v>9094</v>
      </c>
      <c r="E2" t="s">
        <v>9095</v>
      </c>
      <c r="F2">
        <v>2</v>
      </c>
      <c r="H2" t="s">
        <v>9096</v>
      </c>
      <c r="I2">
        <v>4</v>
      </c>
      <c r="J2">
        <v>1</v>
      </c>
      <c r="K2">
        <v>0</v>
      </c>
      <c r="L2">
        <v>3</v>
      </c>
      <c r="M2">
        <v>0</v>
      </c>
      <c r="N2">
        <v>0</v>
      </c>
      <c r="O2">
        <v>0</v>
      </c>
      <c r="P2">
        <v>1</v>
      </c>
      <c r="Q2">
        <v>0</v>
      </c>
      <c r="R2">
        <v>0</v>
      </c>
      <c r="S2">
        <v>2</v>
      </c>
      <c r="T2">
        <v>0</v>
      </c>
      <c r="U2">
        <v>2</v>
      </c>
      <c r="V2">
        <v>1</v>
      </c>
      <c r="W2">
        <v>1</v>
      </c>
      <c r="X2">
        <v>2</v>
      </c>
      <c r="Y2">
        <v>1</v>
      </c>
      <c r="Z2">
        <v>0</v>
      </c>
      <c r="AA2">
        <v>0</v>
      </c>
      <c r="AB2">
        <v>5</v>
      </c>
      <c r="AC2">
        <v>0</v>
      </c>
      <c r="AD2">
        <v>23</v>
      </c>
      <c r="AE2">
        <v>0</v>
      </c>
      <c r="AF2">
        <v>2363.1864999999998</v>
      </c>
      <c r="AG2" t="s">
        <v>9097</v>
      </c>
      <c r="AH2" t="s">
        <v>5504</v>
      </c>
      <c r="AJ2" t="s">
        <v>9098</v>
      </c>
      <c r="AK2" t="s">
        <v>9098</v>
      </c>
      <c r="AL2" s="21">
        <v>1.4840000000000001E-48</v>
      </c>
      <c r="AM2">
        <v>251.75</v>
      </c>
      <c r="AN2">
        <v>3</v>
      </c>
      <c r="AO2">
        <v>1.87</v>
      </c>
      <c r="AP2">
        <v>2</v>
      </c>
      <c r="AQ2">
        <v>2</v>
      </c>
      <c r="AR2">
        <v>2</v>
      </c>
      <c r="AU2">
        <v>2</v>
      </c>
      <c r="AV2" t="s">
        <v>9099</v>
      </c>
      <c r="AW2" t="s">
        <v>9099</v>
      </c>
      <c r="BD2">
        <v>2</v>
      </c>
      <c r="BE2">
        <v>2</v>
      </c>
      <c r="BF2">
        <v>2</v>
      </c>
      <c r="BG2">
        <v>2</v>
      </c>
      <c r="BP2">
        <v>69859000</v>
      </c>
      <c r="BQ2">
        <v>15141000</v>
      </c>
      <c r="BR2">
        <v>28762000</v>
      </c>
      <c r="BS2">
        <v>12808000</v>
      </c>
      <c r="BT2">
        <v>13149000</v>
      </c>
      <c r="BU2">
        <v>0</v>
      </c>
      <c r="BV2">
        <v>0</v>
      </c>
    </row>
    <row r="3" spans="1:76" x14ac:dyDescent="0.25">
      <c r="A3">
        <v>1</v>
      </c>
      <c r="B3">
        <v>293</v>
      </c>
      <c r="C3">
        <v>1</v>
      </c>
      <c r="D3" t="s">
        <v>9100</v>
      </c>
      <c r="E3">
        <v>7</v>
      </c>
      <c r="F3">
        <v>7</v>
      </c>
      <c r="H3" t="s">
        <v>9101</v>
      </c>
      <c r="I3">
        <v>6</v>
      </c>
      <c r="J3">
        <v>1</v>
      </c>
      <c r="K3">
        <v>0</v>
      </c>
      <c r="L3">
        <v>0</v>
      </c>
      <c r="M3">
        <v>0</v>
      </c>
      <c r="N3">
        <v>1</v>
      </c>
      <c r="O3">
        <v>2</v>
      </c>
      <c r="P3">
        <v>0</v>
      </c>
      <c r="Q3">
        <v>1</v>
      </c>
      <c r="R3">
        <v>0</v>
      </c>
      <c r="S3">
        <v>0</v>
      </c>
      <c r="T3">
        <v>0</v>
      </c>
      <c r="U3">
        <v>1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12</v>
      </c>
      <c r="AE3">
        <v>0</v>
      </c>
      <c r="AF3">
        <v>1254.5775000000001</v>
      </c>
      <c r="AG3" t="s">
        <v>4073</v>
      </c>
      <c r="AH3" t="s">
        <v>4073</v>
      </c>
      <c r="AJ3" t="s">
        <v>9102</v>
      </c>
      <c r="AK3" t="s">
        <v>9102</v>
      </c>
      <c r="AL3">
        <v>2.4434999999999999E-3</v>
      </c>
      <c r="AM3">
        <v>110.66</v>
      </c>
      <c r="AN3">
        <v>1.5</v>
      </c>
      <c r="AO3">
        <v>0.5</v>
      </c>
      <c r="AP3">
        <v>1</v>
      </c>
      <c r="AQ3">
        <v>1</v>
      </c>
      <c r="AV3">
        <v>1.5</v>
      </c>
      <c r="AW3">
        <v>0.5</v>
      </c>
      <c r="AX3">
        <v>1</v>
      </c>
      <c r="AY3">
        <v>1</v>
      </c>
      <c r="BD3">
        <v>1</v>
      </c>
      <c r="BG3">
        <v>1</v>
      </c>
      <c r="BJ3">
        <v>1</v>
      </c>
      <c r="BM3">
        <v>1</v>
      </c>
      <c r="BP3">
        <v>820290</v>
      </c>
      <c r="BQ3">
        <v>244630</v>
      </c>
      <c r="BR3">
        <v>0</v>
      </c>
      <c r="BS3">
        <v>0</v>
      </c>
      <c r="BT3">
        <v>575650</v>
      </c>
      <c r="BU3">
        <v>0</v>
      </c>
      <c r="BV3">
        <v>0</v>
      </c>
    </row>
    <row r="4" spans="1:76" x14ac:dyDescent="0.25">
      <c r="A4">
        <v>2</v>
      </c>
      <c r="B4">
        <v>93</v>
      </c>
      <c r="C4">
        <v>2</v>
      </c>
      <c r="D4" t="s">
        <v>9103</v>
      </c>
      <c r="E4" t="s">
        <v>9104</v>
      </c>
      <c r="F4">
        <v>8</v>
      </c>
      <c r="H4" t="s">
        <v>9105</v>
      </c>
      <c r="I4">
        <v>3</v>
      </c>
      <c r="J4">
        <v>1</v>
      </c>
      <c r="K4">
        <v>1</v>
      </c>
      <c r="L4">
        <v>1</v>
      </c>
      <c r="M4">
        <v>0</v>
      </c>
      <c r="N4">
        <v>0</v>
      </c>
      <c r="O4">
        <v>1</v>
      </c>
      <c r="P4">
        <v>2</v>
      </c>
      <c r="Q4">
        <v>0</v>
      </c>
      <c r="R4">
        <v>2</v>
      </c>
      <c r="S4">
        <v>0</v>
      </c>
      <c r="T4">
        <v>0</v>
      </c>
      <c r="U4">
        <v>0</v>
      </c>
      <c r="V4">
        <v>1</v>
      </c>
      <c r="W4">
        <v>1</v>
      </c>
      <c r="X4">
        <v>1</v>
      </c>
      <c r="Y4">
        <v>0</v>
      </c>
      <c r="Z4">
        <v>0</v>
      </c>
      <c r="AA4">
        <v>0</v>
      </c>
      <c r="AB4">
        <v>0</v>
      </c>
      <c r="AC4">
        <v>0</v>
      </c>
      <c r="AD4">
        <v>14</v>
      </c>
      <c r="AE4">
        <v>0</v>
      </c>
      <c r="AF4">
        <v>1416.6996999999999</v>
      </c>
      <c r="AG4" t="s">
        <v>3463</v>
      </c>
      <c r="AH4" t="s">
        <v>3463</v>
      </c>
      <c r="AJ4" t="s">
        <v>9102</v>
      </c>
      <c r="AK4" t="s">
        <v>9102</v>
      </c>
      <c r="AL4" s="21">
        <v>5.2659999999999996E-7</v>
      </c>
      <c r="AM4">
        <v>152.4</v>
      </c>
      <c r="AN4">
        <v>4.5</v>
      </c>
      <c r="AO4">
        <v>1.1200000000000001</v>
      </c>
      <c r="AR4">
        <v>1</v>
      </c>
      <c r="AS4">
        <v>1</v>
      </c>
      <c r="AT4">
        <v>1</v>
      </c>
      <c r="AU4">
        <v>1</v>
      </c>
      <c r="AV4">
        <v>4.5</v>
      </c>
      <c r="AW4">
        <v>1.1200000000000001</v>
      </c>
      <c r="AZ4">
        <v>1</v>
      </c>
      <c r="BA4">
        <v>1</v>
      </c>
      <c r="BB4">
        <v>1</v>
      </c>
      <c r="BC4">
        <v>1</v>
      </c>
      <c r="BE4">
        <v>1</v>
      </c>
      <c r="BF4">
        <v>1</v>
      </c>
      <c r="BH4">
        <v>1</v>
      </c>
      <c r="BI4">
        <v>1</v>
      </c>
      <c r="BK4">
        <v>1</v>
      </c>
      <c r="BL4">
        <v>1</v>
      </c>
      <c r="BN4">
        <v>1</v>
      </c>
      <c r="BO4">
        <v>1</v>
      </c>
      <c r="BP4">
        <v>25827000</v>
      </c>
      <c r="BQ4">
        <v>0</v>
      </c>
      <c r="BR4">
        <v>4285000</v>
      </c>
      <c r="BS4">
        <v>15682000</v>
      </c>
      <c r="BT4">
        <v>0</v>
      </c>
      <c r="BU4">
        <v>2809300</v>
      </c>
      <c r="BV4">
        <v>3050600</v>
      </c>
    </row>
    <row r="5" spans="1:76" x14ac:dyDescent="0.25">
      <c r="A5">
        <v>3</v>
      </c>
      <c r="B5">
        <v>977</v>
      </c>
      <c r="C5">
        <v>3</v>
      </c>
      <c r="D5" t="s">
        <v>9106</v>
      </c>
      <c r="E5" t="s">
        <v>9107</v>
      </c>
      <c r="F5">
        <v>13</v>
      </c>
      <c r="H5" t="s">
        <v>9108</v>
      </c>
      <c r="I5">
        <v>7</v>
      </c>
      <c r="J5">
        <v>0</v>
      </c>
      <c r="K5">
        <v>0</v>
      </c>
      <c r="L5">
        <v>5</v>
      </c>
      <c r="M5">
        <v>0</v>
      </c>
      <c r="N5">
        <v>0</v>
      </c>
      <c r="O5">
        <v>5</v>
      </c>
      <c r="P5">
        <v>2</v>
      </c>
      <c r="Q5">
        <v>0</v>
      </c>
      <c r="R5">
        <v>1</v>
      </c>
      <c r="S5">
        <v>3</v>
      </c>
      <c r="T5">
        <v>1</v>
      </c>
      <c r="U5">
        <v>0</v>
      </c>
      <c r="V5">
        <v>1</v>
      </c>
      <c r="W5">
        <v>0</v>
      </c>
      <c r="X5">
        <v>0</v>
      </c>
      <c r="Y5">
        <v>1</v>
      </c>
      <c r="Z5">
        <v>0</v>
      </c>
      <c r="AA5">
        <v>0</v>
      </c>
      <c r="AB5">
        <v>0</v>
      </c>
      <c r="AC5">
        <v>0</v>
      </c>
      <c r="AD5">
        <v>26</v>
      </c>
      <c r="AE5">
        <v>0</v>
      </c>
      <c r="AF5">
        <v>2678.2082999999998</v>
      </c>
      <c r="AG5" t="s">
        <v>6136</v>
      </c>
      <c r="AH5" t="s">
        <v>6136</v>
      </c>
      <c r="AJ5" t="s">
        <v>9102</v>
      </c>
      <c r="AK5" t="s">
        <v>9102</v>
      </c>
      <c r="AL5" s="21">
        <v>1.5131E-32</v>
      </c>
      <c r="AM5">
        <v>218.72</v>
      </c>
      <c r="AN5">
        <v>3.33</v>
      </c>
      <c r="AO5">
        <v>0.47099999999999997</v>
      </c>
      <c r="AR5">
        <v>2</v>
      </c>
      <c r="AS5">
        <v>1</v>
      </c>
      <c r="AV5">
        <v>3.33</v>
      </c>
      <c r="AW5">
        <v>0.47099999999999997</v>
      </c>
      <c r="AZ5">
        <v>2</v>
      </c>
      <c r="BA5">
        <v>1</v>
      </c>
      <c r="BF5">
        <v>2</v>
      </c>
      <c r="BI5">
        <v>1</v>
      </c>
      <c r="BL5">
        <v>2</v>
      </c>
      <c r="BO5">
        <v>1</v>
      </c>
      <c r="BP5">
        <v>45654000</v>
      </c>
      <c r="BQ5">
        <v>0</v>
      </c>
      <c r="BR5">
        <v>0</v>
      </c>
      <c r="BS5">
        <v>44707000</v>
      </c>
      <c r="BT5">
        <v>0</v>
      </c>
      <c r="BU5">
        <v>0</v>
      </c>
      <c r="BV5">
        <v>947640</v>
      </c>
    </row>
    <row r="6" spans="1:76" x14ac:dyDescent="0.25">
      <c r="A6">
        <v>4</v>
      </c>
      <c r="B6">
        <v>122</v>
      </c>
      <c r="C6">
        <v>4</v>
      </c>
      <c r="D6" t="s">
        <v>9109</v>
      </c>
      <c r="E6">
        <v>14</v>
      </c>
      <c r="F6">
        <v>14</v>
      </c>
      <c r="H6" t="s">
        <v>9110</v>
      </c>
      <c r="I6">
        <v>6</v>
      </c>
      <c r="J6">
        <v>1</v>
      </c>
      <c r="K6">
        <v>0</v>
      </c>
      <c r="L6">
        <v>0</v>
      </c>
      <c r="M6">
        <v>0</v>
      </c>
      <c r="N6">
        <v>0</v>
      </c>
      <c r="O6">
        <v>3</v>
      </c>
      <c r="P6">
        <v>3</v>
      </c>
      <c r="Q6">
        <v>1</v>
      </c>
      <c r="R6">
        <v>1</v>
      </c>
      <c r="S6">
        <v>2</v>
      </c>
      <c r="T6">
        <v>0</v>
      </c>
      <c r="U6">
        <v>0</v>
      </c>
      <c r="V6">
        <v>0</v>
      </c>
      <c r="W6">
        <v>0</v>
      </c>
      <c r="X6">
        <v>0</v>
      </c>
      <c r="Y6">
        <v>1</v>
      </c>
      <c r="Z6">
        <v>0</v>
      </c>
      <c r="AA6">
        <v>0</v>
      </c>
      <c r="AB6">
        <v>3</v>
      </c>
      <c r="AC6">
        <v>0</v>
      </c>
      <c r="AD6">
        <v>21</v>
      </c>
      <c r="AE6">
        <v>0</v>
      </c>
      <c r="AF6">
        <v>2033.0906</v>
      </c>
      <c r="AG6" t="s">
        <v>3556</v>
      </c>
      <c r="AH6" t="s">
        <v>3556</v>
      </c>
      <c r="AJ6" t="s">
        <v>9102</v>
      </c>
      <c r="AK6" t="s">
        <v>9102</v>
      </c>
      <c r="AL6">
        <v>6.1456999999999996E-3</v>
      </c>
      <c r="AM6">
        <v>84.858999999999995</v>
      </c>
      <c r="AN6">
        <v>1.5</v>
      </c>
      <c r="AO6">
        <v>0.5</v>
      </c>
      <c r="AP6">
        <v>1</v>
      </c>
      <c r="AQ6">
        <v>1</v>
      </c>
      <c r="AV6">
        <v>1.5</v>
      </c>
      <c r="AW6">
        <v>0.5</v>
      </c>
      <c r="AX6">
        <v>1</v>
      </c>
      <c r="AY6">
        <v>1</v>
      </c>
      <c r="BD6">
        <v>1</v>
      </c>
      <c r="BG6">
        <v>1</v>
      </c>
      <c r="BJ6">
        <v>1</v>
      </c>
      <c r="BM6">
        <v>1</v>
      </c>
      <c r="BP6">
        <v>4060600</v>
      </c>
      <c r="BQ6">
        <v>1559600</v>
      </c>
      <c r="BR6">
        <v>0</v>
      </c>
      <c r="BS6">
        <v>0</v>
      </c>
      <c r="BT6">
        <v>2501000</v>
      </c>
      <c r="BU6">
        <v>0</v>
      </c>
      <c r="BV6">
        <v>0</v>
      </c>
    </row>
    <row r="7" spans="1:76" x14ac:dyDescent="0.25">
      <c r="A7">
        <v>5</v>
      </c>
      <c r="B7">
        <v>825</v>
      </c>
      <c r="C7">
        <v>5</v>
      </c>
      <c r="D7">
        <v>19</v>
      </c>
      <c r="E7">
        <v>15</v>
      </c>
      <c r="F7">
        <v>15</v>
      </c>
      <c r="H7" t="s">
        <v>9111</v>
      </c>
      <c r="I7">
        <v>4</v>
      </c>
      <c r="J7">
        <v>0</v>
      </c>
      <c r="K7">
        <v>0</v>
      </c>
      <c r="L7">
        <v>0</v>
      </c>
      <c r="M7">
        <v>0</v>
      </c>
      <c r="N7">
        <v>0</v>
      </c>
      <c r="O7">
        <v>1</v>
      </c>
      <c r="P7">
        <v>2</v>
      </c>
      <c r="Q7">
        <v>2</v>
      </c>
      <c r="R7">
        <v>0</v>
      </c>
      <c r="S7">
        <v>2</v>
      </c>
      <c r="T7">
        <v>1</v>
      </c>
      <c r="U7">
        <v>1</v>
      </c>
      <c r="V7">
        <v>0</v>
      </c>
      <c r="W7">
        <v>1</v>
      </c>
      <c r="X7">
        <v>1</v>
      </c>
      <c r="Y7">
        <v>1</v>
      </c>
      <c r="Z7">
        <v>0</v>
      </c>
      <c r="AA7">
        <v>1</v>
      </c>
      <c r="AB7">
        <v>2</v>
      </c>
      <c r="AC7">
        <v>0</v>
      </c>
      <c r="AD7">
        <v>19</v>
      </c>
      <c r="AE7">
        <v>0</v>
      </c>
      <c r="AF7">
        <v>1950.9985999999999</v>
      </c>
      <c r="AG7" t="s">
        <v>5684</v>
      </c>
      <c r="AH7" t="s">
        <v>5684</v>
      </c>
      <c r="AJ7" t="s">
        <v>9102</v>
      </c>
      <c r="AK7" t="s">
        <v>9102</v>
      </c>
      <c r="AL7" s="21">
        <v>9.7652999999999994E-8</v>
      </c>
      <c r="AM7">
        <v>148.69999999999999</v>
      </c>
      <c r="AN7">
        <v>3</v>
      </c>
      <c r="AO7">
        <v>0</v>
      </c>
      <c r="AR7">
        <v>1</v>
      </c>
      <c r="AV7">
        <v>3</v>
      </c>
      <c r="AW7">
        <v>0</v>
      </c>
      <c r="AZ7">
        <v>1</v>
      </c>
      <c r="BF7">
        <v>1</v>
      </c>
      <c r="BL7">
        <v>1</v>
      </c>
      <c r="BP7">
        <v>10881000</v>
      </c>
      <c r="BQ7">
        <v>0</v>
      </c>
      <c r="BR7">
        <v>0</v>
      </c>
      <c r="BS7">
        <v>10881000</v>
      </c>
      <c r="BT7">
        <v>0</v>
      </c>
      <c r="BU7">
        <v>0</v>
      </c>
      <c r="BV7">
        <v>0</v>
      </c>
    </row>
    <row r="8" spans="1:76" x14ac:dyDescent="0.25">
      <c r="A8">
        <v>6</v>
      </c>
      <c r="B8">
        <v>1538</v>
      </c>
      <c r="C8">
        <v>6</v>
      </c>
      <c r="D8" t="s">
        <v>9112</v>
      </c>
      <c r="E8" t="s">
        <v>9113</v>
      </c>
      <c r="F8">
        <v>20</v>
      </c>
      <c r="H8" t="s">
        <v>9114</v>
      </c>
      <c r="I8">
        <v>5</v>
      </c>
      <c r="J8">
        <v>0</v>
      </c>
      <c r="K8">
        <v>1</v>
      </c>
      <c r="L8">
        <v>0</v>
      </c>
      <c r="M8">
        <v>0</v>
      </c>
      <c r="N8">
        <v>0</v>
      </c>
      <c r="O8">
        <v>0</v>
      </c>
      <c r="P8">
        <v>1</v>
      </c>
      <c r="Q8">
        <v>0</v>
      </c>
      <c r="R8">
        <v>2</v>
      </c>
      <c r="S8">
        <v>1</v>
      </c>
      <c r="T8">
        <v>1</v>
      </c>
      <c r="U8">
        <v>0</v>
      </c>
      <c r="V8">
        <v>0</v>
      </c>
      <c r="W8">
        <v>1</v>
      </c>
      <c r="X8">
        <v>1</v>
      </c>
      <c r="Y8">
        <v>2</v>
      </c>
      <c r="Z8">
        <v>0</v>
      </c>
      <c r="AA8">
        <v>0</v>
      </c>
      <c r="AB8">
        <v>0</v>
      </c>
      <c r="AC8">
        <v>0</v>
      </c>
      <c r="AD8">
        <v>15</v>
      </c>
      <c r="AE8">
        <v>0</v>
      </c>
      <c r="AF8">
        <v>1397.7878000000001</v>
      </c>
      <c r="AG8" t="s">
        <v>7848</v>
      </c>
      <c r="AH8" t="s">
        <v>9115</v>
      </c>
      <c r="AJ8" t="s">
        <v>9102</v>
      </c>
      <c r="AK8" t="s">
        <v>9098</v>
      </c>
      <c r="AL8">
        <v>8.4417999999999993E-3</v>
      </c>
      <c r="AM8">
        <v>93.347999999999999</v>
      </c>
      <c r="AN8">
        <v>3.5</v>
      </c>
      <c r="AO8">
        <v>1.71</v>
      </c>
      <c r="AP8">
        <v>1</v>
      </c>
      <c r="AQ8">
        <v>1</v>
      </c>
      <c r="AR8">
        <v>1</v>
      </c>
      <c r="AS8">
        <v>1</v>
      </c>
      <c r="AT8">
        <v>1</v>
      </c>
      <c r="AU8">
        <v>1</v>
      </c>
      <c r="AV8">
        <v>3.5</v>
      </c>
      <c r="AW8">
        <v>1.71</v>
      </c>
      <c r="AX8">
        <v>1</v>
      </c>
      <c r="AY8">
        <v>1</v>
      </c>
      <c r="AZ8">
        <v>1</v>
      </c>
      <c r="BA8">
        <v>1</v>
      </c>
      <c r="BB8">
        <v>1</v>
      </c>
      <c r="BC8">
        <v>1</v>
      </c>
      <c r="BD8">
        <v>1</v>
      </c>
      <c r="BE8">
        <v>1</v>
      </c>
      <c r="BF8">
        <v>1</v>
      </c>
      <c r="BG8">
        <v>1</v>
      </c>
      <c r="BH8">
        <v>1</v>
      </c>
      <c r="BI8">
        <v>1</v>
      </c>
      <c r="BJ8">
        <v>1</v>
      </c>
      <c r="BK8">
        <v>1</v>
      </c>
      <c r="BL8">
        <v>1</v>
      </c>
      <c r="BM8">
        <v>1</v>
      </c>
      <c r="BN8">
        <v>1</v>
      </c>
      <c r="BO8">
        <v>1</v>
      </c>
      <c r="BP8">
        <v>169280000</v>
      </c>
      <c r="BQ8">
        <v>40139000</v>
      </c>
      <c r="BR8">
        <v>14736000</v>
      </c>
      <c r="BS8">
        <v>47085000</v>
      </c>
      <c r="BT8">
        <v>55195000</v>
      </c>
      <c r="BU8">
        <v>4979400</v>
      </c>
      <c r="BV8">
        <v>7146000</v>
      </c>
    </row>
    <row r="9" spans="1:76" x14ac:dyDescent="0.25">
      <c r="A9">
        <v>7</v>
      </c>
      <c r="B9">
        <v>1725</v>
      </c>
      <c r="C9">
        <v>7</v>
      </c>
      <c r="D9" t="s">
        <v>9116</v>
      </c>
      <c r="E9" t="s">
        <v>9117</v>
      </c>
      <c r="F9">
        <v>22</v>
      </c>
      <c r="H9" t="s">
        <v>9118</v>
      </c>
      <c r="I9">
        <v>8</v>
      </c>
      <c r="J9">
        <v>0</v>
      </c>
      <c r="K9">
        <v>3</v>
      </c>
      <c r="L9">
        <v>1</v>
      </c>
      <c r="M9">
        <v>0</v>
      </c>
      <c r="N9">
        <v>1</v>
      </c>
      <c r="O9">
        <v>7</v>
      </c>
      <c r="P9">
        <v>7</v>
      </c>
      <c r="Q9">
        <v>0</v>
      </c>
      <c r="R9">
        <v>1</v>
      </c>
      <c r="S9">
        <v>5</v>
      </c>
      <c r="T9">
        <v>2</v>
      </c>
      <c r="U9">
        <v>1</v>
      </c>
      <c r="V9">
        <v>0</v>
      </c>
      <c r="W9">
        <v>1</v>
      </c>
      <c r="X9">
        <v>1</v>
      </c>
      <c r="Y9">
        <v>1</v>
      </c>
      <c r="Z9">
        <v>0</v>
      </c>
      <c r="AA9">
        <v>0</v>
      </c>
      <c r="AB9">
        <v>0</v>
      </c>
      <c r="AC9">
        <v>0</v>
      </c>
      <c r="AD9">
        <v>39</v>
      </c>
      <c r="AE9">
        <v>1</v>
      </c>
      <c r="AF9">
        <v>3824.8373999999999</v>
      </c>
      <c r="AG9" t="s">
        <v>8400</v>
      </c>
      <c r="AH9" t="s">
        <v>8400</v>
      </c>
      <c r="AJ9" t="s">
        <v>9102</v>
      </c>
      <c r="AK9" t="s">
        <v>9102</v>
      </c>
      <c r="AL9" s="21">
        <v>4.1999999999999998E-13</v>
      </c>
      <c r="AM9">
        <v>128.22</v>
      </c>
      <c r="AN9">
        <v>2</v>
      </c>
      <c r="AO9">
        <v>0.81599999999999995</v>
      </c>
      <c r="AP9">
        <v>2</v>
      </c>
      <c r="AQ9">
        <v>2</v>
      </c>
      <c r="AR9">
        <v>2</v>
      </c>
      <c r="AV9">
        <v>2</v>
      </c>
      <c r="AW9">
        <v>0.81599999999999995</v>
      </c>
      <c r="AX9">
        <v>2</v>
      </c>
      <c r="AY9">
        <v>2</v>
      </c>
      <c r="AZ9">
        <v>2</v>
      </c>
      <c r="BD9">
        <v>2</v>
      </c>
      <c r="BF9">
        <v>2</v>
      </c>
      <c r="BG9">
        <v>2</v>
      </c>
      <c r="BJ9">
        <v>2</v>
      </c>
      <c r="BL9">
        <v>2</v>
      </c>
      <c r="BM9">
        <v>2</v>
      </c>
      <c r="BP9">
        <v>48788000</v>
      </c>
      <c r="BQ9">
        <v>19200000</v>
      </c>
      <c r="BR9">
        <v>0</v>
      </c>
      <c r="BS9">
        <v>1624900</v>
      </c>
      <c r="BT9">
        <v>27964000</v>
      </c>
      <c r="BU9">
        <v>0</v>
      </c>
      <c r="BV9">
        <v>0</v>
      </c>
    </row>
    <row r="10" spans="1:76" x14ac:dyDescent="0.25">
      <c r="A10">
        <v>8</v>
      </c>
      <c r="B10">
        <v>1691</v>
      </c>
      <c r="C10">
        <v>8</v>
      </c>
      <c r="D10" t="s">
        <v>9119</v>
      </c>
      <c r="E10" t="s">
        <v>9120</v>
      </c>
      <c r="F10">
        <v>27</v>
      </c>
      <c r="H10" t="s">
        <v>9121</v>
      </c>
      <c r="I10">
        <v>4</v>
      </c>
      <c r="J10">
        <v>0</v>
      </c>
      <c r="K10">
        <v>1</v>
      </c>
      <c r="L10">
        <v>1</v>
      </c>
      <c r="M10">
        <v>0</v>
      </c>
      <c r="N10">
        <v>1</v>
      </c>
      <c r="O10">
        <v>0</v>
      </c>
      <c r="P10">
        <v>0</v>
      </c>
      <c r="Q10">
        <v>2</v>
      </c>
      <c r="R10">
        <v>0</v>
      </c>
      <c r="S10">
        <v>1</v>
      </c>
      <c r="T10">
        <v>1</v>
      </c>
      <c r="U10">
        <v>0</v>
      </c>
      <c r="V10">
        <v>0</v>
      </c>
      <c r="W10">
        <v>2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13</v>
      </c>
      <c r="AE10">
        <v>0</v>
      </c>
      <c r="AF10">
        <v>1368.6898000000001</v>
      </c>
      <c r="AG10" t="s">
        <v>8302</v>
      </c>
      <c r="AH10" t="s">
        <v>8302</v>
      </c>
      <c r="AJ10" t="s">
        <v>9102</v>
      </c>
      <c r="AK10" t="s">
        <v>9102</v>
      </c>
      <c r="AL10" s="21">
        <v>1.0980999999999999E-8</v>
      </c>
      <c r="AM10">
        <v>172.17</v>
      </c>
      <c r="AN10">
        <v>3.5</v>
      </c>
      <c r="AO10">
        <v>1.71</v>
      </c>
      <c r="AP10">
        <v>1</v>
      </c>
      <c r="AQ10">
        <v>1</v>
      </c>
      <c r="AR10">
        <v>1</v>
      </c>
      <c r="AS10">
        <v>1</v>
      </c>
      <c r="AT10">
        <v>1</v>
      </c>
      <c r="AU10">
        <v>1</v>
      </c>
      <c r="AV10">
        <v>3.5</v>
      </c>
      <c r="AW10">
        <v>1.71</v>
      </c>
      <c r="AX10">
        <v>1</v>
      </c>
      <c r="AY10">
        <v>1</v>
      </c>
      <c r="AZ10">
        <v>1</v>
      </c>
      <c r="BA10">
        <v>1</v>
      </c>
      <c r="BB10">
        <v>1</v>
      </c>
      <c r="BC10">
        <v>1</v>
      </c>
      <c r="BD10">
        <v>1</v>
      </c>
      <c r="BE10">
        <v>1</v>
      </c>
      <c r="BF10">
        <v>1</v>
      </c>
      <c r="BG10">
        <v>1</v>
      </c>
      <c r="BH10">
        <v>1</v>
      </c>
      <c r="BI10">
        <v>1</v>
      </c>
      <c r="BJ10">
        <v>1</v>
      </c>
      <c r="BK10">
        <v>1</v>
      </c>
      <c r="BL10">
        <v>1</v>
      </c>
      <c r="BM10">
        <v>1</v>
      </c>
      <c r="BN10">
        <v>1</v>
      </c>
      <c r="BO10">
        <v>1</v>
      </c>
      <c r="BP10">
        <v>23312000</v>
      </c>
      <c r="BQ10">
        <v>423240</v>
      </c>
      <c r="BR10">
        <v>3470600</v>
      </c>
      <c r="BS10">
        <v>627620</v>
      </c>
      <c r="BT10">
        <v>984800</v>
      </c>
      <c r="BU10">
        <v>13270000</v>
      </c>
      <c r="BV10">
        <v>4536000</v>
      </c>
    </row>
    <row r="11" spans="1:76" x14ac:dyDescent="0.25">
      <c r="A11">
        <v>9</v>
      </c>
      <c r="B11">
        <v>1691</v>
      </c>
      <c r="C11">
        <v>9</v>
      </c>
      <c r="D11" t="s">
        <v>9122</v>
      </c>
      <c r="E11" t="s">
        <v>9123</v>
      </c>
      <c r="F11">
        <v>29</v>
      </c>
      <c r="H11" t="s">
        <v>9124</v>
      </c>
      <c r="I11">
        <v>8</v>
      </c>
      <c r="J11">
        <v>1</v>
      </c>
      <c r="K11">
        <v>2</v>
      </c>
      <c r="L11">
        <v>1</v>
      </c>
      <c r="M11">
        <v>0</v>
      </c>
      <c r="N11">
        <v>3</v>
      </c>
      <c r="O11">
        <v>3</v>
      </c>
      <c r="P11">
        <v>0</v>
      </c>
      <c r="Q11">
        <v>2</v>
      </c>
      <c r="R11">
        <v>0</v>
      </c>
      <c r="S11">
        <v>1</v>
      </c>
      <c r="T11">
        <v>1</v>
      </c>
      <c r="U11">
        <v>0</v>
      </c>
      <c r="V11">
        <v>0</v>
      </c>
      <c r="W11">
        <v>2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24</v>
      </c>
      <c r="AE11">
        <v>1</v>
      </c>
      <c r="AF11">
        <v>2566.2273</v>
      </c>
      <c r="AG11" t="s">
        <v>8302</v>
      </c>
      <c r="AH11" t="s">
        <v>8302</v>
      </c>
      <c r="AJ11" t="s">
        <v>9102</v>
      </c>
      <c r="AK11" t="s">
        <v>9102</v>
      </c>
      <c r="AL11" s="21">
        <v>4.2154E-11</v>
      </c>
      <c r="AM11">
        <v>139.11000000000001</v>
      </c>
      <c r="AN11">
        <v>5</v>
      </c>
      <c r="AO11">
        <v>0</v>
      </c>
      <c r="AT11">
        <v>2</v>
      </c>
      <c r="AV11">
        <v>5</v>
      </c>
      <c r="AW11">
        <v>0</v>
      </c>
      <c r="BB11">
        <v>2</v>
      </c>
      <c r="BH11">
        <v>2</v>
      </c>
      <c r="BN11">
        <v>2</v>
      </c>
      <c r="BP11">
        <v>7085000</v>
      </c>
      <c r="BQ11">
        <v>0</v>
      </c>
      <c r="BR11">
        <v>0</v>
      </c>
      <c r="BS11">
        <v>0</v>
      </c>
      <c r="BT11">
        <v>0</v>
      </c>
      <c r="BU11">
        <v>7085000</v>
      </c>
      <c r="BV11">
        <v>0</v>
      </c>
    </row>
    <row r="12" spans="1:76" x14ac:dyDescent="0.25">
      <c r="A12">
        <v>10</v>
      </c>
      <c r="B12">
        <v>1243</v>
      </c>
      <c r="C12" t="s">
        <v>9125</v>
      </c>
      <c r="D12" t="s">
        <v>9126</v>
      </c>
      <c r="E12" t="s">
        <v>9127</v>
      </c>
      <c r="F12">
        <v>30</v>
      </c>
      <c r="G12">
        <v>604</v>
      </c>
      <c r="H12" t="s">
        <v>9128</v>
      </c>
      <c r="I12">
        <v>5</v>
      </c>
      <c r="J12">
        <v>1</v>
      </c>
      <c r="K12">
        <v>0</v>
      </c>
      <c r="L12">
        <v>1</v>
      </c>
      <c r="M12">
        <v>0</v>
      </c>
      <c r="N12">
        <v>0</v>
      </c>
      <c r="O12">
        <v>2</v>
      </c>
      <c r="P12">
        <v>1</v>
      </c>
      <c r="Q12">
        <v>0</v>
      </c>
      <c r="R12">
        <v>0</v>
      </c>
      <c r="S12">
        <v>1</v>
      </c>
      <c r="T12">
        <v>0</v>
      </c>
      <c r="U12">
        <v>1</v>
      </c>
      <c r="V12">
        <v>0</v>
      </c>
      <c r="W12">
        <v>0</v>
      </c>
      <c r="X12">
        <v>1</v>
      </c>
      <c r="Y12">
        <v>0</v>
      </c>
      <c r="Z12">
        <v>0</v>
      </c>
      <c r="AA12">
        <v>0</v>
      </c>
      <c r="AB12">
        <v>0</v>
      </c>
      <c r="AC12">
        <v>0</v>
      </c>
      <c r="AD12">
        <v>13</v>
      </c>
      <c r="AE12">
        <v>0</v>
      </c>
      <c r="AF12">
        <v>1290.5873999999999</v>
      </c>
      <c r="AG12" t="s">
        <v>6958</v>
      </c>
      <c r="AH12" t="s">
        <v>6958</v>
      </c>
      <c r="AJ12" t="s">
        <v>9102</v>
      </c>
      <c r="AK12" t="s">
        <v>9102</v>
      </c>
      <c r="AL12">
        <v>1.5319999999999999E-3</v>
      </c>
      <c r="AM12">
        <v>110.66</v>
      </c>
      <c r="AN12">
        <v>3.57</v>
      </c>
      <c r="AO12">
        <v>1.59</v>
      </c>
      <c r="AP12">
        <v>1</v>
      </c>
      <c r="AQ12">
        <v>1</v>
      </c>
      <c r="AR12">
        <v>1</v>
      </c>
      <c r="AS12">
        <v>2</v>
      </c>
      <c r="AT12">
        <v>1</v>
      </c>
      <c r="AU12">
        <v>1</v>
      </c>
      <c r="AV12">
        <v>3.57</v>
      </c>
      <c r="AW12">
        <v>1.59</v>
      </c>
      <c r="AX12">
        <v>1</v>
      </c>
      <c r="AY12">
        <v>1</v>
      </c>
      <c r="AZ12">
        <v>1</v>
      </c>
      <c r="BA12">
        <v>2</v>
      </c>
      <c r="BB12">
        <v>1</v>
      </c>
      <c r="BC12">
        <v>1</v>
      </c>
      <c r="BD12">
        <v>1</v>
      </c>
      <c r="BE12">
        <v>1</v>
      </c>
      <c r="BF12">
        <v>1</v>
      </c>
      <c r="BG12">
        <v>1</v>
      </c>
      <c r="BH12">
        <v>1</v>
      </c>
      <c r="BI12">
        <v>2</v>
      </c>
      <c r="BJ12">
        <v>1</v>
      </c>
      <c r="BK12">
        <v>1</v>
      </c>
      <c r="BL12">
        <v>1</v>
      </c>
      <c r="BM12">
        <v>1</v>
      </c>
      <c r="BN12">
        <v>1</v>
      </c>
      <c r="BO12">
        <v>2</v>
      </c>
      <c r="BP12">
        <v>8683100</v>
      </c>
      <c r="BQ12">
        <v>1663700</v>
      </c>
      <c r="BR12">
        <v>837030</v>
      </c>
      <c r="BS12">
        <v>507730</v>
      </c>
      <c r="BT12">
        <v>2537000</v>
      </c>
      <c r="BU12">
        <v>365890</v>
      </c>
      <c r="BV12">
        <v>2771800</v>
      </c>
    </row>
    <row r="13" spans="1:76" x14ac:dyDescent="0.25">
      <c r="A13">
        <v>11</v>
      </c>
      <c r="B13">
        <v>78</v>
      </c>
      <c r="C13">
        <v>12</v>
      </c>
      <c r="D13" t="s">
        <v>9129</v>
      </c>
      <c r="E13" t="s">
        <v>9130</v>
      </c>
      <c r="F13">
        <v>35</v>
      </c>
      <c r="H13" t="s">
        <v>9131</v>
      </c>
      <c r="I13">
        <v>4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2</v>
      </c>
      <c r="U13">
        <v>0</v>
      </c>
      <c r="V13">
        <v>1</v>
      </c>
      <c r="W13">
        <v>3</v>
      </c>
      <c r="X13">
        <v>0</v>
      </c>
      <c r="Y13">
        <v>2</v>
      </c>
      <c r="Z13">
        <v>0</v>
      </c>
      <c r="AA13">
        <v>0</v>
      </c>
      <c r="AB13">
        <v>1</v>
      </c>
      <c r="AC13">
        <v>0</v>
      </c>
      <c r="AD13">
        <v>13</v>
      </c>
      <c r="AE13">
        <v>1</v>
      </c>
      <c r="AF13">
        <v>1297.7393999999999</v>
      </c>
      <c r="AG13" t="s">
        <v>3412</v>
      </c>
      <c r="AH13" t="s">
        <v>3412</v>
      </c>
      <c r="AJ13" t="s">
        <v>9102</v>
      </c>
      <c r="AK13" t="s">
        <v>9102</v>
      </c>
      <c r="AL13">
        <v>0.22559000000000001</v>
      </c>
      <c r="AM13">
        <v>67.519000000000005</v>
      </c>
      <c r="AN13">
        <v>1.5</v>
      </c>
      <c r="AO13">
        <v>0.5</v>
      </c>
      <c r="AP13">
        <v>1</v>
      </c>
      <c r="AQ13">
        <v>1</v>
      </c>
      <c r="AV13">
        <v>1.5</v>
      </c>
      <c r="AW13">
        <v>0.5</v>
      </c>
      <c r="AX13">
        <v>1</v>
      </c>
      <c r="AY13">
        <v>1</v>
      </c>
      <c r="BD13">
        <v>1</v>
      </c>
      <c r="BG13">
        <v>1</v>
      </c>
      <c r="BJ13">
        <v>1</v>
      </c>
      <c r="BM13">
        <v>1</v>
      </c>
      <c r="BP13">
        <v>2537300</v>
      </c>
      <c r="BQ13">
        <v>1149900</v>
      </c>
      <c r="BR13">
        <v>0</v>
      </c>
      <c r="BS13">
        <v>0</v>
      </c>
      <c r="BT13">
        <v>1387400</v>
      </c>
      <c r="BU13">
        <v>0</v>
      </c>
      <c r="BV13">
        <v>0</v>
      </c>
    </row>
    <row r="14" spans="1:76" x14ac:dyDescent="0.25">
      <c r="A14">
        <v>12</v>
      </c>
      <c r="B14">
        <v>180</v>
      </c>
      <c r="C14">
        <v>13</v>
      </c>
      <c r="D14">
        <v>49</v>
      </c>
      <c r="E14">
        <v>36</v>
      </c>
      <c r="F14">
        <v>36</v>
      </c>
      <c r="H14" t="s">
        <v>9132</v>
      </c>
      <c r="I14">
        <v>5</v>
      </c>
      <c r="J14">
        <v>1</v>
      </c>
      <c r="K14">
        <v>1</v>
      </c>
      <c r="L14">
        <v>0</v>
      </c>
      <c r="M14">
        <v>0</v>
      </c>
      <c r="N14">
        <v>0</v>
      </c>
      <c r="O14">
        <v>1</v>
      </c>
      <c r="P14">
        <v>3</v>
      </c>
      <c r="Q14">
        <v>0</v>
      </c>
      <c r="R14">
        <v>0</v>
      </c>
      <c r="S14">
        <v>1</v>
      </c>
      <c r="T14">
        <v>0</v>
      </c>
      <c r="U14">
        <v>0</v>
      </c>
      <c r="V14">
        <v>0</v>
      </c>
      <c r="W14">
        <v>1</v>
      </c>
      <c r="X14">
        <v>1</v>
      </c>
      <c r="Y14">
        <v>2</v>
      </c>
      <c r="Z14">
        <v>1</v>
      </c>
      <c r="AA14">
        <v>0</v>
      </c>
      <c r="AB14">
        <v>0</v>
      </c>
      <c r="AC14">
        <v>0</v>
      </c>
      <c r="AD14">
        <v>17</v>
      </c>
      <c r="AE14">
        <v>0</v>
      </c>
      <c r="AF14">
        <v>1628.7907</v>
      </c>
      <c r="AG14" t="s">
        <v>3729</v>
      </c>
      <c r="AH14" t="s">
        <v>3729</v>
      </c>
      <c r="AJ14" t="s">
        <v>9102</v>
      </c>
      <c r="AK14" t="s">
        <v>9102</v>
      </c>
      <c r="AL14">
        <v>3.9973000000000002E-2</v>
      </c>
      <c r="AM14">
        <v>73.296000000000006</v>
      </c>
      <c r="AN14">
        <v>3</v>
      </c>
      <c r="AO14">
        <v>0</v>
      </c>
      <c r="AR14">
        <v>1</v>
      </c>
      <c r="AV14">
        <v>3</v>
      </c>
      <c r="AW14">
        <v>0</v>
      </c>
      <c r="AZ14">
        <v>1</v>
      </c>
      <c r="BF14">
        <v>1</v>
      </c>
      <c r="BL14">
        <v>1</v>
      </c>
      <c r="BP14">
        <v>4060700</v>
      </c>
      <c r="BQ14">
        <v>0</v>
      </c>
      <c r="BR14">
        <v>0</v>
      </c>
      <c r="BS14">
        <v>4060700</v>
      </c>
      <c r="BT14">
        <v>0</v>
      </c>
      <c r="BU14">
        <v>0</v>
      </c>
      <c r="BV14">
        <v>0</v>
      </c>
    </row>
    <row r="15" spans="1:76" x14ac:dyDescent="0.25">
      <c r="A15">
        <v>13</v>
      </c>
      <c r="B15">
        <v>238</v>
      </c>
      <c r="C15">
        <v>14</v>
      </c>
      <c r="D15" t="s">
        <v>3349</v>
      </c>
      <c r="E15" t="s">
        <v>3293</v>
      </c>
      <c r="F15">
        <v>37</v>
      </c>
      <c r="H15" t="s">
        <v>9133</v>
      </c>
      <c r="I15">
        <v>4</v>
      </c>
      <c r="J15">
        <v>0</v>
      </c>
      <c r="K15">
        <v>0</v>
      </c>
      <c r="L15">
        <v>2</v>
      </c>
      <c r="M15">
        <v>0</v>
      </c>
      <c r="N15">
        <v>1</v>
      </c>
      <c r="O15">
        <v>2</v>
      </c>
      <c r="P15">
        <v>1</v>
      </c>
      <c r="Q15">
        <v>1</v>
      </c>
      <c r="R15">
        <v>0</v>
      </c>
      <c r="S15">
        <v>1</v>
      </c>
      <c r="T15">
        <v>1</v>
      </c>
      <c r="U15">
        <v>0</v>
      </c>
      <c r="V15">
        <v>2</v>
      </c>
      <c r="W15">
        <v>0</v>
      </c>
      <c r="X15">
        <v>1</v>
      </c>
      <c r="Y15">
        <v>0</v>
      </c>
      <c r="Z15">
        <v>0</v>
      </c>
      <c r="AA15">
        <v>1</v>
      </c>
      <c r="AB15">
        <v>1</v>
      </c>
      <c r="AC15">
        <v>0</v>
      </c>
      <c r="AD15">
        <v>18</v>
      </c>
      <c r="AE15">
        <v>0</v>
      </c>
      <c r="AF15">
        <v>1996.9167</v>
      </c>
      <c r="AG15" t="s">
        <v>3911</v>
      </c>
      <c r="AH15" t="s">
        <v>3911</v>
      </c>
      <c r="AJ15" t="s">
        <v>9102</v>
      </c>
      <c r="AK15" t="s">
        <v>9102</v>
      </c>
      <c r="AL15" s="21">
        <v>3.6300999999999997E-18</v>
      </c>
      <c r="AM15">
        <v>193.96</v>
      </c>
      <c r="AN15">
        <v>3</v>
      </c>
      <c r="AO15">
        <v>0</v>
      </c>
      <c r="AR15">
        <v>2</v>
      </c>
      <c r="AV15">
        <v>3</v>
      </c>
      <c r="AW15">
        <v>0</v>
      </c>
      <c r="AZ15">
        <v>2</v>
      </c>
      <c r="BF15">
        <v>2</v>
      </c>
      <c r="BL15">
        <v>2</v>
      </c>
      <c r="BP15">
        <v>7387000</v>
      </c>
      <c r="BQ15">
        <v>0</v>
      </c>
      <c r="BR15">
        <v>0</v>
      </c>
      <c r="BS15">
        <v>7387000</v>
      </c>
      <c r="BT15">
        <v>0</v>
      </c>
      <c r="BU15">
        <v>0</v>
      </c>
      <c r="BV15">
        <v>0</v>
      </c>
    </row>
    <row r="16" spans="1:76" x14ac:dyDescent="0.25">
      <c r="A16">
        <v>14</v>
      </c>
      <c r="B16">
        <v>1761</v>
      </c>
      <c r="C16" t="s">
        <v>6576</v>
      </c>
      <c r="D16" t="s">
        <v>9134</v>
      </c>
      <c r="E16" t="s">
        <v>9135</v>
      </c>
      <c r="F16">
        <v>48</v>
      </c>
      <c r="G16">
        <v>864</v>
      </c>
      <c r="H16" t="s">
        <v>9136</v>
      </c>
      <c r="I16">
        <v>5</v>
      </c>
      <c r="J16">
        <v>0</v>
      </c>
      <c r="K16">
        <v>1</v>
      </c>
      <c r="L16">
        <v>1</v>
      </c>
      <c r="M16">
        <v>0</v>
      </c>
      <c r="N16">
        <v>0</v>
      </c>
      <c r="O16">
        <v>2</v>
      </c>
      <c r="P16">
        <v>0</v>
      </c>
      <c r="Q16">
        <v>0</v>
      </c>
      <c r="R16">
        <v>0</v>
      </c>
      <c r="S16">
        <v>1</v>
      </c>
      <c r="T16">
        <v>1</v>
      </c>
      <c r="U16">
        <v>1</v>
      </c>
      <c r="V16">
        <v>1</v>
      </c>
      <c r="W16">
        <v>0</v>
      </c>
      <c r="X16">
        <v>1</v>
      </c>
      <c r="Y16">
        <v>0</v>
      </c>
      <c r="Z16">
        <v>0</v>
      </c>
      <c r="AA16">
        <v>0</v>
      </c>
      <c r="AB16">
        <v>1</v>
      </c>
      <c r="AC16">
        <v>0</v>
      </c>
      <c r="AD16">
        <v>15</v>
      </c>
      <c r="AE16">
        <v>0</v>
      </c>
      <c r="AF16">
        <v>1565.7396000000001</v>
      </c>
      <c r="AG16" t="s">
        <v>8505</v>
      </c>
      <c r="AH16" t="s">
        <v>8505</v>
      </c>
      <c r="AJ16" t="s">
        <v>9102</v>
      </c>
      <c r="AK16" t="s">
        <v>9102</v>
      </c>
      <c r="AL16" s="21">
        <v>5.0170000000000005E-16</v>
      </c>
      <c r="AM16">
        <v>204.13</v>
      </c>
      <c r="AN16">
        <v>4.1500000000000004</v>
      </c>
      <c r="AO16">
        <v>1.51</v>
      </c>
      <c r="AP16">
        <v>1</v>
      </c>
      <c r="AQ16">
        <v>1</v>
      </c>
      <c r="AR16">
        <v>2</v>
      </c>
      <c r="AS16">
        <v>3</v>
      </c>
      <c r="AT16">
        <v>3</v>
      </c>
      <c r="AU16">
        <v>3</v>
      </c>
      <c r="AV16">
        <v>4.1500000000000004</v>
      </c>
      <c r="AW16">
        <v>1.51</v>
      </c>
      <c r="AX16">
        <v>1</v>
      </c>
      <c r="AY16">
        <v>1</v>
      </c>
      <c r="AZ16">
        <v>2</v>
      </c>
      <c r="BA16">
        <v>3</v>
      </c>
      <c r="BB16">
        <v>3</v>
      </c>
      <c r="BC16">
        <v>3</v>
      </c>
      <c r="BD16">
        <v>1</v>
      </c>
      <c r="BE16">
        <v>3</v>
      </c>
      <c r="BF16">
        <v>2</v>
      </c>
      <c r="BG16">
        <v>1</v>
      </c>
      <c r="BH16">
        <v>3</v>
      </c>
      <c r="BI16">
        <v>3</v>
      </c>
      <c r="BJ16">
        <v>1</v>
      </c>
      <c r="BK16">
        <v>3</v>
      </c>
      <c r="BL16">
        <v>2</v>
      </c>
      <c r="BM16">
        <v>1</v>
      </c>
      <c r="BN16">
        <v>3</v>
      </c>
      <c r="BO16">
        <v>3</v>
      </c>
      <c r="BP16">
        <v>119400000</v>
      </c>
      <c r="BQ16">
        <v>2076700</v>
      </c>
      <c r="BR16">
        <v>48329000</v>
      </c>
      <c r="BS16">
        <v>25957000</v>
      </c>
      <c r="BT16">
        <v>6071900</v>
      </c>
      <c r="BU16">
        <v>15914000</v>
      </c>
      <c r="BV16">
        <v>21054000</v>
      </c>
    </row>
    <row r="17" spans="1:74" x14ac:dyDescent="0.25">
      <c r="A17">
        <v>15</v>
      </c>
      <c r="B17">
        <v>440</v>
      </c>
      <c r="C17">
        <v>17</v>
      </c>
      <c r="D17" t="s">
        <v>9137</v>
      </c>
      <c r="E17" t="s">
        <v>9138</v>
      </c>
      <c r="F17">
        <v>50</v>
      </c>
      <c r="H17" t="s">
        <v>9139</v>
      </c>
      <c r="I17">
        <v>4</v>
      </c>
      <c r="J17">
        <v>1</v>
      </c>
      <c r="K17">
        <v>1</v>
      </c>
      <c r="L17">
        <v>1</v>
      </c>
      <c r="M17">
        <v>0</v>
      </c>
      <c r="N17">
        <v>2</v>
      </c>
      <c r="O17">
        <v>2</v>
      </c>
      <c r="P17">
        <v>0</v>
      </c>
      <c r="Q17">
        <v>0</v>
      </c>
      <c r="R17">
        <v>1</v>
      </c>
      <c r="S17">
        <v>2</v>
      </c>
      <c r="T17">
        <v>0</v>
      </c>
      <c r="U17">
        <v>0</v>
      </c>
      <c r="V17">
        <v>0</v>
      </c>
      <c r="W17">
        <v>0</v>
      </c>
      <c r="X17">
        <v>0</v>
      </c>
      <c r="Y17">
        <v>1</v>
      </c>
      <c r="Z17">
        <v>0</v>
      </c>
      <c r="AA17">
        <v>0</v>
      </c>
      <c r="AB17">
        <v>1</v>
      </c>
      <c r="AC17">
        <v>0</v>
      </c>
      <c r="AD17">
        <v>16</v>
      </c>
      <c r="AE17">
        <v>0</v>
      </c>
      <c r="AF17">
        <v>1740.9005999999999</v>
      </c>
      <c r="AG17" t="s">
        <v>4530</v>
      </c>
      <c r="AH17" t="s">
        <v>4530</v>
      </c>
      <c r="AJ17" t="s">
        <v>9102</v>
      </c>
      <c r="AK17" t="s">
        <v>9102</v>
      </c>
      <c r="AL17" s="21">
        <v>4.4342000000000003E-5</v>
      </c>
      <c r="AM17">
        <v>133.47999999999999</v>
      </c>
      <c r="AN17">
        <v>3.5</v>
      </c>
      <c r="AO17">
        <v>1.71</v>
      </c>
      <c r="AP17">
        <v>1</v>
      </c>
      <c r="AQ17">
        <v>1</v>
      </c>
      <c r="AR17">
        <v>1</v>
      </c>
      <c r="AS17">
        <v>1</v>
      </c>
      <c r="AT17">
        <v>1</v>
      </c>
      <c r="AU17">
        <v>1</v>
      </c>
      <c r="AV17">
        <v>3.5</v>
      </c>
      <c r="AW17">
        <v>1.71</v>
      </c>
      <c r="AX17">
        <v>1</v>
      </c>
      <c r="AY17">
        <v>1</v>
      </c>
      <c r="AZ17">
        <v>1</v>
      </c>
      <c r="BA17">
        <v>1</v>
      </c>
      <c r="BB17">
        <v>1</v>
      </c>
      <c r="BC17">
        <v>1</v>
      </c>
      <c r="BD17">
        <v>1</v>
      </c>
      <c r="BE17">
        <v>1</v>
      </c>
      <c r="BF17">
        <v>1</v>
      </c>
      <c r="BG17">
        <v>1</v>
      </c>
      <c r="BH17">
        <v>1</v>
      </c>
      <c r="BI17">
        <v>1</v>
      </c>
      <c r="BJ17">
        <v>1</v>
      </c>
      <c r="BK17">
        <v>1</v>
      </c>
      <c r="BL17">
        <v>1</v>
      </c>
      <c r="BM17">
        <v>1</v>
      </c>
      <c r="BN17">
        <v>1</v>
      </c>
      <c r="BO17">
        <v>1</v>
      </c>
      <c r="BP17">
        <v>117150000</v>
      </c>
      <c r="BQ17">
        <v>26957000</v>
      </c>
      <c r="BR17">
        <v>13180000</v>
      </c>
      <c r="BS17">
        <v>31825000</v>
      </c>
      <c r="BT17">
        <v>28818000</v>
      </c>
      <c r="BU17">
        <v>2411100</v>
      </c>
      <c r="BV17">
        <v>13960000</v>
      </c>
    </row>
    <row r="18" spans="1:74" x14ac:dyDescent="0.25">
      <c r="A18">
        <v>16</v>
      </c>
      <c r="B18">
        <v>440</v>
      </c>
      <c r="C18">
        <v>18</v>
      </c>
      <c r="D18" t="s">
        <v>9140</v>
      </c>
      <c r="E18" t="s">
        <v>9141</v>
      </c>
      <c r="F18">
        <v>56</v>
      </c>
      <c r="H18" t="s">
        <v>9142</v>
      </c>
      <c r="I18">
        <v>7</v>
      </c>
      <c r="J18">
        <v>0</v>
      </c>
      <c r="K18">
        <v>1</v>
      </c>
      <c r="L18">
        <v>2</v>
      </c>
      <c r="M18">
        <v>0</v>
      </c>
      <c r="N18">
        <v>0</v>
      </c>
      <c r="O18">
        <v>3</v>
      </c>
      <c r="P18">
        <v>0</v>
      </c>
      <c r="Q18">
        <v>0</v>
      </c>
      <c r="R18">
        <v>0</v>
      </c>
      <c r="S18">
        <v>2</v>
      </c>
      <c r="T18">
        <v>1</v>
      </c>
      <c r="U18">
        <v>1</v>
      </c>
      <c r="V18">
        <v>0</v>
      </c>
      <c r="W18">
        <v>1</v>
      </c>
      <c r="X18">
        <v>0</v>
      </c>
      <c r="Y18">
        <v>0</v>
      </c>
      <c r="Z18">
        <v>0</v>
      </c>
      <c r="AA18">
        <v>1</v>
      </c>
      <c r="AB18">
        <v>2</v>
      </c>
      <c r="AC18">
        <v>0</v>
      </c>
      <c r="AD18">
        <v>21</v>
      </c>
      <c r="AE18">
        <v>0</v>
      </c>
      <c r="AF18">
        <v>2190.0513999999998</v>
      </c>
      <c r="AG18" t="s">
        <v>4530</v>
      </c>
      <c r="AH18" t="s">
        <v>4530</v>
      </c>
      <c r="AJ18" t="s">
        <v>9102</v>
      </c>
      <c r="AK18" t="s">
        <v>9102</v>
      </c>
      <c r="AL18" s="21">
        <v>1.3135999999999999E-26</v>
      </c>
      <c r="AM18">
        <v>209.73</v>
      </c>
      <c r="AN18">
        <v>2.75</v>
      </c>
      <c r="AO18">
        <v>1.56</v>
      </c>
      <c r="AP18">
        <v>2</v>
      </c>
      <c r="AQ18">
        <v>2</v>
      </c>
      <c r="AR18">
        <v>2</v>
      </c>
      <c r="AS18">
        <v>1</v>
      </c>
      <c r="AU18">
        <v>1</v>
      </c>
      <c r="AV18">
        <v>2.75</v>
      </c>
      <c r="AW18">
        <v>1.56</v>
      </c>
      <c r="AX18">
        <v>2</v>
      </c>
      <c r="AY18">
        <v>2</v>
      </c>
      <c r="AZ18">
        <v>2</v>
      </c>
      <c r="BA18">
        <v>1</v>
      </c>
      <c r="BC18">
        <v>1</v>
      </c>
      <c r="BD18">
        <v>2</v>
      </c>
      <c r="BE18">
        <v>1</v>
      </c>
      <c r="BF18">
        <v>2</v>
      </c>
      <c r="BG18">
        <v>2</v>
      </c>
      <c r="BI18">
        <v>1</v>
      </c>
      <c r="BJ18">
        <v>2</v>
      </c>
      <c r="BK18">
        <v>1</v>
      </c>
      <c r="BL18">
        <v>2</v>
      </c>
      <c r="BM18">
        <v>2</v>
      </c>
      <c r="BO18">
        <v>1</v>
      </c>
      <c r="BP18">
        <v>70581000</v>
      </c>
      <c r="BQ18">
        <v>17505000</v>
      </c>
      <c r="BR18">
        <v>4327400</v>
      </c>
      <c r="BS18">
        <v>20021000</v>
      </c>
      <c r="BT18">
        <v>25936000</v>
      </c>
      <c r="BU18">
        <v>0</v>
      </c>
      <c r="BV18">
        <v>2790900</v>
      </c>
    </row>
    <row r="19" spans="1:74" x14ac:dyDescent="0.25">
      <c r="A19">
        <v>17</v>
      </c>
      <c r="B19">
        <v>144</v>
      </c>
      <c r="C19">
        <v>19</v>
      </c>
      <c r="D19" t="s">
        <v>9143</v>
      </c>
      <c r="E19">
        <v>60</v>
      </c>
      <c r="F19">
        <v>60</v>
      </c>
      <c r="H19" t="s">
        <v>9144</v>
      </c>
      <c r="I19">
        <v>3</v>
      </c>
      <c r="J19">
        <v>0</v>
      </c>
      <c r="K19">
        <v>1</v>
      </c>
      <c r="L19">
        <v>2</v>
      </c>
      <c r="M19">
        <v>0</v>
      </c>
      <c r="N19">
        <v>1</v>
      </c>
      <c r="O19">
        <v>0</v>
      </c>
      <c r="P19">
        <v>1</v>
      </c>
      <c r="Q19">
        <v>0</v>
      </c>
      <c r="R19">
        <v>1</v>
      </c>
      <c r="S19">
        <v>1</v>
      </c>
      <c r="T19">
        <v>1</v>
      </c>
      <c r="U19">
        <v>1</v>
      </c>
      <c r="V19">
        <v>2</v>
      </c>
      <c r="W19">
        <v>1</v>
      </c>
      <c r="X19">
        <v>2</v>
      </c>
      <c r="Y19">
        <v>1</v>
      </c>
      <c r="Z19">
        <v>0</v>
      </c>
      <c r="AA19">
        <v>0</v>
      </c>
      <c r="AB19">
        <v>1</v>
      </c>
      <c r="AC19">
        <v>0</v>
      </c>
      <c r="AD19">
        <v>19</v>
      </c>
      <c r="AE19">
        <v>0</v>
      </c>
      <c r="AF19">
        <v>2010.9721</v>
      </c>
      <c r="AG19" t="s">
        <v>3627</v>
      </c>
      <c r="AH19" t="s">
        <v>3627</v>
      </c>
      <c r="AJ19" t="s">
        <v>9102</v>
      </c>
      <c r="AK19" t="s">
        <v>9102</v>
      </c>
      <c r="AL19" s="21">
        <v>2.3382000000000001E-5</v>
      </c>
      <c r="AM19">
        <v>132.63999999999999</v>
      </c>
      <c r="AN19">
        <v>1.5</v>
      </c>
      <c r="AO19">
        <v>0.5</v>
      </c>
      <c r="AP19">
        <v>1</v>
      </c>
      <c r="AQ19">
        <v>1</v>
      </c>
      <c r="AV19">
        <v>1.5</v>
      </c>
      <c r="AW19">
        <v>0.5</v>
      </c>
      <c r="AX19">
        <v>1</v>
      </c>
      <c r="AY19">
        <v>1</v>
      </c>
      <c r="BD19">
        <v>1</v>
      </c>
      <c r="BG19">
        <v>1</v>
      </c>
      <c r="BJ19">
        <v>1</v>
      </c>
      <c r="BM19">
        <v>1</v>
      </c>
      <c r="BP19">
        <v>5116600</v>
      </c>
      <c r="BQ19">
        <v>808010</v>
      </c>
      <c r="BR19">
        <v>0</v>
      </c>
      <c r="BS19">
        <v>0</v>
      </c>
      <c r="BT19">
        <v>4308500</v>
      </c>
      <c r="BU19">
        <v>0</v>
      </c>
      <c r="BV19">
        <v>0</v>
      </c>
    </row>
    <row r="20" spans="1:74" x14ac:dyDescent="0.25">
      <c r="A20">
        <v>18</v>
      </c>
      <c r="B20">
        <v>1089</v>
      </c>
      <c r="C20">
        <v>20</v>
      </c>
      <c r="D20">
        <v>81</v>
      </c>
      <c r="E20">
        <v>61</v>
      </c>
      <c r="F20">
        <v>61</v>
      </c>
      <c r="H20" t="s">
        <v>9145</v>
      </c>
      <c r="I20">
        <v>3</v>
      </c>
      <c r="J20">
        <v>1</v>
      </c>
      <c r="K20">
        <v>2</v>
      </c>
      <c r="L20">
        <v>1</v>
      </c>
      <c r="M20">
        <v>0</v>
      </c>
      <c r="N20">
        <v>1</v>
      </c>
      <c r="O20">
        <v>2</v>
      </c>
      <c r="P20">
        <v>2</v>
      </c>
      <c r="Q20">
        <v>1</v>
      </c>
      <c r="R20">
        <v>1</v>
      </c>
      <c r="S20">
        <v>1</v>
      </c>
      <c r="T20">
        <v>0</v>
      </c>
      <c r="U20">
        <v>1</v>
      </c>
      <c r="V20">
        <v>2</v>
      </c>
      <c r="W20">
        <v>0</v>
      </c>
      <c r="X20">
        <v>0</v>
      </c>
      <c r="Y20">
        <v>3</v>
      </c>
      <c r="Z20">
        <v>0</v>
      </c>
      <c r="AA20">
        <v>1</v>
      </c>
      <c r="AB20">
        <v>5</v>
      </c>
      <c r="AC20">
        <v>0</v>
      </c>
      <c r="AD20">
        <v>27</v>
      </c>
      <c r="AE20">
        <v>0</v>
      </c>
      <c r="AF20">
        <v>2980.4753000000001</v>
      </c>
      <c r="AG20" t="s">
        <v>9146</v>
      </c>
      <c r="AH20" t="s">
        <v>9147</v>
      </c>
      <c r="AJ20" t="s">
        <v>9102</v>
      </c>
      <c r="AK20" t="s">
        <v>9098</v>
      </c>
      <c r="AL20">
        <v>0.26724999999999999</v>
      </c>
      <c r="AM20">
        <v>44.258000000000003</v>
      </c>
      <c r="AN20">
        <v>3</v>
      </c>
      <c r="AO20">
        <v>0</v>
      </c>
      <c r="AR20">
        <v>1</v>
      </c>
      <c r="AV20">
        <v>3</v>
      </c>
      <c r="AW20">
        <v>0</v>
      </c>
      <c r="AZ20">
        <v>1</v>
      </c>
      <c r="BF20">
        <v>1</v>
      </c>
      <c r="BL20">
        <v>1</v>
      </c>
      <c r="BP20">
        <v>4349300</v>
      </c>
      <c r="BQ20">
        <v>0</v>
      </c>
      <c r="BR20">
        <v>0</v>
      </c>
      <c r="BS20">
        <v>4349300</v>
      </c>
      <c r="BT20">
        <v>0</v>
      </c>
      <c r="BU20">
        <v>0</v>
      </c>
      <c r="BV20">
        <v>0</v>
      </c>
    </row>
    <row r="21" spans="1:74" x14ac:dyDescent="0.25">
      <c r="A21">
        <v>19</v>
      </c>
      <c r="B21">
        <v>650</v>
      </c>
      <c r="C21" t="s">
        <v>9148</v>
      </c>
      <c r="D21" t="s">
        <v>9149</v>
      </c>
      <c r="E21" t="s">
        <v>9150</v>
      </c>
      <c r="F21">
        <v>66</v>
      </c>
      <c r="G21" t="s">
        <v>9151</v>
      </c>
      <c r="H21" t="s">
        <v>9152</v>
      </c>
      <c r="I21">
        <v>4</v>
      </c>
      <c r="J21">
        <v>1</v>
      </c>
      <c r="K21">
        <v>1</v>
      </c>
      <c r="L21">
        <v>1</v>
      </c>
      <c r="M21">
        <v>0</v>
      </c>
      <c r="N21">
        <v>1</v>
      </c>
      <c r="O21">
        <v>0</v>
      </c>
      <c r="P21">
        <v>3</v>
      </c>
      <c r="Q21">
        <v>0</v>
      </c>
      <c r="R21">
        <v>0</v>
      </c>
      <c r="S21">
        <v>0</v>
      </c>
      <c r="T21">
        <v>0</v>
      </c>
      <c r="U21">
        <v>3</v>
      </c>
      <c r="V21">
        <v>0</v>
      </c>
      <c r="W21">
        <v>0</v>
      </c>
      <c r="X21">
        <v>0</v>
      </c>
      <c r="Y21">
        <v>0</v>
      </c>
      <c r="Z21">
        <v>0</v>
      </c>
      <c r="AA21">
        <v>1</v>
      </c>
      <c r="AB21">
        <v>1</v>
      </c>
      <c r="AC21">
        <v>0</v>
      </c>
      <c r="AD21">
        <v>16</v>
      </c>
      <c r="AE21">
        <v>0</v>
      </c>
      <c r="AF21">
        <v>1641.7062000000001</v>
      </c>
      <c r="AG21" t="s">
        <v>5152</v>
      </c>
      <c r="AH21" t="s">
        <v>5152</v>
      </c>
      <c r="AJ21" t="s">
        <v>9102</v>
      </c>
      <c r="AK21" t="s">
        <v>9102</v>
      </c>
      <c r="AL21" s="21">
        <v>1.3971E-12</v>
      </c>
      <c r="AM21">
        <v>174.59</v>
      </c>
      <c r="AN21">
        <v>4.2</v>
      </c>
      <c r="AO21">
        <v>1.6</v>
      </c>
      <c r="AP21">
        <v>1</v>
      </c>
      <c r="AQ21">
        <v>1</v>
      </c>
      <c r="AS21">
        <v>4</v>
      </c>
      <c r="AT21">
        <v>1</v>
      </c>
      <c r="AU21">
        <v>3</v>
      </c>
      <c r="AV21">
        <v>4.2</v>
      </c>
      <c r="AW21">
        <v>1.6</v>
      </c>
      <c r="AX21">
        <v>1</v>
      </c>
      <c r="AY21">
        <v>1</v>
      </c>
      <c r="BA21">
        <v>4</v>
      </c>
      <c r="BB21">
        <v>1</v>
      </c>
      <c r="BC21">
        <v>3</v>
      </c>
      <c r="BD21">
        <v>1</v>
      </c>
      <c r="BE21">
        <v>3</v>
      </c>
      <c r="BG21">
        <v>1</v>
      </c>
      <c r="BH21">
        <v>1</v>
      </c>
      <c r="BI21">
        <v>4</v>
      </c>
      <c r="BJ21">
        <v>1</v>
      </c>
      <c r="BK21">
        <v>3</v>
      </c>
      <c r="BM21">
        <v>1</v>
      </c>
      <c r="BN21">
        <v>1</v>
      </c>
      <c r="BO21">
        <v>4</v>
      </c>
      <c r="BP21">
        <v>43061000</v>
      </c>
      <c r="BQ21">
        <v>3120700</v>
      </c>
      <c r="BR21">
        <v>13218000</v>
      </c>
      <c r="BS21">
        <v>0</v>
      </c>
      <c r="BT21">
        <v>14083000</v>
      </c>
      <c r="BU21">
        <v>705340</v>
      </c>
      <c r="BV21">
        <v>11935000</v>
      </c>
    </row>
    <row r="22" spans="1:74" x14ac:dyDescent="0.25">
      <c r="A22">
        <v>20</v>
      </c>
      <c r="B22">
        <v>1343</v>
      </c>
      <c r="C22">
        <v>25</v>
      </c>
      <c r="D22" t="s">
        <v>9153</v>
      </c>
      <c r="E22">
        <v>71</v>
      </c>
      <c r="F22">
        <v>71</v>
      </c>
      <c r="H22" t="s">
        <v>9154</v>
      </c>
      <c r="I22">
        <v>3</v>
      </c>
      <c r="J22">
        <v>0</v>
      </c>
      <c r="K22">
        <v>0</v>
      </c>
      <c r="L22">
        <v>2</v>
      </c>
      <c r="M22">
        <v>0</v>
      </c>
      <c r="N22">
        <v>0</v>
      </c>
      <c r="O22">
        <v>0</v>
      </c>
      <c r="P22">
        <v>2</v>
      </c>
      <c r="Q22">
        <v>0</v>
      </c>
      <c r="R22">
        <v>0</v>
      </c>
      <c r="S22">
        <v>1</v>
      </c>
      <c r="T22">
        <v>1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2</v>
      </c>
      <c r="AC22">
        <v>0</v>
      </c>
      <c r="AD22">
        <v>11</v>
      </c>
      <c r="AE22">
        <v>0</v>
      </c>
      <c r="AF22">
        <v>1014.5346</v>
      </c>
      <c r="AG22" t="s">
        <v>7248</v>
      </c>
      <c r="AH22" t="s">
        <v>9155</v>
      </c>
      <c r="AJ22" t="s">
        <v>9102</v>
      </c>
      <c r="AK22" t="s">
        <v>9098</v>
      </c>
      <c r="AL22">
        <v>0.19325999999999999</v>
      </c>
      <c r="AM22">
        <v>64.438999999999993</v>
      </c>
      <c r="AN22">
        <v>4.5</v>
      </c>
      <c r="AO22">
        <v>1.1200000000000001</v>
      </c>
      <c r="AR22">
        <v>1</v>
      </c>
      <c r="AS22">
        <v>1</v>
      </c>
      <c r="AT22">
        <v>1</v>
      </c>
      <c r="AU22">
        <v>1</v>
      </c>
      <c r="AV22">
        <v>4.5</v>
      </c>
      <c r="AW22">
        <v>1.1200000000000001</v>
      </c>
      <c r="AZ22">
        <v>1</v>
      </c>
      <c r="BA22">
        <v>1</v>
      </c>
      <c r="BB22">
        <v>1</v>
      </c>
      <c r="BC22">
        <v>1</v>
      </c>
      <c r="BE22">
        <v>1</v>
      </c>
      <c r="BF22">
        <v>1</v>
      </c>
      <c r="BH22">
        <v>1</v>
      </c>
      <c r="BI22">
        <v>1</v>
      </c>
      <c r="BK22">
        <v>1</v>
      </c>
      <c r="BL22">
        <v>1</v>
      </c>
      <c r="BN22">
        <v>1</v>
      </c>
      <c r="BO22">
        <v>1</v>
      </c>
      <c r="BP22">
        <v>32849000</v>
      </c>
      <c r="BQ22">
        <v>0</v>
      </c>
      <c r="BR22">
        <v>6655300</v>
      </c>
      <c r="BS22">
        <v>17240000</v>
      </c>
      <c r="BT22">
        <v>0</v>
      </c>
      <c r="BU22">
        <v>1245500</v>
      </c>
      <c r="BV22">
        <v>7707700</v>
      </c>
    </row>
    <row r="23" spans="1:74" x14ac:dyDescent="0.25">
      <c r="A23">
        <v>21</v>
      </c>
      <c r="B23">
        <v>1343</v>
      </c>
      <c r="C23">
        <v>26</v>
      </c>
      <c r="D23" t="s">
        <v>9156</v>
      </c>
      <c r="E23">
        <v>72</v>
      </c>
      <c r="F23">
        <v>72</v>
      </c>
      <c r="H23" t="s">
        <v>9157</v>
      </c>
      <c r="I23">
        <v>3</v>
      </c>
      <c r="J23">
        <v>0</v>
      </c>
      <c r="K23">
        <v>0</v>
      </c>
      <c r="L23">
        <v>2</v>
      </c>
      <c r="M23">
        <v>0</v>
      </c>
      <c r="N23">
        <v>0</v>
      </c>
      <c r="O23">
        <v>1</v>
      </c>
      <c r="P23">
        <v>2</v>
      </c>
      <c r="Q23">
        <v>0</v>
      </c>
      <c r="R23">
        <v>0</v>
      </c>
      <c r="S23">
        <v>1</v>
      </c>
      <c r="T23">
        <v>2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3</v>
      </c>
      <c r="AC23">
        <v>0</v>
      </c>
      <c r="AD23">
        <v>14</v>
      </c>
      <c r="AE23">
        <v>1</v>
      </c>
      <c r="AF23">
        <v>1370.7405000000001</v>
      </c>
      <c r="AG23" t="s">
        <v>7248</v>
      </c>
      <c r="AH23" t="s">
        <v>9155</v>
      </c>
      <c r="AJ23" t="s">
        <v>9102</v>
      </c>
      <c r="AK23" t="s">
        <v>9098</v>
      </c>
      <c r="AL23" s="21">
        <v>1.6124E-6</v>
      </c>
      <c r="AM23">
        <v>148.62</v>
      </c>
      <c r="AN23">
        <v>4.5</v>
      </c>
      <c r="AO23">
        <v>1.1200000000000001</v>
      </c>
      <c r="AR23">
        <v>1</v>
      </c>
      <c r="AS23">
        <v>1</v>
      </c>
      <c r="AT23">
        <v>1</v>
      </c>
      <c r="AU23">
        <v>1</v>
      </c>
      <c r="AV23">
        <v>4.5</v>
      </c>
      <c r="AW23">
        <v>1.1200000000000001</v>
      </c>
      <c r="AZ23">
        <v>1</v>
      </c>
      <c r="BA23">
        <v>1</v>
      </c>
      <c r="BB23">
        <v>1</v>
      </c>
      <c r="BC23">
        <v>1</v>
      </c>
      <c r="BE23">
        <v>1</v>
      </c>
      <c r="BF23">
        <v>1</v>
      </c>
      <c r="BH23">
        <v>1</v>
      </c>
      <c r="BI23">
        <v>1</v>
      </c>
      <c r="BK23">
        <v>1</v>
      </c>
      <c r="BL23">
        <v>1</v>
      </c>
      <c r="BN23">
        <v>1</v>
      </c>
      <c r="BO23">
        <v>1</v>
      </c>
      <c r="BP23">
        <v>13805000</v>
      </c>
      <c r="BQ23">
        <v>0</v>
      </c>
      <c r="BR23">
        <v>7841100</v>
      </c>
      <c r="BS23">
        <v>4062300</v>
      </c>
      <c r="BT23">
        <v>0</v>
      </c>
      <c r="BU23">
        <v>736030</v>
      </c>
      <c r="BV23">
        <v>1165100</v>
      </c>
    </row>
    <row r="24" spans="1:74" x14ac:dyDescent="0.25">
      <c r="A24">
        <v>22</v>
      </c>
      <c r="B24">
        <v>444</v>
      </c>
      <c r="C24">
        <v>27</v>
      </c>
      <c r="D24" t="s">
        <v>9158</v>
      </c>
      <c r="E24" t="s">
        <v>3428</v>
      </c>
      <c r="F24">
        <v>75</v>
      </c>
      <c r="H24" t="s">
        <v>9159</v>
      </c>
      <c r="I24">
        <v>2</v>
      </c>
      <c r="J24">
        <v>2</v>
      </c>
      <c r="K24">
        <v>0</v>
      </c>
      <c r="L24">
        <v>1</v>
      </c>
      <c r="M24">
        <v>0</v>
      </c>
      <c r="N24">
        <v>0</v>
      </c>
      <c r="O24">
        <v>4</v>
      </c>
      <c r="P24">
        <v>0</v>
      </c>
      <c r="Q24">
        <v>0</v>
      </c>
      <c r="R24">
        <v>0</v>
      </c>
      <c r="S24">
        <v>1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10</v>
      </c>
      <c r="AE24">
        <v>1</v>
      </c>
      <c r="AF24">
        <v>1216.5684000000001</v>
      </c>
      <c r="AG24" t="s">
        <v>4546</v>
      </c>
      <c r="AH24" t="s">
        <v>4546</v>
      </c>
      <c r="AJ24" t="s">
        <v>9102</v>
      </c>
      <c r="AK24" t="s">
        <v>9098</v>
      </c>
      <c r="AL24">
        <v>3.5783E-3</v>
      </c>
      <c r="AM24">
        <v>119.68</v>
      </c>
      <c r="AN24">
        <v>5</v>
      </c>
      <c r="AO24">
        <v>0.81599999999999995</v>
      </c>
      <c r="AS24">
        <v>1</v>
      </c>
      <c r="AT24">
        <v>1</v>
      </c>
      <c r="AU24">
        <v>1</v>
      </c>
      <c r="AV24">
        <v>5</v>
      </c>
      <c r="AW24">
        <v>0.81599999999999995</v>
      </c>
      <c r="BA24">
        <v>1</v>
      </c>
      <c r="BB24">
        <v>1</v>
      </c>
      <c r="BC24">
        <v>1</v>
      </c>
      <c r="BE24">
        <v>1</v>
      </c>
      <c r="BH24">
        <v>1</v>
      </c>
      <c r="BI24">
        <v>1</v>
      </c>
      <c r="BK24">
        <v>1</v>
      </c>
      <c r="BN24">
        <v>1</v>
      </c>
      <c r="BO24">
        <v>1</v>
      </c>
      <c r="BP24">
        <v>14249000</v>
      </c>
      <c r="BQ24">
        <v>0</v>
      </c>
      <c r="BR24">
        <v>5138800</v>
      </c>
      <c r="BS24">
        <v>0</v>
      </c>
      <c r="BT24">
        <v>0</v>
      </c>
      <c r="BU24">
        <v>6090600</v>
      </c>
      <c r="BV24">
        <v>3019500</v>
      </c>
    </row>
    <row r="25" spans="1:74" x14ac:dyDescent="0.25">
      <c r="A25">
        <v>23</v>
      </c>
      <c r="B25">
        <v>444</v>
      </c>
      <c r="C25">
        <v>28</v>
      </c>
      <c r="D25" t="s">
        <v>9160</v>
      </c>
      <c r="E25" t="s">
        <v>9161</v>
      </c>
      <c r="F25">
        <v>78</v>
      </c>
      <c r="H25" t="s">
        <v>9162</v>
      </c>
      <c r="I25">
        <v>2</v>
      </c>
      <c r="J25">
        <v>2</v>
      </c>
      <c r="K25">
        <v>0</v>
      </c>
      <c r="L25">
        <v>1</v>
      </c>
      <c r="M25">
        <v>0</v>
      </c>
      <c r="N25">
        <v>0</v>
      </c>
      <c r="O25">
        <v>4</v>
      </c>
      <c r="P25">
        <v>0</v>
      </c>
      <c r="Q25">
        <v>0</v>
      </c>
      <c r="R25">
        <v>0</v>
      </c>
      <c r="S25">
        <v>1</v>
      </c>
      <c r="T25">
        <v>1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11</v>
      </c>
      <c r="AE25">
        <v>2</v>
      </c>
      <c r="AF25">
        <v>1344.6633999999999</v>
      </c>
      <c r="AG25" t="s">
        <v>4546</v>
      </c>
      <c r="AH25" t="s">
        <v>4546</v>
      </c>
      <c r="AJ25" t="s">
        <v>9102</v>
      </c>
      <c r="AK25" t="s">
        <v>9098</v>
      </c>
      <c r="AL25">
        <v>0.27972999999999998</v>
      </c>
      <c r="AM25">
        <v>83.861999999999995</v>
      </c>
      <c r="AN25">
        <v>5</v>
      </c>
      <c r="AO25">
        <v>0.81599999999999995</v>
      </c>
      <c r="AS25">
        <v>1</v>
      </c>
      <c r="AT25">
        <v>1</v>
      </c>
      <c r="AU25">
        <v>1</v>
      </c>
      <c r="AV25">
        <v>5</v>
      </c>
      <c r="AW25">
        <v>0.81599999999999995</v>
      </c>
      <c r="BA25">
        <v>1</v>
      </c>
      <c r="BB25">
        <v>1</v>
      </c>
      <c r="BC25">
        <v>1</v>
      </c>
      <c r="BE25">
        <v>1</v>
      </c>
      <c r="BH25">
        <v>1</v>
      </c>
      <c r="BI25">
        <v>1</v>
      </c>
      <c r="BK25">
        <v>1</v>
      </c>
      <c r="BN25">
        <v>1</v>
      </c>
      <c r="BO25">
        <v>1</v>
      </c>
      <c r="BP25">
        <v>18596000</v>
      </c>
      <c r="BQ25">
        <v>0</v>
      </c>
      <c r="BR25">
        <v>6180700</v>
      </c>
      <c r="BS25">
        <v>0</v>
      </c>
      <c r="BT25">
        <v>0</v>
      </c>
      <c r="BU25">
        <v>6536500</v>
      </c>
      <c r="BV25">
        <v>5879300</v>
      </c>
    </row>
    <row r="26" spans="1:74" x14ac:dyDescent="0.25">
      <c r="A26">
        <v>24</v>
      </c>
      <c r="B26">
        <v>784</v>
      </c>
      <c r="C26">
        <v>29</v>
      </c>
      <c r="D26" t="s">
        <v>9163</v>
      </c>
      <c r="E26" t="s">
        <v>9164</v>
      </c>
      <c r="F26">
        <v>81</v>
      </c>
      <c r="H26" t="s">
        <v>9165</v>
      </c>
      <c r="I26">
        <v>5</v>
      </c>
      <c r="J26">
        <v>1</v>
      </c>
      <c r="K26">
        <v>1</v>
      </c>
      <c r="L26">
        <v>2</v>
      </c>
      <c r="M26">
        <v>0</v>
      </c>
      <c r="N26">
        <v>1</v>
      </c>
      <c r="O26">
        <v>2</v>
      </c>
      <c r="P26">
        <v>2</v>
      </c>
      <c r="Q26">
        <v>0</v>
      </c>
      <c r="R26">
        <v>0</v>
      </c>
      <c r="S26">
        <v>3</v>
      </c>
      <c r="T26">
        <v>0</v>
      </c>
      <c r="U26">
        <v>1</v>
      </c>
      <c r="V26">
        <v>0</v>
      </c>
      <c r="W26">
        <v>1</v>
      </c>
      <c r="X26">
        <v>1</v>
      </c>
      <c r="Y26">
        <v>0</v>
      </c>
      <c r="Z26">
        <v>0</v>
      </c>
      <c r="AA26">
        <v>0</v>
      </c>
      <c r="AB26">
        <v>0</v>
      </c>
      <c r="AC26">
        <v>0</v>
      </c>
      <c r="AD26">
        <v>20</v>
      </c>
      <c r="AE26">
        <v>0</v>
      </c>
      <c r="AF26">
        <v>2027.9582</v>
      </c>
      <c r="AG26" t="s">
        <v>5567</v>
      </c>
      <c r="AH26" t="s">
        <v>5567</v>
      </c>
      <c r="AJ26" t="s">
        <v>9102</v>
      </c>
      <c r="AK26" t="s">
        <v>9102</v>
      </c>
      <c r="AL26" s="21">
        <v>1.3764000000000001E-68</v>
      </c>
      <c r="AM26">
        <v>309.45</v>
      </c>
      <c r="AN26">
        <v>2.17</v>
      </c>
      <c r="AO26">
        <v>1.07</v>
      </c>
      <c r="AP26">
        <v>2</v>
      </c>
      <c r="AQ26">
        <v>2</v>
      </c>
      <c r="AR26">
        <v>1</v>
      </c>
      <c r="AS26">
        <v>1</v>
      </c>
      <c r="AV26">
        <v>2.17</v>
      </c>
      <c r="AW26">
        <v>1.07</v>
      </c>
      <c r="AX26">
        <v>2</v>
      </c>
      <c r="AY26">
        <v>2</v>
      </c>
      <c r="AZ26">
        <v>1</v>
      </c>
      <c r="BA26">
        <v>1</v>
      </c>
      <c r="BD26">
        <v>2</v>
      </c>
      <c r="BF26">
        <v>1</v>
      </c>
      <c r="BG26">
        <v>2</v>
      </c>
      <c r="BI26">
        <v>1</v>
      </c>
      <c r="BJ26">
        <v>2</v>
      </c>
      <c r="BL26">
        <v>1</v>
      </c>
      <c r="BM26">
        <v>2</v>
      </c>
      <c r="BO26">
        <v>1</v>
      </c>
      <c r="BP26">
        <v>29527000</v>
      </c>
      <c r="BQ26">
        <v>11750000</v>
      </c>
      <c r="BR26">
        <v>0</v>
      </c>
      <c r="BS26">
        <v>1282200</v>
      </c>
      <c r="BT26">
        <v>15487000</v>
      </c>
      <c r="BU26">
        <v>0</v>
      </c>
      <c r="BV26">
        <v>1007100</v>
      </c>
    </row>
    <row r="27" spans="1:74" x14ac:dyDescent="0.25">
      <c r="A27">
        <v>25</v>
      </c>
      <c r="B27">
        <v>1911</v>
      </c>
      <c r="C27">
        <v>30</v>
      </c>
      <c r="D27" t="s">
        <v>9166</v>
      </c>
      <c r="E27" t="s">
        <v>9167</v>
      </c>
      <c r="F27">
        <v>83</v>
      </c>
      <c r="H27" t="s">
        <v>9168</v>
      </c>
      <c r="I27">
        <v>2</v>
      </c>
      <c r="J27">
        <v>1</v>
      </c>
      <c r="K27">
        <v>0</v>
      </c>
      <c r="L27">
        <v>0</v>
      </c>
      <c r="M27">
        <v>0</v>
      </c>
      <c r="N27">
        <v>0</v>
      </c>
      <c r="O27">
        <v>3</v>
      </c>
      <c r="P27">
        <v>0</v>
      </c>
      <c r="Q27">
        <v>0</v>
      </c>
      <c r="R27">
        <v>0</v>
      </c>
      <c r="S27">
        <v>1</v>
      </c>
      <c r="T27">
        <v>0</v>
      </c>
      <c r="U27">
        <v>1</v>
      </c>
      <c r="V27">
        <v>0</v>
      </c>
      <c r="W27">
        <v>1</v>
      </c>
      <c r="X27">
        <v>1</v>
      </c>
      <c r="Y27">
        <v>1</v>
      </c>
      <c r="Z27">
        <v>0</v>
      </c>
      <c r="AA27">
        <v>0</v>
      </c>
      <c r="AB27">
        <v>1</v>
      </c>
      <c r="AC27">
        <v>0</v>
      </c>
      <c r="AD27">
        <v>12</v>
      </c>
      <c r="AE27">
        <v>0</v>
      </c>
      <c r="AF27">
        <v>1331.6391000000001</v>
      </c>
      <c r="AG27" t="s">
        <v>8969</v>
      </c>
      <c r="AH27" t="s">
        <v>9169</v>
      </c>
      <c r="AJ27" t="s">
        <v>9102</v>
      </c>
      <c r="AK27" t="s">
        <v>9098</v>
      </c>
      <c r="AL27">
        <v>5.5865999999999997E-3</v>
      </c>
      <c r="AM27">
        <v>100.69</v>
      </c>
      <c r="AN27">
        <v>3.6</v>
      </c>
      <c r="AO27">
        <v>1.85</v>
      </c>
      <c r="AP27">
        <v>1</v>
      </c>
      <c r="AQ27">
        <v>1</v>
      </c>
      <c r="AS27">
        <v>1</v>
      </c>
      <c r="AT27">
        <v>1</v>
      </c>
      <c r="AU27">
        <v>1</v>
      </c>
      <c r="AV27">
        <v>3.6</v>
      </c>
      <c r="AW27">
        <v>1.85</v>
      </c>
      <c r="AX27">
        <v>1</v>
      </c>
      <c r="AY27">
        <v>1</v>
      </c>
      <c r="BA27">
        <v>1</v>
      </c>
      <c r="BB27">
        <v>1</v>
      </c>
      <c r="BC27">
        <v>1</v>
      </c>
      <c r="BD27">
        <v>1</v>
      </c>
      <c r="BE27">
        <v>1</v>
      </c>
      <c r="BG27">
        <v>1</v>
      </c>
      <c r="BH27">
        <v>1</v>
      </c>
      <c r="BI27">
        <v>1</v>
      </c>
      <c r="BJ27">
        <v>1</v>
      </c>
      <c r="BK27">
        <v>1</v>
      </c>
      <c r="BM27">
        <v>1</v>
      </c>
      <c r="BN27">
        <v>1</v>
      </c>
      <c r="BO27">
        <v>1</v>
      </c>
      <c r="BP27">
        <v>12842000</v>
      </c>
      <c r="BQ27">
        <v>2198300</v>
      </c>
      <c r="BR27">
        <v>2638900</v>
      </c>
      <c r="BS27">
        <v>0</v>
      </c>
      <c r="BT27">
        <v>4491500</v>
      </c>
      <c r="BU27">
        <v>216390</v>
      </c>
      <c r="BV27">
        <v>3296900</v>
      </c>
    </row>
    <row r="28" spans="1:74" x14ac:dyDescent="0.25">
      <c r="A28">
        <v>26</v>
      </c>
      <c r="B28">
        <v>1315</v>
      </c>
      <c r="C28">
        <v>31</v>
      </c>
      <c r="D28" t="s">
        <v>9170</v>
      </c>
      <c r="E28" t="s">
        <v>3567</v>
      </c>
      <c r="F28">
        <v>88</v>
      </c>
      <c r="H28" t="s">
        <v>9171</v>
      </c>
      <c r="I28">
        <v>5</v>
      </c>
      <c r="J28">
        <v>0</v>
      </c>
      <c r="K28">
        <v>2</v>
      </c>
      <c r="L28">
        <v>3</v>
      </c>
      <c r="M28">
        <v>0</v>
      </c>
      <c r="N28">
        <v>0</v>
      </c>
      <c r="O28">
        <v>2</v>
      </c>
      <c r="P28">
        <v>2</v>
      </c>
      <c r="Q28">
        <v>0</v>
      </c>
      <c r="R28">
        <v>2</v>
      </c>
      <c r="S28">
        <v>2</v>
      </c>
      <c r="T28">
        <v>1</v>
      </c>
      <c r="U28">
        <v>1</v>
      </c>
      <c r="V28">
        <v>1</v>
      </c>
      <c r="W28">
        <v>0</v>
      </c>
      <c r="X28">
        <v>1</v>
      </c>
      <c r="Y28">
        <v>0</v>
      </c>
      <c r="Z28">
        <v>0</v>
      </c>
      <c r="AA28">
        <v>0</v>
      </c>
      <c r="AB28">
        <v>0</v>
      </c>
      <c r="AC28">
        <v>0</v>
      </c>
      <c r="AD28">
        <v>22</v>
      </c>
      <c r="AE28">
        <v>0</v>
      </c>
      <c r="AF28">
        <v>2264.0630999999998</v>
      </c>
      <c r="AG28" t="s">
        <v>7163</v>
      </c>
      <c r="AH28" t="s">
        <v>7163</v>
      </c>
      <c r="AJ28" t="s">
        <v>9102</v>
      </c>
      <c r="AK28" t="s">
        <v>9102</v>
      </c>
      <c r="AL28" s="21">
        <v>6.3824000000000003E-27</v>
      </c>
      <c r="AM28">
        <v>206.21</v>
      </c>
      <c r="AN28">
        <v>4.33</v>
      </c>
      <c r="AO28">
        <v>1.25</v>
      </c>
      <c r="AR28">
        <v>1</v>
      </c>
      <c r="AS28">
        <v>1</v>
      </c>
      <c r="AU28">
        <v>1</v>
      </c>
      <c r="AV28">
        <v>4.33</v>
      </c>
      <c r="AW28">
        <v>1.25</v>
      </c>
      <c r="AZ28">
        <v>1</v>
      </c>
      <c r="BA28">
        <v>1</v>
      </c>
      <c r="BC28">
        <v>1</v>
      </c>
      <c r="BE28">
        <v>1</v>
      </c>
      <c r="BF28">
        <v>1</v>
      </c>
      <c r="BI28">
        <v>1</v>
      </c>
      <c r="BK28">
        <v>1</v>
      </c>
      <c r="BL28">
        <v>1</v>
      </c>
      <c r="BO28">
        <v>1</v>
      </c>
      <c r="BP28">
        <v>7964900</v>
      </c>
      <c r="BQ28">
        <v>0</v>
      </c>
      <c r="BR28">
        <v>4273600</v>
      </c>
      <c r="BS28">
        <v>2767400</v>
      </c>
      <c r="BT28">
        <v>0</v>
      </c>
      <c r="BU28">
        <v>0</v>
      </c>
      <c r="BV28">
        <v>923890</v>
      </c>
    </row>
    <row r="29" spans="1:74" x14ac:dyDescent="0.25">
      <c r="A29">
        <v>27</v>
      </c>
      <c r="B29">
        <v>1636</v>
      </c>
      <c r="C29">
        <v>32</v>
      </c>
      <c r="D29" t="s">
        <v>9172</v>
      </c>
      <c r="E29">
        <v>89</v>
      </c>
      <c r="F29">
        <v>89</v>
      </c>
      <c r="H29" t="s">
        <v>9173</v>
      </c>
      <c r="I29">
        <v>6</v>
      </c>
      <c r="J29">
        <v>1</v>
      </c>
      <c r="K29">
        <v>1</v>
      </c>
      <c r="L29">
        <v>1</v>
      </c>
      <c r="M29">
        <v>0</v>
      </c>
      <c r="N29">
        <v>0</v>
      </c>
      <c r="O29">
        <v>3</v>
      </c>
      <c r="P29">
        <v>2</v>
      </c>
      <c r="Q29">
        <v>0</v>
      </c>
      <c r="R29">
        <v>0</v>
      </c>
      <c r="S29">
        <v>0</v>
      </c>
      <c r="T29">
        <v>1</v>
      </c>
      <c r="U29">
        <v>0</v>
      </c>
      <c r="V29">
        <v>0</v>
      </c>
      <c r="W29">
        <v>1</v>
      </c>
      <c r="X29">
        <v>4</v>
      </c>
      <c r="Y29">
        <v>2</v>
      </c>
      <c r="Z29">
        <v>0</v>
      </c>
      <c r="AA29">
        <v>0</v>
      </c>
      <c r="AB29">
        <v>1</v>
      </c>
      <c r="AC29">
        <v>0</v>
      </c>
      <c r="AD29">
        <v>23</v>
      </c>
      <c r="AE29">
        <v>1</v>
      </c>
      <c r="AF29">
        <v>2205.0145000000002</v>
      </c>
      <c r="AG29" t="s">
        <v>8137</v>
      </c>
      <c r="AH29" t="s">
        <v>8137</v>
      </c>
      <c r="AJ29" t="s">
        <v>9102</v>
      </c>
      <c r="AK29" t="s">
        <v>9102</v>
      </c>
      <c r="AL29">
        <v>2.5332000000000002E-4</v>
      </c>
      <c r="AM29">
        <v>97.271000000000001</v>
      </c>
      <c r="AN29">
        <v>3.5</v>
      </c>
      <c r="AO29">
        <v>1.71</v>
      </c>
      <c r="AP29">
        <v>1</v>
      </c>
      <c r="AQ29">
        <v>1</v>
      </c>
      <c r="AR29">
        <v>1</v>
      </c>
      <c r="AS29">
        <v>1</v>
      </c>
      <c r="AT29">
        <v>1</v>
      </c>
      <c r="AU29">
        <v>1</v>
      </c>
      <c r="AV29">
        <v>3.5</v>
      </c>
      <c r="AW29">
        <v>1.71</v>
      </c>
      <c r="AX29">
        <v>1</v>
      </c>
      <c r="AY29">
        <v>1</v>
      </c>
      <c r="AZ29">
        <v>1</v>
      </c>
      <c r="BA29">
        <v>1</v>
      </c>
      <c r="BB29">
        <v>1</v>
      </c>
      <c r="BC29">
        <v>1</v>
      </c>
      <c r="BD29">
        <v>1</v>
      </c>
      <c r="BE29">
        <v>1</v>
      </c>
      <c r="BF29">
        <v>1</v>
      </c>
      <c r="BG29">
        <v>1</v>
      </c>
      <c r="BH29">
        <v>1</v>
      </c>
      <c r="BI29">
        <v>1</v>
      </c>
      <c r="BJ29">
        <v>1</v>
      </c>
      <c r="BK29">
        <v>1</v>
      </c>
      <c r="BL29">
        <v>1</v>
      </c>
      <c r="BM29">
        <v>1</v>
      </c>
      <c r="BN29">
        <v>1</v>
      </c>
      <c r="BO29">
        <v>1</v>
      </c>
      <c r="BP29">
        <v>32596000</v>
      </c>
      <c r="BQ29">
        <v>8746900</v>
      </c>
      <c r="BR29">
        <v>4464100</v>
      </c>
      <c r="BS29">
        <v>4472900</v>
      </c>
      <c r="BT29">
        <v>9339700</v>
      </c>
      <c r="BU29">
        <v>851610</v>
      </c>
      <c r="BV29">
        <v>4720400</v>
      </c>
    </row>
    <row r="30" spans="1:74" x14ac:dyDescent="0.25">
      <c r="A30">
        <v>28</v>
      </c>
      <c r="B30">
        <v>218</v>
      </c>
      <c r="C30">
        <v>33</v>
      </c>
      <c r="D30" t="s">
        <v>3842</v>
      </c>
      <c r="E30">
        <v>90</v>
      </c>
      <c r="F30">
        <v>90</v>
      </c>
      <c r="H30" t="s">
        <v>9174</v>
      </c>
      <c r="I30">
        <v>4</v>
      </c>
      <c r="J30">
        <v>1</v>
      </c>
      <c r="K30">
        <v>0</v>
      </c>
      <c r="L30">
        <v>0</v>
      </c>
      <c r="M30">
        <v>0</v>
      </c>
      <c r="N30">
        <v>0</v>
      </c>
      <c r="O30">
        <v>3</v>
      </c>
      <c r="P30">
        <v>0</v>
      </c>
      <c r="Q30">
        <v>0</v>
      </c>
      <c r="R30">
        <v>3</v>
      </c>
      <c r="S30">
        <v>1</v>
      </c>
      <c r="T30">
        <v>0</v>
      </c>
      <c r="U30">
        <v>0</v>
      </c>
      <c r="V30">
        <v>1</v>
      </c>
      <c r="W30">
        <v>1</v>
      </c>
      <c r="X30">
        <v>0</v>
      </c>
      <c r="Y30">
        <v>2</v>
      </c>
      <c r="Z30">
        <v>0</v>
      </c>
      <c r="AA30">
        <v>0</v>
      </c>
      <c r="AB30">
        <v>1</v>
      </c>
      <c r="AC30">
        <v>0</v>
      </c>
      <c r="AD30">
        <v>17</v>
      </c>
      <c r="AE30">
        <v>0</v>
      </c>
      <c r="AF30">
        <v>1843.0091</v>
      </c>
      <c r="AG30" t="s">
        <v>3850</v>
      </c>
      <c r="AH30" t="s">
        <v>3850</v>
      </c>
      <c r="AJ30" t="s">
        <v>9102</v>
      </c>
      <c r="AK30" t="s">
        <v>9102</v>
      </c>
      <c r="AL30" s="21">
        <v>2.9055999999999998E-7</v>
      </c>
      <c r="AM30">
        <v>141</v>
      </c>
      <c r="AN30">
        <v>1.5</v>
      </c>
      <c r="AO30">
        <v>0.5</v>
      </c>
      <c r="AP30">
        <v>1</v>
      </c>
      <c r="AQ30">
        <v>1</v>
      </c>
      <c r="AV30">
        <v>1.5</v>
      </c>
      <c r="AW30">
        <v>0.5</v>
      </c>
      <c r="AX30">
        <v>1</v>
      </c>
      <c r="AY30">
        <v>1</v>
      </c>
      <c r="BD30">
        <v>1</v>
      </c>
      <c r="BG30">
        <v>1</v>
      </c>
      <c r="BJ30">
        <v>1</v>
      </c>
      <c r="BM30">
        <v>1</v>
      </c>
      <c r="BP30">
        <v>7293700</v>
      </c>
      <c r="BQ30">
        <v>3241000</v>
      </c>
      <c r="BR30">
        <v>0</v>
      </c>
      <c r="BS30">
        <v>0</v>
      </c>
      <c r="BT30">
        <v>4052600</v>
      </c>
      <c r="BU30">
        <v>0</v>
      </c>
      <c r="BV30">
        <v>0</v>
      </c>
    </row>
    <row r="31" spans="1:74" x14ac:dyDescent="0.25">
      <c r="A31">
        <v>29</v>
      </c>
      <c r="B31">
        <v>216</v>
      </c>
      <c r="C31">
        <v>34</v>
      </c>
      <c r="D31" t="s">
        <v>9175</v>
      </c>
      <c r="E31" t="s">
        <v>9176</v>
      </c>
      <c r="F31">
        <v>92</v>
      </c>
      <c r="H31" t="s">
        <v>9177</v>
      </c>
      <c r="I31">
        <v>2</v>
      </c>
      <c r="J31">
        <v>0</v>
      </c>
      <c r="K31">
        <v>1</v>
      </c>
      <c r="L31">
        <v>0</v>
      </c>
      <c r="M31">
        <v>0</v>
      </c>
      <c r="N31">
        <v>0</v>
      </c>
      <c r="O31">
        <v>1</v>
      </c>
      <c r="P31">
        <v>1</v>
      </c>
      <c r="Q31">
        <v>2</v>
      </c>
      <c r="R31">
        <v>1</v>
      </c>
      <c r="S31">
        <v>2</v>
      </c>
      <c r="T31">
        <v>1</v>
      </c>
      <c r="U31">
        <v>0</v>
      </c>
      <c r="V31">
        <v>0</v>
      </c>
      <c r="W31">
        <v>1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12</v>
      </c>
      <c r="AE31">
        <v>0</v>
      </c>
      <c r="AF31">
        <v>1298.7094999999999</v>
      </c>
      <c r="AG31" t="s">
        <v>3844</v>
      </c>
      <c r="AH31" t="s">
        <v>3844</v>
      </c>
      <c r="AJ31" t="s">
        <v>9102</v>
      </c>
      <c r="AK31" t="s">
        <v>9102</v>
      </c>
      <c r="AL31" s="21">
        <v>1.5504999999999999E-12</v>
      </c>
      <c r="AM31">
        <v>186.74</v>
      </c>
      <c r="AN31">
        <v>3.43</v>
      </c>
      <c r="AO31">
        <v>1.59</v>
      </c>
      <c r="AP31">
        <v>1</v>
      </c>
      <c r="AQ31">
        <v>1</v>
      </c>
      <c r="AR31">
        <v>2</v>
      </c>
      <c r="AS31">
        <v>1</v>
      </c>
      <c r="AT31">
        <v>1</v>
      </c>
      <c r="AU31">
        <v>1</v>
      </c>
      <c r="AV31">
        <v>3.43</v>
      </c>
      <c r="AW31">
        <v>1.59</v>
      </c>
      <c r="AX31">
        <v>1</v>
      </c>
      <c r="AY31">
        <v>1</v>
      </c>
      <c r="AZ31">
        <v>2</v>
      </c>
      <c r="BA31">
        <v>1</v>
      </c>
      <c r="BB31">
        <v>1</v>
      </c>
      <c r="BC31">
        <v>1</v>
      </c>
      <c r="BD31">
        <v>1</v>
      </c>
      <c r="BE31">
        <v>1</v>
      </c>
      <c r="BF31">
        <v>2</v>
      </c>
      <c r="BG31">
        <v>1</v>
      </c>
      <c r="BH31">
        <v>1</v>
      </c>
      <c r="BI31">
        <v>1</v>
      </c>
      <c r="BJ31">
        <v>1</v>
      </c>
      <c r="BK31">
        <v>1</v>
      </c>
      <c r="BL31">
        <v>2</v>
      </c>
      <c r="BM31">
        <v>1</v>
      </c>
      <c r="BN31">
        <v>1</v>
      </c>
      <c r="BO31">
        <v>1</v>
      </c>
      <c r="BP31">
        <v>14284000</v>
      </c>
      <c r="BQ31">
        <v>539580</v>
      </c>
      <c r="BR31">
        <v>8663600</v>
      </c>
      <c r="BS31">
        <v>2496300</v>
      </c>
      <c r="BT31">
        <v>734240</v>
      </c>
      <c r="BU31">
        <v>597770</v>
      </c>
      <c r="BV31">
        <v>1252500</v>
      </c>
    </row>
    <row r="32" spans="1:74" x14ac:dyDescent="0.25">
      <c r="A32">
        <v>30</v>
      </c>
      <c r="B32">
        <v>435</v>
      </c>
      <c r="C32">
        <v>35</v>
      </c>
      <c r="D32">
        <v>135</v>
      </c>
      <c r="E32" t="s">
        <v>9178</v>
      </c>
      <c r="F32">
        <v>95</v>
      </c>
      <c r="H32" t="s">
        <v>9179</v>
      </c>
      <c r="I32">
        <v>4</v>
      </c>
      <c r="J32">
        <v>0</v>
      </c>
      <c r="K32">
        <v>2</v>
      </c>
      <c r="L32">
        <v>0</v>
      </c>
      <c r="M32">
        <v>0</v>
      </c>
      <c r="N32">
        <v>1</v>
      </c>
      <c r="O32">
        <v>3</v>
      </c>
      <c r="P32">
        <v>3</v>
      </c>
      <c r="Q32">
        <v>1</v>
      </c>
      <c r="R32">
        <v>1</v>
      </c>
      <c r="S32">
        <v>2</v>
      </c>
      <c r="T32">
        <v>1</v>
      </c>
      <c r="U32">
        <v>0</v>
      </c>
      <c r="V32">
        <v>0</v>
      </c>
      <c r="W32">
        <v>4</v>
      </c>
      <c r="X32">
        <v>2</v>
      </c>
      <c r="Y32">
        <v>1</v>
      </c>
      <c r="Z32">
        <v>0</v>
      </c>
      <c r="AA32">
        <v>2</v>
      </c>
      <c r="AB32">
        <v>1</v>
      </c>
      <c r="AC32">
        <v>0</v>
      </c>
      <c r="AD32">
        <v>28</v>
      </c>
      <c r="AE32">
        <v>0</v>
      </c>
      <c r="AF32">
        <v>2909.4196000000002</v>
      </c>
      <c r="AG32" t="s">
        <v>4513</v>
      </c>
      <c r="AH32" t="s">
        <v>4513</v>
      </c>
      <c r="AJ32" t="s">
        <v>9102</v>
      </c>
      <c r="AK32" t="s">
        <v>9102</v>
      </c>
      <c r="AL32" s="21">
        <v>8.2836000000000004E-14</v>
      </c>
      <c r="AM32">
        <v>148.66</v>
      </c>
      <c r="AN32">
        <v>3</v>
      </c>
      <c r="AO32">
        <v>0</v>
      </c>
      <c r="AR32">
        <v>1</v>
      </c>
      <c r="AV32">
        <v>3</v>
      </c>
      <c r="AW32">
        <v>0</v>
      </c>
      <c r="AZ32">
        <v>1</v>
      </c>
      <c r="BF32">
        <v>1</v>
      </c>
      <c r="BL32">
        <v>1</v>
      </c>
      <c r="BP32">
        <v>12950000</v>
      </c>
      <c r="BQ32">
        <v>0</v>
      </c>
      <c r="BR32">
        <v>0</v>
      </c>
      <c r="BS32">
        <v>12950000</v>
      </c>
      <c r="BT32">
        <v>0</v>
      </c>
      <c r="BU32">
        <v>0</v>
      </c>
      <c r="BV32">
        <v>0</v>
      </c>
    </row>
    <row r="33" spans="1:74" x14ac:dyDescent="0.25">
      <c r="A33">
        <v>31</v>
      </c>
      <c r="B33">
        <v>150</v>
      </c>
      <c r="C33">
        <v>36</v>
      </c>
      <c r="D33" t="s">
        <v>9180</v>
      </c>
      <c r="E33" t="s">
        <v>9181</v>
      </c>
      <c r="F33">
        <v>97</v>
      </c>
      <c r="H33" t="s">
        <v>9182</v>
      </c>
      <c r="I33">
        <v>5</v>
      </c>
      <c r="J33">
        <v>0</v>
      </c>
      <c r="K33">
        <v>2</v>
      </c>
      <c r="L33">
        <v>1</v>
      </c>
      <c r="M33">
        <v>0</v>
      </c>
      <c r="N33">
        <v>1</v>
      </c>
      <c r="O33">
        <v>1</v>
      </c>
      <c r="P33">
        <v>2</v>
      </c>
      <c r="Q33">
        <v>0</v>
      </c>
      <c r="R33">
        <v>1</v>
      </c>
      <c r="S33">
        <v>2</v>
      </c>
      <c r="T33">
        <v>1</v>
      </c>
      <c r="U33">
        <v>0</v>
      </c>
      <c r="V33">
        <v>1</v>
      </c>
      <c r="W33">
        <v>2</v>
      </c>
      <c r="X33">
        <v>2</v>
      </c>
      <c r="Y33">
        <v>0</v>
      </c>
      <c r="Z33">
        <v>1</v>
      </c>
      <c r="AA33">
        <v>0</v>
      </c>
      <c r="AB33">
        <v>1</v>
      </c>
      <c r="AC33">
        <v>0</v>
      </c>
      <c r="AD33">
        <v>23</v>
      </c>
      <c r="AE33">
        <v>0</v>
      </c>
      <c r="AF33">
        <v>2355.1858999999999</v>
      </c>
      <c r="AG33" t="s">
        <v>3643</v>
      </c>
      <c r="AH33" t="s">
        <v>3643</v>
      </c>
      <c r="AJ33" t="s">
        <v>9102</v>
      </c>
      <c r="AK33" t="s">
        <v>9102</v>
      </c>
      <c r="AL33" s="21">
        <v>3.9731000000000003E-29</v>
      </c>
      <c r="AM33">
        <v>219.95</v>
      </c>
      <c r="AN33">
        <v>4.5</v>
      </c>
      <c r="AO33">
        <v>1.1200000000000001</v>
      </c>
      <c r="AR33">
        <v>2</v>
      </c>
      <c r="AS33">
        <v>2</v>
      </c>
      <c r="AT33">
        <v>2</v>
      </c>
      <c r="AU33">
        <v>2</v>
      </c>
      <c r="AV33">
        <v>4.5</v>
      </c>
      <c r="AW33">
        <v>1.1200000000000001</v>
      </c>
      <c r="AZ33">
        <v>2</v>
      </c>
      <c r="BA33">
        <v>2</v>
      </c>
      <c r="BB33">
        <v>2</v>
      </c>
      <c r="BC33">
        <v>2</v>
      </c>
      <c r="BE33">
        <v>2</v>
      </c>
      <c r="BF33">
        <v>2</v>
      </c>
      <c r="BH33">
        <v>2</v>
      </c>
      <c r="BI33">
        <v>2</v>
      </c>
      <c r="BK33">
        <v>2</v>
      </c>
      <c r="BL33">
        <v>2</v>
      </c>
      <c r="BN33">
        <v>2</v>
      </c>
      <c r="BO33">
        <v>2</v>
      </c>
      <c r="BP33">
        <v>118520000</v>
      </c>
      <c r="BQ33">
        <v>0</v>
      </c>
      <c r="BR33">
        <v>7398800</v>
      </c>
      <c r="BS33">
        <v>101120000</v>
      </c>
      <c r="BT33">
        <v>0</v>
      </c>
      <c r="BU33">
        <v>5463900</v>
      </c>
      <c r="BV33">
        <v>4533000</v>
      </c>
    </row>
    <row r="34" spans="1:74" x14ac:dyDescent="0.25">
      <c r="A34">
        <v>32</v>
      </c>
      <c r="B34">
        <v>489</v>
      </c>
      <c r="C34">
        <v>37</v>
      </c>
      <c r="D34" t="s">
        <v>9183</v>
      </c>
      <c r="E34">
        <v>98</v>
      </c>
      <c r="F34">
        <v>98</v>
      </c>
      <c r="H34" t="s">
        <v>9184</v>
      </c>
      <c r="I34">
        <v>6</v>
      </c>
      <c r="J34">
        <v>2</v>
      </c>
      <c r="K34">
        <v>2</v>
      </c>
      <c r="L34">
        <v>0</v>
      </c>
      <c r="M34">
        <v>0</v>
      </c>
      <c r="N34">
        <v>1</v>
      </c>
      <c r="O34">
        <v>1</v>
      </c>
      <c r="P34">
        <v>4</v>
      </c>
      <c r="Q34">
        <v>0</v>
      </c>
      <c r="R34">
        <v>1</v>
      </c>
      <c r="S34">
        <v>0</v>
      </c>
      <c r="T34">
        <v>0</v>
      </c>
      <c r="U34">
        <v>0</v>
      </c>
      <c r="V34">
        <v>1</v>
      </c>
      <c r="W34">
        <v>3</v>
      </c>
      <c r="X34">
        <v>1</v>
      </c>
      <c r="Y34">
        <v>0</v>
      </c>
      <c r="Z34">
        <v>1</v>
      </c>
      <c r="AA34">
        <v>2</v>
      </c>
      <c r="AB34">
        <v>1</v>
      </c>
      <c r="AC34">
        <v>0</v>
      </c>
      <c r="AD34">
        <v>26</v>
      </c>
      <c r="AE34">
        <v>1</v>
      </c>
      <c r="AF34">
        <v>2719.3254999999999</v>
      </c>
      <c r="AG34" t="s">
        <v>4676</v>
      </c>
      <c r="AH34" t="s">
        <v>4676</v>
      </c>
      <c r="AJ34" t="s">
        <v>9102</v>
      </c>
      <c r="AK34" t="s">
        <v>9102</v>
      </c>
      <c r="AL34" s="21">
        <v>4.8299000000000001E-8</v>
      </c>
      <c r="AM34">
        <v>120.75</v>
      </c>
      <c r="AN34">
        <v>5</v>
      </c>
      <c r="AO34">
        <v>0.81599999999999995</v>
      </c>
      <c r="AS34">
        <v>1</v>
      </c>
      <c r="AT34">
        <v>1</v>
      </c>
      <c r="AU34">
        <v>1</v>
      </c>
      <c r="AV34">
        <v>5</v>
      </c>
      <c r="AW34">
        <v>0.81599999999999995</v>
      </c>
      <c r="BA34">
        <v>1</v>
      </c>
      <c r="BB34">
        <v>1</v>
      </c>
      <c r="BC34">
        <v>1</v>
      </c>
      <c r="BE34">
        <v>1</v>
      </c>
      <c r="BH34">
        <v>1</v>
      </c>
      <c r="BI34">
        <v>1</v>
      </c>
      <c r="BK34">
        <v>1</v>
      </c>
      <c r="BN34">
        <v>1</v>
      </c>
      <c r="BO34">
        <v>1</v>
      </c>
      <c r="BP34">
        <v>16851000</v>
      </c>
      <c r="BQ34">
        <v>0</v>
      </c>
      <c r="BR34">
        <v>12107000</v>
      </c>
      <c r="BS34">
        <v>0</v>
      </c>
      <c r="BT34">
        <v>0</v>
      </c>
      <c r="BU34">
        <v>2956200</v>
      </c>
      <c r="BV34">
        <v>1787800</v>
      </c>
    </row>
    <row r="35" spans="1:74" x14ac:dyDescent="0.25">
      <c r="A35">
        <v>33</v>
      </c>
      <c r="B35">
        <v>284</v>
      </c>
      <c r="C35">
        <v>38</v>
      </c>
      <c r="D35" t="s">
        <v>9185</v>
      </c>
      <c r="E35" t="s">
        <v>9186</v>
      </c>
      <c r="F35">
        <v>100</v>
      </c>
      <c r="H35" t="s">
        <v>9187</v>
      </c>
      <c r="I35">
        <v>2</v>
      </c>
      <c r="J35">
        <v>1</v>
      </c>
      <c r="K35">
        <v>0</v>
      </c>
      <c r="L35">
        <v>0</v>
      </c>
      <c r="M35">
        <v>0</v>
      </c>
      <c r="N35">
        <v>1</v>
      </c>
      <c r="O35">
        <v>1</v>
      </c>
      <c r="P35">
        <v>1</v>
      </c>
      <c r="Q35">
        <v>0</v>
      </c>
      <c r="R35">
        <v>0</v>
      </c>
      <c r="S35">
        <v>2</v>
      </c>
      <c r="T35">
        <v>0</v>
      </c>
      <c r="U35">
        <v>0</v>
      </c>
      <c r="V35">
        <v>1</v>
      </c>
      <c r="W35">
        <v>0</v>
      </c>
      <c r="X35">
        <v>0</v>
      </c>
      <c r="Y35">
        <v>0</v>
      </c>
      <c r="Z35">
        <v>0</v>
      </c>
      <c r="AA35">
        <v>0</v>
      </c>
      <c r="AB35">
        <v>1</v>
      </c>
      <c r="AC35">
        <v>0</v>
      </c>
      <c r="AD35">
        <v>10</v>
      </c>
      <c r="AE35">
        <v>0</v>
      </c>
      <c r="AF35">
        <v>1102.6134999999999</v>
      </c>
      <c r="AG35" t="s">
        <v>4050</v>
      </c>
      <c r="AH35" t="s">
        <v>4050</v>
      </c>
      <c r="AJ35" t="s">
        <v>9102</v>
      </c>
      <c r="AK35" t="s">
        <v>9102</v>
      </c>
      <c r="AL35">
        <v>1.376E-2</v>
      </c>
      <c r="AM35">
        <v>94.691999999999993</v>
      </c>
      <c r="AN35">
        <v>2.5</v>
      </c>
      <c r="AO35">
        <v>1.1200000000000001</v>
      </c>
      <c r="AP35">
        <v>1</v>
      </c>
      <c r="AQ35">
        <v>1</v>
      </c>
      <c r="AR35">
        <v>1</v>
      </c>
      <c r="AS35">
        <v>1</v>
      </c>
      <c r="AV35">
        <v>2.5</v>
      </c>
      <c r="AW35">
        <v>1.1200000000000001</v>
      </c>
      <c r="AX35">
        <v>1</v>
      </c>
      <c r="AY35">
        <v>1</v>
      </c>
      <c r="AZ35">
        <v>1</v>
      </c>
      <c r="BA35">
        <v>1</v>
      </c>
      <c r="BD35">
        <v>1</v>
      </c>
      <c r="BF35">
        <v>1</v>
      </c>
      <c r="BG35">
        <v>1</v>
      </c>
      <c r="BI35">
        <v>1</v>
      </c>
      <c r="BJ35">
        <v>1</v>
      </c>
      <c r="BL35">
        <v>1</v>
      </c>
      <c r="BM35">
        <v>1</v>
      </c>
      <c r="BO35">
        <v>1</v>
      </c>
      <c r="BP35">
        <v>5668300</v>
      </c>
      <c r="BQ35">
        <v>1312500</v>
      </c>
      <c r="BR35">
        <v>0</v>
      </c>
      <c r="BS35">
        <v>446220</v>
      </c>
      <c r="BT35">
        <v>2650000</v>
      </c>
      <c r="BU35">
        <v>0</v>
      </c>
      <c r="BV35">
        <v>1259500</v>
      </c>
    </row>
    <row r="36" spans="1:74" x14ac:dyDescent="0.25">
      <c r="A36">
        <v>34</v>
      </c>
      <c r="B36">
        <v>1730</v>
      </c>
      <c r="C36">
        <v>39</v>
      </c>
      <c r="D36">
        <v>151</v>
      </c>
      <c r="E36">
        <v>102</v>
      </c>
      <c r="F36">
        <v>102</v>
      </c>
      <c r="G36">
        <v>849</v>
      </c>
      <c r="H36" t="s">
        <v>9188</v>
      </c>
      <c r="I36">
        <v>3</v>
      </c>
      <c r="J36">
        <v>0</v>
      </c>
      <c r="K36">
        <v>0</v>
      </c>
      <c r="L36">
        <v>1</v>
      </c>
      <c r="M36">
        <v>0</v>
      </c>
      <c r="N36">
        <v>0</v>
      </c>
      <c r="O36">
        <v>0</v>
      </c>
      <c r="P36">
        <v>1</v>
      </c>
      <c r="Q36">
        <v>0</v>
      </c>
      <c r="R36">
        <v>0</v>
      </c>
      <c r="S36">
        <v>0</v>
      </c>
      <c r="T36">
        <v>1</v>
      </c>
      <c r="U36">
        <v>1</v>
      </c>
      <c r="V36">
        <v>1</v>
      </c>
      <c r="W36">
        <v>0</v>
      </c>
      <c r="X36">
        <v>0</v>
      </c>
      <c r="Y36">
        <v>2</v>
      </c>
      <c r="Z36">
        <v>0</v>
      </c>
      <c r="AA36">
        <v>0</v>
      </c>
      <c r="AB36">
        <v>2</v>
      </c>
      <c r="AC36">
        <v>0</v>
      </c>
      <c r="AD36">
        <v>12</v>
      </c>
      <c r="AE36">
        <v>0</v>
      </c>
      <c r="AF36">
        <v>1209.6063999999999</v>
      </c>
      <c r="AG36" t="s">
        <v>8414</v>
      </c>
      <c r="AH36" t="s">
        <v>8414</v>
      </c>
      <c r="AJ36" t="s">
        <v>9102</v>
      </c>
      <c r="AK36" t="s">
        <v>9102</v>
      </c>
      <c r="AL36">
        <v>1.1146E-2</v>
      </c>
      <c r="AM36">
        <v>90.05</v>
      </c>
      <c r="AN36">
        <v>6</v>
      </c>
      <c r="AO36">
        <v>0</v>
      </c>
      <c r="AU36">
        <v>1</v>
      </c>
      <c r="AV36">
        <v>6</v>
      </c>
      <c r="AW36">
        <v>0</v>
      </c>
      <c r="BC36">
        <v>1</v>
      </c>
      <c r="BE36">
        <v>1</v>
      </c>
      <c r="BK36">
        <v>1</v>
      </c>
      <c r="BP36">
        <v>1294700</v>
      </c>
      <c r="BQ36">
        <v>0</v>
      </c>
      <c r="BR36">
        <v>1294700</v>
      </c>
      <c r="BS36">
        <v>0</v>
      </c>
      <c r="BT36">
        <v>0</v>
      </c>
      <c r="BU36">
        <v>0</v>
      </c>
      <c r="BV36">
        <v>0</v>
      </c>
    </row>
    <row r="37" spans="1:74" x14ac:dyDescent="0.25">
      <c r="A37">
        <v>35</v>
      </c>
      <c r="B37">
        <v>364</v>
      </c>
      <c r="C37">
        <v>40</v>
      </c>
      <c r="D37" t="s">
        <v>9189</v>
      </c>
      <c r="E37">
        <v>103</v>
      </c>
      <c r="F37">
        <v>103</v>
      </c>
      <c r="H37" t="s">
        <v>9190</v>
      </c>
      <c r="I37">
        <v>3</v>
      </c>
      <c r="J37">
        <v>0</v>
      </c>
      <c r="K37">
        <v>0</v>
      </c>
      <c r="L37">
        <v>1</v>
      </c>
      <c r="M37">
        <v>0</v>
      </c>
      <c r="N37">
        <v>0</v>
      </c>
      <c r="O37">
        <v>0</v>
      </c>
      <c r="P37">
        <v>1</v>
      </c>
      <c r="Q37">
        <v>0</v>
      </c>
      <c r="R37">
        <v>0</v>
      </c>
      <c r="S37">
        <v>2</v>
      </c>
      <c r="T37">
        <v>1</v>
      </c>
      <c r="U37">
        <v>0</v>
      </c>
      <c r="V37">
        <v>1</v>
      </c>
      <c r="W37">
        <v>0</v>
      </c>
      <c r="X37">
        <v>2</v>
      </c>
      <c r="Y37">
        <v>2</v>
      </c>
      <c r="Z37">
        <v>0</v>
      </c>
      <c r="AA37">
        <v>1</v>
      </c>
      <c r="AB37">
        <v>3</v>
      </c>
      <c r="AC37">
        <v>0</v>
      </c>
      <c r="AD37">
        <v>17</v>
      </c>
      <c r="AE37">
        <v>0</v>
      </c>
      <c r="AF37">
        <v>1740.9297999999999</v>
      </c>
      <c r="AG37" t="s">
        <v>4296</v>
      </c>
      <c r="AH37" t="s">
        <v>4296</v>
      </c>
      <c r="AJ37" t="s">
        <v>9102</v>
      </c>
      <c r="AK37" t="s">
        <v>9102</v>
      </c>
      <c r="AL37">
        <v>0.14985000000000001</v>
      </c>
      <c r="AM37">
        <v>62.356999999999999</v>
      </c>
      <c r="AN37">
        <v>5.5</v>
      </c>
      <c r="AO37">
        <v>0.5</v>
      </c>
      <c r="AT37">
        <v>1</v>
      </c>
      <c r="AU37">
        <v>1</v>
      </c>
      <c r="AV37">
        <v>5.5</v>
      </c>
      <c r="AW37">
        <v>0.5</v>
      </c>
      <c r="BB37">
        <v>1</v>
      </c>
      <c r="BC37">
        <v>1</v>
      </c>
      <c r="BE37">
        <v>1</v>
      </c>
      <c r="BH37">
        <v>1</v>
      </c>
      <c r="BK37">
        <v>1</v>
      </c>
      <c r="BN37">
        <v>1</v>
      </c>
      <c r="BP37">
        <v>6328200</v>
      </c>
      <c r="BQ37">
        <v>0</v>
      </c>
      <c r="BR37">
        <v>6070500</v>
      </c>
      <c r="BS37">
        <v>0</v>
      </c>
      <c r="BT37">
        <v>0</v>
      </c>
      <c r="BU37">
        <v>257670</v>
      </c>
      <c r="BV37">
        <v>0</v>
      </c>
    </row>
    <row r="38" spans="1:74" x14ac:dyDescent="0.25">
      <c r="A38">
        <v>36</v>
      </c>
      <c r="B38">
        <v>1134</v>
      </c>
      <c r="C38">
        <v>41</v>
      </c>
      <c r="D38" t="s">
        <v>9191</v>
      </c>
      <c r="E38" t="s">
        <v>9192</v>
      </c>
      <c r="F38">
        <v>105</v>
      </c>
      <c r="H38" t="s">
        <v>9193</v>
      </c>
      <c r="I38">
        <v>3</v>
      </c>
      <c r="J38">
        <v>1</v>
      </c>
      <c r="K38">
        <v>0</v>
      </c>
      <c r="L38">
        <v>1</v>
      </c>
      <c r="M38">
        <v>0</v>
      </c>
      <c r="N38">
        <v>0</v>
      </c>
      <c r="O38">
        <v>2</v>
      </c>
      <c r="P38">
        <v>2</v>
      </c>
      <c r="Q38">
        <v>0</v>
      </c>
      <c r="R38">
        <v>1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2</v>
      </c>
      <c r="Z38">
        <v>0</v>
      </c>
      <c r="AA38">
        <v>1</v>
      </c>
      <c r="AB38">
        <v>1</v>
      </c>
      <c r="AC38">
        <v>0</v>
      </c>
      <c r="AD38">
        <v>14</v>
      </c>
      <c r="AE38">
        <v>0</v>
      </c>
      <c r="AF38">
        <v>1451.6892</v>
      </c>
      <c r="AG38" t="s">
        <v>6628</v>
      </c>
      <c r="AH38" t="s">
        <v>6628</v>
      </c>
      <c r="AJ38" t="s">
        <v>9102</v>
      </c>
      <c r="AK38" t="s">
        <v>9102</v>
      </c>
      <c r="AL38" s="21">
        <v>3.2622000000000002E-20</v>
      </c>
      <c r="AM38">
        <v>218.01</v>
      </c>
      <c r="AN38">
        <v>3.6</v>
      </c>
      <c r="AO38">
        <v>1.85</v>
      </c>
      <c r="AP38">
        <v>1</v>
      </c>
      <c r="AQ38">
        <v>1</v>
      </c>
      <c r="AS38">
        <v>1</v>
      </c>
      <c r="AT38">
        <v>1</v>
      </c>
      <c r="AU38">
        <v>1</v>
      </c>
      <c r="AV38">
        <v>3.6</v>
      </c>
      <c r="AW38">
        <v>1.85</v>
      </c>
      <c r="AX38">
        <v>1</v>
      </c>
      <c r="AY38">
        <v>1</v>
      </c>
      <c r="BA38">
        <v>1</v>
      </c>
      <c r="BB38">
        <v>1</v>
      </c>
      <c r="BC38">
        <v>1</v>
      </c>
      <c r="BD38">
        <v>1</v>
      </c>
      <c r="BE38">
        <v>1</v>
      </c>
      <c r="BG38">
        <v>1</v>
      </c>
      <c r="BH38">
        <v>1</v>
      </c>
      <c r="BI38">
        <v>1</v>
      </c>
      <c r="BJ38">
        <v>1</v>
      </c>
      <c r="BK38">
        <v>1</v>
      </c>
      <c r="BM38">
        <v>1</v>
      </c>
      <c r="BN38">
        <v>1</v>
      </c>
      <c r="BO38">
        <v>1</v>
      </c>
      <c r="BP38">
        <v>66037000</v>
      </c>
      <c r="BQ38">
        <v>11672000</v>
      </c>
      <c r="BR38">
        <v>11028000</v>
      </c>
      <c r="BS38">
        <v>0</v>
      </c>
      <c r="BT38">
        <v>18816000</v>
      </c>
      <c r="BU38">
        <v>2904200</v>
      </c>
      <c r="BV38">
        <v>21616000</v>
      </c>
    </row>
    <row r="39" spans="1:74" x14ac:dyDescent="0.25">
      <c r="A39">
        <v>37</v>
      </c>
      <c r="B39">
        <v>1002</v>
      </c>
      <c r="C39">
        <v>42</v>
      </c>
      <c r="D39" t="s">
        <v>9194</v>
      </c>
      <c r="E39" t="s">
        <v>9195</v>
      </c>
      <c r="F39">
        <v>109</v>
      </c>
      <c r="G39">
        <v>483</v>
      </c>
      <c r="H39" t="s">
        <v>9196</v>
      </c>
      <c r="I39">
        <v>3</v>
      </c>
      <c r="J39">
        <v>1</v>
      </c>
      <c r="K39">
        <v>0</v>
      </c>
      <c r="L39">
        <v>1</v>
      </c>
      <c r="M39">
        <v>0</v>
      </c>
      <c r="N39">
        <v>0</v>
      </c>
      <c r="O39">
        <v>3</v>
      </c>
      <c r="P39">
        <v>1</v>
      </c>
      <c r="Q39">
        <v>0</v>
      </c>
      <c r="R39">
        <v>0</v>
      </c>
      <c r="S39">
        <v>0</v>
      </c>
      <c r="T39">
        <v>0</v>
      </c>
      <c r="U39">
        <v>1</v>
      </c>
      <c r="V39">
        <v>2</v>
      </c>
      <c r="W39">
        <v>0</v>
      </c>
      <c r="X39">
        <v>1</v>
      </c>
      <c r="Y39">
        <v>0</v>
      </c>
      <c r="Z39">
        <v>0</v>
      </c>
      <c r="AA39">
        <v>0</v>
      </c>
      <c r="AB39">
        <v>2</v>
      </c>
      <c r="AC39">
        <v>0</v>
      </c>
      <c r="AD39">
        <v>15</v>
      </c>
      <c r="AE39">
        <v>0</v>
      </c>
      <c r="AF39">
        <v>1656.7454</v>
      </c>
      <c r="AG39" t="s">
        <v>6220</v>
      </c>
      <c r="AH39" t="s">
        <v>9197</v>
      </c>
      <c r="AJ39" t="s">
        <v>9102</v>
      </c>
      <c r="AK39" t="s">
        <v>9098</v>
      </c>
      <c r="AL39" s="21">
        <v>4.5291999999999999E-5</v>
      </c>
      <c r="AM39">
        <v>131.26</v>
      </c>
      <c r="AN39">
        <v>4.8</v>
      </c>
      <c r="AO39">
        <v>0.748</v>
      </c>
      <c r="AS39">
        <v>2</v>
      </c>
      <c r="AT39">
        <v>2</v>
      </c>
      <c r="AU39">
        <v>1</v>
      </c>
      <c r="AV39">
        <v>4.8</v>
      </c>
      <c r="AW39">
        <v>0.748</v>
      </c>
      <c r="BA39">
        <v>2</v>
      </c>
      <c r="BB39">
        <v>2</v>
      </c>
      <c r="BC39">
        <v>1</v>
      </c>
      <c r="BE39">
        <v>1</v>
      </c>
      <c r="BH39">
        <v>2</v>
      </c>
      <c r="BI39">
        <v>2</v>
      </c>
      <c r="BK39">
        <v>1</v>
      </c>
      <c r="BN39">
        <v>2</v>
      </c>
      <c r="BO39">
        <v>2</v>
      </c>
      <c r="BP39">
        <v>19006000</v>
      </c>
      <c r="BQ39">
        <v>0</v>
      </c>
      <c r="BR39">
        <v>4083500</v>
      </c>
      <c r="BS39">
        <v>0</v>
      </c>
      <c r="BT39">
        <v>0</v>
      </c>
      <c r="BU39">
        <v>9345200</v>
      </c>
      <c r="BV39">
        <v>5577500</v>
      </c>
    </row>
    <row r="40" spans="1:74" x14ac:dyDescent="0.25">
      <c r="A40">
        <v>38</v>
      </c>
      <c r="B40">
        <v>916</v>
      </c>
      <c r="C40">
        <v>43</v>
      </c>
      <c r="D40" t="s">
        <v>9198</v>
      </c>
      <c r="E40" t="s">
        <v>9199</v>
      </c>
      <c r="F40">
        <v>112</v>
      </c>
      <c r="H40" t="s">
        <v>9200</v>
      </c>
      <c r="I40">
        <v>2</v>
      </c>
      <c r="J40">
        <v>1</v>
      </c>
      <c r="K40">
        <v>1</v>
      </c>
      <c r="L40">
        <v>1</v>
      </c>
      <c r="M40">
        <v>0</v>
      </c>
      <c r="N40">
        <v>0</v>
      </c>
      <c r="O40">
        <v>1</v>
      </c>
      <c r="P40">
        <v>3</v>
      </c>
      <c r="Q40">
        <v>0</v>
      </c>
      <c r="R40">
        <v>1</v>
      </c>
      <c r="S40">
        <v>1</v>
      </c>
      <c r="T40">
        <v>0</v>
      </c>
      <c r="U40">
        <v>1</v>
      </c>
      <c r="V40">
        <v>1</v>
      </c>
      <c r="W40">
        <v>1</v>
      </c>
      <c r="X40">
        <v>0</v>
      </c>
      <c r="Y40">
        <v>0</v>
      </c>
      <c r="Z40">
        <v>1</v>
      </c>
      <c r="AA40">
        <v>0</v>
      </c>
      <c r="AB40">
        <v>1</v>
      </c>
      <c r="AC40">
        <v>0</v>
      </c>
      <c r="AD40">
        <v>16</v>
      </c>
      <c r="AE40">
        <v>0</v>
      </c>
      <c r="AF40">
        <v>1731.8403000000001</v>
      </c>
      <c r="AG40" t="s">
        <v>5948</v>
      </c>
      <c r="AH40" t="s">
        <v>5948</v>
      </c>
      <c r="AJ40" t="s">
        <v>9102</v>
      </c>
      <c r="AK40" t="s">
        <v>9102</v>
      </c>
      <c r="AL40">
        <v>0.22556000000000001</v>
      </c>
      <c r="AM40">
        <v>58.32</v>
      </c>
      <c r="AN40">
        <v>3</v>
      </c>
      <c r="AO40">
        <v>2.16</v>
      </c>
      <c r="AP40">
        <v>1</v>
      </c>
      <c r="AQ40">
        <v>1</v>
      </c>
      <c r="AU40">
        <v>1</v>
      </c>
      <c r="AV40">
        <v>3</v>
      </c>
      <c r="AW40">
        <v>2.16</v>
      </c>
      <c r="AX40">
        <v>1</v>
      </c>
      <c r="AY40">
        <v>1</v>
      </c>
      <c r="BC40">
        <v>1</v>
      </c>
      <c r="BD40">
        <v>1</v>
      </c>
      <c r="BE40">
        <v>1</v>
      </c>
      <c r="BG40">
        <v>1</v>
      </c>
      <c r="BJ40">
        <v>1</v>
      </c>
      <c r="BK40">
        <v>1</v>
      </c>
      <c r="BM40">
        <v>1</v>
      </c>
      <c r="BP40">
        <v>14859000</v>
      </c>
      <c r="BQ40">
        <v>2116400</v>
      </c>
      <c r="BR40">
        <v>4666500</v>
      </c>
      <c r="BS40">
        <v>0</v>
      </c>
      <c r="BT40">
        <v>8076000</v>
      </c>
      <c r="BU40">
        <v>0</v>
      </c>
      <c r="BV40">
        <v>0</v>
      </c>
    </row>
    <row r="41" spans="1:74" x14ac:dyDescent="0.25">
      <c r="A41">
        <v>39</v>
      </c>
      <c r="B41">
        <v>1824</v>
      </c>
      <c r="C41">
        <v>44</v>
      </c>
      <c r="D41" t="s">
        <v>9201</v>
      </c>
      <c r="E41" t="s">
        <v>9202</v>
      </c>
      <c r="F41">
        <v>113</v>
      </c>
      <c r="H41" t="s">
        <v>9203</v>
      </c>
      <c r="I41">
        <v>5</v>
      </c>
      <c r="J41">
        <v>1</v>
      </c>
      <c r="K41">
        <v>0</v>
      </c>
      <c r="L41">
        <v>2</v>
      </c>
      <c r="M41">
        <v>0</v>
      </c>
      <c r="N41">
        <v>1</v>
      </c>
      <c r="O41">
        <v>3</v>
      </c>
      <c r="P41">
        <v>5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1</v>
      </c>
      <c r="X41">
        <v>2</v>
      </c>
      <c r="Y41">
        <v>1</v>
      </c>
      <c r="Z41">
        <v>0</v>
      </c>
      <c r="AA41">
        <v>0</v>
      </c>
      <c r="AB41">
        <v>0</v>
      </c>
      <c r="AC41">
        <v>0</v>
      </c>
      <c r="AD41">
        <v>21</v>
      </c>
      <c r="AE41">
        <v>0</v>
      </c>
      <c r="AF41">
        <v>1931.8092999999999</v>
      </c>
      <c r="AG41" t="s">
        <v>8701</v>
      </c>
      <c r="AH41" t="s">
        <v>8701</v>
      </c>
      <c r="AJ41" t="s">
        <v>9102</v>
      </c>
      <c r="AK41" t="s">
        <v>9102</v>
      </c>
      <c r="AL41" s="21">
        <v>8.6158000000000002E-102</v>
      </c>
      <c r="AM41">
        <v>348.04</v>
      </c>
      <c r="AN41">
        <v>3</v>
      </c>
      <c r="AO41">
        <v>1.73</v>
      </c>
      <c r="AP41">
        <v>2</v>
      </c>
      <c r="AQ41">
        <v>2</v>
      </c>
      <c r="AR41">
        <v>1</v>
      </c>
      <c r="AS41">
        <v>1</v>
      </c>
      <c r="AT41">
        <v>1</v>
      </c>
      <c r="AU41">
        <v>1</v>
      </c>
      <c r="AV41">
        <v>3</v>
      </c>
      <c r="AW41">
        <v>1.73</v>
      </c>
      <c r="AX41">
        <v>2</v>
      </c>
      <c r="AY41">
        <v>2</v>
      </c>
      <c r="AZ41">
        <v>1</v>
      </c>
      <c r="BA41">
        <v>1</v>
      </c>
      <c r="BB41">
        <v>1</v>
      </c>
      <c r="BC41">
        <v>1</v>
      </c>
      <c r="BD41">
        <v>2</v>
      </c>
      <c r="BE41">
        <v>1</v>
      </c>
      <c r="BF41">
        <v>1</v>
      </c>
      <c r="BG41">
        <v>2</v>
      </c>
      <c r="BH41">
        <v>1</v>
      </c>
      <c r="BI41">
        <v>1</v>
      </c>
      <c r="BJ41">
        <v>2</v>
      </c>
      <c r="BK41">
        <v>1</v>
      </c>
      <c r="BL41">
        <v>1</v>
      </c>
      <c r="BM41">
        <v>2</v>
      </c>
      <c r="BN41">
        <v>1</v>
      </c>
      <c r="BO41">
        <v>1</v>
      </c>
      <c r="BP41">
        <v>38902000</v>
      </c>
      <c r="BQ41">
        <v>15760000</v>
      </c>
      <c r="BR41">
        <v>3997900</v>
      </c>
      <c r="BS41">
        <v>1308000</v>
      </c>
      <c r="BT41">
        <v>14978000</v>
      </c>
      <c r="BU41">
        <v>1078600</v>
      </c>
      <c r="BV41">
        <v>1779700</v>
      </c>
    </row>
    <row r="42" spans="1:74" x14ac:dyDescent="0.25">
      <c r="A42">
        <v>40</v>
      </c>
      <c r="B42">
        <v>1875</v>
      </c>
      <c r="C42">
        <v>45</v>
      </c>
      <c r="D42" t="s">
        <v>9204</v>
      </c>
      <c r="E42" t="s">
        <v>9205</v>
      </c>
      <c r="F42">
        <v>119</v>
      </c>
      <c r="H42" t="s">
        <v>9206</v>
      </c>
      <c r="I42">
        <v>3</v>
      </c>
      <c r="J42">
        <v>2</v>
      </c>
      <c r="K42">
        <v>0</v>
      </c>
      <c r="L42">
        <v>2</v>
      </c>
      <c r="M42">
        <v>0</v>
      </c>
      <c r="N42">
        <v>0</v>
      </c>
      <c r="O42">
        <v>0</v>
      </c>
      <c r="P42">
        <v>2</v>
      </c>
      <c r="Q42">
        <v>0</v>
      </c>
      <c r="R42">
        <v>0</v>
      </c>
      <c r="S42">
        <v>0</v>
      </c>
      <c r="T42">
        <v>0</v>
      </c>
      <c r="U42">
        <v>0</v>
      </c>
      <c r="V42">
        <v>1</v>
      </c>
      <c r="W42">
        <v>1</v>
      </c>
      <c r="X42">
        <v>2</v>
      </c>
      <c r="Y42">
        <v>0</v>
      </c>
      <c r="Z42">
        <v>0</v>
      </c>
      <c r="AA42">
        <v>1</v>
      </c>
      <c r="AB42">
        <v>0</v>
      </c>
      <c r="AC42">
        <v>0</v>
      </c>
      <c r="AD42">
        <v>14</v>
      </c>
      <c r="AE42">
        <v>1</v>
      </c>
      <c r="AF42">
        <v>1468.6695</v>
      </c>
      <c r="AG42" t="s">
        <v>8864</v>
      </c>
      <c r="AH42" t="s">
        <v>8864</v>
      </c>
      <c r="AJ42" t="s">
        <v>9102</v>
      </c>
      <c r="AK42" t="s">
        <v>9102</v>
      </c>
      <c r="AL42">
        <v>0.11482000000000001</v>
      </c>
      <c r="AM42">
        <v>71.805999999999997</v>
      </c>
      <c r="AN42">
        <v>2.67</v>
      </c>
      <c r="AO42">
        <v>1.8</v>
      </c>
      <c r="AP42">
        <v>2</v>
      </c>
      <c r="AQ42">
        <v>2</v>
      </c>
      <c r="AS42">
        <v>1</v>
      </c>
      <c r="AU42">
        <v>1</v>
      </c>
      <c r="AV42">
        <v>2.67</v>
      </c>
      <c r="AW42">
        <v>1.8</v>
      </c>
      <c r="AX42">
        <v>2</v>
      </c>
      <c r="AY42">
        <v>2</v>
      </c>
      <c r="BA42">
        <v>1</v>
      </c>
      <c r="BC42">
        <v>1</v>
      </c>
      <c r="BD42">
        <v>2</v>
      </c>
      <c r="BE42">
        <v>1</v>
      </c>
      <c r="BG42">
        <v>2</v>
      </c>
      <c r="BI42">
        <v>1</v>
      </c>
      <c r="BJ42">
        <v>2</v>
      </c>
      <c r="BK42">
        <v>1</v>
      </c>
      <c r="BM42">
        <v>2</v>
      </c>
      <c r="BO42">
        <v>1</v>
      </c>
      <c r="BP42">
        <v>123770000</v>
      </c>
      <c r="BQ42">
        <v>2657000</v>
      </c>
      <c r="BR42">
        <v>52719000</v>
      </c>
      <c r="BS42">
        <v>0</v>
      </c>
      <c r="BT42">
        <v>33020000</v>
      </c>
      <c r="BU42">
        <v>0</v>
      </c>
      <c r="BV42">
        <v>35371000</v>
      </c>
    </row>
    <row r="43" spans="1:74" x14ac:dyDescent="0.25">
      <c r="A43">
        <v>41</v>
      </c>
      <c r="B43">
        <v>489</v>
      </c>
      <c r="C43">
        <v>46</v>
      </c>
      <c r="D43" t="s">
        <v>9207</v>
      </c>
      <c r="E43" t="s">
        <v>3816</v>
      </c>
      <c r="F43">
        <v>124</v>
      </c>
      <c r="G43">
        <v>270</v>
      </c>
      <c r="H43" t="s">
        <v>9208</v>
      </c>
      <c r="I43">
        <v>3</v>
      </c>
      <c r="J43">
        <v>1</v>
      </c>
      <c r="K43">
        <v>0</v>
      </c>
      <c r="L43">
        <v>0</v>
      </c>
      <c r="M43">
        <v>0</v>
      </c>
      <c r="N43">
        <v>1</v>
      </c>
      <c r="O43">
        <v>0</v>
      </c>
      <c r="P43">
        <v>2</v>
      </c>
      <c r="Q43">
        <v>0</v>
      </c>
      <c r="R43">
        <v>1</v>
      </c>
      <c r="S43">
        <v>0</v>
      </c>
      <c r="T43">
        <v>0</v>
      </c>
      <c r="U43">
        <v>1</v>
      </c>
      <c r="V43">
        <v>0</v>
      </c>
      <c r="W43">
        <v>0</v>
      </c>
      <c r="X43">
        <v>1</v>
      </c>
      <c r="Y43">
        <v>1</v>
      </c>
      <c r="Z43">
        <v>1</v>
      </c>
      <c r="AA43">
        <v>0</v>
      </c>
      <c r="AB43">
        <v>0</v>
      </c>
      <c r="AC43">
        <v>0</v>
      </c>
      <c r="AD43">
        <v>12</v>
      </c>
      <c r="AE43">
        <v>0</v>
      </c>
      <c r="AF43">
        <v>1247.6080999999999</v>
      </c>
      <c r="AG43" t="s">
        <v>4676</v>
      </c>
      <c r="AH43" t="s">
        <v>4676</v>
      </c>
      <c r="AJ43" t="s">
        <v>9102</v>
      </c>
      <c r="AK43" t="s">
        <v>9102</v>
      </c>
      <c r="AL43">
        <v>5.8861E-3</v>
      </c>
      <c r="AM43">
        <v>92.611000000000004</v>
      </c>
      <c r="AN43">
        <v>4.8</v>
      </c>
      <c r="AO43">
        <v>1.17</v>
      </c>
      <c r="AR43">
        <v>1</v>
      </c>
      <c r="AS43">
        <v>1</v>
      </c>
      <c r="AT43">
        <v>1</v>
      </c>
      <c r="AU43">
        <v>2</v>
      </c>
      <c r="AV43">
        <v>4.8</v>
      </c>
      <c r="AW43">
        <v>1.17</v>
      </c>
      <c r="AZ43">
        <v>1</v>
      </c>
      <c r="BA43">
        <v>1</v>
      </c>
      <c r="BB43">
        <v>1</v>
      </c>
      <c r="BC43">
        <v>2</v>
      </c>
      <c r="BE43">
        <v>2</v>
      </c>
      <c r="BF43">
        <v>1</v>
      </c>
      <c r="BH43">
        <v>1</v>
      </c>
      <c r="BI43">
        <v>1</v>
      </c>
      <c r="BK43">
        <v>2</v>
      </c>
      <c r="BL43">
        <v>1</v>
      </c>
      <c r="BN43">
        <v>1</v>
      </c>
      <c r="BO43">
        <v>1</v>
      </c>
      <c r="BP43">
        <v>21674000</v>
      </c>
      <c r="BQ43">
        <v>0</v>
      </c>
      <c r="BR43">
        <v>9176200</v>
      </c>
      <c r="BS43">
        <v>847080</v>
      </c>
      <c r="BT43">
        <v>0</v>
      </c>
      <c r="BU43">
        <v>8267700</v>
      </c>
      <c r="BV43">
        <v>3382500</v>
      </c>
    </row>
    <row r="44" spans="1:74" x14ac:dyDescent="0.25">
      <c r="A44">
        <v>42</v>
      </c>
      <c r="B44">
        <v>1189</v>
      </c>
      <c r="C44">
        <v>47</v>
      </c>
      <c r="D44">
        <v>186</v>
      </c>
      <c r="E44">
        <v>125</v>
      </c>
      <c r="F44">
        <v>125</v>
      </c>
      <c r="H44" t="s">
        <v>9209</v>
      </c>
      <c r="I44">
        <v>3</v>
      </c>
      <c r="J44">
        <v>1</v>
      </c>
      <c r="K44">
        <v>0</v>
      </c>
      <c r="L44">
        <v>0</v>
      </c>
      <c r="M44">
        <v>0</v>
      </c>
      <c r="N44">
        <v>0</v>
      </c>
      <c r="O44">
        <v>0</v>
      </c>
      <c r="P44">
        <v>2</v>
      </c>
      <c r="Q44">
        <v>1</v>
      </c>
      <c r="R44">
        <v>0</v>
      </c>
      <c r="S44">
        <v>0</v>
      </c>
      <c r="T44">
        <v>0</v>
      </c>
      <c r="U44">
        <v>0</v>
      </c>
      <c r="V44">
        <v>0</v>
      </c>
      <c r="W44">
        <v>1</v>
      </c>
      <c r="X44">
        <v>1</v>
      </c>
      <c r="Y44">
        <v>3</v>
      </c>
      <c r="Z44">
        <v>0</v>
      </c>
      <c r="AA44">
        <v>0</v>
      </c>
      <c r="AB44">
        <v>1</v>
      </c>
      <c r="AC44">
        <v>0</v>
      </c>
      <c r="AD44">
        <v>13</v>
      </c>
      <c r="AE44">
        <v>0</v>
      </c>
      <c r="AF44">
        <v>1224.6211000000001</v>
      </c>
      <c r="AG44" t="s">
        <v>6789</v>
      </c>
      <c r="AH44" t="s">
        <v>6789</v>
      </c>
      <c r="AJ44" t="s">
        <v>9102</v>
      </c>
      <c r="AK44" t="s">
        <v>9102</v>
      </c>
      <c r="AL44">
        <v>1.0049000000000001E-2</v>
      </c>
      <c r="AM44">
        <v>101.95</v>
      </c>
      <c r="AN44">
        <v>4</v>
      </c>
      <c r="AO44">
        <v>0</v>
      </c>
      <c r="AS44">
        <v>1</v>
      </c>
      <c r="AV44">
        <v>4</v>
      </c>
      <c r="AW44">
        <v>0</v>
      </c>
      <c r="BA44">
        <v>1</v>
      </c>
      <c r="BI44">
        <v>1</v>
      </c>
      <c r="BO44">
        <v>1</v>
      </c>
      <c r="BP44">
        <v>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0</v>
      </c>
    </row>
    <row r="45" spans="1:74" x14ac:dyDescent="0.25">
      <c r="A45">
        <v>43</v>
      </c>
      <c r="B45">
        <v>1440</v>
      </c>
      <c r="C45">
        <v>48</v>
      </c>
      <c r="D45" t="s">
        <v>9210</v>
      </c>
      <c r="E45" t="s">
        <v>9211</v>
      </c>
      <c r="F45">
        <v>129</v>
      </c>
      <c r="H45" t="s">
        <v>9212</v>
      </c>
      <c r="I45">
        <v>2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1</v>
      </c>
      <c r="Q45">
        <v>1</v>
      </c>
      <c r="R45">
        <v>0</v>
      </c>
      <c r="S45">
        <v>0</v>
      </c>
      <c r="T45">
        <v>1</v>
      </c>
      <c r="U45">
        <v>0</v>
      </c>
      <c r="V45">
        <v>1</v>
      </c>
      <c r="W45">
        <v>1</v>
      </c>
      <c r="X45">
        <v>1</v>
      </c>
      <c r="Y45">
        <v>0</v>
      </c>
      <c r="Z45">
        <v>0</v>
      </c>
      <c r="AA45">
        <v>0</v>
      </c>
      <c r="AB45">
        <v>3</v>
      </c>
      <c r="AC45">
        <v>0</v>
      </c>
      <c r="AD45">
        <v>11</v>
      </c>
      <c r="AE45">
        <v>0</v>
      </c>
      <c r="AF45">
        <v>1110.6186</v>
      </c>
      <c r="AG45" t="s">
        <v>7546</v>
      </c>
      <c r="AH45" t="s">
        <v>7546</v>
      </c>
      <c r="AJ45" t="s">
        <v>9102</v>
      </c>
      <c r="AK45" t="s">
        <v>9102</v>
      </c>
      <c r="AL45">
        <v>3.6681999999999999E-3</v>
      </c>
      <c r="AM45">
        <v>111.61</v>
      </c>
      <c r="AN45">
        <v>3.43</v>
      </c>
      <c r="AO45">
        <v>1.59</v>
      </c>
      <c r="AP45">
        <v>1</v>
      </c>
      <c r="AQ45">
        <v>1</v>
      </c>
      <c r="AR45">
        <v>2</v>
      </c>
      <c r="AS45">
        <v>1</v>
      </c>
      <c r="AT45">
        <v>1</v>
      </c>
      <c r="AU45">
        <v>1</v>
      </c>
      <c r="AV45">
        <v>3.43</v>
      </c>
      <c r="AW45">
        <v>1.59</v>
      </c>
      <c r="AX45">
        <v>1</v>
      </c>
      <c r="AY45">
        <v>1</v>
      </c>
      <c r="AZ45">
        <v>2</v>
      </c>
      <c r="BA45">
        <v>1</v>
      </c>
      <c r="BB45">
        <v>1</v>
      </c>
      <c r="BC45">
        <v>1</v>
      </c>
      <c r="BD45">
        <v>1</v>
      </c>
      <c r="BE45">
        <v>1</v>
      </c>
      <c r="BF45">
        <v>2</v>
      </c>
      <c r="BG45">
        <v>1</v>
      </c>
      <c r="BH45">
        <v>1</v>
      </c>
      <c r="BI45">
        <v>1</v>
      </c>
      <c r="BJ45">
        <v>1</v>
      </c>
      <c r="BK45">
        <v>1</v>
      </c>
      <c r="BL45">
        <v>2</v>
      </c>
      <c r="BM45">
        <v>1</v>
      </c>
      <c r="BN45">
        <v>1</v>
      </c>
      <c r="BO45">
        <v>1</v>
      </c>
      <c r="BP45">
        <v>32769000</v>
      </c>
      <c r="BQ45">
        <v>442470</v>
      </c>
      <c r="BR45">
        <v>11029000</v>
      </c>
      <c r="BS45">
        <v>12341000</v>
      </c>
      <c r="BT45">
        <v>776040</v>
      </c>
      <c r="BU45">
        <v>4526200</v>
      </c>
      <c r="BV45">
        <v>3655300</v>
      </c>
    </row>
    <row r="46" spans="1:74" x14ac:dyDescent="0.25">
      <c r="A46">
        <v>44</v>
      </c>
      <c r="B46">
        <v>955</v>
      </c>
      <c r="C46">
        <v>49</v>
      </c>
      <c r="D46">
        <v>194</v>
      </c>
      <c r="E46">
        <v>130</v>
      </c>
      <c r="F46">
        <v>130</v>
      </c>
      <c r="H46" t="s">
        <v>9213</v>
      </c>
      <c r="I46">
        <v>6</v>
      </c>
      <c r="J46">
        <v>1</v>
      </c>
      <c r="K46">
        <v>1</v>
      </c>
      <c r="L46">
        <v>1</v>
      </c>
      <c r="M46">
        <v>0</v>
      </c>
      <c r="N46">
        <v>0</v>
      </c>
      <c r="O46">
        <v>1</v>
      </c>
      <c r="P46">
        <v>2</v>
      </c>
      <c r="Q46">
        <v>0</v>
      </c>
      <c r="R46">
        <v>1</v>
      </c>
      <c r="S46">
        <v>0</v>
      </c>
      <c r="T46">
        <v>1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1</v>
      </c>
      <c r="AC46">
        <v>0</v>
      </c>
      <c r="AD46">
        <v>15</v>
      </c>
      <c r="AE46">
        <v>1</v>
      </c>
      <c r="AF46">
        <v>1412.7372</v>
      </c>
      <c r="AG46" t="s">
        <v>6069</v>
      </c>
      <c r="AH46" t="s">
        <v>6069</v>
      </c>
      <c r="AJ46" t="s">
        <v>9102</v>
      </c>
      <c r="AK46" t="s">
        <v>9102</v>
      </c>
      <c r="AL46" s="21">
        <v>1.4988000000000001E-14</v>
      </c>
      <c r="AM46">
        <v>190.37</v>
      </c>
      <c r="AN46">
        <v>5</v>
      </c>
      <c r="AO46">
        <v>0</v>
      </c>
      <c r="AT46">
        <v>1</v>
      </c>
      <c r="AV46">
        <v>5</v>
      </c>
      <c r="AW46">
        <v>0</v>
      </c>
      <c r="BB46">
        <v>1</v>
      </c>
      <c r="BH46">
        <v>1</v>
      </c>
      <c r="BN46">
        <v>1</v>
      </c>
      <c r="BP46">
        <v>1200300</v>
      </c>
      <c r="BQ46">
        <v>0</v>
      </c>
      <c r="BR46">
        <v>0</v>
      </c>
      <c r="BS46">
        <v>0</v>
      </c>
      <c r="BT46">
        <v>0</v>
      </c>
      <c r="BU46">
        <v>1200300</v>
      </c>
      <c r="BV46">
        <v>0</v>
      </c>
    </row>
    <row r="47" spans="1:74" x14ac:dyDescent="0.25">
      <c r="A47">
        <v>45</v>
      </c>
      <c r="B47">
        <v>143</v>
      </c>
      <c r="C47">
        <v>50</v>
      </c>
      <c r="D47" t="s">
        <v>9214</v>
      </c>
      <c r="E47" t="s">
        <v>9215</v>
      </c>
      <c r="F47">
        <v>132</v>
      </c>
      <c r="H47" t="s">
        <v>9216</v>
      </c>
      <c r="I47">
        <v>5</v>
      </c>
      <c r="J47">
        <v>0</v>
      </c>
      <c r="K47">
        <v>1</v>
      </c>
      <c r="L47">
        <v>3</v>
      </c>
      <c r="M47">
        <v>0</v>
      </c>
      <c r="N47">
        <v>1</v>
      </c>
      <c r="O47">
        <v>0</v>
      </c>
      <c r="P47">
        <v>1</v>
      </c>
      <c r="Q47">
        <v>1</v>
      </c>
      <c r="R47">
        <v>1</v>
      </c>
      <c r="S47">
        <v>6</v>
      </c>
      <c r="T47">
        <v>1</v>
      </c>
      <c r="U47">
        <v>0</v>
      </c>
      <c r="V47">
        <v>2</v>
      </c>
      <c r="W47">
        <v>3</v>
      </c>
      <c r="X47">
        <v>3</v>
      </c>
      <c r="Y47">
        <v>0</v>
      </c>
      <c r="Z47">
        <v>0</v>
      </c>
      <c r="AA47">
        <v>0</v>
      </c>
      <c r="AB47">
        <v>2</v>
      </c>
      <c r="AC47">
        <v>0</v>
      </c>
      <c r="AD47">
        <v>30</v>
      </c>
      <c r="AE47">
        <v>0</v>
      </c>
      <c r="AF47">
        <v>3118.6703000000002</v>
      </c>
      <c r="AG47" t="s">
        <v>3624</v>
      </c>
      <c r="AH47" t="s">
        <v>3624</v>
      </c>
      <c r="AJ47" t="s">
        <v>9102</v>
      </c>
      <c r="AK47" t="s">
        <v>9102</v>
      </c>
      <c r="AL47" s="21">
        <v>8.3713999999999996E-11</v>
      </c>
      <c r="AM47">
        <v>134.62</v>
      </c>
      <c r="AN47">
        <v>3.5</v>
      </c>
      <c r="AO47">
        <v>2.06</v>
      </c>
      <c r="AP47">
        <v>1</v>
      </c>
      <c r="AQ47">
        <v>1</v>
      </c>
      <c r="AT47">
        <v>1</v>
      </c>
      <c r="AU47">
        <v>1</v>
      </c>
      <c r="AV47">
        <v>3.5</v>
      </c>
      <c r="AW47">
        <v>2.06</v>
      </c>
      <c r="AX47">
        <v>1</v>
      </c>
      <c r="AY47">
        <v>1</v>
      </c>
      <c r="BB47">
        <v>1</v>
      </c>
      <c r="BC47">
        <v>1</v>
      </c>
      <c r="BD47">
        <v>1</v>
      </c>
      <c r="BE47">
        <v>1</v>
      </c>
      <c r="BG47">
        <v>1</v>
      </c>
      <c r="BH47">
        <v>1</v>
      </c>
      <c r="BJ47">
        <v>1</v>
      </c>
      <c r="BK47">
        <v>1</v>
      </c>
      <c r="BM47">
        <v>1</v>
      </c>
      <c r="BN47">
        <v>1</v>
      </c>
      <c r="BP47">
        <v>21877000</v>
      </c>
      <c r="BQ47">
        <v>6258800</v>
      </c>
      <c r="BR47">
        <v>6998200</v>
      </c>
      <c r="BS47">
        <v>0</v>
      </c>
      <c r="BT47">
        <v>7771600</v>
      </c>
      <c r="BU47">
        <v>848380</v>
      </c>
      <c r="BV47">
        <v>0</v>
      </c>
    </row>
    <row r="48" spans="1:74" x14ac:dyDescent="0.25">
      <c r="A48">
        <v>46</v>
      </c>
      <c r="B48">
        <v>38</v>
      </c>
      <c r="C48">
        <v>51</v>
      </c>
      <c r="D48" t="s">
        <v>9217</v>
      </c>
      <c r="E48">
        <v>134</v>
      </c>
      <c r="F48">
        <v>134</v>
      </c>
      <c r="H48" t="s">
        <v>9218</v>
      </c>
      <c r="I48">
        <v>3</v>
      </c>
      <c r="J48">
        <v>1</v>
      </c>
      <c r="K48">
        <v>0</v>
      </c>
      <c r="L48">
        <v>0</v>
      </c>
      <c r="M48">
        <v>0</v>
      </c>
      <c r="N48">
        <v>1</v>
      </c>
      <c r="O48">
        <v>1</v>
      </c>
      <c r="P48">
        <v>0</v>
      </c>
      <c r="Q48">
        <v>0</v>
      </c>
      <c r="R48">
        <v>1</v>
      </c>
      <c r="S48">
        <v>0</v>
      </c>
      <c r="T48">
        <v>0</v>
      </c>
      <c r="U48">
        <v>0</v>
      </c>
      <c r="V48">
        <v>0</v>
      </c>
      <c r="W48">
        <v>1</v>
      </c>
      <c r="X48">
        <v>0</v>
      </c>
      <c r="Y48">
        <v>0</v>
      </c>
      <c r="Z48">
        <v>0</v>
      </c>
      <c r="AA48">
        <v>0</v>
      </c>
      <c r="AB48">
        <v>1</v>
      </c>
      <c r="AC48">
        <v>0</v>
      </c>
      <c r="AD48">
        <v>9</v>
      </c>
      <c r="AE48">
        <v>0</v>
      </c>
      <c r="AF48">
        <v>953.52943000000005</v>
      </c>
      <c r="AG48" t="s">
        <v>3276</v>
      </c>
      <c r="AH48" t="s">
        <v>9219</v>
      </c>
      <c r="AJ48" t="s">
        <v>9102</v>
      </c>
      <c r="AK48" t="s">
        <v>9098</v>
      </c>
      <c r="AL48">
        <v>0.15284</v>
      </c>
      <c r="AM48">
        <v>74.376000000000005</v>
      </c>
      <c r="AN48">
        <v>4.5</v>
      </c>
      <c r="AO48">
        <v>1.1200000000000001</v>
      </c>
      <c r="AR48">
        <v>1</v>
      </c>
      <c r="AS48">
        <v>1</v>
      </c>
      <c r="AT48">
        <v>1</v>
      </c>
      <c r="AU48">
        <v>1</v>
      </c>
      <c r="AV48">
        <v>4.5</v>
      </c>
      <c r="AW48">
        <v>1.1200000000000001</v>
      </c>
      <c r="AZ48">
        <v>1</v>
      </c>
      <c r="BA48">
        <v>1</v>
      </c>
      <c r="BB48">
        <v>1</v>
      </c>
      <c r="BC48">
        <v>1</v>
      </c>
      <c r="BE48">
        <v>1</v>
      </c>
      <c r="BF48">
        <v>1</v>
      </c>
      <c r="BH48">
        <v>1</v>
      </c>
      <c r="BI48">
        <v>1</v>
      </c>
      <c r="BK48">
        <v>1</v>
      </c>
      <c r="BL48">
        <v>1</v>
      </c>
      <c r="BN48">
        <v>1</v>
      </c>
      <c r="BO48">
        <v>1</v>
      </c>
      <c r="BP48">
        <v>4089100</v>
      </c>
      <c r="BQ48">
        <v>0</v>
      </c>
      <c r="BR48">
        <v>1866000</v>
      </c>
      <c r="BS48">
        <v>505080</v>
      </c>
      <c r="BT48">
        <v>0</v>
      </c>
      <c r="BU48">
        <v>513090</v>
      </c>
      <c r="BV48">
        <v>1205000</v>
      </c>
    </row>
    <row r="49" spans="1:74" x14ac:dyDescent="0.25">
      <c r="A49">
        <v>47</v>
      </c>
      <c r="B49">
        <v>903</v>
      </c>
      <c r="C49">
        <v>52</v>
      </c>
      <c r="D49" t="s">
        <v>9220</v>
      </c>
      <c r="E49" t="s">
        <v>9221</v>
      </c>
      <c r="F49">
        <v>138</v>
      </c>
      <c r="H49" t="s">
        <v>9222</v>
      </c>
      <c r="I49">
        <v>4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2</v>
      </c>
      <c r="R49">
        <v>2</v>
      </c>
      <c r="S49">
        <v>2</v>
      </c>
      <c r="T49">
        <v>1</v>
      </c>
      <c r="U49">
        <v>0</v>
      </c>
      <c r="V49">
        <v>1</v>
      </c>
      <c r="W49">
        <v>0</v>
      </c>
      <c r="X49">
        <v>1</v>
      </c>
      <c r="Y49">
        <v>1</v>
      </c>
      <c r="Z49">
        <v>0</v>
      </c>
      <c r="AA49">
        <v>0</v>
      </c>
      <c r="AB49">
        <v>0</v>
      </c>
      <c r="AC49">
        <v>0</v>
      </c>
      <c r="AD49">
        <v>14</v>
      </c>
      <c r="AE49">
        <v>0</v>
      </c>
      <c r="AF49">
        <v>1491.8561999999999</v>
      </c>
      <c r="AG49" t="s">
        <v>5909</v>
      </c>
      <c r="AH49" t="s">
        <v>5909</v>
      </c>
      <c r="AJ49" t="s">
        <v>9102</v>
      </c>
      <c r="AK49" t="s">
        <v>9102</v>
      </c>
      <c r="AL49" s="21">
        <v>2.6012E-20</v>
      </c>
      <c r="AM49">
        <v>220.1</v>
      </c>
      <c r="AN49">
        <v>3.6</v>
      </c>
      <c r="AO49">
        <v>1.85</v>
      </c>
      <c r="AP49">
        <v>2</v>
      </c>
      <c r="AQ49">
        <v>2</v>
      </c>
      <c r="AS49">
        <v>2</v>
      </c>
      <c r="AT49">
        <v>2</v>
      </c>
      <c r="AU49">
        <v>2</v>
      </c>
      <c r="AV49">
        <v>3.6</v>
      </c>
      <c r="AW49">
        <v>1.85</v>
      </c>
      <c r="AX49">
        <v>2</v>
      </c>
      <c r="AY49">
        <v>2</v>
      </c>
      <c r="BA49">
        <v>2</v>
      </c>
      <c r="BB49">
        <v>2</v>
      </c>
      <c r="BC49">
        <v>2</v>
      </c>
      <c r="BD49">
        <v>2</v>
      </c>
      <c r="BE49">
        <v>2</v>
      </c>
      <c r="BG49">
        <v>2</v>
      </c>
      <c r="BH49">
        <v>2</v>
      </c>
      <c r="BI49">
        <v>2</v>
      </c>
      <c r="BJ49">
        <v>2</v>
      </c>
      <c r="BK49">
        <v>2</v>
      </c>
      <c r="BM49">
        <v>2</v>
      </c>
      <c r="BN49">
        <v>2</v>
      </c>
      <c r="BO49">
        <v>2</v>
      </c>
      <c r="BP49">
        <v>85531000</v>
      </c>
      <c r="BQ49">
        <v>2953000</v>
      </c>
      <c r="BR49">
        <v>45614000</v>
      </c>
      <c r="BS49">
        <v>0</v>
      </c>
      <c r="BT49">
        <v>22820000</v>
      </c>
      <c r="BU49">
        <v>2244500</v>
      </c>
      <c r="BV49">
        <v>11899000</v>
      </c>
    </row>
    <row r="50" spans="1:74" x14ac:dyDescent="0.25">
      <c r="A50">
        <v>48</v>
      </c>
      <c r="B50">
        <v>1154</v>
      </c>
      <c r="C50" t="s">
        <v>9223</v>
      </c>
      <c r="D50" t="s">
        <v>9224</v>
      </c>
      <c r="E50" t="s">
        <v>9225</v>
      </c>
      <c r="F50">
        <v>173</v>
      </c>
      <c r="G50" t="s">
        <v>9226</v>
      </c>
      <c r="H50" t="s">
        <v>9227</v>
      </c>
      <c r="I50">
        <v>2</v>
      </c>
      <c r="J50">
        <v>1</v>
      </c>
      <c r="K50">
        <v>1</v>
      </c>
      <c r="L50">
        <v>2</v>
      </c>
      <c r="M50">
        <v>0</v>
      </c>
      <c r="N50">
        <v>0</v>
      </c>
      <c r="O50">
        <v>3</v>
      </c>
      <c r="P50">
        <v>1</v>
      </c>
      <c r="Q50">
        <v>1</v>
      </c>
      <c r="R50">
        <v>1</v>
      </c>
      <c r="S50">
        <v>2</v>
      </c>
      <c r="T50">
        <v>1</v>
      </c>
      <c r="U50">
        <v>2</v>
      </c>
      <c r="V50">
        <v>1</v>
      </c>
      <c r="W50">
        <v>1</v>
      </c>
      <c r="X50">
        <v>0</v>
      </c>
      <c r="Y50">
        <v>1</v>
      </c>
      <c r="Z50">
        <v>0</v>
      </c>
      <c r="AA50">
        <v>1</v>
      </c>
      <c r="AB50">
        <v>2</v>
      </c>
      <c r="AC50">
        <v>0</v>
      </c>
      <c r="AD50">
        <v>23</v>
      </c>
      <c r="AE50">
        <v>1</v>
      </c>
      <c r="AF50">
        <v>2677.288</v>
      </c>
      <c r="AG50" t="s">
        <v>6691</v>
      </c>
      <c r="AH50" t="s">
        <v>6691</v>
      </c>
      <c r="AJ50" t="s">
        <v>9102</v>
      </c>
      <c r="AK50" t="s">
        <v>9102</v>
      </c>
      <c r="AL50" s="21">
        <v>2.7482E-30</v>
      </c>
      <c r="AM50">
        <v>228.01</v>
      </c>
      <c r="AN50">
        <v>3.73</v>
      </c>
      <c r="AO50">
        <v>1.62</v>
      </c>
      <c r="AP50">
        <v>7</v>
      </c>
      <c r="AQ50">
        <v>8</v>
      </c>
      <c r="AR50">
        <v>7</v>
      </c>
      <c r="AS50">
        <v>13</v>
      </c>
      <c r="AT50">
        <v>11</v>
      </c>
      <c r="AU50">
        <v>9</v>
      </c>
      <c r="AV50">
        <v>3.73</v>
      </c>
      <c r="AW50">
        <v>1.62</v>
      </c>
      <c r="AX50">
        <v>7</v>
      </c>
      <c r="AY50">
        <v>8</v>
      </c>
      <c r="AZ50">
        <v>7</v>
      </c>
      <c r="BA50">
        <v>13</v>
      </c>
      <c r="BB50">
        <v>11</v>
      </c>
      <c r="BC50">
        <v>9</v>
      </c>
      <c r="BD50">
        <v>8</v>
      </c>
      <c r="BE50">
        <v>9</v>
      </c>
      <c r="BF50">
        <v>7</v>
      </c>
      <c r="BG50">
        <v>7</v>
      </c>
      <c r="BH50">
        <v>11</v>
      </c>
      <c r="BI50">
        <v>13</v>
      </c>
      <c r="BJ50">
        <v>8</v>
      </c>
      <c r="BK50">
        <v>9</v>
      </c>
      <c r="BL50">
        <v>7</v>
      </c>
      <c r="BM50">
        <v>7</v>
      </c>
      <c r="BN50">
        <v>11</v>
      </c>
      <c r="BO50">
        <v>13</v>
      </c>
      <c r="BP50">
        <v>923830000</v>
      </c>
      <c r="BQ50">
        <v>132170000</v>
      </c>
      <c r="BR50">
        <v>265350000</v>
      </c>
      <c r="BS50">
        <v>35704000</v>
      </c>
      <c r="BT50">
        <v>267400000</v>
      </c>
      <c r="BU50">
        <v>29509000</v>
      </c>
      <c r="BV50">
        <v>193680000</v>
      </c>
    </row>
    <row r="51" spans="1:74" x14ac:dyDescent="0.25">
      <c r="A51">
        <v>49</v>
      </c>
      <c r="B51">
        <v>770</v>
      </c>
      <c r="C51">
        <v>56</v>
      </c>
      <c r="D51">
        <v>268</v>
      </c>
      <c r="E51">
        <v>184</v>
      </c>
      <c r="F51">
        <v>184</v>
      </c>
      <c r="H51" t="s">
        <v>9228</v>
      </c>
      <c r="I51">
        <v>2</v>
      </c>
      <c r="J51">
        <v>1</v>
      </c>
      <c r="K51">
        <v>1</v>
      </c>
      <c r="L51">
        <v>0</v>
      </c>
      <c r="M51">
        <v>0</v>
      </c>
      <c r="N51">
        <v>0</v>
      </c>
      <c r="O51">
        <v>0</v>
      </c>
      <c r="P51">
        <v>2</v>
      </c>
      <c r="Q51">
        <v>0</v>
      </c>
      <c r="R51">
        <v>2</v>
      </c>
      <c r="S51">
        <v>0</v>
      </c>
      <c r="T51">
        <v>0</v>
      </c>
      <c r="U51">
        <v>0</v>
      </c>
      <c r="V51">
        <v>0</v>
      </c>
      <c r="W51">
        <v>0</v>
      </c>
      <c r="X51">
        <v>1</v>
      </c>
      <c r="Y51">
        <v>3</v>
      </c>
      <c r="Z51">
        <v>1</v>
      </c>
      <c r="AA51">
        <v>2</v>
      </c>
      <c r="AB51">
        <v>1</v>
      </c>
      <c r="AC51">
        <v>0</v>
      </c>
      <c r="AD51">
        <v>16</v>
      </c>
      <c r="AE51">
        <v>0</v>
      </c>
      <c r="AF51">
        <v>1771.8893</v>
      </c>
      <c r="AG51" t="s">
        <v>5527</v>
      </c>
      <c r="AH51" t="s">
        <v>5527</v>
      </c>
      <c r="AJ51" t="s">
        <v>9102</v>
      </c>
      <c r="AK51" t="s">
        <v>9102</v>
      </c>
      <c r="AL51">
        <v>3.9738000000000002E-2</v>
      </c>
      <c r="AM51">
        <v>78.284999999999997</v>
      </c>
      <c r="AN51">
        <v>6</v>
      </c>
      <c r="AO51">
        <v>0</v>
      </c>
      <c r="AU51">
        <v>1</v>
      </c>
      <c r="AV51">
        <v>6</v>
      </c>
      <c r="AW51">
        <v>0</v>
      </c>
      <c r="BC51">
        <v>1</v>
      </c>
      <c r="BE51">
        <v>1</v>
      </c>
      <c r="BK51">
        <v>1</v>
      </c>
      <c r="BP51">
        <v>4777500</v>
      </c>
      <c r="BQ51">
        <v>0</v>
      </c>
      <c r="BR51">
        <v>4777500</v>
      </c>
      <c r="BS51">
        <v>0</v>
      </c>
      <c r="BT51">
        <v>0</v>
      </c>
      <c r="BU51">
        <v>0</v>
      </c>
      <c r="BV51">
        <v>0</v>
      </c>
    </row>
    <row r="52" spans="1:74" x14ac:dyDescent="0.25">
      <c r="A52">
        <v>50</v>
      </c>
      <c r="B52">
        <v>1566</v>
      </c>
      <c r="C52">
        <v>57</v>
      </c>
      <c r="D52" t="s">
        <v>9229</v>
      </c>
      <c r="E52" t="s">
        <v>9230</v>
      </c>
      <c r="F52">
        <v>186</v>
      </c>
      <c r="H52" t="s">
        <v>9231</v>
      </c>
      <c r="I52">
        <v>3</v>
      </c>
      <c r="J52">
        <v>1</v>
      </c>
      <c r="K52">
        <v>0</v>
      </c>
      <c r="L52">
        <v>1</v>
      </c>
      <c r="M52">
        <v>0</v>
      </c>
      <c r="N52">
        <v>0</v>
      </c>
      <c r="O52">
        <v>0</v>
      </c>
      <c r="P52">
        <v>1</v>
      </c>
      <c r="Q52">
        <v>0</v>
      </c>
      <c r="R52">
        <v>2</v>
      </c>
      <c r="S52">
        <v>1</v>
      </c>
      <c r="T52">
        <v>0</v>
      </c>
      <c r="U52">
        <v>0</v>
      </c>
      <c r="V52">
        <v>1</v>
      </c>
      <c r="W52">
        <v>1</v>
      </c>
      <c r="X52">
        <v>3</v>
      </c>
      <c r="Y52">
        <v>0</v>
      </c>
      <c r="Z52">
        <v>0</v>
      </c>
      <c r="AA52">
        <v>0</v>
      </c>
      <c r="AB52">
        <v>0</v>
      </c>
      <c r="AC52">
        <v>0</v>
      </c>
      <c r="AD52">
        <v>14</v>
      </c>
      <c r="AE52">
        <v>0</v>
      </c>
      <c r="AF52">
        <v>1403.7409</v>
      </c>
      <c r="AG52" t="s">
        <v>7931</v>
      </c>
      <c r="AH52" t="s">
        <v>7931</v>
      </c>
      <c r="AJ52" t="s">
        <v>9102</v>
      </c>
      <c r="AK52" t="s">
        <v>9102</v>
      </c>
      <c r="AL52" s="21">
        <v>1.2129E-7</v>
      </c>
      <c r="AM52">
        <v>158.41999999999999</v>
      </c>
      <c r="AN52">
        <v>5</v>
      </c>
      <c r="AO52">
        <v>0.81599999999999995</v>
      </c>
      <c r="AS52">
        <v>1</v>
      </c>
      <c r="AT52">
        <v>1</v>
      </c>
      <c r="AU52">
        <v>1</v>
      </c>
      <c r="AV52">
        <v>5</v>
      </c>
      <c r="AW52">
        <v>0.81599999999999995</v>
      </c>
      <c r="BA52">
        <v>1</v>
      </c>
      <c r="BB52">
        <v>1</v>
      </c>
      <c r="BC52">
        <v>1</v>
      </c>
      <c r="BE52">
        <v>1</v>
      </c>
      <c r="BH52">
        <v>1</v>
      </c>
      <c r="BI52">
        <v>1</v>
      </c>
      <c r="BK52">
        <v>1</v>
      </c>
      <c r="BN52">
        <v>1</v>
      </c>
      <c r="BO52">
        <v>1</v>
      </c>
      <c r="BP52">
        <v>13701000</v>
      </c>
      <c r="BQ52">
        <v>0</v>
      </c>
      <c r="BR52">
        <v>4267800</v>
      </c>
      <c r="BS52">
        <v>0</v>
      </c>
      <c r="BT52">
        <v>0</v>
      </c>
      <c r="BU52">
        <v>6729300</v>
      </c>
      <c r="BV52">
        <v>2703800</v>
      </c>
    </row>
    <row r="53" spans="1:74" x14ac:dyDescent="0.25">
      <c r="A53">
        <v>51</v>
      </c>
      <c r="B53">
        <v>1559</v>
      </c>
      <c r="C53">
        <v>58</v>
      </c>
      <c r="D53" t="s">
        <v>9232</v>
      </c>
      <c r="E53" t="s">
        <v>4215</v>
      </c>
      <c r="F53">
        <v>189</v>
      </c>
      <c r="H53" t="s">
        <v>9233</v>
      </c>
      <c r="I53">
        <v>2</v>
      </c>
      <c r="J53">
        <v>1</v>
      </c>
      <c r="K53">
        <v>0</v>
      </c>
      <c r="L53">
        <v>0</v>
      </c>
      <c r="M53">
        <v>0</v>
      </c>
      <c r="N53">
        <v>1</v>
      </c>
      <c r="O53">
        <v>1</v>
      </c>
      <c r="P53">
        <v>2</v>
      </c>
      <c r="Q53">
        <v>0</v>
      </c>
      <c r="R53">
        <v>0</v>
      </c>
      <c r="S53">
        <v>2</v>
      </c>
      <c r="T53">
        <v>0</v>
      </c>
      <c r="U53">
        <v>0</v>
      </c>
      <c r="V53">
        <v>0</v>
      </c>
      <c r="W53">
        <v>1</v>
      </c>
      <c r="X53">
        <v>1</v>
      </c>
      <c r="Y53">
        <v>2</v>
      </c>
      <c r="Z53">
        <v>0</v>
      </c>
      <c r="AA53">
        <v>0</v>
      </c>
      <c r="AB53">
        <v>1</v>
      </c>
      <c r="AC53">
        <v>0</v>
      </c>
      <c r="AD53">
        <v>14</v>
      </c>
      <c r="AE53">
        <v>0</v>
      </c>
      <c r="AF53">
        <v>1398.7466999999999</v>
      </c>
      <c r="AG53" t="s">
        <v>7912</v>
      </c>
      <c r="AH53" t="s">
        <v>7912</v>
      </c>
      <c r="AJ53" t="s">
        <v>9102</v>
      </c>
      <c r="AK53" t="s">
        <v>9102</v>
      </c>
      <c r="AL53" s="21">
        <v>8.4418000000000004E-5</v>
      </c>
      <c r="AM53">
        <v>120.84</v>
      </c>
      <c r="AN53">
        <v>3.5</v>
      </c>
      <c r="AO53">
        <v>1.71</v>
      </c>
      <c r="AP53">
        <v>1</v>
      </c>
      <c r="AQ53">
        <v>1</v>
      </c>
      <c r="AR53">
        <v>1</v>
      </c>
      <c r="AS53">
        <v>1</v>
      </c>
      <c r="AT53">
        <v>1</v>
      </c>
      <c r="AU53">
        <v>1</v>
      </c>
      <c r="AV53">
        <v>3.5</v>
      </c>
      <c r="AW53">
        <v>1.71</v>
      </c>
      <c r="AX53">
        <v>1</v>
      </c>
      <c r="AY53">
        <v>1</v>
      </c>
      <c r="AZ53">
        <v>1</v>
      </c>
      <c r="BA53">
        <v>1</v>
      </c>
      <c r="BB53">
        <v>1</v>
      </c>
      <c r="BC53">
        <v>1</v>
      </c>
      <c r="BD53">
        <v>1</v>
      </c>
      <c r="BE53">
        <v>1</v>
      </c>
      <c r="BF53">
        <v>1</v>
      </c>
      <c r="BG53">
        <v>1</v>
      </c>
      <c r="BH53">
        <v>1</v>
      </c>
      <c r="BI53">
        <v>1</v>
      </c>
      <c r="BJ53">
        <v>1</v>
      </c>
      <c r="BK53">
        <v>1</v>
      </c>
      <c r="BL53">
        <v>1</v>
      </c>
      <c r="BM53">
        <v>1</v>
      </c>
      <c r="BN53">
        <v>1</v>
      </c>
      <c r="BO53">
        <v>1</v>
      </c>
      <c r="BP53">
        <v>24204000</v>
      </c>
      <c r="BQ53">
        <v>2951800</v>
      </c>
      <c r="BR53">
        <v>6863300</v>
      </c>
      <c r="BS53">
        <v>5409700</v>
      </c>
      <c r="BT53">
        <v>4121000</v>
      </c>
      <c r="BU53">
        <v>1470900</v>
      </c>
      <c r="BV53">
        <v>3387400</v>
      </c>
    </row>
    <row r="54" spans="1:74" x14ac:dyDescent="0.25">
      <c r="A54">
        <v>52</v>
      </c>
      <c r="B54">
        <v>181</v>
      </c>
      <c r="C54">
        <v>59</v>
      </c>
      <c r="D54" t="s">
        <v>9234</v>
      </c>
      <c r="E54" t="s">
        <v>9235</v>
      </c>
      <c r="F54">
        <v>194</v>
      </c>
      <c r="H54" t="s">
        <v>9236</v>
      </c>
      <c r="I54">
        <v>4</v>
      </c>
      <c r="J54">
        <v>0</v>
      </c>
      <c r="K54">
        <v>1</v>
      </c>
      <c r="L54">
        <v>1</v>
      </c>
      <c r="M54">
        <v>0</v>
      </c>
      <c r="N54">
        <v>2</v>
      </c>
      <c r="O54">
        <v>0</v>
      </c>
      <c r="P54">
        <v>1</v>
      </c>
      <c r="Q54">
        <v>0</v>
      </c>
      <c r="R54">
        <v>1</v>
      </c>
      <c r="S54">
        <v>3</v>
      </c>
      <c r="T54">
        <v>1</v>
      </c>
      <c r="U54">
        <v>1</v>
      </c>
      <c r="V54">
        <v>0</v>
      </c>
      <c r="W54">
        <v>0</v>
      </c>
      <c r="X54">
        <v>1</v>
      </c>
      <c r="Y54">
        <v>0</v>
      </c>
      <c r="Z54">
        <v>0</v>
      </c>
      <c r="AA54">
        <v>0</v>
      </c>
      <c r="AB54">
        <v>2</v>
      </c>
      <c r="AC54">
        <v>0</v>
      </c>
      <c r="AD54">
        <v>18</v>
      </c>
      <c r="AE54">
        <v>0</v>
      </c>
      <c r="AF54">
        <v>1841.0081</v>
      </c>
      <c r="AG54" t="s">
        <v>3732</v>
      </c>
      <c r="AH54" t="s">
        <v>9237</v>
      </c>
      <c r="AJ54" t="s">
        <v>9102</v>
      </c>
      <c r="AK54" t="s">
        <v>9098</v>
      </c>
      <c r="AL54" s="21">
        <v>1.7109000000000001E-7</v>
      </c>
      <c r="AM54">
        <v>149.22</v>
      </c>
      <c r="AN54">
        <v>2.57</v>
      </c>
      <c r="AO54">
        <v>1.59</v>
      </c>
      <c r="AP54">
        <v>2</v>
      </c>
      <c r="AQ54">
        <v>2</v>
      </c>
      <c r="AR54">
        <v>2</v>
      </c>
      <c r="AU54">
        <v>1</v>
      </c>
      <c r="AV54">
        <v>2.57</v>
      </c>
      <c r="AW54">
        <v>1.59</v>
      </c>
      <c r="AX54">
        <v>2</v>
      </c>
      <c r="AY54">
        <v>2</v>
      </c>
      <c r="AZ54">
        <v>2</v>
      </c>
      <c r="BC54">
        <v>1</v>
      </c>
      <c r="BD54">
        <v>2</v>
      </c>
      <c r="BE54">
        <v>1</v>
      </c>
      <c r="BF54">
        <v>2</v>
      </c>
      <c r="BG54">
        <v>2</v>
      </c>
      <c r="BJ54">
        <v>2</v>
      </c>
      <c r="BK54">
        <v>1</v>
      </c>
      <c r="BL54">
        <v>2</v>
      </c>
      <c r="BM54">
        <v>2</v>
      </c>
      <c r="BP54">
        <v>19424000</v>
      </c>
      <c r="BQ54">
        <v>6088700</v>
      </c>
      <c r="BR54">
        <v>4110500</v>
      </c>
      <c r="BS54">
        <v>5118100</v>
      </c>
      <c r="BT54">
        <v>4106900</v>
      </c>
      <c r="BU54">
        <v>0</v>
      </c>
      <c r="BV54">
        <v>0</v>
      </c>
    </row>
    <row r="55" spans="1:74" x14ac:dyDescent="0.25">
      <c r="A55">
        <v>53</v>
      </c>
      <c r="B55">
        <v>459</v>
      </c>
      <c r="C55">
        <v>60</v>
      </c>
      <c r="D55" t="s">
        <v>9238</v>
      </c>
      <c r="E55">
        <v>197</v>
      </c>
      <c r="F55">
        <v>197</v>
      </c>
      <c r="H55" t="s">
        <v>9239</v>
      </c>
      <c r="I55">
        <v>2</v>
      </c>
      <c r="J55">
        <v>1</v>
      </c>
      <c r="K55">
        <v>1</v>
      </c>
      <c r="L55">
        <v>2</v>
      </c>
      <c r="M55">
        <v>0</v>
      </c>
      <c r="N55">
        <v>1</v>
      </c>
      <c r="O55">
        <v>1</v>
      </c>
      <c r="P55">
        <v>1</v>
      </c>
      <c r="Q55">
        <v>0</v>
      </c>
      <c r="R55">
        <v>0</v>
      </c>
      <c r="S55">
        <v>2</v>
      </c>
      <c r="T55">
        <v>0</v>
      </c>
      <c r="U55">
        <v>0</v>
      </c>
      <c r="V55">
        <v>0</v>
      </c>
      <c r="W55">
        <v>1</v>
      </c>
      <c r="X55">
        <v>1</v>
      </c>
      <c r="Y55">
        <v>0</v>
      </c>
      <c r="Z55">
        <v>0</v>
      </c>
      <c r="AA55">
        <v>0</v>
      </c>
      <c r="AB55">
        <v>2</v>
      </c>
      <c r="AC55">
        <v>0</v>
      </c>
      <c r="AD55">
        <v>15</v>
      </c>
      <c r="AE55">
        <v>0</v>
      </c>
      <c r="AF55">
        <v>1582.7951</v>
      </c>
      <c r="AG55" t="s">
        <v>4588</v>
      </c>
      <c r="AH55" t="s">
        <v>4588</v>
      </c>
      <c r="AJ55" t="s">
        <v>9102</v>
      </c>
      <c r="AK55" t="s">
        <v>9102</v>
      </c>
      <c r="AL55" s="21">
        <v>7.1778999999999997E-8</v>
      </c>
      <c r="AM55">
        <v>152.99</v>
      </c>
      <c r="AN55">
        <v>1.5</v>
      </c>
      <c r="AO55">
        <v>0.5</v>
      </c>
      <c r="AP55">
        <v>1</v>
      </c>
      <c r="AQ55">
        <v>1</v>
      </c>
      <c r="AV55">
        <v>1.5</v>
      </c>
      <c r="AW55">
        <v>0.5</v>
      </c>
      <c r="AX55">
        <v>1</v>
      </c>
      <c r="AY55">
        <v>1</v>
      </c>
      <c r="BD55">
        <v>1</v>
      </c>
      <c r="BG55">
        <v>1</v>
      </c>
      <c r="BJ55">
        <v>1</v>
      </c>
      <c r="BM55">
        <v>1</v>
      </c>
      <c r="BP55">
        <v>6245700</v>
      </c>
      <c r="BQ55">
        <v>2774200</v>
      </c>
      <c r="BR55">
        <v>0</v>
      </c>
      <c r="BS55">
        <v>0</v>
      </c>
      <c r="BT55">
        <v>3471500</v>
      </c>
      <c r="BU55">
        <v>0</v>
      </c>
      <c r="BV55">
        <v>0</v>
      </c>
    </row>
    <row r="56" spans="1:74" x14ac:dyDescent="0.25">
      <c r="A56">
        <v>54</v>
      </c>
      <c r="B56">
        <v>265</v>
      </c>
      <c r="C56" t="s">
        <v>9240</v>
      </c>
      <c r="D56" t="s">
        <v>9241</v>
      </c>
      <c r="E56" t="s">
        <v>9242</v>
      </c>
      <c r="F56">
        <v>199</v>
      </c>
      <c r="G56">
        <v>136</v>
      </c>
      <c r="H56" t="s">
        <v>9243</v>
      </c>
      <c r="I56">
        <v>2</v>
      </c>
      <c r="J56">
        <v>1</v>
      </c>
      <c r="K56">
        <v>1</v>
      </c>
      <c r="L56">
        <v>1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2</v>
      </c>
      <c r="T56">
        <v>0</v>
      </c>
      <c r="U56">
        <v>1</v>
      </c>
      <c r="V56">
        <v>1</v>
      </c>
      <c r="W56">
        <v>0</v>
      </c>
      <c r="X56">
        <v>0</v>
      </c>
      <c r="Y56">
        <v>1</v>
      </c>
      <c r="Z56">
        <v>0</v>
      </c>
      <c r="AA56">
        <v>0</v>
      </c>
      <c r="AB56">
        <v>0</v>
      </c>
      <c r="AC56">
        <v>0</v>
      </c>
      <c r="AD56">
        <v>10</v>
      </c>
      <c r="AE56">
        <v>0</v>
      </c>
      <c r="AF56">
        <v>1150.5805</v>
      </c>
      <c r="AG56" t="s">
        <v>3988</v>
      </c>
      <c r="AH56" t="s">
        <v>3988</v>
      </c>
      <c r="AJ56" t="s">
        <v>9102</v>
      </c>
      <c r="AK56" t="s">
        <v>9102</v>
      </c>
      <c r="AL56">
        <v>0.1273</v>
      </c>
      <c r="AM56">
        <v>82.748999999999995</v>
      </c>
      <c r="AN56">
        <v>3.25</v>
      </c>
      <c r="AO56">
        <v>1.92</v>
      </c>
      <c r="AP56">
        <v>1</v>
      </c>
      <c r="AQ56">
        <v>1</v>
      </c>
      <c r="AS56">
        <v>1</v>
      </c>
      <c r="AU56">
        <v>1</v>
      </c>
      <c r="AV56">
        <v>3.25</v>
      </c>
      <c r="AW56">
        <v>1.92</v>
      </c>
      <c r="AX56">
        <v>1</v>
      </c>
      <c r="AY56">
        <v>1</v>
      </c>
      <c r="BA56">
        <v>1</v>
      </c>
      <c r="BC56">
        <v>1</v>
      </c>
      <c r="BD56">
        <v>1</v>
      </c>
      <c r="BE56">
        <v>1</v>
      </c>
      <c r="BG56">
        <v>1</v>
      </c>
      <c r="BI56">
        <v>1</v>
      </c>
      <c r="BJ56">
        <v>1</v>
      </c>
      <c r="BK56">
        <v>1</v>
      </c>
      <c r="BM56">
        <v>1</v>
      </c>
      <c r="BO56">
        <v>1</v>
      </c>
      <c r="BP56">
        <v>7057800</v>
      </c>
      <c r="BQ56">
        <v>1884100</v>
      </c>
      <c r="BR56">
        <v>1175700</v>
      </c>
      <c r="BS56">
        <v>0</v>
      </c>
      <c r="BT56">
        <v>3998100</v>
      </c>
      <c r="BU56">
        <v>0</v>
      </c>
      <c r="BV56">
        <v>0</v>
      </c>
    </row>
    <row r="57" spans="1:74" x14ac:dyDescent="0.25">
      <c r="A57">
        <v>55</v>
      </c>
      <c r="B57">
        <v>770</v>
      </c>
      <c r="C57">
        <v>63</v>
      </c>
      <c r="D57" t="s">
        <v>9244</v>
      </c>
      <c r="E57" t="s">
        <v>9245</v>
      </c>
      <c r="F57">
        <v>212</v>
      </c>
      <c r="H57" t="s">
        <v>9246</v>
      </c>
      <c r="I57">
        <v>5</v>
      </c>
      <c r="J57">
        <v>1</v>
      </c>
      <c r="K57">
        <v>0</v>
      </c>
      <c r="L57">
        <v>1</v>
      </c>
      <c r="M57">
        <v>0</v>
      </c>
      <c r="N57">
        <v>2</v>
      </c>
      <c r="O57">
        <v>0</v>
      </c>
      <c r="P57">
        <v>1</v>
      </c>
      <c r="Q57">
        <v>1</v>
      </c>
      <c r="R57">
        <v>0</v>
      </c>
      <c r="S57">
        <v>3</v>
      </c>
      <c r="T57">
        <v>0</v>
      </c>
      <c r="U57">
        <v>0</v>
      </c>
      <c r="V57">
        <v>0</v>
      </c>
      <c r="W57">
        <v>0</v>
      </c>
      <c r="X57">
        <v>1</v>
      </c>
      <c r="Y57">
        <v>0</v>
      </c>
      <c r="Z57">
        <v>0</v>
      </c>
      <c r="AA57">
        <v>0</v>
      </c>
      <c r="AB57">
        <v>5</v>
      </c>
      <c r="AC57">
        <v>0</v>
      </c>
      <c r="AD57">
        <v>20</v>
      </c>
      <c r="AE57">
        <v>0</v>
      </c>
      <c r="AF57">
        <v>2016.1479999999999</v>
      </c>
      <c r="AG57" t="s">
        <v>5527</v>
      </c>
      <c r="AH57" t="s">
        <v>5527</v>
      </c>
      <c r="AJ57" t="s">
        <v>9102</v>
      </c>
      <c r="AK57" t="s">
        <v>9102</v>
      </c>
      <c r="AL57" s="21">
        <v>2.6494000000000001E-45</v>
      </c>
      <c r="AM57">
        <v>258.14</v>
      </c>
      <c r="AN57">
        <v>3.55</v>
      </c>
      <c r="AO57">
        <v>1.78</v>
      </c>
      <c r="AP57">
        <v>2</v>
      </c>
      <c r="AQ57">
        <v>2</v>
      </c>
      <c r="AR57">
        <v>1</v>
      </c>
      <c r="AS57">
        <v>2</v>
      </c>
      <c r="AT57">
        <v>2</v>
      </c>
      <c r="AU57">
        <v>2</v>
      </c>
      <c r="AV57">
        <v>3.55</v>
      </c>
      <c r="AW57">
        <v>1.78</v>
      </c>
      <c r="AX57">
        <v>2</v>
      </c>
      <c r="AY57">
        <v>2</v>
      </c>
      <c r="AZ57">
        <v>1</v>
      </c>
      <c r="BA57">
        <v>2</v>
      </c>
      <c r="BB57">
        <v>2</v>
      </c>
      <c r="BC57">
        <v>2</v>
      </c>
      <c r="BD57">
        <v>2</v>
      </c>
      <c r="BE57">
        <v>2</v>
      </c>
      <c r="BF57">
        <v>1</v>
      </c>
      <c r="BG57">
        <v>2</v>
      </c>
      <c r="BH57">
        <v>2</v>
      </c>
      <c r="BI57">
        <v>2</v>
      </c>
      <c r="BJ57">
        <v>2</v>
      </c>
      <c r="BK57">
        <v>2</v>
      </c>
      <c r="BL57">
        <v>1</v>
      </c>
      <c r="BM57">
        <v>2</v>
      </c>
      <c r="BN57">
        <v>2</v>
      </c>
      <c r="BO57">
        <v>2</v>
      </c>
      <c r="BP57">
        <v>305010000</v>
      </c>
      <c r="BQ57">
        <v>77052000</v>
      </c>
      <c r="BR57">
        <v>84362000</v>
      </c>
      <c r="BS57">
        <v>1418700</v>
      </c>
      <c r="BT57">
        <v>124000000</v>
      </c>
      <c r="BU57">
        <v>10996000</v>
      </c>
      <c r="BV57">
        <v>7183900</v>
      </c>
    </row>
    <row r="58" spans="1:74" x14ac:dyDescent="0.25">
      <c r="A58">
        <v>56</v>
      </c>
      <c r="B58">
        <v>1300</v>
      </c>
      <c r="C58">
        <v>64</v>
      </c>
      <c r="D58" t="s">
        <v>9247</v>
      </c>
      <c r="E58" t="s">
        <v>9248</v>
      </c>
      <c r="F58">
        <v>215</v>
      </c>
      <c r="H58" t="s">
        <v>9249</v>
      </c>
      <c r="I58">
        <v>4</v>
      </c>
      <c r="J58">
        <v>1</v>
      </c>
      <c r="K58">
        <v>1</v>
      </c>
      <c r="L58">
        <v>0</v>
      </c>
      <c r="M58">
        <v>0</v>
      </c>
      <c r="N58">
        <v>1</v>
      </c>
      <c r="O58">
        <v>3</v>
      </c>
      <c r="P58">
        <v>0</v>
      </c>
      <c r="Q58">
        <v>0</v>
      </c>
      <c r="R58">
        <v>0</v>
      </c>
      <c r="S58">
        <v>1</v>
      </c>
      <c r="T58">
        <v>0</v>
      </c>
      <c r="U58">
        <v>0</v>
      </c>
      <c r="V58">
        <v>0</v>
      </c>
      <c r="W58">
        <v>0</v>
      </c>
      <c r="X58">
        <v>3</v>
      </c>
      <c r="Y58">
        <v>0</v>
      </c>
      <c r="Z58">
        <v>0</v>
      </c>
      <c r="AA58">
        <v>0</v>
      </c>
      <c r="AB58">
        <v>0</v>
      </c>
      <c r="AC58">
        <v>0</v>
      </c>
      <c r="AD58">
        <v>14</v>
      </c>
      <c r="AE58">
        <v>0</v>
      </c>
      <c r="AF58">
        <v>1461.6695999999999</v>
      </c>
      <c r="AG58" t="s">
        <v>7122</v>
      </c>
      <c r="AH58" t="s">
        <v>7122</v>
      </c>
      <c r="AJ58" t="s">
        <v>9102</v>
      </c>
      <c r="AK58" t="s">
        <v>9102</v>
      </c>
      <c r="AL58" s="21">
        <v>9.4533000000000005E-14</v>
      </c>
      <c r="AM58">
        <v>184.21</v>
      </c>
      <c r="AN58">
        <v>3.5</v>
      </c>
      <c r="AO58">
        <v>1.71</v>
      </c>
      <c r="AP58">
        <v>1</v>
      </c>
      <c r="AQ58">
        <v>1</v>
      </c>
      <c r="AR58">
        <v>1</v>
      </c>
      <c r="AS58">
        <v>1</v>
      </c>
      <c r="AT58">
        <v>1</v>
      </c>
      <c r="AU58">
        <v>1</v>
      </c>
      <c r="AV58">
        <v>3.5</v>
      </c>
      <c r="AW58">
        <v>1.71</v>
      </c>
      <c r="AX58">
        <v>1</v>
      </c>
      <c r="AY58">
        <v>1</v>
      </c>
      <c r="AZ58">
        <v>1</v>
      </c>
      <c r="BA58">
        <v>1</v>
      </c>
      <c r="BB58">
        <v>1</v>
      </c>
      <c r="BC58">
        <v>1</v>
      </c>
      <c r="BD58">
        <v>1</v>
      </c>
      <c r="BE58">
        <v>1</v>
      </c>
      <c r="BF58">
        <v>1</v>
      </c>
      <c r="BG58">
        <v>1</v>
      </c>
      <c r="BH58">
        <v>1</v>
      </c>
      <c r="BI58">
        <v>1</v>
      </c>
      <c r="BJ58">
        <v>1</v>
      </c>
      <c r="BK58">
        <v>1</v>
      </c>
      <c r="BL58">
        <v>1</v>
      </c>
      <c r="BM58">
        <v>1</v>
      </c>
      <c r="BN58">
        <v>1</v>
      </c>
      <c r="BO58">
        <v>1</v>
      </c>
      <c r="BP58">
        <v>15871000</v>
      </c>
      <c r="BQ58">
        <v>1004000</v>
      </c>
      <c r="BR58">
        <v>3693700</v>
      </c>
      <c r="BS58">
        <v>5703100</v>
      </c>
      <c r="BT58">
        <v>2002800</v>
      </c>
      <c r="BU58">
        <v>496650</v>
      </c>
      <c r="BV58">
        <v>2970600</v>
      </c>
    </row>
    <row r="59" spans="1:74" x14ac:dyDescent="0.25">
      <c r="A59">
        <v>57</v>
      </c>
      <c r="B59">
        <v>1299</v>
      </c>
      <c r="C59">
        <v>65</v>
      </c>
      <c r="D59">
        <v>308</v>
      </c>
      <c r="E59">
        <v>216</v>
      </c>
      <c r="F59">
        <v>216</v>
      </c>
      <c r="H59" t="s">
        <v>9250</v>
      </c>
      <c r="I59">
        <v>2</v>
      </c>
      <c r="J59">
        <v>1</v>
      </c>
      <c r="K59">
        <v>1</v>
      </c>
      <c r="L59">
        <v>0</v>
      </c>
      <c r="M59">
        <v>0</v>
      </c>
      <c r="N59">
        <v>2</v>
      </c>
      <c r="O59">
        <v>2</v>
      </c>
      <c r="P59">
        <v>0</v>
      </c>
      <c r="Q59">
        <v>0</v>
      </c>
      <c r="R59">
        <v>0</v>
      </c>
      <c r="S59">
        <v>1</v>
      </c>
      <c r="T59">
        <v>0</v>
      </c>
      <c r="U59">
        <v>0</v>
      </c>
      <c r="V59">
        <v>0</v>
      </c>
      <c r="W59">
        <v>0</v>
      </c>
      <c r="X59">
        <v>0</v>
      </c>
      <c r="Y59">
        <v>1</v>
      </c>
      <c r="Z59">
        <v>0</v>
      </c>
      <c r="AA59">
        <v>1</v>
      </c>
      <c r="AB59">
        <v>0</v>
      </c>
      <c r="AC59">
        <v>0</v>
      </c>
      <c r="AD59">
        <v>11</v>
      </c>
      <c r="AE59">
        <v>0</v>
      </c>
      <c r="AF59">
        <v>1321.6261999999999</v>
      </c>
      <c r="AG59" t="s">
        <v>7119</v>
      </c>
      <c r="AH59" t="s">
        <v>7119</v>
      </c>
      <c r="AJ59" t="s">
        <v>9102</v>
      </c>
      <c r="AK59" t="s">
        <v>9098</v>
      </c>
      <c r="AL59">
        <v>0.21412999999999999</v>
      </c>
      <c r="AM59">
        <v>63.32</v>
      </c>
      <c r="AN59">
        <v>3</v>
      </c>
      <c r="AO59">
        <v>0</v>
      </c>
      <c r="AR59">
        <v>1</v>
      </c>
      <c r="AV59">
        <v>3</v>
      </c>
      <c r="AW59">
        <v>0</v>
      </c>
      <c r="AZ59">
        <v>1</v>
      </c>
      <c r="BF59">
        <v>1</v>
      </c>
      <c r="BL59">
        <v>1</v>
      </c>
      <c r="BP59">
        <v>747200</v>
      </c>
      <c r="BQ59">
        <v>0</v>
      </c>
      <c r="BR59">
        <v>0</v>
      </c>
      <c r="BS59">
        <v>747200</v>
      </c>
      <c r="BT59">
        <v>0</v>
      </c>
      <c r="BU59">
        <v>0</v>
      </c>
      <c r="BV59">
        <v>0</v>
      </c>
    </row>
    <row r="60" spans="1:74" x14ac:dyDescent="0.25">
      <c r="A60">
        <v>58</v>
      </c>
      <c r="B60">
        <v>1068</v>
      </c>
      <c r="C60">
        <v>66</v>
      </c>
      <c r="D60" t="s">
        <v>9251</v>
      </c>
      <c r="E60" t="s">
        <v>9252</v>
      </c>
      <c r="F60">
        <v>223</v>
      </c>
      <c r="H60" t="s">
        <v>9253</v>
      </c>
      <c r="I60">
        <v>3</v>
      </c>
      <c r="J60">
        <v>0</v>
      </c>
      <c r="K60">
        <v>1</v>
      </c>
      <c r="L60">
        <v>0</v>
      </c>
      <c r="M60">
        <v>0</v>
      </c>
      <c r="N60">
        <v>1</v>
      </c>
      <c r="O60">
        <v>1</v>
      </c>
      <c r="P60">
        <v>1</v>
      </c>
      <c r="Q60">
        <v>0</v>
      </c>
      <c r="R60">
        <v>1</v>
      </c>
      <c r="S60">
        <v>0</v>
      </c>
      <c r="T60">
        <v>1</v>
      </c>
      <c r="U60">
        <v>0</v>
      </c>
      <c r="V60">
        <v>1</v>
      </c>
      <c r="W60">
        <v>0</v>
      </c>
      <c r="X60">
        <v>0</v>
      </c>
      <c r="Y60">
        <v>0</v>
      </c>
      <c r="Z60">
        <v>0</v>
      </c>
      <c r="AA60">
        <v>0</v>
      </c>
      <c r="AB60">
        <v>2</v>
      </c>
      <c r="AC60">
        <v>0</v>
      </c>
      <c r="AD60">
        <v>12</v>
      </c>
      <c r="AE60">
        <v>0</v>
      </c>
      <c r="AF60">
        <v>1245.6717000000001</v>
      </c>
      <c r="AG60" t="s">
        <v>6411</v>
      </c>
      <c r="AH60" t="s">
        <v>6411</v>
      </c>
      <c r="AJ60" t="s">
        <v>9102</v>
      </c>
      <c r="AK60" t="s">
        <v>9102</v>
      </c>
      <c r="AL60" s="21">
        <v>5.3097E-17</v>
      </c>
      <c r="AM60">
        <v>214.26</v>
      </c>
      <c r="AN60">
        <v>3.5</v>
      </c>
      <c r="AO60">
        <v>1.71</v>
      </c>
      <c r="AP60">
        <v>1</v>
      </c>
      <c r="AQ60">
        <v>1</v>
      </c>
      <c r="AR60">
        <v>1</v>
      </c>
      <c r="AS60">
        <v>1</v>
      </c>
      <c r="AT60">
        <v>1</v>
      </c>
      <c r="AU60">
        <v>1</v>
      </c>
      <c r="AV60">
        <v>3.5</v>
      </c>
      <c r="AW60">
        <v>1.71</v>
      </c>
      <c r="AX60">
        <v>1</v>
      </c>
      <c r="AY60">
        <v>1</v>
      </c>
      <c r="AZ60">
        <v>1</v>
      </c>
      <c r="BA60">
        <v>1</v>
      </c>
      <c r="BB60">
        <v>1</v>
      </c>
      <c r="BC60">
        <v>1</v>
      </c>
      <c r="BD60">
        <v>1</v>
      </c>
      <c r="BE60">
        <v>1</v>
      </c>
      <c r="BF60">
        <v>1</v>
      </c>
      <c r="BG60">
        <v>1</v>
      </c>
      <c r="BH60">
        <v>1</v>
      </c>
      <c r="BI60">
        <v>1</v>
      </c>
      <c r="BJ60">
        <v>1</v>
      </c>
      <c r="BK60">
        <v>1</v>
      </c>
      <c r="BL60">
        <v>1</v>
      </c>
      <c r="BM60">
        <v>1</v>
      </c>
      <c r="BN60">
        <v>1</v>
      </c>
      <c r="BO60">
        <v>1</v>
      </c>
      <c r="BP60">
        <v>223500000</v>
      </c>
      <c r="BQ60">
        <v>83946000</v>
      </c>
      <c r="BR60">
        <v>16332000</v>
      </c>
      <c r="BS60">
        <v>4383200</v>
      </c>
      <c r="BT60">
        <v>101900000</v>
      </c>
      <c r="BU60">
        <v>6273300</v>
      </c>
      <c r="BV60">
        <v>10661000</v>
      </c>
    </row>
    <row r="61" spans="1:74" x14ac:dyDescent="0.25">
      <c r="A61">
        <v>59</v>
      </c>
      <c r="B61">
        <v>1543</v>
      </c>
      <c r="C61">
        <v>67</v>
      </c>
      <c r="D61">
        <v>315</v>
      </c>
      <c r="E61">
        <v>225</v>
      </c>
      <c r="F61">
        <v>225</v>
      </c>
      <c r="H61" t="s">
        <v>9254</v>
      </c>
      <c r="I61">
        <v>3</v>
      </c>
      <c r="J61">
        <v>1</v>
      </c>
      <c r="K61">
        <v>1</v>
      </c>
      <c r="L61">
        <v>0</v>
      </c>
      <c r="M61">
        <v>0</v>
      </c>
      <c r="N61">
        <v>1</v>
      </c>
      <c r="O61">
        <v>0</v>
      </c>
      <c r="P61">
        <v>1</v>
      </c>
      <c r="Q61">
        <v>0</v>
      </c>
      <c r="R61">
        <v>0</v>
      </c>
      <c r="S61">
        <v>0</v>
      </c>
      <c r="T61">
        <v>0</v>
      </c>
      <c r="U61">
        <v>0</v>
      </c>
      <c r="V61">
        <v>2</v>
      </c>
      <c r="W61">
        <v>1</v>
      </c>
      <c r="X61">
        <v>1</v>
      </c>
      <c r="Y61">
        <v>2</v>
      </c>
      <c r="Z61">
        <v>0</v>
      </c>
      <c r="AA61">
        <v>0</v>
      </c>
      <c r="AB61">
        <v>4</v>
      </c>
      <c r="AC61">
        <v>0</v>
      </c>
      <c r="AD61">
        <v>17</v>
      </c>
      <c r="AE61">
        <v>0</v>
      </c>
      <c r="AF61">
        <v>1762.9366</v>
      </c>
      <c r="AG61" t="s">
        <v>7864</v>
      </c>
      <c r="AH61" t="s">
        <v>7864</v>
      </c>
      <c r="AJ61" t="s">
        <v>9102</v>
      </c>
      <c r="AK61" t="s">
        <v>9102</v>
      </c>
      <c r="AL61">
        <v>0.28292</v>
      </c>
      <c r="AM61">
        <v>53.3</v>
      </c>
      <c r="AN61">
        <v>3</v>
      </c>
      <c r="AO61">
        <v>0</v>
      </c>
      <c r="AR61">
        <v>1</v>
      </c>
      <c r="AV61">
        <v>3</v>
      </c>
      <c r="AW61">
        <v>0</v>
      </c>
      <c r="AZ61">
        <v>1</v>
      </c>
      <c r="BF61">
        <v>1</v>
      </c>
      <c r="BL61">
        <v>1</v>
      </c>
      <c r="BP61">
        <v>11306000</v>
      </c>
      <c r="BQ61">
        <v>0</v>
      </c>
      <c r="BR61">
        <v>0</v>
      </c>
      <c r="BS61">
        <v>11306000</v>
      </c>
      <c r="BT61">
        <v>0</v>
      </c>
      <c r="BU61">
        <v>0</v>
      </c>
      <c r="BV61">
        <v>0</v>
      </c>
    </row>
    <row r="62" spans="1:74" x14ac:dyDescent="0.25">
      <c r="A62">
        <v>60</v>
      </c>
      <c r="B62">
        <v>1212</v>
      </c>
      <c r="C62">
        <v>68</v>
      </c>
      <c r="D62" t="s">
        <v>9255</v>
      </c>
      <c r="E62">
        <v>226</v>
      </c>
      <c r="F62">
        <v>226</v>
      </c>
      <c r="H62" t="s">
        <v>9256</v>
      </c>
      <c r="I62">
        <v>3</v>
      </c>
      <c r="J62">
        <v>0</v>
      </c>
      <c r="K62">
        <v>0</v>
      </c>
      <c r="L62">
        <v>3</v>
      </c>
      <c r="M62">
        <v>0</v>
      </c>
      <c r="N62">
        <v>1</v>
      </c>
      <c r="O62">
        <v>9</v>
      </c>
      <c r="P62">
        <v>4</v>
      </c>
      <c r="Q62">
        <v>1</v>
      </c>
      <c r="R62">
        <v>0</v>
      </c>
      <c r="S62">
        <v>0</v>
      </c>
      <c r="T62">
        <v>1</v>
      </c>
      <c r="U62">
        <v>0</v>
      </c>
      <c r="V62">
        <v>1</v>
      </c>
      <c r="W62">
        <v>2</v>
      </c>
      <c r="X62">
        <v>3</v>
      </c>
      <c r="Y62">
        <v>0</v>
      </c>
      <c r="Z62">
        <v>0</v>
      </c>
      <c r="AA62">
        <v>0</v>
      </c>
      <c r="AB62">
        <v>3</v>
      </c>
      <c r="AC62">
        <v>0</v>
      </c>
      <c r="AD62">
        <v>31</v>
      </c>
      <c r="AE62">
        <v>0</v>
      </c>
      <c r="AF62">
        <v>3258.3595999999998</v>
      </c>
      <c r="AG62" t="s">
        <v>6860</v>
      </c>
      <c r="AH62" t="s">
        <v>6860</v>
      </c>
      <c r="AJ62" t="s">
        <v>9102</v>
      </c>
      <c r="AK62" t="s">
        <v>9102</v>
      </c>
      <c r="AL62">
        <v>0.45912999999999998</v>
      </c>
      <c r="AM62">
        <v>35.621000000000002</v>
      </c>
      <c r="AN62">
        <v>1.5</v>
      </c>
      <c r="AO62">
        <v>0.5</v>
      </c>
      <c r="AP62">
        <v>1</v>
      </c>
      <c r="AQ62">
        <v>1</v>
      </c>
      <c r="AV62">
        <v>1.5</v>
      </c>
      <c r="AW62">
        <v>0.5</v>
      </c>
      <c r="AX62">
        <v>1</v>
      </c>
      <c r="AY62">
        <v>1</v>
      </c>
      <c r="BD62">
        <v>1</v>
      </c>
      <c r="BG62">
        <v>1</v>
      </c>
      <c r="BJ62">
        <v>1</v>
      </c>
      <c r="BM62">
        <v>1</v>
      </c>
      <c r="BP62">
        <v>10117000</v>
      </c>
      <c r="BQ62">
        <v>3998000</v>
      </c>
      <c r="BR62">
        <v>0</v>
      </c>
      <c r="BS62">
        <v>0</v>
      </c>
      <c r="BT62">
        <v>6119000</v>
      </c>
      <c r="BU62">
        <v>0</v>
      </c>
      <c r="BV62">
        <v>0</v>
      </c>
    </row>
    <row r="63" spans="1:74" x14ac:dyDescent="0.25">
      <c r="A63">
        <v>61</v>
      </c>
      <c r="B63">
        <v>1771</v>
      </c>
      <c r="C63">
        <v>69</v>
      </c>
      <c r="D63" t="s">
        <v>9257</v>
      </c>
      <c r="E63" t="s">
        <v>9258</v>
      </c>
      <c r="F63">
        <v>227</v>
      </c>
      <c r="H63" t="s">
        <v>9259</v>
      </c>
      <c r="I63">
        <v>3</v>
      </c>
      <c r="J63">
        <v>0</v>
      </c>
      <c r="K63">
        <v>2</v>
      </c>
      <c r="L63">
        <v>1</v>
      </c>
      <c r="M63">
        <v>0</v>
      </c>
      <c r="N63">
        <v>2</v>
      </c>
      <c r="O63">
        <v>1</v>
      </c>
      <c r="P63">
        <v>2</v>
      </c>
      <c r="Q63">
        <v>1</v>
      </c>
      <c r="R63">
        <v>0</v>
      </c>
      <c r="S63">
        <v>1</v>
      </c>
      <c r="T63">
        <v>1</v>
      </c>
      <c r="U63">
        <v>0</v>
      </c>
      <c r="V63">
        <v>2</v>
      </c>
      <c r="W63">
        <v>2</v>
      </c>
      <c r="X63">
        <v>2</v>
      </c>
      <c r="Y63">
        <v>0</v>
      </c>
      <c r="Z63">
        <v>0</v>
      </c>
      <c r="AA63">
        <v>0</v>
      </c>
      <c r="AB63">
        <v>1</v>
      </c>
      <c r="AC63">
        <v>0</v>
      </c>
      <c r="AD63">
        <v>21</v>
      </c>
      <c r="AE63">
        <v>0</v>
      </c>
      <c r="AF63">
        <v>2213.0500999999999</v>
      </c>
      <c r="AG63" t="s">
        <v>8539</v>
      </c>
      <c r="AH63" t="s">
        <v>8539</v>
      </c>
      <c r="AJ63" t="s">
        <v>9102</v>
      </c>
      <c r="AK63" t="s">
        <v>9102</v>
      </c>
      <c r="AL63">
        <v>5.5712000000000001E-3</v>
      </c>
      <c r="AM63">
        <v>85.563000000000002</v>
      </c>
      <c r="AN63">
        <v>3.5</v>
      </c>
      <c r="AO63">
        <v>1.71</v>
      </c>
      <c r="AP63">
        <v>1</v>
      </c>
      <c r="AQ63">
        <v>1</v>
      </c>
      <c r="AR63">
        <v>1</v>
      </c>
      <c r="AS63">
        <v>1</v>
      </c>
      <c r="AT63">
        <v>1</v>
      </c>
      <c r="AU63">
        <v>1</v>
      </c>
      <c r="AV63">
        <v>3.5</v>
      </c>
      <c r="AW63">
        <v>1.71</v>
      </c>
      <c r="AX63">
        <v>1</v>
      </c>
      <c r="AY63">
        <v>1</v>
      </c>
      <c r="AZ63">
        <v>1</v>
      </c>
      <c r="BA63">
        <v>1</v>
      </c>
      <c r="BB63">
        <v>1</v>
      </c>
      <c r="BC63">
        <v>1</v>
      </c>
      <c r="BD63">
        <v>1</v>
      </c>
      <c r="BE63">
        <v>1</v>
      </c>
      <c r="BF63">
        <v>1</v>
      </c>
      <c r="BG63">
        <v>1</v>
      </c>
      <c r="BH63">
        <v>1</v>
      </c>
      <c r="BI63">
        <v>1</v>
      </c>
      <c r="BJ63">
        <v>1</v>
      </c>
      <c r="BK63">
        <v>1</v>
      </c>
      <c r="BL63">
        <v>1</v>
      </c>
      <c r="BM63">
        <v>1</v>
      </c>
      <c r="BN63">
        <v>1</v>
      </c>
      <c r="BO63">
        <v>1</v>
      </c>
      <c r="BP63">
        <v>45795000</v>
      </c>
      <c r="BQ63">
        <v>13289000</v>
      </c>
      <c r="BR63">
        <v>8913800</v>
      </c>
      <c r="BS63">
        <v>1327800</v>
      </c>
      <c r="BT63">
        <v>18367000</v>
      </c>
      <c r="BU63">
        <v>1935600</v>
      </c>
      <c r="BV63">
        <v>1962300</v>
      </c>
    </row>
    <row r="64" spans="1:74" x14ac:dyDescent="0.25">
      <c r="A64">
        <v>62</v>
      </c>
      <c r="B64">
        <v>1440</v>
      </c>
      <c r="C64" t="s">
        <v>9260</v>
      </c>
      <c r="D64" t="s">
        <v>9261</v>
      </c>
      <c r="E64" t="s">
        <v>9262</v>
      </c>
      <c r="F64">
        <v>231</v>
      </c>
      <c r="G64" t="s">
        <v>9263</v>
      </c>
      <c r="H64" t="s">
        <v>9264</v>
      </c>
      <c r="I64">
        <v>6</v>
      </c>
      <c r="J64">
        <v>2</v>
      </c>
      <c r="K64">
        <v>2</v>
      </c>
      <c r="L64">
        <v>4</v>
      </c>
      <c r="M64">
        <v>0</v>
      </c>
      <c r="N64">
        <v>2</v>
      </c>
      <c r="O64">
        <v>0</v>
      </c>
      <c r="P64">
        <v>3</v>
      </c>
      <c r="Q64">
        <v>0</v>
      </c>
      <c r="R64">
        <v>1</v>
      </c>
      <c r="S64">
        <v>2</v>
      </c>
      <c r="T64">
        <v>0</v>
      </c>
      <c r="U64">
        <v>2</v>
      </c>
      <c r="V64">
        <v>0</v>
      </c>
      <c r="W64">
        <v>4</v>
      </c>
      <c r="X64">
        <v>0</v>
      </c>
      <c r="Y64">
        <v>3</v>
      </c>
      <c r="Z64">
        <v>0</v>
      </c>
      <c r="AA64">
        <v>2</v>
      </c>
      <c r="AB64">
        <v>2</v>
      </c>
      <c r="AC64">
        <v>0</v>
      </c>
      <c r="AD64">
        <v>35</v>
      </c>
      <c r="AE64">
        <v>1</v>
      </c>
      <c r="AF64">
        <v>3688.7613999999999</v>
      </c>
      <c r="AG64" t="s">
        <v>7546</v>
      </c>
      <c r="AH64" t="s">
        <v>7546</v>
      </c>
      <c r="AJ64" t="s">
        <v>9102</v>
      </c>
      <c r="AK64" t="s">
        <v>9102</v>
      </c>
      <c r="AL64" s="21">
        <v>3.1254999999999998E-32</v>
      </c>
      <c r="AM64">
        <v>201.97</v>
      </c>
      <c r="AN64">
        <v>4.3</v>
      </c>
      <c r="AO64">
        <v>1.1000000000000001</v>
      </c>
      <c r="AR64">
        <v>3</v>
      </c>
      <c r="AS64">
        <v>3</v>
      </c>
      <c r="AT64">
        <v>2</v>
      </c>
      <c r="AU64">
        <v>2</v>
      </c>
      <c r="AV64">
        <v>4.3</v>
      </c>
      <c r="AW64">
        <v>1.1000000000000001</v>
      </c>
      <c r="AZ64">
        <v>3</v>
      </c>
      <c r="BA64">
        <v>3</v>
      </c>
      <c r="BB64">
        <v>2</v>
      </c>
      <c r="BC64">
        <v>2</v>
      </c>
      <c r="BE64">
        <v>2</v>
      </c>
      <c r="BF64">
        <v>3</v>
      </c>
      <c r="BH64">
        <v>2</v>
      </c>
      <c r="BI64">
        <v>3</v>
      </c>
      <c r="BK64">
        <v>2</v>
      </c>
      <c r="BL64">
        <v>3</v>
      </c>
      <c r="BN64">
        <v>2</v>
      </c>
      <c r="BO64">
        <v>3</v>
      </c>
      <c r="BP64">
        <v>65788000</v>
      </c>
      <c r="BQ64">
        <v>0</v>
      </c>
      <c r="BR64">
        <v>14792000</v>
      </c>
      <c r="BS64">
        <v>26743000</v>
      </c>
      <c r="BT64">
        <v>0</v>
      </c>
      <c r="BU64">
        <v>14405000</v>
      </c>
      <c r="BV64">
        <v>9847200</v>
      </c>
    </row>
    <row r="65" spans="1:74" x14ac:dyDescent="0.25">
      <c r="A65">
        <v>63</v>
      </c>
      <c r="B65">
        <v>1440</v>
      </c>
      <c r="C65">
        <v>73</v>
      </c>
      <c r="D65" t="s">
        <v>9265</v>
      </c>
      <c r="E65" t="s">
        <v>9266</v>
      </c>
      <c r="F65">
        <v>233</v>
      </c>
      <c r="G65" t="s">
        <v>9263</v>
      </c>
      <c r="H65" t="s">
        <v>9267</v>
      </c>
      <c r="I65">
        <v>6</v>
      </c>
      <c r="J65">
        <v>2</v>
      </c>
      <c r="K65">
        <v>2</v>
      </c>
      <c r="L65">
        <v>4</v>
      </c>
      <c r="M65">
        <v>0</v>
      </c>
      <c r="N65">
        <v>2</v>
      </c>
      <c r="O65">
        <v>0</v>
      </c>
      <c r="P65">
        <v>3</v>
      </c>
      <c r="Q65">
        <v>0</v>
      </c>
      <c r="R65">
        <v>1</v>
      </c>
      <c r="S65">
        <v>2</v>
      </c>
      <c r="T65">
        <v>1</v>
      </c>
      <c r="U65">
        <v>2</v>
      </c>
      <c r="V65">
        <v>0</v>
      </c>
      <c r="W65">
        <v>4</v>
      </c>
      <c r="X65">
        <v>0</v>
      </c>
      <c r="Y65">
        <v>3</v>
      </c>
      <c r="Z65">
        <v>0</v>
      </c>
      <c r="AA65">
        <v>2</v>
      </c>
      <c r="AB65">
        <v>2</v>
      </c>
      <c r="AC65">
        <v>0</v>
      </c>
      <c r="AD65">
        <v>36</v>
      </c>
      <c r="AE65">
        <v>2</v>
      </c>
      <c r="AF65">
        <v>3816.8562999999999</v>
      </c>
      <c r="AG65" t="s">
        <v>7546</v>
      </c>
      <c r="AH65" t="s">
        <v>7546</v>
      </c>
      <c r="AJ65" t="s">
        <v>9102</v>
      </c>
      <c r="AK65" t="s">
        <v>9102</v>
      </c>
      <c r="AL65">
        <v>6.0104999999999999E-2</v>
      </c>
      <c r="AM65">
        <v>61.537999999999997</v>
      </c>
      <c r="AN65">
        <v>5.5</v>
      </c>
      <c r="AO65">
        <v>0.5</v>
      </c>
      <c r="AT65">
        <v>1</v>
      </c>
      <c r="AU65">
        <v>1</v>
      </c>
      <c r="AV65">
        <v>5.5</v>
      </c>
      <c r="AW65">
        <v>0.5</v>
      </c>
      <c r="BB65">
        <v>1</v>
      </c>
      <c r="BC65">
        <v>1</v>
      </c>
      <c r="BE65">
        <v>1</v>
      </c>
      <c r="BH65">
        <v>1</v>
      </c>
      <c r="BK65">
        <v>1</v>
      </c>
      <c r="BN65">
        <v>1</v>
      </c>
      <c r="BP65">
        <v>21842000</v>
      </c>
      <c r="BQ65">
        <v>0</v>
      </c>
      <c r="BR65">
        <v>10917000</v>
      </c>
      <c r="BS65">
        <v>0</v>
      </c>
      <c r="BT65">
        <v>0</v>
      </c>
      <c r="BU65">
        <v>10926000</v>
      </c>
      <c r="BV65">
        <v>0</v>
      </c>
    </row>
    <row r="66" spans="1:74" x14ac:dyDescent="0.25">
      <c r="A66">
        <v>64</v>
      </c>
      <c r="B66">
        <v>1098</v>
      </c>
      <c r="C66">
        <v>74</v>
      </c>
      <c r="D66" t="s">
        <v>9268</v>
      </c>
      <c r="E66" t="s">
        <v>9269</v>
      </c>
      <c r="F66">
        <v>235</v>
      </c>
      <c r="H66" t="s">
        <v>9270</v>
      </c>
      <c r="I66">
        <v>5</v>
      </c>
      <c r="J66">
        <v>0</v>
      </c>
      <c r="K66">
        <v>0</v>
      </c>
      <c r="L66">
        <v>0</v>
      </c>
      <c r="M66">
        <v>0</v>
      </c>
      <c r="N66">
        <v>1</v>
      </c>
      <c r="O66">
        <v>1</v>
      </c>
      <c r="P66">
        <v>0</v>
      </c>
      <c r="Q66">
        <v>0</v>
      </c>
      <c r="R66">
        <v>0</v>
      </c>
      <c r="S66">
        <v>1</v>
      </c>
      <c r="T66">
        <v>1</v>
      </c>
      <c r="U66">
        <v>0</v>
      </c>
      <c r="V66">
        <v>0</v>
      </c>
      <c r="W66">
        <v>0</v>
      </c>
      <c r="X66">
        <v>1</v>
      </c>
      <c r="Y66">
        <v>1</v>
      </c>
      <c r="Z66">
        <v>0</v>
      </c>
      <c r="AA66">
        <v>0</v>
      </c>
      <c r="AB66">
        <v>1</v>
      </c>
      <c r="AC66">
        <v>0</v>
      </c>
      <c r="AD66">
        <v>12</v>
      </c>
      <c r="AE66">
        <v>0</v>
      </c>
      <c r="AF66">
        <v>1158.6244999999999</v>
      </c>
      <c r="AG66" t="s">
        <v>6519</v>
      </c>
      <c r="AH66" t="s">
        <v>6519</v>
      </c>
      <c r="AJ66" t="s">
        <v>9102</v>
      </c>
      <c r="AK66" t="s">
        <v>9102</v>
      </c>
      <c r="AL66">
        <v>6.2606000000000001E-4</v>
      </c>
      <c r="AM66">
        <v>125.54</v>
      </c>
      <c r="AN66">
        <v>4.2</v>
      </c>
      <c r="AO66">
        <v>1.17</v>
      </c>
      <c r="AR66">
        <v>2</v>
      </c>
      <c r="AS66">
        <v>1</v>
      </c>
      <c r="AT66">
        <v>1</v>
      </c>
      <c r="AU66">
        <v>1</v>
      </c>
      <c r="AV66">
        <v>4.2</v>
      </c>
      <c r="AW66">
        <v>1.17</v>
      </c>
      <c r="AZ66">
        <v>2</v>
      </c>
      <c r="BA66">
        <v>1</v>
      </c>
      <c r="BB66">
        <v>1</v>
      </c>
      <c r="BC66">
        <v>1</v>
      </c>
      <c r="BE66">
        <v>1</v>
      </c>
      <c r="BF66">
        <v>2</v>
      </c>
      <c r="BH66">
        <v>1</v>
      </c>
      <c r="BI66">
        <v>1</v>
      </c>
      <c r="BK66">
        <v>1</v>
      </c>
      <c r="BL66">
        <v>2</v>
      </c>
      <c r="BN66">
        <v>1</v>
      </c>
      <c r="BO66">
        <v>1</v>
      </c>
      <c r="BP66">
        <v>23160000</v>
      </c>
      <c r="BQ66">
        <v>0</v>
      </c>
      <c r="BR66">
        <v>1685500</v>
      </c>
      <c r="BS66">
        <v>20429000</v>
      </c>
      <c r="BT66">
        <v>0</v>
      </c>
      <c r="BU66">
        <v>430560</v>
      </c>
      <c r="BV66">
        <v>614800</v>
      </c>
    </row>
    <row r="67" spans="1:74" x14ac:dyDescent="0.25">
      <c r="A67">
        <v>65</v>
      </c>
      <c r="B67">
        <v>703</v>
      </c>
      <c r="C67">
        <v>75</v>
      </c>
      <c r="D67" t="s">
        <v>9271</v>
      </c>
      <c r="E67">
        <v>237</v>
      </c>
      <c r="F67">
        <v>237</v>
      </c>
      <c r="H67" t="s">
        <v>9272</v>
      </c>
      <c r="I67">
        <v>4</v>
      </c>
      <c r="J67">
        <v>0</v>
      </c>
      <c r="K67">
        <v>0</v>
      </c>
      <c r="L67">
        <v>0</v>
      </c>
      <c r="M67">
        <v>0</v>
      </c>
      <c r="N67">
        <v>1</v>
      </c>
      <c r="O67">
        <v>1</v>
      </c>
      <c r="P67">
        <v>2</v>
      </c>
      <c r="Q67">
        <v>0</v>
      </c>
      <c r="R67">
        <v>0</v>
      </c>
      <c r="S67">
        <v>1</v>
      </c>
      <c r="T67">
        <v>1</v>
      </c>
      <c r="U67">
        <v>0</v>
      </c>
      <c r="V67">
        <v>0</v>
      </c>
      <c r="W67">
        <v>0</v>
      </c>
      <c r="X67">
        <v>0</v>
      </c>
      <c r="Y67">
        <v>1</v>
      </c>
      <c r="Z67">
        <v>0</v>
      </c>
      <c r="AA67">
        <v>0</v>
      </c>
      <c r="AB67">
        <v>1</v>
      </c>
      <c r="AC67">
        <v>0</v>
      </c>
      <c r="AD67">
        <v>12</v>
      </c>
      <c r="AE67">
        <v>0</v>
      </c>
      <c r="AF67">
        <v>1114.5981999999999</v>
      </c>
      <c r="AG67" t="s">
        <v>9273</v>
      </c>
      <c r="AH67" t="s">
        <v>9273</v>
      </c>
      <c r="AJ67" t="s">
        <v>9102</v>
      </c>
      <c r="AK67" t="s">
        <v>9102</v>
      </c>
      <c r="AL67">
        <v>6.8729000000000004E-3</v>
      </c>
      <c r="AM67">
        <v>96.603999999999999</v>
      </c>
      <c r="AN67">
        <v>3.5</v>
      </c>
      <c r="AO67">
        <v>1.71</v>
      </c>
      <c r="AP67">
        <v>1</v>
      </c>
      <c r="AQ67">
        <v>1</v>
      </c>
      <c r="AR67">
        <v>1</v>
      </c>
      <c r="AS67">
        <v>1</v>
      </c>
      <c r="AT67">
        <v>1</v>
      </c>
      <c r="AU67">
        <v>1</v>
      </c>
      <c r="AV67">
        <v>3.5</v>
      </c>
      <c r="AW67">
        <v>1.71</v>
      </c>
      <c r="AX67">
        <v>1</v>
      </c>
      <c r="AY67">
        <v>1</v>
      </c>
      <c r="AZ67">
        <v>1</v>
      </c>
      <c r="BA67">
        <v>1</v>
      </c>
      <c r="BB67">
        <v>1</v>
      </c>
      <c r="BC67">
        <v>1</v>
      </c>
      <c r="BD67">
        <v>1</v>
      </c>
      <c r="BE67">
        <v>1</v>
      </c>
      <c r="BF67">
        <v>1</v>
      </c>
      <c r="BG67">
        <v>1</v>
      </c>
      <c r="BH67">
        <v>1</v>
      </c>
      <c r="BI67">
        <v>1</v>
      </c>
      <c r="BJ67">
        <v>1</v>
      </c>
      <c r="BK67">
        <v>1</v>
      </c>
      <c r="BL67">
        <v>1</v>
      </c>
      <c r="BM67">
        <v>1</v>
      </c>
      <c r="BN67">
        <v>1</v>
      </c>
      <c r="BO67">
        <v>1</v>
      </c>
      <c r="BP67">
        <v>13881000</v>
      </c>
      <c r="BQ67">
        <v>3317700</v>
      </c>
      <c r="BR67">
        <v>3069800</v>
      </c>
      <c r="BS67">
        <v>1464800</v>
      </c>
      <c r="BT67">
        <v>3696000</v>
      </c>
      <c r="BU67">
        <v>334420</v>
      </c>
      <c r="BV67">
        <v>1997900</v>
      </c>
    </row>
    <row r="68" spans="1:74" x14ac:dyDescent="0.25">
      <c r="A68">
        <v>66</v>
      </c>
      <c r="B68">
        <v>753</v>
      </c>
      <c r="C68">
        <v>76</v>
      </c>
      <c r="D68" t="s">
        <v>9274</v>
      </c>
      <c r="E68" t="s">
        <v>9275</v>
      </c>
      <c r="F68">
        <v>239</v>
      </c>
      <c r="H68" t="s">
        <v>9276</v>
      </c>
      <c r="I68">
        <v>2</v>
      </c>
      <c r="J68">
        <v>0</v>
      </c>
      <c r="K68">
        <v>0</v>
      </c>
      <c r="L68">
        <v>0</v>
      </c>
      <c r="M68">
        <v>0</v>
      </c>
      <c r="N68">
        <v>1</v>
      </c>
      <c r="O68">
        <v>4</v>
      </c>
      <c r="P68">
        <v>0</v>
      </c>
      <c r="Q68">
        <v>0</v>
      </c>
      <c r="R68">
        <v>0</v>
      </c>
      <c r="S68">
        <v>0</v>
      </c>
      <c r="T68">
        <v>1</v>
      </c>
      <c r="U68">
        <v>0</v>
      </c>
      <c r="V68">
        <v>0</v>
      </c>
      <c r="W68">
        <v>1</v>
      </c>
      <c r="X68">
        <v>2</v>
      </c>
      <c r="Y68">
        <v>1</v>
      </c>
      <c r="Z68">
        <v>0</v>
      </c>
      <c r="AA68">
        <v>0</v>
      </c>
      <c r="AB68">
        <v>1</v>
      </c>
      <c r="AC68">
        <v>0</v>
      </c>
      <c r="AD68">
        <v>13</v>
      </c>
      <c r="AE68">
        <v>1</v>
      </c>
      <c r="AF68">
        <v>1403.6415999999999</v>
      </c>
      <c r="AG68" t="s">
        <v>5476</v>
      </c>
      <c r="AH68" t="s">
        <v>5476</v>
      </c>
      <c r="AJ68" t="s">
        <v>9102</v>
      </c>
      <c r="AK68" t="s">
        <v>9102</v>
      </c>
      <c r="AL68" s="21">
        <v>5.5871000000000003E-9</v>
      </c>
      <c r="AM68">
        <v>180.24</v>
      </c>
      <c r="AN68">
        <v>3.6</v>
      </c>
      <c r="AO68">
        <v>1.85</v>
      </c>
      <c r="AP68">
        <v>1</v>
      </c>
      <c r="AQ68">
        <v>1</v>
      </c>
      <c r="AS68">
        <v>1</v>
      </c>
      <c r="AT68">
        <v>1</v>
      </c>
      <c r="AU68">
        <v>1</v>
      </c>
      <c r="AV68">
        <v>3.6</v>
      </c>
      <c r="AW68">
        <v>1.85</v>
      </c>
      <c r="AX68">
        <v>1</v>
      </c>
      <c r="AY68">
        <v>1</v>
      </c>
      <c r="BA68">
        <v>1</v>
      </c>
      <c r="BB68">
        <v>1</v>
      </c>
      <c r="BC68">
        <v>1</v>
      </c>
      <c r="BD68">
        <v>1</v>
      </c>
      <c r="BE68">
        <v>1</v>
      </c>
      <c r="BG68">
        <v>1</v>
      </c>
      <c r="BH68">
        <v>1</v>
      </c>
      <c r="BI68">
        <v>1</v>
      </c>
      <c r="BJ68">
        <v>1</v>
      </c>
      <c r="BK68">
        <v>1</v>
      </c>
      <c r="BM68">
        <v>1</v>
      </c>
      <c r="BN68">
        <v>1</v>
      </c>
      <c r="BO68">
        <v>1</v>
      </c>
      <c r="BP68">
        <v>23159000</v>
      </c>
      <c r="BQ68">
        <v>4494300</v>
      </c>
      <c r="BR68">
        <v>5313000</v>
      </c>
      <c r="BS68">
        <v>0</v>
      </c>
      <c r="BT68">
        <v>5955900</v>
      </c>
      <c r="BU68">
        <v>2102300</v>
      </c>
      <c r="BV68">
        <v>5293900</v>
      </c>
    </row>
    <row r="69" spans="1:74" x14ac:dyDescent="0.25">
      <c r="A69">
        <v>67</v>
      </c>
      <c r="B69">
        <v>455</v>
      </c>
      <c r="C69">
        <v>77</v>
      </c>
      <c r="D69">
        <v>352</v>
      </c>
      <c r="E69">
        <v>243</v>
      </c>
      <c r="F69">
        <v>243</v>
      </c>
      <c r="H69" t="s">
        <v>9277</v>
      </c>
      <c r="I69">
        <v>4</v>
      </c>
      <c r="J69">
        <v>1</v>
      </c>
      <c r="K69">
        <v>0</v>
      </c>
      <c r="L69">
        <v>3</v>
      </c>
      <c r="M69">
        <v>0</v>
      </c>
      <c r="N69">
        <v>0</v>
      </c>
      <c r="O69">
        <v>1</v>
      </c>
      <c r="P69">
        <v>3</v>
      </c>
      <c r="Q69">
        <v>0</v>
      </c>
      <c r="R69">
        <v>2</v>
      </c>
      <c r="S69">
        <v>1</v>
      </c>
      <c r="T69">
        <v>0</v>
      </c>
      <c r="U69">
        <v>2</v>
      </c>
      <c r="V69">
        <v>0</v>
      </c>
      <c r="W69">
        <v>0</v>
      </c>
      <c r="X69">
        <v>1</v>
      </c>
      <c r="Y69">
        <v>4</v>
      </c>
      <c r="Z69">
        <v>0</v>
      </c>
      <c r="AA69">
        <v>0</v>
      </c>
      <c r="AB69">
        <v>3</v>
      </c>
      <c r="AC69">
        <v>0</v>
      </c>
      <c r="AD69">
        <v>25</v>
      </c>
      <c r="AE69">
        <v>0</v>
      </c>
      <c r="AF69">
        <v>2493.2091</v>
      </c>
      <c r="AG69" t="s">
        <v>4576</v>
      </c>
      <c r="AH69" t="s">
        <v>4576</v>
      </c>
      <c r="AJ69" t="s">
        <v>9102</v>
      </c>
      <c r="AK69" t="s">
        <v>9102</v>
      </c>
      <c r="AL69">
        <v>0.18784000000000001</v>
      </c>
      <c r="AM69">
        <v>49.591999999999999</v>
      </c>
      <c r="AN69">
        <v>3</v>
      </c>
      <c r="AO69">
        <v>0</v>
      </c>
      <c r="AR69">
        <v>1</v>
      </c>
      <c r="AV69">
        <v>3</v>
      </c>
      <c r="AW69">
        <v>0</v>
      </c>
      <c r="AZ69">
        <v>1</v>
      </c>
      <c r="BF69">
        <v>1</v>
      </c>
      <c r="BL69">
        <v>1</v>
      </c>
      <c r="BP69">
        <v>43277000</v>
      </c>
      <c r="BQ69">
        <v>0</v>
      </c>
      <c r="BR69">
        <v>0</v>
      </c>
      <c r="BS69">
        <v>43277000</v>
      </c>
      <c r="BT69">
        <v>0</v>
      </c>
      <c r="BU69">
        <v>0</v>
      </c>
      <c r="BV69">
        <v>0</v>
      </c>
    </row>
    <row r="70" spans="1:74" x14ac:dyDescent="0.25">
      <c r="A70">
        <v>68</v>
      </c>
      <c r="B70">
        <v>356</v>
      </c>
      <c r="C70">
        <v>78</v>
      </c>
      <c r="D70" t="s">
        <v>9278</v>
      </c>
      <c r="E70" t="s">
        <v>9279</v>
      </c>
      <c r="F70">
        <v>247</v>
      </c>
      <c r="H70" t="s">
        <v>9280</v>
      </c>
      <c r="I70">
        <v>4</v>
      </c>
      <c r="J70">
        <v>1</v>
      </c>
      <c r="K70">
        <v>0</v>
      </c>
      <c r="L70">
        <v>1</v>
      </c>
      <c r="M70">
        <v>0</v>
      </c>
      <c r="N70">
        <v>0</v>
      </c>
      <c r="O70">
        <v>1</v>
      </c>
      <c r="P70">
        <v>1</v>
      </c>
      <c r="Q70">
        <v>0</v>
      </c>
      <c r="R70">
        <v>0</v>
      </c>
      <c r="S70">
        <v>1</v>
      </c>
      <c r="T70">
        <v>0</v>
      </c>
      <c r="U70">
        <v>0</v>
      </c>
      <c r="V70">
        <v>0</v>
      </c>
      <c r="W70">
        <v>0</v>
      </c>
      <c r="X70">
        <v>0</v>
      </c>
      <c r="Y70">
        <v>1</v>
      </c>
      <c r="Z70">
        <v>0</v>
      </c>
      <c r="AA70">
        <v>1</v>
      </c>
      <c r="AB70">
        <v>3</v>
      </c>
      <c r="AC70">
        <v>0</v>
      </c>
      <c r="AD70">
        <v>14</v>
      </c>
      <c r="AE70">
        <v>0</v>
      </c>
      <c r="AF70">
        <v>1433.7514000000001</v>
      </c>
      <c r="AG70" t="s">
        <v>4272</v>
      </c>
      <c r="AH70" t="s">
        <v>4272</v>
      </c>
      <c r="AJ70" t="s">
        <v>9102</v>
      </c>
      <c r="AK70" t="s">
        <v>9102</v>
      </c>
      <c r="AL70" s="21">
        <v>1.2685E-6</v>
      </c>
      <c r="AM70">
        <v>141.38</v>
      </c>
      <c r="AN70">
        <v>4.5</v>
      </c>
      <c r="AO70">
        <v>1.1200000000000001</v>
      </c>
      <c r="AR70">
        <v>1</v>
      </c>
      <c r="AS70">
        <v>1</v>
      </c>
      <c r="AT70">
        <v>1</v>
      </c>
      <c r="AU70">
        <v>1</v>
      </c>
      <c r="AV70">
        <v>4.5</v>
      </c>
      <c r="AW70">
        <v>1.1200000000000001</v>
      </c>
      <c r="AZ70">
        <v>1</v>
      </c>
      <c r="BA70">
        <v>1</v>
      </c>
      <c r="BB70">
        <v>1</v>
      </c>
      <c r="BC70">
        <v>1</v>
      </c>
      <c r="BE70">
        <v>1</v>
      </c>
      <c r="BF70">
        <v>1</v>
      </c>
      <c r="BH70">
        <v>1</v>
      </c>
      <c r="BI70">
        <v>1</v>
      </c>
      <c r="BK70">
        <v>1</v>
      </c>
      <c r="BL70">
        <v>1</v>
      </c>
      <c r="BN70">
        <v>1</v>
      </c>
      <c r="BO70">
        <v>1</v>
      </c>
      <c r="BP70">
        <v>21142000</v>
      </c>
      <c r="BQ70">
        <v>0</v>
      </c>
      <c r="BR70">
        <v>8229800</v>
      </c>
      <c r="BS70">
        <v>6369500</v>
      </c>
      <c r="BT70">
        <v>0</v>
      </c>
      <c r="BU70">
        <v>3619500</v>
      </c>
      <c r="BV70">
        <v>2922700</v>
      </c>
    </row>
    <row r="71" spans="1:74" x14ac:dyDescent="0.25">
      <c r="A71">
        <v>69</v>
      </c>
      <c r="B71">
        <v>1118</v>
      </c>
      <c r="C71">
        <v>79</v>
      </c>
      <c r="D71" t="s">
        <v>9281</v>
      </c>
      <c r="E71" t="s">
        <v>9282</v>
      </c>
      <c r="F71">
        <v>250</v>
      </c>
      <c r="H71" t="s">
        <v>9283</v>
      </c>
      <c r="I71">
        <v>2</v>
      </c>
      <c r="J71">
        <v>0</v>
      </c>
      <c r="K71">
        <v>0</v>
      </c>
      <c r="L71">
        <v>0</v>
      </c>
      <c r="M71">
        <v>0</v>
      </c>
      <c r="N71">
        <v>1</v>
      </c>
      <c r="O71">
        <v>1</v>
      </c>
      <c r="P71">
        <v>2</v>
      </c>
      <c r="Q71">
        <v>0</v>
      </c>
      <c r="R71">
        <v>0</v>
      </c>
      <c r="S71">
        <v>0</v>
      </c>
      <c r="T71">
        <v>1</v>
      </c>
      <c r="U71">
        <v>0</v>
      </c>
      <c r="V71">
        <v>1</v>
      </c>
      <c r="W71">
        <v>2</v>
      </c>
      <c r="X71">
        <v>1</v>
      </c>
      <c r="Y71">
        <v>1</v>
      </c>
      <c r="Z71">
        <v>0</v>
      </c>
      <c r="AA71">
        <v>0</v>
      </c>
      <c r="AB71">
        <v>1</v>
      </c>
      <c r="AC71">
        <v>0</v>
      </c>
      <c r="AD71">
        <v>13</v>
      </c>
      <c r="AE71">
        <v>0</v>
      </c>
      <c r="AF71">
        <v>1287.6459</v>
      </c>
      <c r="AG71" t="s">
        <v>6583</v>
      </c>
      <c r="AH71" t="s">
        <v>9284</v>
      </c>
      <c r="AJ71" t="s">
        <v>9102</v>
      </c>
      <c r="AK71" t="s">
        <v>9098</v>
      </c>
      <c r="AL71">
        <v>7.4260000000000007E-2</v>
      </c>
      <c r="AM71">
        <v>69.864000000000004</v>
      </c>
      <c r="AN71">
        <v>3.2</v>
      </c>
      <c r="AO71">
        <v>1.72</v>
      </c>
      <c r="AP71">
        <v>1</v>
      </c>
      <c r="AQ71">
        <v>1</v>
      </c>
      <c r="AR71">
        <v>1</v>
      </c>
      <c r="AS71">
        <v>1</v>
      </c>
      <c r="AU71">
        <v>1</v>
      </c>
      <c r="AV71">
        <v>3.2</v>
      </c>
      <c r="AW71">
        <v>1.72</v>
      </c>
      <c r="AX71">
        <v>1</v>
      </c>
      <c r="AY71">
        <v>1</v>
      </c>
      <c r="AZ71">
        <v>1</v>
      </c>
      <c r="BA71">
        <v>1</v>
      </c>
      <c r="BC71">
        <v>1</v>
      </c>
      <c r="BD71">
        <v>1</v>
      </c>
      <c r="BE71">
        <v>1</v>
      </c>
      <c r="BF71">
        <v>1</v>
      </c>
      <c r="BG71">
        <v>1</v>
      </c>
      <c r="BI71">
        <v>1</v>
      </c>
      <c r="BJ71">
        <v>1</v>
      </c>
      <c r="BK71">
        <v>1</v>
      </c>
      <c r="BL71">
        <v>1</v>
      </c>
      <c r="BM71">
        <v>1</v>
      </c>
      <c r="BO71">
        <v>1</v>
      </c>
      <c r="BP71">
        <v>16358000</v>
      </c>
      <c r="BQ71">
        <v>3388700</v>
      </c>
      <c r="BR71">
        <v>2287600</v>
      </c>
      <c r="BS71">
        <v>1124000</v>
      </c>
      <c r="BT71">
        <v>5538400</v>
      </c>
      <c r="BU71">
        <v>0</v>
      </c>
      <c r="BV71">
        <v>4019000</v>
      </c>
    </row>
    <row r="72" spans="1:74" x14ac:dyDescent="0.25">
      <c r="A72">
        <v>70</v>
      </c>
      <c r="B72">
        <v>1373</v>
      </c>
      <c r="C72">
        <v>80</v>
      </c>
      <c r="D72" t="s">
        <v>9285</v>
      </c>
      <c r="E72" t="s">
        <v>9286</v>
      </c>
      <c r="F72">
        <v>252</v>
      </c>
      <c r="H72" t="s">
        <v>9287</v>
      </c>
      <c r="I72">
        <v>3</v>
      </c>
      <c r="J72">
        <v>0</v>
      </c>
      <c r="K72">
        <v>0</v>
      </c>
      <c r="L72">
        <v>1</v>
      </c>
      <c r="M72">
        <v>0</v>
      </c>
      <c r="N72">
        <v>1</v>
      </c>
      <c r="O72">
        <v>0</v>
      </c>
      <c r="P72">
        <v>1</v>
      </c>
      <c r="Q72">
        <v>0</v>
      </c>
      <c r="R72">
        <v>0</v>
      </c>
      <c r="S72">
        <v>1</v>
      </c>
      <c r="T72">
        <v>1</v>
      </c>
      <c r="U72">
        <v>0</v>
      </c>
      <c r="V72">
        <v>1</v>
      </c>
      <c r="W72">
        <v>0</v>
      </c>
      <c r="X72">
        <v>1</v>
      </c>
      <c r="Y72">
        <v>1</v>
      </c>
      <c r="Z72">
        <v>0</v>
      </c>
      <c r="AA72">
        <v>0</v>
      </c>
      <c r="AB72">
        <v>0</v>
      </c>
      <c r="AC72">
        <v>0</v>
      </c>
      <c r="AD72">
        <v>11</v>
      </c>
      <c r="AE72">
        <v>0</v>
      </c>
      <c r="AF72">
        <v>1107.556</v>
      </c>
      <c r="AG72" t="s">
        <v>7336</v>
      </c>
      <c r="AH72" t="s">
        <v>7336</v>
      </c>
      <c r="AJ72" t="s">
        <v>9102</v>
      </c>
      <c r="AK72" t="s">
        <v>9102</v>
      </c>
      <c r="AL72">
        <v>1.7431E-3</v>
      </c>
      <c r="AM72">
        <v>121.83</v>
      </c>
      <c r="AN72">
        <v>3.5</v>
      </c>
      <c r="AO72">
        <v>1.71</v>
      </c>
      <c r="AP72">
        <v>1</v>
      </c>
      <c r="AQ72">
        <v>1</v>
      </c>
      <c r="AR72">
        <v>1</v>
      </c>
      <c r="AS72">
        <v>1</v>
      </c>
      <c r="AT72">
        <v>1</v>
      </c>
      <c r="AU72">
        <v>1</v>
      </c>
      <c r="AV72">
        <v>3.5</v>
      </c>
      <c r="AW72">
        <v>1.71</v>
      </c>
      <c r="AX72">
        <v>1</v>
      </c>
      <c r="AY72">
        <v>1</v>
      </c>
      <c r="AZ72">
        <v>1</v>
      </c>
      <c r="BA72">
        <v>1</v>
      </c>
      <c r="BB72">
        <v>1</v>
      </c>
      <c r="BC72">
        <v>1</v>
      </c>
      <c r="BD72">
        <v>1</v>
      </c>
      <c r="BE72">
        <v>1</v>
      </c>
      <c r="BF72">
        <v>1</v>
      </c>
      <c r="BG72">
        <v>1</v>
      </c>
      <c r="BH72">
        <v>1</v>
      </c>
      <c r="BI72">
        <v>1</v>
      </c>
      <c r="BJ72">
        <v>1</v>
      </c>
      <c r="BK72">
        <v>1</v>
      </c>
      <c r="BL72">
        <v>1</v>
      </c>
      <c r="BM72">
        <v>1</v>
      </c>
      <c r="BN72">
        <v>1</v>
      </c>
      <c r="BO72">
        <v>1</v>
      </c>
      <c r="BP72">
        <v>119170000</v>
      </c>
      <c r="BQ72">
        <v>44065000</v>
      </c>
      <c r="BR72">
        <v>9053800</v>
      </c>
      <c r="BS72">
        <v>189360</v>
      </c>
      <c r="BT72">
        <v>53501000</v>
      </c>
      <c r="BU72">
        <v>3226700</v>
      </c>
      <c r="BV72">
        <v>9132300</v>
      </c>
    </row>
    <row r="73" spans="1:74" x14ac:dyDescent="0.25">
      <c r="A73">
        <v>71</v>
      </c>
      <c r="B73">
        <v>93</v>
      </c>
      <c r="C73">
        <v>81</v>
      </c>
      <c r="D73" t="s">
        <v>9288</v>
      </c>
      <c r="E73" t="s">
        <v>9289</v>
      </c>
      <c r="F73">
        <v>259</v>
      </c>
      <c r="H73" t="s">
        <v>9290</v>
      </c>
      <c r="I73">
        <v>2</v>
      </c>
      <c r="J73">
        <v>0</v>
      </c>
      <c r="K73">
        <v>0</v>
      </c>
      <c r="L73">
        <v>0</v>
      </c>
      <c r="M73">
        <v>0</v>
      </c>
      <c r="N73">
        <v>2</v>
      </c>
      <c r="O73">
        <v>0</v>
      </c>
      <c r="P73">
        <v>1</v>
      </c>
      <c r="Q73">
        <v>0</v>
      </c>
      <c r="R73">
        <v>0</v>
      </c>
      <c r="S73">
        <v>1</v>
      </c>
      <c r="T73">
        <v>0</v>
      </c>
      <c r="U73">
        <v>0</v>
      </c>
      <c r="V73">
        <v>0</v>
      </c>
      <c r="W73">
        <v>2</v>
      </c>
      <c r="X73">
        <v>0</v>
      </c>
      <c r="Y73">
        <v>3</v>
      </c>
      <c r="Z73">
        <v>0</v>
      </c>
      <c r="AA73">
        <v>1</v>
      </c>
      <c r="AB73">
        <v>2</v>
      </c>
      <c r="AC73">
        <v>0</v>
      </c>
      <c r="AD73">
        <v>14</v>
      </c>
      <c r="AE73">
        <v>0</v>
      </c>
      <c r="AF73">
        <v>1444.7562</v>
      </c>
      <c r="AG73" t="s">
        <v>3463</v>
      </c>
      <c r="AH73" t="s">
        <v>3463</v>
      </c>
      <c r="AJ73" t="s">
        <v>9102</v>
      </c>
      <c r="AK73" t="s">
        <v>9102</v>
      </c>
      <c r="AL73">
        <v>0.21246000000000001</v>
      </c>
      <c r="AM73">
        <v>60.628</v>
      </c>
      <c r="AN73">
        <v>3</v>
      </c>
      <c r="AO73">
        <v>1.63</v>
      </c>
      <c r="AP73">
        <v>2</v>
      </c>
      <c r="AQ73">
        <v>2</v>
      </c>
      <c r="AR73">
        <v>2</v>
      </c>
      <c r="AS73">
        <v>1</v>
      </c>
      <c r="AT73">
        <v>1</v>
      </c>
      <c r="AU73">
        <v>1</v>
      </c>
      <c r="AV73">
        <v>3</v>
      </c>
      <c r="AW73">
        <v>1.63</v>
      </c>
      <c r="AX73">
        <v>2</v>
      </c>
      <c r="AY73">
        <v>2</v>
      </c>
      <c r="AZ73">
        <v>2</v>
      </c>
      <c r="BA73">
        <v>1</v>
      </c>
      <c r="BB73">
        <v>1</v>
      </c>
      <c r="BC73">
        <v>1</v>
      </c>
      <c r="BD73">
        <v>2</v>
      </c>
      <c r="BE73">
        <v>1</v>
      </c>
      <c r="BF73">
        <v>2</v>
      </c>
      <c r="BG73">
        <v>2</v>
      </c>
      <c r="BH73">
        <v>1</v>
      </c>
      <c r="BI73">
        <v>1</v>
      </c>
      <c r="BJ73">
        <v>2</v>
      </c>
      <c r="BK73">
        <v>1</v>
      </c>
      <c r="BL73">
        <v>2</v>
      </c>
      <c r="BM73">
        <v>2</v>
      </c>
      <c r="BN73">
        <v>1</v>
      </c>
      <c r="BO73">
        <v>1</v>
      </c>
      <c r="BP73">
        <v>66854000</v>
      </c>
      <c r="BQ73">
        <v>28509000</v>
      </c>
      <c r="BR73">
        <v>4767900</v>
      </c>
      <c r="BS73">
        <v>6781900</v>
      </c>
      <c r="BT73">
        <v>21791000</v>
      </c>
      <c r="BU73">
        <v>2893300</v>
      </c>
      <c r="BV73">
        <v>2111500</v>
      </c>
    </row>
    <row r="74" spans="1:74" x14ac:dyDescent="0.25">
      <c r="A74">
        <v>72</v>
      </c>
      <c r="B74">
        <v>618</v>
      </c>
      <c r="C74">
        <v>82</v>
      </c>
      <c r="D74" t="s">
        <v>9291</v>
      </c>
      <c r="E74" t="s">
        <v>9292</v>
      </c>
      <c r="F74">
        <v>261</v>
      </c>
      <c r="H74" t="s">
        <v>9293</v>
      </c>
      <c r="I74">
        <v>2</v>
      </c>
      <c r="J74">
        <v>1</v>
      </c>
      <c r="K74">
        <v>1</v>
      </c>
      <c r="L74">
        <v>1</v>
      </c>
      <c r="M74">
        <v>0</v>
      </c>
      <c r="N74">
        <v>0</v>
      </c>
      <c r="O74">
        <v>4</v>
      </c>
      <c r="P74">
        <v>0</v>
      </c>
      <c r="Q74">
        <v>0</v>
      </c>
      <c r="R74">
        <v>0</v>
      </c>
      <c r="S74">
        <v>2</v>
      </c>
      <c r="T74">
        <v>0</v>
      </c>
      <c r="U74">
        <v>1</v>
      </c>
      <c r="V74">
        <v>0</v>
      </c>
      <c r="W74">
        <v>0</v>
      </c>
      <c r="X74">
        <v>0</v>
      </c>
      <c r="Y74">
        <v>1</v>
      </c>
      <c r="Z74">
        <v>0</v>
      </c>
      <c r="AA74">
        <v>0</v>
      </c>
      <c r="AB74">
        <v>1</v>
      </c>
      <c r="AC74">
        <v>0</v>
      </c>
      <c r="AD74">
        <v>14</v>
      </c>
      <c r="AE74">
        <v>0</v>
      </c>
      <c r="AF74">
        <v>1618.7509</v>
      </c>
      <c r="AG74" t="s">
        <v>5052</v>
      </c>
      <c r="AH74" t="s">
        <v>5052</v>
      </c>
      <c r="AJ74" t="s">
        <v>9102</v>
      </c>
      <c r="AK74" t="s">
        <v>9102</v>
      </c>
      <c r="AL74" s="21">
        <v>5.7101999999999996E-10</v>
      </c>
      <c r="AM74">
        <v>178.15</v>
      </c>
      <c r="AN74">
        <v>1.5</v>
      </c>
      <c r="AO74">
        <v>0.5</v>
      </c>
      <c r="AP74">
        <v>1</v>
      </c>
      <c r="AQ74">
        <v>1</v>
      </c>
      <c r="AV74">
        <v>1.5</v>
      </c>
      <c r="AW74">
        <v>0.5</v>
      </c>
      <c r="AX74">
        <v>1</v>
      </c>
      <c r="AY74">
        <v>1</v>
      </c>
      <c r="BD74">
        <v>1</v>
      </c>
      <c r="BG74">
        <v>1</v>
      </c>
      <c r="BJ74">
        <v>1</v>
      </c>
      <c r="BM74">
        <v>1</v>
      </c>
      <c r="BP74">
        <v>22603000</v>
      </c>
      <c r="BQ74">
        <v>8652500</v>
      </c>
      <c r="BR74">
        <v>0</v>
      </c>
      <c r="BS74">
        <v>0</v>
      </c>
      <c r="BT74">
        <v>13950000</v>
      </c>
      <c r="BU74">
        <v>0</v>
      </c>
      <c r="BV74">
        <v>0</v>
      </c>
    </row>
    <row r="75" spans="1:74" x14ac:dyDescent="0.25">
      <c r="A75">
        <v>73</v>
      </c>
      <c r="B75">
        <v>1219</v>
      </c>
      <c r="C75">
        <v>83</v>
      </c>
      <c r="D75" t="s">
        <v>9294</v>
      </c>
      <c r="E75" t="s">
        <v>9295</v>
      </c>
      <c r="F75">
        <v>263</v>
      </c>
      <c r="H75" t="s">
        <v>9296</v>
      </c>
      <c r="I75">
        <v>5</v>
      </c>
      <c r="J75">
        <v>1</v>
      </c>
      <c r="K75">
        <v>0</v>
      </c>
      <c r="L75">
        <v>2</v>
      </c>
      <c r="M75">
        <v>0</v>
      </c>
      <c r="N75">
        <v>0</v>
      </c>
      <c r="O75">
        <v>1</v>
      </c>
      <c r="P75">
        <v>1</v>
      </c>
      <c r="Q75">
        <v>0</v>
      </c>
      <c r="R75">
        <v>0</v>
      </c>
      <c r="S75">
        <v>1</v>
      </c>
      <c r="T75">
        <v>0</v>
      </c>
      <c r="U75">
        <v>0</v>
      </c>
      <c r="V75">
        <v>0</v>
      </c>
      <c r="W75">
        <v>0</v>
      </c>
      <c r="X75">
        <v>0</v>
      </c>
      <c r="Y75">
        <v>1</v>
      </c>
      <c r="Z75">
        <v>0</v>
      </c>
      <c r="AA75">
        <v>0</v>
      </c>
      <c r="AB75">
        <v>1</v>
      </c>
      <c r="AC75">
        <v>0</v>
      </c>
      <c r="AD75">
        <v>13</v>
      </c>
      <c r="AE75">
        <v>0</v>
      </c>
      <c r="AF75">
        <v>1258.6152999999999</v>
      </c>
      <c r="AG75" t="s">
        <v>6882</v>
      </c>
      <c r="AH75" t="s">
        <v>9297</v>
      </c>
      <c r="AJ75" t="s">
        <v>9102</v>
      </c>
      <c r="AK75" t="s">
        <v>9098</v>
      </c>
      <c r="AL75">
        <v>0.24077999999999999</v>
      </c>
      <c r="AM75">
        <v>55.261000000000003</v>
      </c>
      <c r="AN75">
        <v>1.5</v>
      </c>
      <c r="AO75">
        <v>0.5</v>
      </c>
      <c r="AP75">
        <v>1</v>
      </c>
      <c r="AQ75">
        <v>1</v>
      </c>
      <c r="AV75">
        <v>1.5</v>
      </c>
      <c r="AW75">
        <v>0.5</v>
      </c>
      <c r="AX75">
        <v>1</v>
      </c>
      <c r="AY75">
        <v>1</v>
      </c>
      <c r="BD75">
        <v>1</v>
      </c>
      <c r="BG75">
        <v>1</v>
      </c>
      <c r="BJ75">
        <v>1</v>
      </c>
      <c r="BM75">
        <v>1</v>
      </c>
      <c r="BP75">
        <v>16141000</v>
      </c>
      <c r="BQ75">
        <v>6075500</v>
      </c>
      <c r="BR75">
        <v>0</v>
      </c>
      <c r="BS75">
        <v>0</v>
      </c>
      <c r="BT75">
        <v>10066000</v>
      </c>
      <c r="BU75">
        <v>0</v>
      </c>
      <c r="BV75">
        <v>0</v>
      </c>
    </row>
    <row r="76" spans="1:74" x14ac:dyDescent="0.25">
      <c r="A76">
        <v>74</v>
      </c>
      <c r="B76">
        <v>1219</v>
      </c>
      <c r="C76">
        <v>84</v>
      </c>
      <c r="D76">
        <v>381</v>
      </c>
      <c r="E76">
        <v>265</v>
      </c>
      <c r="F76">
        <v>265</v>
      </c>
      <c r="H76" t="s">
        <v>9298</v>
      </c>
      <c r="I76">
        <v>5</v>
      </c>
      <c r="J76">
        <v>1</v>
      </c>
      <c r="K76">
        <v>0</v>
      </c>
      <c r="L76">
        <v>2</v>
      </c>
      <c r="M76">
        <v>0</v>
      </c>
      <c r="N76">
        <v>0</v>
      </c>
      <c r="O76">
        <v>1</v>
      </c>
      <c r="P76">
        <v>1</v>
      </c>
      <c r="Q76">
        <v>0</v>
      </c>
      <c r="R76">
        <v>0</v>
      </c>
      <c r="S76">
        <v>1</v>
      </c>
      <c r="T76">
        <v>1</v>
      </c>
      <c r="U76">
        <v>0</v>
      </c>
      <c r="V76">
        <v>0</v>
      </c>
      <c r="W76">
        <v>0</v>
      </c>
      <c r="X76">
        <v>0</v>
      </c>
      <c r="Y76">
        <v>1</v>
      </c>
      <c r="Z76">
        <v>0</v>
      </c>
      <c r="AA76">
        <v>0</v>
      </c>
      <c r="AB76">
        <v>1</v>
      </c>
      <c r="AC76">
        <v>0</v>
      </c>
      <c r="AD76">
        <v>14</v>
      </c>
      <c r="AE76">
        <v>1</v>
      </c>
      <c r="AF76">
        <v>1386.7103</v>
      </c>
      <c r="AG76" t="s">
        <v>6882</v>
      </c>
      <c r="AH76" t="s">
        <v>9297</v>
      </c>
      <c r="AJ76" t="s">
        <v>9102</v>
      </c>
      <c r="AK76" t="s">
        <v>9098</v>
      </c>
      <c r="AL76">
        <v>1.2741E-4</v>
      </c>
      <c r="AM76">
        <v>125.54</v>
      </c>
      <c r="AN76">
        <v>1</v>
      </c>
      <c r="AO76">
        <v>0</v>
      </c>
      <c r="AP76">
        <v>1</v>
      </c>
      <c r="AV76">
        <v>1</v>
      </c>
      <c r="AW76">
        <v>0</v>
      </c>
      <c r="AX76">
        <v>1</v>
      </c>
      <c r="BG76">
        <v>1</v>
      </c>
      <c r="BM76">
        <v>1</v>
      </c>
      <c r="BP76">
        <v>3303700</v>
      </c>
      <c r="BQ76">
        <v>0</v>
      </c>
      <c r="BR76">
        <v>0</v>
      </c>
      <c r="BS76">
        <v>0</v>
      </c>
      <c r="BT76">
        <v>3303700</v>
      </c>
      <c r="BU76">
        <v>0</v>
      </c>
      <c r="BV76">
        <v>0</v>
      </c>
    </row>
    <row r="77" spans="1:74" x14ac:dyDescent="0.25">
      <c r="A77">
        <v>75</v>
      </c>
      <c r="B77">
        <v>405</v>
      </c>
      <c r="C77">
        <v>85</v>
      </c>
      <c r="D77" t="s">
        <v>9299</v>
      </c>
      <c r="E77" t="s">
        <v>9300</v>
      </c>
      <c r="F77">
        <v>266</v>
      </c>
      <c r="H77" t="s">
        <v>9301</v>
      </c>
      <c r="I77">
        <v>3</v>
      </c>
      <c r="J77">
        <v>0</v>
      </c>
      <c r="K77">
        <v>0</v>
      </c>
      <c r="L77">
        <v>0</v>
      </c>
      <c r="M77">
        <v>0</v>
      </c>
      <c r="N77">
        <v>3</v>
      </c>
      <c r="O77">
        <v>2</v>
      </c>
      <c r="P77">
        <v>0</v>
      </c>
      <c r="Q77">
        <v>0</v>
      </c>
      <c r="R77">
        <v>0</v>
      </c>
      <c r="S77">
        <v>0</v>
      </c>
      <c r="T77">
        <v>1</v>
      </c>
      <c r="U77">
        <v>0</v>
      </c>
      <c r="V77">
        <v>1</v>
      </c>
      <c r="W77">
        <v>0</v>
      </c>
      <c r="X77">
        <v>2</v>
      </c>
      <c r="Y77">
        <v>0</v>
      </c>
      <c r="Z77">
        <v>0</v>
      </c>
      <c r="AA77">
        <v>1</v>
      </c>
      <c r="AB77">
        <v>2</v>
      </c>
      <c r="AC77">
        <v>0</v>
      </c>
      <c r="AD77">
        <v>15</v>
      </c>
      <c r="AE77">
        <v>0</v>
      </c>
      <c r="AF77">
        <v>1683.8104000000001</v>
      </c>
      <c r="AG77" t="s">
        <v>4416</v>
      </c>
      <c r="AH77" t="s">
        <v>4416</v>
      </c>
      <c r="AJ77" t="s">
        <v>9102</v>
      </c>
      <c r="AK77" t="s">
        <v>9102</v>
      </c>
      <c r="AL77" s="21">
        <v>2.3851E-28</v>
      </c>
      <c r="AM77">
        <v>230.26</v>
      </c>
      <c r="AN77">
        <v>3.25</v>
      </c>
      <c r="AO77">
        <v>1.92</v>
      </c>
      <c r="AP77">
        <v>1</v>
      </c>
      <c r="AQ77">
        <v>1</v>
      </c>
      <c r="AS77">
        <v>1</v>
      </c>
      <c r="AU77">
        <v>1</v>
      </c>
      <c r="AV77">
        <v>3.25</v>
      </c>
      <c r="AW77">
        <v>1.92</v>
      </c>
      <c r="AX77">
        <v>1</v>
      </c>
      <c r="AY77">
        <v>1</v>
      </c>
      <c r="BA77">
        <v>1</v>
      </c>
      <c r="BC77">
        <v>1</v>
      </c>
      <c r="BD77">
        <v>1</v>
      </c>
      <c r="BE77">
        <v>1</v>
      </c>
      <c r="BG77">
        <v>1</v>
      </c>
      <c r="BI77">
        <v>1</v>
      </c>
      <c r="BJ77">
        <v>1</v>
      </c>
      <c r="BK77">
        <v>1</v>
      </c>
      <c r="BM77">
        <v>1</v>
      </c>
      <c r="BO77">
        <v>1</v>
      </c>
      <c r="BP77">
        <v>29133000</v>
      </c>
      <c r="BQ77">
        <v>3887000</v>
      </c>
      <c r="BR77">
        <v>7703500</v>
      </c>
      <c r="BS77">
        <v>0</v>
      </c>
      <c r="BT77">
        <v>9014100</v>
      </c>
      <c r="BU77">
        <v>0</v>
      </c>
      <c r="BV77">
        <v>8528400</v>
      </c>
    </row>
    <row r="78" spans="1:74" x14ac:dyDescent="0.25">
      <c r="A78">
        <v>76</v>
      </c>
      <c r="B78">
        <v>573</v>
      </c>
      <c r="C78">
        <v>86</v>
      </c>
      <c r="D78" t="s">
        <v>9302</v>
      </c>
      <c r="E78" t="s">
        <v>9303</v>
      </c>
      <c r="F78">
        <v>273</v>
      </c>
      <c r="H78" t="s">
        <v>9304</v>
      </c>
      <c r="I78">
        <v>5</v>
      </c>
      <c r="J78">
        <v>1</v>
      </c>
      <c r="K78">
        <v>0</v>
      </c>
      <c r="L78">
        <v>0</v>
      </c>
      <c r="M78">
        <v>0</v>
      </c>
      <c r="N78">
        <v>0</v>
      </c>
      <c r="O78">
        <v>2</v>
      </c>
      <c r="P78">
        <v>0</v>
      </c>
      <c r="Q78">
        <v>0</v>
      </c>
      <c r="R78">
        <v>1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1</v>
      </c>
      <c r="Z78">
        <v>0</v>
      </c>
      <c r="AA78">
        <v>0</v>
      </c>
      <c r="AB78">
        <v>2</v>
      </c>
      <c r="AC78">
        <v>0</v>
      </c>
      <c r="AD78">
        <v>12</v>
      </c>
      <c r="AE78">
        <v>0</v>
      </c>
      <c r="AF78">
        <v>1199.6510000000001</v>
      </c>
      <c r="AG78" t="s">
        <v>4921</v>
      </c>
      <c r="AH78" t="s">
        <v>9305</v>
      </c>
      <c r="AJ78" t="s">
        <v>9102</v>
      </c>
      <c r="AK78" t="s">
        <v>9098</v>
      </c>
      <c r="AL78" s="21">
        <v>1.7835999999999998E-8</v>
      </c>
      <c r="AM78">
        <v>174.77</v>
      </c>
      <c r="AN78">
        <v>3.2</v>
      </c>
      <c r="AO78">
        <v>1.72</v>
      </c>
      <c r="AP78">
        <v>1</v>
      </c>
      <c r="AQ78">
        <v>1</v>
      </c>
      <c r="AR78">
        <v>1</v>
      </c>
      <c r="AS78">
        <v>1</v>
      </c>
      <c r="AU78">
        <v>1</v>
      </c>
      <c r="AV78">
        <v>3.2</v>
      </c>
      <c r="AW78">
        <v>1.72</v>
      </c>
      <c r="AX78">
        <v>1</v>
      </c>
      <c r="AY78">
        <v>1</v>
      </c>
      <c r="AZ78">
        <v>1</v>
      </c>
      <c r="BA78">
        <v>1</v>
      </c>
      <c r="BC78">
        <v>1</v>
      </c>
      <c r="BD78">
        <v>1</v>
      </c>
      <c r="BE78">
        <v>1</v>
      </c>
      <c r="BF78">
        <v>1</v>
      </c>
      <c r="BG78">
        <v>1</v>
      </c>
      <c r="BI78">
        <v>1</v>
      </c>
      <c r="BJ78">
        <v>1</v>
      </c>
      <c r="BK78">
        <v>1</v>
      </c>
      <c r="BL78">
        <v>1</v>
      </c>
      <c r="BM78">
        <v>1</v>
      </c>
      <c r="BO78">
        <v>1</v>
      </c>
      <c r="BP78">
        <v>130710000</v>
      </c>
      <c r="BQ78">
        <v>3330100</v>
      </c>
      <c r="BR78">
        <v>43508000</v>
      </c>
      <c r="BS78">
        <v>24997000</v>
      </c>
      <c r="BT78">
        <v>12842000</v>
      </c>
      <c r="BU78">
        <v>0</v>
      </c>
      <c r="BV78">
        <v>46034000</v>
      </c>
    </row>
    <row r="79" spans="1:74" x14ac:dyDescent="0.25">
      <c r="A79">
        <v>77</v>
      </c>
      <c r="B79">
        <v>299</v>
      </c>
      <c r="C79">
        <v>87</v>
      </c>
      <c r="D79" t="s">
        <v>9306</v>
      </c>
      <c r="E79" t="s">
        <v>9307</v>
      </c>
      <c r="F79">
        <v>279</v>
      </c>
      <c r="H79" t="s">
        <v>9308</v>
      </c>
      <c r="I79">
        <v>4</v>
      </c>
      <c r="J79">
        <v>1</v>
      </c>
      <c r="K79">
        <v>0</v>
      </c>
      <c r="L79">
        <v>0</v>
      </c>
      <c r="M79">
        <v>0</v>
      </c>
      <c r="N79">
        <v>0</v>
      </c>
      <c r="O79">
        <v>3</v>
      </c>
      <c r="P79">
        <v>0</v>
      </c>
      <c r="Q79">
        <v>1</v>
      </c>
      <c r="R79">
        <v>1</v>
      </c>
      <c r="S79">
        <v>4</v>
      </c>
      <c r="T79">
        <v>0</v>
      </c>
      <c r="U79">
        <v>0</v>
      </c>
      <c r="V79">
        <v>0</v>
      </c>
      <c r="W79">
        <v>2</v>
      </c>
      <c r="X79">
        <v>0</v>
      </c>
      <c r="Y79">
        <v>0</v>
      </c>
      <c r="Z79">
        <v>0</v>
      </c>
      <c r="AA79">
        <v>1</v>
      </c>
      <c r="AB79">
        <v>1</v>
      </c>
      <c r="AC79">
        <v>0</v>
      </c>
      <c r="AD79">
        <v>18</v>
      </c>
      <c r="AE79">
        <v>0</v>
      </c>
      <c r="AF79">
        <v>2004.1043999999999</v>
      </c>
      <c r="AG79" t="s">
        <v>4093</v>
      </c>
      <c r="AH79" t="s">
        <v>4093</v>
      </c>
      <c r="AJ79" t="s">
        <v>9102</v>
      </c>
      <c r="AK79" t="s">
        <v>9102</v>
      </c>
      <c r="AL79" s="21">
        <v>2.5602999999999999E-12</v>
      </c>
      <c r="AM79">
        <v>178.03</v>
      </c>
      <c r="AN79">
        <v>3.89</v>
      </c>
      <c r="AO79">
        <v>1.66</v>
      </c>
      <c r="AP79">
        <v>1</v>
      </c>
      <c r="AQ79">
        <v>1</v>
      </c>
      <c r="AR79">
        <v>2</v>
      </c>
      <c r="AS79">
        <v>1</v>
      </c>
      <c r="AT79">
        <v>2</v>
      </c>
      <c r="AU79">
        <v>2</v>
      </c>
      <c r="AV79">
        <v>3.89</v>
      </c>
      <c r="AW79">
        <v>1.66</v>
      </c>
      <c r="AX79">
        <v>1</v>
      </c>
      <c r="AY79">
        <v>1</v>
      </c>
      <c r="AZ79">
        <v>2</v>
      </c>
      <c r="BA79">
        <v>1</v>
      </c>
      <c r="BB79">
        <v>2</v>
      </c>
      <c r="BC79">
        <v>2</v>
      </c>
      <c r="BD79">
        <v>1</v>
      </c>
      <c r="BE79">
        <v>2</v>
      </c>
      <c r="BF79">
        <v>2</v>
      </c>
      <c r="BG79">
        <v>1</v>
      </c>
      <c r="BH79">
        <v>2</v>
      </c>
      <c r="BI79">
        <v>1</v>
      </c>
      <c r="BJ79">
        <v>1</v>
      </c>
      <c r="BK79">
        <v>2</v>
      </c>
      <c r="BL79">
        <v>2</v>
      </c>
      <c r="BM79">
        <v>1</v>
      </c>
      <c r="BN79">
        <v>2</v>
      </c>
      <c r="BO79">
        <v>1</v>
      </c>
      <c r="BP79">
        <v>51754000</v>
      </c>
      <c r="BQ79">
        <v>816000</v>
      </c>
      <c r="BR79">
        <v>30662000</v>
      </c>
      <c r="BS79">
        <v>9239000</v>
      </c>
      <c r="BT79">
        <v>2802800</v>
      </c>
      <c r="BU79">
        <v>5198100</v>
      </c>
      <c r="BV79">
        <v>3035700</v>
      </c>
    </row>
    <row r="80" spans="1:74" x14ac:dyDescent="0.25">
      <c r="A80">
        <v>78</v>
      </c>
      <c r="B80">
        <v>990</v>
      </c>
      <c r="C80">
        <v>88</v>
      </c>
      <c r="D80" t="s">
        <v>9309</v>
      </c>
      <c r="E80" t="s">
        <v>9310</v>
      </c>
      <c r="F80">
        <v>281</v>
      </c>
      <c r="H80" t="s">
        <v>9311</v>
      </c>
      <c r="I80">
        <v>4</v>
      </c>
      <c r="J80">
        <v>1</v>
      </c>
      <c r="K80">
        <v>0</v>
      </c>
      <c r="L80">
        <v>0</v>
      </c>
      <c r="M80">
        <v>0</v>
      </c>
      <c r="N80">
        <v>1</v>
      </c>
      <c r="O80">
        <v>1</v>
      </c>
      <c r="P80">
        <v>4</v>
      </c>
      <c r="Q80">
        <v>0</v>
      </c>
      <c r="R80">
        <v>1</v>
      </c>
      <c r="S80">
        <v>2</v>
      </c>
      <c r="T80">
        <v>0</v>
      </c>
      <c r="U80">
        <v>0</v>
      </c>
      <c r="V80">
        <v>0</v>
      </c>
      <c r="W80">
        <v>1</v>
      </c>
      <c r="X80">
        <v>0</v>
      </c>
      <c r="Y80">
        <v>0</v>
      </c>
      <c r="Z80">
        <v>0</v>
      </c>
      <c r="AA80">
        <v>0</v>
      </c>
      <c r="AB80">
        <v>2</v>
      </c>
      <c r="AC80">
        <v>0</v>
      </c>
      <c r="AD80">
        <v>17</v>
      </c>
      <c r="AE80">
        <v>0</v>
      </c>
      <c r="AF80">
        <v>1577.8888999999999</v>
      </c>
      <c r="AG80" t="s">
        <v>6175</v>
      </c>
      <c r="AH80" t="s">
        <v>9312</v>
      </c>
      <c r="AJ80" t="s">
        <v>9102</v>
      </c>
      <c r="AK80" t="s">
        <v>9098</v>
      </c>
      <c r="AL80" s="21">
        <v>4.4433000000000001E-18</v>
      </c>
      <c r="AM80">
        <v>195.38</v>
      </c>
      <c r="AN80">
        <v>3.5</v>
      </c>
      <c r="AO80">
        <v>1.71</v>
      </c>
      <c r="AP80">
        <v>1</v>
      </c>
      <c r="AQ80">
        <v>1</v>
      </c>
      <c r="AR80">
        <v>1</v>
      </c>
      <c r="AS80">
        <v>1</v>
      </c>
      <c r="AT80">
        <v>1</v>
      </c>
      <c r="AU80">
        <v>1</v>
      </c>
      <c r="AV80">
        <v>3.5</v>
      </c>
      <c r="AW80">
        <v>1.71</v>
      </c>
      <c r="AX80">
        <v>1</v>
      </c>
      <c r="AY80">
        <v>1</v>
      </c>
      <c r="AZ80">
        <v>1</v>
      </c>
      <c r="BA80">
        <v>1</v>
      </c>
      <c r="BB80">
        <v>1</v>
      </c>
      <c r="BC80">
        <v>1</v>
      </c>
      <c r="BD80">
        <v>1</v>
      </c>
      <c r="BE80">
        <v>1</v>
      </c>
      <c r="BF80">
        <v>1</v>
      </c>
      <c r="BG80">
        <v>1</v>
      </c>
      <c r="BH80">
        <v>1</v>
      </c>
      <c r="BI80">
        <v>1</v>
      </c>
      <c r="BJ80">
        <v>1</v>
      </c>
      <c r="BK80">
        <v>1</v>
      </c>
      <c r="BL80">
        <v>1</v>
      </c>
      <c r="BM80">
        <v>1</v>
      </c>
      <c r="BN80">
        <v>1</v>
      </c>
      <c r="BO80">
        <v>1</v>
      </c>
      <c r="BP80">
        <v>3036500000</v>
      </c>
      <c r="BQ80">
        <v>312420000</v>
      </c>
      <c r="BR80">
        <v>576110000</v>
      </c>
      <c r="BS80">
        <v>15745000</v>
      </c>
      <c r="BT80">
        <v>1132700000</v>
      </c>
      <c r="BU80">
        <v>208740000</v>
      </c>
      <c r="BV80">
        <v>790820000</v>
      </c>
    </row>
    <row r="81" spans="1:74" x14ac:dyDescent="0.25">
      <c r="A81">
        <v>79</v>
      </c>
      <c r="B81">
        <v>1013</v>
      </c>
      <c r="C81">
        <v>89</v>
      </c>
      <c r="D81">
        <v>406</v>
      </c>
      <c r="E81">
        <v>293</v>
      </c>
      <c r="F81">
        <v>293</v>
      </c>
      <c r="H81" t="s">
        <v>9313</v>
      </c>
      <c r="I81">
        <v>3</v>
      </c>
      <c r="J81">
        <v>1</v>
      </c>
      <c r="K81">
        <v>0</v>
      </c>
      <c r="L81">
        <v>0</v>
      </c>
      <c r="M81">
        <v>0</v>
      </c>
      <c r="N81">
        <v>0</v>
      </c>
      <c r="O81">
        <v>0</v>
      </c>
      <c r="P81">
        <v>1</v>
      </c>
      <c r="Q81">
        <v>0</v>
      </c>
      <c r="R81">
        <v>0</v>
      </c>
      <c r="S81">
        <v>1</v>
      </c>
      <c r="T81">
        <v>0</v>
      </c>
      <c r="U81">
        <v>1</v>
      </c>
      <c r="V81">
        <v>0</v>
      </c>
      <c r="W81">
        <v>0</v>
      </c>
      <c r="X81">
        <v>2</v>
      </c>
      <c r="Y81">
        <v>1</v>
      </c>
      <c r="Z81">
        <v>0</v>
      </c>
      <c r="AA81">
        <v>0</v>
      </c>
      <c r="AB81">
        <v>3</v>
      </c>
      <c r="AC81">
        <v>0</v>
      </c>
      <c r="AD81">
        <v>13</v>
      </c>
      <c r="AE81">
        <v>0</v>
      </c>
      <c r="AF81">
        <v>1260.6859999999999</v>
      </c>
      <c r="AG81" t="s">
        <v>6256</v>
      </c>
      <c r="AH81" t="s">
        <v>6256</v>
      </c>
      <c r="AJ81" t="s">
        <v>9102</v>
      </c>
      <c r="AK81" t="s">
        <v>9102</v>
      </c>
      <c r="AL81">
        <v>3.7659E-3</v>
      </c>
      <c r="AM81">
        <v>103.44</v>
      </c>
      <c r="AN81">
        <v>1</v>
      </c>
      <c r="AO81">
        <v>0</v>
      </c>
      <c r="AP81">
        <v>1</v>
      </c>
      <c r="AV81">
        <v>1</v>
      </c>
      <c r="AW81">
        <v>0</v>
      </c>
      <c r="AX81">
        <v>1</v>
      </c>
      <c r="BG81">
        <v>1</v>
      </c>
      <c r="BM81">
        <v>1</v>
      </c>
      <c r="BP81">
        <v>3342300</v>
      </c>
      <c r="BQ81">
        <v>0</v>
      </c>
      <c r="BR81">
        <v>0</v>
      </c>
      <c r="BS81">
        <v>0</v>
      </c>
      <c r="BT81">
        <v>3342300</v>
      </c>
      <c r="BU81">
        <v>0</v>
      </c>
      <c r="BV81">
        <v>0</v>
      </c>
    </row>
    <row r="82" spans="1:74" x14ac:dyDescent="0.25">
      <c r="A82">
        <v>80</v>
      </c>
      <c r="B82">
        <v>1234</v>
      </c>
      <c r="C82">
        <v>90</v>
      </c>
      <c r="D82" t="s">
        <v>9314</v>
      </c>
      <c r="E82" t="s">
        <v>9315</v>
      </c>
      <c r="F82">
        <v>297</v>
      </c>
      <c r="H82" t="s">
        <v>9316</v>
      </c>
      <c r="I82">
        <v>3</v>
      </c>
      <c r="J82">
        <v>0</v>
      </c>
      <c r="K82">
        <v>1</v>
      </c>
      <c r="L82">
        <v>3</v>
      </c>
      <c r="M82">
        <v>0</v>
      </c>
      <c r="N82">
        <v>0</v>
      </c>
      <c r="O82">
        <v>2</v>
      </c>
      <c r="P82">
        <v>0</v>
      </c>
      <c r="Q82">
        <v>0</v>
      </c>
      <c r="R82">
        <v>0</v>
      </c>
      <c r="S82">
        <v>0</v>
      </c>
      <c r="T82">
        <v>1</v>
      </c>
      <c r="U82">
        <v>0</v>
      </c>
      <c r="V82">
        <v>0</v>
      </c>
      <c r="W82">
        <v>1</v>
      </c>
      <c r="X82">
        <v>3</v>
      </c>
      <c r="Y82">
        <v>3</v>
      </c>
      <c r="Z82">
        <v>1</v>
      </c>
      <c r="AA82">
        <v>1</v>
      </c>
      <c r="AB82">
        <v>1</v>
      </c>
      <c r="AC82">
        <v>0</v>
      </c>
      <c r="AD82">
        <v>20</v>
      </c>
      <c r="AE82">
        <v>0</v>
      </c>
      <c r="AF82">
        <v>2185.9288000000001</v>
      </c>
      <c r="AG82" t="s">
        <v>6931</v>
      </c>
      <c r="AH82" t="s">
        <v>6931</v>
      </c>
      <c r="AJ82" t="s">
        <v>9102</v>
      </c>
      <c r="AK82" t="s">
        <v>9102</v>
      </c>
      <c r="AL82" s="21">
        <v>5.8476999999999999E-36</v>
      </c>
      <c r="AM82">
        <v>239.86</v>
      </c>
      <c r="AN82">
        <v>4.5</v>
      </c>
      <c r="AO82">
        <v>1.1200000000000001</v>
      </c>
      <c r="AR82">
        <v>2</v>
      </c>
      <c r="AS82">
        <v>2</v>
      </c>
      <c r="AT82">
        <v>2</v>
      </c>
      <c r="AU82">
        <v>2</v>
      </c>
      <c r="AV82">
        <v>4.5</v>
      </c>
      <c r="AW82">
        <v>1.1200000000000001</v>
      </c>
      <c r="AZ82">
        <v>2</v>
      </c>
      <c r="BA82">
        <v>2</v>
      </c>
      <c r="BB82">
        <v>2</v>
      </c>
      <c r="BC82">
        <v>2</v>
      </c>
      <c r="BE82">
        <v>2</v>
      </c>
      <c r="BF82">
        <v>2</v>
      </c>
      <c r="BH82">
        <v>2</v>
      </c>
      <c r="BI82">
        <v>2</v>
      </c>
      <c r="BK82">
        <v>2</v>
      </c>
      <c r="BL82">
        <v>2</v>
      </c>
      <c r="BN82">
        <v>2</v>
      </c>
      <c r="BO82">
        <v>2</v>
      </c>
      <c r="BP82">
        <v>48738000</v>
      </c>
      <c r="BQ82">
        <v>0</v>
      </c>
      <c r="BR82">
        <v>25029000</v>
      </c>
      <c r="BS82">
        <v>14898000</v>
      </c>
      <c r="BT82">
        <v>0</v>
      </c>
      <c r="BU82">
        <v>3451100</v>
      </c>
      <c r="BV82">
        <v>5359400</v>
      </c>
    </row>
    <row r="83" spans="1:74" x14ac:dyDescent="0.25">
      <c r="A83">
        <v>81</v>
      </c>
      <c r="B83">
        <v>1191</v>
      </c>
      <c r="C83">
        <v>91</v>
      </c>
      <c r="D83" t="s">
        <v>5764</v>
      </c>
      <c r="E83">
        <v>298</v>
      </c>
      <c r="F83">
        <v>298</v>
      </c>
      <c r="H83" t="s">
        <v>9317</v>
      </c>
      <c r="I83">
        <v>5</v>
      </c>
      <c r="J83">
        <v>0</v>
      </c>
      <c r="K83">
        <v>1</v>
      </c>
      <c r="L83">
        <v>0</v>
      </c>
      <c r="M83">
        <v>0</v>
      </c>
      <c r="N83">
        <v>0</v>
      </c>
      <c r="O83">
        <v>1</v>
      </c>
      <c r="P83">
        <v>2</v>
      </c>
      <c r="Q83">
        <v>0</v>
      </c>
      <c r="R83">
        <v>0</v>
      </c>
      <c r="S83">
        <v>0</v>
      </c>
      <c r="T83">
        <v>1</v>
      </c>
      <c r="U83">
        <v>0</v>
      </c>
      <c r="V83">
        <v>0</v>
      </c>
      <c r="W83">
        <v>0</v>
      </c>
      <c r="X83">
        <v>1</v>
      </c>
      <c r="Y83">
        <v>0</v>
      </c>
      <c r="Z83">
        <v>0</v>
      </c>
      <c r="AA83">
        <v>2</v>
      </c>
      <c r="AB83">
        <v>4</v>
      </c>
      <c r="AC83">
        <v>0</v>
      </c>
      <c r="AD83">
        <v>17</v>
      </c>
      <c r="AE83">
        <v>0</v>
      </c>
      <c r="AF83">
        <v>1667.8518999999999</v>
      </c>
      <c r="AG83" t="s">
        <v>6795</v>
      </c>
      <c r="AH83" t="s">
        <v>6795</v>
      </c>
      <c r="AJ83" t="s">
        <v>9102</v>
      </c>
      <c r="AK83" t="s">
        <v>9102</v>
      </c>
      <c r="AL83" s="21">
        <v>1.1881E-7</v>
      </c>
      <c r="AM83">
        <v>152.34</v>
      </c>
      <c r="AN83">
        <v>2</v>
      </c>
      <c r="AO83">
        <v>0.81599999999999995</v>
      </c>
      <c r="AP83">
        <v>1</v>
      </c>
      <c r="AQ83">
        <v>1</v>
      </c>
      <c r="AR83">
        <v>1</v>
      </c>
      <c r="AV83">
        <v>2</v>
      </c>
      <c r="AW83">
        <v>0.81599999999999995</v>
      </c>
      <c r="AX83">
        <v>1</v>
      </c>
      <c r="AY83">
        <v>1</v>
      </c>
      <c r="AZ83">
        <v>1</v>
      </c>
      <c r="BD83">
        <v>1</v>
      </c>
      <c r="BF83">
        <v>1</v>
      </c>
      <c r="BG83">
        <v>1</v>
      </c>
      <c r="BJ83">
        <v>1</v>
      </c>
      <c r="BL83">
        <v>1</v>
      </c>
      <c r="BM83">
        <v>1</v>
      </c>
      <c r="BP83">
        <v>7507700</v>
      </c>
      <c r="BQ83">
        <v>2363900</v>
      </c>
      <c r="BR83">
        <v>0</v>
      </c>
      <c r="BS83">
        <v>1821300</v>
      </c>
      <c r="BT83">
        <v>3322500</v>
      </c>
      <c r="BU83">
        <v>0</v>
      </c>
      <c r="BV83">
        <v>0</v>
      </c>
    </row>
    <row r="84" spans="1:74" x14ac:dyDescent="0.25">
      <c r="A84">
        <v>82</v>
      </c>
      <c r="B84">
        <v>1710</v>
      </c>
      <c r="C84">
        <v>92</v>
      </c>
      <c r="D84" t="s">
        <v>9318</v>
      </c>
      <c r="E84" t="s">
        <v>4892</v>
      </c>
      <c r="F84">
        <v>301</v>
      </c>
      <c r="H84" t="s">
        <v>9319</v>
      </c>
      <c r="I84">
        <v>3</v>
      </c>
      <c r="J84">
        <v>1</v>
      </c>
      <c r="K84">
        <v>1</v>
      </c>
      <c r="L84">
        <v>0</v>
      </c>
      <c r="M84">
        <v>0</v>
      </c>
      <c r="N84">
        <v>0</v>
      </c>
      <c r="O84">
        <v>1</v>
      </c>
      <c r="P84">
        <v>1</v>
      </c>
      <c r="Q84">
        <v>0</v>
      </c>
      <c r="R84">
        <v>2</v>
      </c>
      <c r="S84">
        <v>1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1</v>
      </c>
      <c r="AA84">
        <v>1</v>
      </c>
      <c r="AB84">
        <v>2</v>
      </c>
      <c r="AC84">
        <v>0</v>
      </c>
      <c r="AD84">
        <v>14</v>
      </c>
      <c r="AE84">
        <v>0</v>
      </c>
      <c r="AF84">
        <v>1573.8616999999999</v>
      </c>
      <c r="AG84" t="s">
        <v>8357</v>
      </c>
      <c r="AH84" t="s">
        <v>8357</v>
      </c>
      <c r="AJ84" t="s">
        <v>9102</v>
      </c>
      <c r="AK84" t="s">
        <v>9102</v>
      </c>
      <c r="AL84" s="21">
        <v>1.0944E-14</v>
      </c>
      <c r="AM84">
        <v>203.11</v>
      </c>
      <c r="AN84">
        <v>4.5</v>
      </c>
      <c r="AO84">
        <v>1.1200000000000001</v>
      </c>
      <c r="AR84">
        <v>1</v>
      </c>
      <c r="AS84">
        <v>1</v>
      </c>
      <c r="AT84">
        <v>1</v>
      </c>
      <c r="AU84">
        <v>1</v>
      </c>
      <c r="AV84">
        <v>4.5</v>
      </c>
      <c r="AW84">
        <v>1.1200000000000001</v>
      </c>
      <c r="AZ84">
        <v>1</v>
      </c>
      <c r="BA84">
        <v>1</v>
      </c>
      <c r="BB84">
        <v>1</v>
      </c>
      <c r="BC84">
        <v>1</v>
      </c>
      <c r="BE84">
        <v>1</v>
      </c>
      <c r="BF84">
        <v>1</v>
      </c>
      <c r="BH84">
        <v>1</v>
      </c>
      <c r="BI84">
        <v>1</v>
      </c>
      <c r="BK84">
        <v>1</v>
      </c>
      <c r="BL84">
        <v>1</v>
      </c>
      <c r="BN84">
        <v>1</v>
      </c>
      <c r="BO84">
        <v>1</v>
      </c>
      <c r="BP84">
        <v>18077000</v>
      </c>
      <c r="BQ84">
        <v>0</v>
      </c>
      <c r="BR84">
        <v>14921000</v>
      </c>
      <c r="BS84">
        <v>1204700</v>
      </c>
      <c r="BT84">
        <v>0</v>
      </c>
      <c r="BU84">
        <v>950720</v>
      </c>
      <c r="BV84">
        <v>1001300</v>
      </c>
    </row>
    <row r="85" spans="1:74" x14ac:dyDescent="0.25">
      <c r="A85">
        <v>83</v>
      </c>
      <c r="B85">
        <v>555</v>
      </c>
      <c r="C85">
        <v>93</v>
      </c>
      <c r="D85">
        <v>422</v>
      </c>
      <c r="E85">
        <v>302</v>
      </c>
      <c r="F85">
        <v>302</v>
      </c>
      <c r="H85" t="s">
        <v>9320</v>
      </c>
      <c r="I85">
        <v>2</v>
      </c>
      <c r="J85">
        <v>1</v>
      </c>
      <c r="K85">
        <v>0</v>
      </c>
      <c r="L85">
        <v>1</v>
      </c>
      <c r="M85">
        <v>0</v>
      </c>
      <c r="N85">
        <v>0</v>
      </c>
      <c r="O85">
        <v>1</v>
      </c>
      <c r="P85">
        <v>0</v>
      </c>
      <c r="Q85">
        <v>1</v>
      </c>
      <c r="R85">
        <v>0</v>
      </c>
      <c r="S85">
        <v>1</v>
      </c>
      <c r="T85">
        <v>0</v>
      </c>
      <c r="U85">
        <v>1</v>
      </c>
      <c r="V85">
        <v>0</v>
      </c>
      <c r="W85">
        <v>0</v>
      </c>
      <c r="X85">
        <v>1</v>
      </c>
      <c r="Y85">
        <v>1</v>
      </c>
      <c r="Z85">
        <v>0</v>
      </c>
      <c r="AA85">
        <v>1</v>
      </c>
      <c r="AB85">
        <v>0</v>
      </c>
      <c r="AC85">
        <v>0</v>
      </c>
      <c r="AD85">
        <v>11</v>
      </c>
      <c r="AE85">
        <v>0</v>
      </c>
      <c r="AF85">
        <v>1292.5818999999999</v>
      </c>
      <c r="AG85" t="s">
        <v>4868</v>
      </c>
      <c r="AH85" t="s">
        <v>4868</v>
      </c>
      <c r="AJ85" t="s">
        <v>9102</v>
      </c>
      <c r="AK85" t="s">
        <v>9102</v>
      </c>
      <c r="AL85">
        <v>1.8745999999999999E-2</v>
      </c>
      <c r="AM85">
        <v>90.108000000000004</v>
      </c>
      <c r="AN85">
        <v>3</v>
      </c>
      <c r="AO85">
        <v>0</v>
      </c>
      <c r="AR85">
        <v>1</v>
      </c>
      <c r="AV85">
        <v>3</v>
      </c>
      <c r="AW85">
        <v>0</v>
      </c>
      <c r="AZ85">
        <v>1</v>
      </c>
      <c r="BF85">
        <v>1</v>
      </c>
      <c r="BL85">
        <v>1</v>
      </c>
      <c r="BP85">
        <v>1982800</v>
      </c>
      <c r="BQ85">
        <v>0</v>
      </c>
      <c r="BR85">
        <v>0</v>
      </c>
      <c r="BS85">
        <v>1982800</v>
      </c>
      <c r="BT85">
        <v>0</v>
      </c>
      <c r="BU85">
        <v>0</v>
      </c>
      <c r="BV85">
        <v>0</v>
      </c>
    </row>
    <row r="86" spans="1:74" x14ac:dyDescent="0.25">
      <c r="A86">
        <v>84</v>
      </c>
      <c r="B86">
        <v>767</v>
      </c>
      <c r="C86" t="s">
        <v>9178</v>
      </c>
      <c r="D86" t="s">
        <v>9321</v>
      </c>
      <c r="E86" t="s">
        <v>9322</v>
      </c>
      <c r="F86">
        <v>305</v>
      </c>
      <c r="G86">
        <v>379</v>
      </c>
      <c r="H86" t="s">
        <v>9323</v>
      </c>
      <c r="I86">
        <v>2</v>
      </c>
      <c r="J86">
        <v>1</v>
      </c>
      <c r="K86">
        <v>0</v>
      </c>
      <c r="L86">
        <v>0</v>
      </c>
      <c r="M86">
        <v>0</v>
      </c>
      <c r="N86">
        <v>2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1</v>
      </c>
      <c r="V86">
        <v>0</v>
      </c>
      <c r="W86">
        <v>1</v>
      </c>
      <c r="X86">
        <v>0</v>
      </c>
      <c r="Y86">
        <v>0</v>
      </c>
      <c r="Z86">
        <v>0</v>
      </c>
      <c r="AA86">
        <v>2</v>
      </c>
      <c r="AB86">
        <v>0</v>
      </c>
      <c r="AC86">
        <v>0</v>
      </c>
      <c r="AD86">
        <v>9</v>
      </c>
      <c r="AE86">
        <v>0</v>
      </c>
      <c r="AF86">
        <v>1126.5229999999999</v>
      </c>
      <c r="AG86" t="s">
        <v>5518</v>
      </c>
      <c r="AH86" t="s">
        <v>5518</v>
      </c>
      <c r="AJ86" t="s">
        <v>9102</v>
      </c>
      <c r="AK86" t="s">
        <v>9102</v>
      </c>
      <c r="AL86">
        <v>2.7144999999999999E-2</v>
      </c>
      <c r="AM86">
        <v>101.64</v>
      </c>
      <c r="AN86">
        <v>4.25</v>
      </c>
      <c r="AO86">
        <v>1.53</v>
      </c>
      <c r="AP86">
        <v>1</v>
      </c>
      <c r="AQ86">
        <v>1</v>
      </c>
      <c r="AR86">
        <v>1</v>
      </c>
      <c r="AS86">
        <v>3</v>
      </c>
      <c r="AT86">
        <v>3</v>
      </c>
      <c r="AU86">
        <v>3</v>
      </c>
      <c r="AV86">
        <v>4.25</v>
      </c>
      <c r="AW86">
        <v>1.53</v>
      </c>
      <c r="AX86">
        <v>1</v>
      </c>
      <c r="AY86">
        <v>1</v>
      </c>
      <c r="AZ86">
        <v>1</v>
      </c>
      <c r="BA86">
        <v>3</v>
      </c>
      <c r="BB86">
        <v>3</v>
      </c>
      <c r="BC86">
        <v>3</v>
      </c>
      <c r="BD86">
        <v>1</v>
      </c>
      <c r="BE86">
        <v>3</v>
      </c>
      <c r="BF86">
        <v>1</v>
      </c>
      <c r="BG86">
        <v>1</v>
      </c>
      <c r="BH86">
        <v>3</v>
      </c>
      <c r="BI86">
        <v>3</v>
      </c>
      <c r="BJ86">
        <v>1</v>
      </c>
      <c r="BK86">
        <v>3</v>
      </c>
      <c r="BL86">
        <v>1</v>
      </c>
      <c r="BM86">
        <v>1</v>
      </c>
      <c r="BN86">
        <v>3</v>
      </c>
      <c r="BO86">
        <v>3</v>
      </c>
      <c r="BP86">
        <v>130240000</v>
      </c>
      <c r="BQ86">
        <v>19905000</v>
      </c>
      <c r="BR86">
        <v>32368000</v>
      </c>
      <c r="BS86">
        <v>8650200</v>
      </c>
      <c r="BT86">
        <v>36471000</v>
      </c>
      <c r="BU86">
        <v>4402100</v>
      </c>
      <c r="BV86">
        <v>28441000</v>
      </c>
    </row>
    <row r="87" spans="1:74" x14ac:dyDescent="0.25">
      <c r="A87">
        <v>85</v>
      </c>
      <c r="B87">
        <v>1138</v>
      </c>
      <c r="C87">
        <v>96</v>
      </c>
      <c r="D87">
        <v>435</v>
      </c>
      <c r="E87">
        <v>313</v>
      </c>
      <c r="F87">
        <v>313</v>
      </c>
      <c r="H87" t="s">
        <v>9324</v>
      </c>
      <c r="I87">
        <v>2</v>
      </c>
      <c r="J87">
        <v>1</v>
      </c>
      <c r="K87">
        <v>0</v>
      </c>
      <c r="L87">
        <v>2</v>
      </c>
      <c r="M87">
        <v>0</v>
      </c>
      <c r="N87">
        <v>0</v>
      </c>
      <c r="O87">
        <v>2</v>
      </c>
      <c r="P87">
        <v>1</v>
      </c>
      <c r="Q87">
        <v>1</v>
      </c>
      <c r="R87">
        <v>0</v>
      </c>
      <c r="S87">
        <v>1</v>
      </c>
      <c r="T87">
        <v>0</v>
      </c>
      <c r="U87">
        <v>0</v>
      </c>
      <c r="V87">
        <v>0</v>
      </c>
      <c r="W87">
        <v>0</v>
      </c>
      <c r="X87">
        <v>1</v>
      </c>
      <c r="Y87">
        <v>0</v>
      </c>
      <c r="Z87">
        <v>0</v>
      </c>
      <c r="AA87">
        <v>0</v>
      </c>
      <c r="AB87">
        <v>0</v>
      </c>
      <c r="AC87">
        <v>0</v>
      </c>
      <c r="AD87">
        <v>11</v>
      </c>
      <c r="AE87">
        <v>0</v>
      </c>
      <c r="AF87">
        <v>1198.5214000000001</v>
      </c>
      <c r="AG87" t="s">
        <v>6643</v>
      </c>
      <c r="AH87" t="s">
        <v>6643</v>
      </c>
      <c r="AJ87" t="s">
        <v>9102</v>
      </c>
      <c r="AK87" t="s">
        <v>9102</v>
      </c>
      <c r="AL87" s="21">
        <v>8.6210000000000003E-5</v>
      </c>
      <c r="AM87">
        <v>137.94999999999999</v>
      </c>
      <c r="AN87">
        <v>4</v>
      </c>
      <c r="AO87">
        <v>0</v>
      </c>
      <c r="AS87">
        <v>1</v>
      </c>
      <c r="AV87">
        <v>4</v>
      </c>
      <c r="AW87">
        <v>0</v>
      </c>
      <c r="BA87">
        <v>1</v>
      </c>
      <c r="BI87">
        <v>1</v>
      </c>
      <c r="BO87">
        <v>1</v>
      </c>
      <c r="BP87">
        <v>654580</v>
      </c>
      <c r="BQ87">
        <v>0</v>
      </c>
      <c r="BR87">
        <v>0</v>
      </c>
      <c r="BS87">
        <v>0</v>
      </c>
      <c r="BT87">
        <v>0</v>
      </c>
      <c r="BU87">
        <v>0</v>
      </c>
      <c r="BV87">
        <v>654580</v>
      </c>
    </row>
    <row r="88" spans="1:74" x14ac:dyDescent="0.25">
      <c r="A88">
        <v>86</v>
      </c>
      <c r="B88">
        <v>1272</v>
      </c>
      <c r="C88">
        <v>97</v>
      </c>
      <c r="D88" t="s">
        <v>9325</v>
      </c>
      <c r="E88" t="s">
        <v>9326</v>
      </c>
      <c r="F88">
        <v>316</v>
      </c>
      <c r="H88" t="s">
        <v>9327</v>
      </c>
      <c r="I88">
        <v>3</v>
      </c>
      <c r="J88">
        <v>1</v>
      </c>
      <c r="K88">
        <v>3</v>
      </c>
      <c r="L88">
        <v>1</v>
      </c>
      <c r="M88">
        <v>0</v>
      </c>
      <c r="N88">
        <v>1</v>
      </c>
      <c r="O88">
        <v>0</v>
      </c>
      <c r="P88">
        <v>0</v>
      </c>
      <c r="Q88">
        <v>0</v>
      </c>
      <c r="R88">
        <v>0</v>
      </c>
      <c r="S88">
        <v>1</v>
      </c>
      <c r="T88">
        <v>1</v>
      </c>
      <c r="U88">
        <v>0</v>
      </c>
      <c r="V88">
        <v>0</v>
      </c>
      <c r="W88">
        <v>2</v>
      </c>
      <c r="X88">
        <v>0</v>
      </c>
      <c r="Y88">
        <v>1</v>
      </c>
      <c r="Z88">
        <v>0</v>
      </c>
      <c r="AA88">
        <v>0</v>
      </c>
      <c r="AB88">
        <v>0</v>
      </c>
      <c r="AC88">
        <v>0</v>
      </c>
      <c r="AD88">
        <v>14</v>
      </c>
      <c r="AE88">
        <v>1</v>
      </c>
      <c r="AF88">
        <v>1508.7696000000001</v>
      </c>
      <c r="AG88" t="s">
        <v>7038</v>
      </c>
      <c r="AH88" t="s">
        <v>7038</v>
      </c>
      <c r="AJ88" t="s">
        <v>9102</v>
      </c>
      <c r="AK88" t="s">
        <v>9102</v>
      </c>
      <c r="AL88" s="21">
        <v>2.6529999999999998E-6</v>
      </c>
      <c r="AM88">
        <v>141.13</v>
      </c>
      <c r="AN88">
        <v>4.5</v>
      </c>
      <c r="AO88">
        <v>1.1200000000000001</v>
      </c>
      <c r="AR88">
        <v>1</v>
      </c>
      <c r="AS88">
        <v>1</v>
      </c>
      <c r="AT88">
        <v>1</v>
      </c>
      <c r="AU88">
        <v>1</v>
      </c>
      <c r="AV88">
        <v>4.5</v>
      </c>
      <c r="AW88">
        <v>1.1200000000000001</v>
      </c>
      <c r="AZ88">
        <v>1</v>
      </c>
      <c r="BA88">
        <v>1</v>
      </c>
      <c r="BB88">
        <v>1</v>
      </c>
      <c r="BC88">
        <v>1</v>
      </c>
      <c r="BE88">
        <v>1</v>
      </c>
      <c r="BF88">
        <v>1</v>
      </c>
      <c r="BH88">
        <v>1</v>
      </c>
      <c r="BI88">
        <v>1</v>
      </c>
      <c r="BK88">
        <v>1</v>
      </c>
      <c r="BL88">
        <v>1</v>
      </c>
      <c r="BN88">
        <v>1</v>
      </c>
      <c r="BO88">
        <v>1</v>
      </c>
      <c r="BP88">
        <v>11759000</v>
      </c>
      <c r="BQ88">
        <v>0</v>
      </c>
      <c r="BR88">
        <v>4753200</v>
      </c>
      <c r="BS88">
        <v>2617100</v>
      </c>
      <c r="BT88">
        <v>0</v>
      </c>
      <c r="BU88">
        <v>2772400</v>
      </c>
      <c r="BV88">
        <v>1616600</v>
      </c>
    </row>
    <row r="89" spans="1:74" x14ac:dyDescent="0.25">
      <c r="A89">
        <v>87</v>
      </c>
      <c r="B89">
        <v>1883</v>
      </c>
      <c r="C89">
        <v>98</v>
      </c>
      <c r="D89" t="s">
        <v>9328</v>
      </c>
      <c r="E89" t="s">
        <v>4995</v>
      </c>
      <c r="F89">
        <v>318</v>
      </c>
      <c r="H89" t="s">
        <v>9329</v>
      </c>
      <c r="I89">
        <v>5</v>
      </c>
      <c r="J89">
        <v>1</v>
      </c>
      <c r="K89">
        <v>1</v>
      </c>
      <c r="L89">
        <v>3</v>
      </c>
      <c r="M89">
        <v>0</v>
      </c>
      <c r="N89">
        <v>0</v>
      </c>
      <c r="O89">
        <v>0</v>
      </c>
      <c r="P89">
        <v>1</v>
      </c>
      <c r="Q89">
        <v>0</v>
      </c>
      <c r="R89">
        <v>0</v>
      </c>
      <c r="S89">
        <v>2</v>
      </c>
      <c r="T89">
        <v>0</v>
      </c>
      <c r="U89">
        <v>0</v>
      </c>
      <c r="V89">
        <v>1</v>
      </c>
      <c r="W89">
        <v>0</v>
      </c>
      <c r="X89">
        <v>3</v>
      </c>
      <c r="Y89">
        <v>0</v>
      </c>
      <c r="Z89">
        <v>0</v>
      </c>
      <c r="AA89">
        <v>2</v>
      </c>
      <c r="AB89">
        <v>0</v>
      </c>
      <c r="AC89">
        <v>0</v>
      </c>
      <c r="AD89">
        <v>19</v>
      </c>
      <c r="AE89">
        <v>0</v>
      </c>
      <c r="AF89">
        <v>2005.9016999999999</v>
      </c>
      <c r="AG89" t="s">
        <v>8886</v>
      </c>
      <c r="AH89" t="s">
        <v>8886</v>
      </c>
      <c r="AJ89" t="s">
        <v>9102</v>
      </c>
      <c r="AK89" t="s">
        <v>9102</v>
      </c>
      <c r="AL89" s="21">
        <v>2.0514999999999999E-44</v>
      </c>
      <c r="AM89">
        <v>257.35000000000002</v>
      </c>
      <c r="AN89">
        <v>1.5</v>
      </c>
      <c r="AO89">
        <v>0.5</v>
      </c>
      <c r="AP89">
        <v>1</v>
      </c>
      <c r="AQ89">
        <v>1</v>
      </c>
      <c r="AV89">
        <v>1.5</v>
      </c>
      <c r="AW89">
        <v>0.5</v>
      </c>
      <c r="AX89">
        <v>1</v>
      </c>
      <c r="AY89">
        <v>1</v>
      </c>
      <c r="BD89">
        <v>1</v>
      </c>
      <c r="BG89">
        <v>1</v>
      </c>
      <c r="BJ89">
        <v>1</v>
      </c>
      <c r="BM89">
        <v>1</v>
      </c>
      <c r="BP89">
        <v>10090000</v>
      </c>
      <c r="BQ89">
        <v>3875400</v>
      </c>
      <c r="BR89">
        <v>0</v>
      </c>
      <c r="BS89">
        <v>0</v>
      </c>
      <c r="BT89">
        <v>6214400</v>
      </c>
      <c r="BU89">
        <v>0</v>
      </c>
      <c r="BV89">
        <v>0</v>
      </c>
    </row>
    <row r="90" spans="1:74" x14ac:dyDescent="0.25">
      <c r="A90">
        <v>88</v>
      </c>
      <c r="B90">
        <v>969</v>
      </c>
      <c r="C90">
        <v>99</v>
      </c>
      <c r="D90" t="s">
        <v>9330</v>
      </c>
      <c r="E90" t="s">
        <v>9331</v>
      </c>
      <c r="F90">
        <v>319</v>
      </c>
      <c r="H90" t="s">
        <v>9332</v>
      </c>
      <c r="I90">
        <v>2</v>
      </c>
      <c r="J90">
        <v>0</v>
      </c>
      <c r="K90">
        <v>1</v>
      </c>
      <c r="L90">
        <v>4</v>
      </c>
      <c r="M90">
        <v>0</v>
      </c>
      <c r="N90">
        <v>1</v>
      </c>
      <c r="O90">
        <v>0</v>
      </c>
      <c r="P90">
        <v>1</v>
      </c>
      <c r="Q90">
        <v>0</v>
      </c>
      <c r="R90">
        <v>0</v>
      </c>
      <c r="S90">
        <v>1</v>
      </c>
      <c r="T90">
        <v>1</v>
      </c>
      <c r="U90">
        <v>0</v>
      </c>
      <c r="V90">
        <v>0</v>
      </c>
      <c r="W90">
        <v>0</v>
      </c>
      <c r="X90">
        <v>2</v>
      </c>
      <c r="Y90">
        <v>1</v>
      </c>
      <c r="Z90">
        <v>0</v>
      </c>
      <c r="AA90">
        <v>2</v>
      </c>
      <c r="AB90">
        <v>1</v>
      </c>
      <c r="AC90">
        <v>0</v>
      </c>
      <c r="AD90">
        <v>17</v>
      </c>
      <c r="AE90">
        <v>1</v>
      </c>
      <c r="AF90">
        <v>1860.8014000000001</v>
      </c>
      <c r="AG90" t="s">
        <v>6111</v>
      </c>
      <c r="AH90" t="s">
        <v>6111</v>
      </c>
      <c r="AJ90" t="s">
        <v>9102</v>
      </c>
      <c r="AK90" t="s">
        <v>9102</v>
      </c>
      <c r="AL90" s="21">
        <v>1.5764000000000001E-11</v>
      </c>
      <c r="AM90">
        <v>164.2</v>
      </c>
      <c r="AN90">
        <v>3.5</v>
      </c>
      <c r="AO90">
        <v>1.71</v>
      </c>
      <c r="AP90">
        <v>1</v>
      </c>
      <c r="AQ90">
        <v>1</v>
      </c>
      <c r="AR90">
        <v>1</v>
      </c>
      <c r="AS90">
        <v>1</v>
      </c>
      <c r="AT90">
        <v>1</v>
      </c>
      <c r="AU90">
        <v>1</v>
      </c>
      <c r="AV90">
        <v>3.5</v>
      </c>
      <c r="AW90">
        <v>1.71</v>
      </c>
      <c r="AX90">
        <v>1</v>
      </c>
      <c r="AY90">
        <v>1</v>
      </c>
      <c r="AZ90">
        <v>1</v>
      </c>
      <c r="BA90">
        <v>1</v>
      </c>
      <c r="BB90">
        <v>1</v>
      </c>
      <c r="BC90">
        <v>1</v>
      </c>
      <c r="BD90">
        <v>1</v>
      </c>
      <c r="BE90">
        <v>1</v>
      </c>
      <c r="BF90">
        <v>1</v>
      </c>
      <c r="BG90">
        <v>1</v>
      </c>
      <c r="BH90">
        <v>1</v>
      </c>
      <c r="BI90">
        <v>1</v>
      </c>
      <c r="BJ90">
        <v>1</v>
      </c>
      <c r="BK90">
        <v>1</v>
      </c>
      <c r="BL90">
        <v>1</v>
      </c>
      <c r="BM90">
        <v>1</v>
      </c>
      <c r="BN90">
        <v>1</v>
      </c>
      <c r="BO90">
        <v>1</v>
      </c>
      <c r="BP90">
        <v>29461000</v>
      </c>
      <c r="BQ90">
        <v>6477500</v>
      </c>
      <c r="BR90">
        <v>3755600</v>
      </c>
      <c r="BS90">
        <v>7188900</v>
      </c>
      <c r="BT90">
        <v>9278800</v>
      </c>
      <c r="BU90">
        <v>921790</v>
      </c>
      <c r="BV90">
        <v>1837900</v>
      </c>
    </row>
    <row r="91" spans="1:74" x14ac:dyDescent="0.25">
      <c r="A91">
        <v>89</v>
      </c>
      <c r="B91" t="s">
        <v>9333</v>
      </c>
      <c r="C91" t="s">
        <v>9334</v>
      </c>
      <c r="D91" t="s">
        <v>9335</v>
      </c>
      <c r="E91" t="s">
        <v>9336</v>
      </c>
      <c r="F91">
        <v>324</v>
      </c>
      <c r="G91">
        <v>46</v>
      </c>
      <c r="H91" t="s">
        <v>9337</v>
      </c>
      <c r="I91">
        <v>2</v>
      </c>
      <c r="J91">
        <v>0</v>
      </c>
      <c r="K91">
        <v>0</v>
      </c>
      <c r="L91">
        <v>3</v>
      </c>
      <c r="M91">
        <v>0</v>
      </c>
      <c r="N91">
        <v>0</v>
      </c>
      <c r="O91">
        <v>0</v>
      </c>
      <c r="P91">
        <v>2</v>
      </c>
      <c r="Q91">
        <v>0</v>
      </c>
      <c r="R91">
        <v>1</v>
      </c>
      <c r="S91">
        <v>2</v>
      </c>
      <c r="T91">
        <v>1</v>
      </c>
      <c r="U91">
        <v>1</v>
      </c>
      <c r="V91">
        <v>0</v>
      </c>
      <c r="W91">
        <v>1</v>
      </c>
      <c r="X91">
        <v>1</v>
      </c>
      <c r="Y91">
        <v>3</v>
      </c>
      <c r="Z91">
        <v>0</v>
      </c>
      <c r="AA91">
        <v>1</v>
      </c>
      <c r="AB91">
        <v>0</v>
      </c>
      <c r="AC91">
        <v>0</v>
      </c>
      <c r="AD91">
        <v>18</v>
      </c>
      <c r="AE91">
        <v>0</v>
      </c>
      <c r="AF91">
        <v>1867.8873000000001</v>
      </c>
      <c r="AG91" t="s">
        <v>9338</v>
      </c>
      <c r="AH91" t="s">
        <v>3346</v>
      </c>
      <c r="AJ91" t="s">
        <v>9098</v>
      </c>
      <c r="AK91" t="s">
        <v>9098</v>
      </c>
      <c r="AL91" s="21">
        <v>7.8582000000000006E-12</v>
      </c>
      <c r="AM91">
        <v>162.29</v>
      </c>
      <c r="AN91">
        <v>4.5999999999999996</v>
      </c>
      <c r="AO91">
        <v>1.28</v>
      </c>
      <c r="AQ91">
        <v>1</v>
      </c>
      <c r="AR91">
        <v>1</v>
      </c>
      <c r="AS91">
        <v>2</v>
      </c>
      <c r="AT91">
        <v>3</v>
      </c>
      <c r="AU91">
        <v>3</v>
      </c>
      <c r="AV91" t="s">
        <v>9099</v>
      </c>
      <c r="AW91" t="s">
        <v>9099</v>
      </c>
      <c r="BD91">
        <v>1</v>
      </c>
      <c r="BE91">
        <v>3</v>
      </c>
      <c r="BF91">
        <v>1</v>
      </c>
      <c r="BH91">
        <v>3</v>
      </c>
      <c r="BI91">
        <v>2</v>
      </c>
      <c r="BP91">
        <v>98296000</v>
      </c>
      <c r="BQ91">
        <v>437000</v>
      </c>
      <c r="BR91">
        <v>29975000</v>
      </c>
      <c r="BS91">
        <v>14207000</v>
      </c>
      <c r="BT91">
        <v>0</v>
      </c>
      <c r="BU91">
        <v>42614000</v>
      </c>
      <c r="BV91">
        <v>11064000</v>
      </c>
    </row>
    <row r="92" spans="1:74" x14ac:dyDescent="0.25">
      <c r="A92">
        <v>90</v>
      </c>
      <c r="B92">
        <v>970</v>
      </c>
      <c r="C92">
        <v>102</v>
      </c>
      <c r="D92">
        <v>458</v>
      </c>
      <c r="E92">
        <v>326</v>
      </c>
      <c r="F92">
        <v>326</v>
      </c>
      <c r="H92" t="s">
        <v>9339</v>
      </c>
      <c r="I92">
        <v>3</v>
      </c>
      <c r="J92">
        <v>0</v>
      </c>
      <c r="K92">
        <v>1</v>
      </c>
      <c r="L92">
        <v>2</v>
      </c>
      <c r="M92">
        <v>0</v>
      </c>
      <c r="N92">
        <v>1</v>
      </c>
      <c r="O92">
        <v>1</v>
      </c>
      <c r="P92">
        <v>0</v>
      </c>
      <c r="Q92">
        <v>2</v>
      </c>
      <c r="R92">
        <v>0</v>
      </c>
      <c r="S92">
        <v>1</v>
      </c>
      <c r="T92">
        <v>1</v>
      </c>
      <c r="U92">
        <v>0</v>
      </c>
      <c r="V92">
        <v>1</v>
      </c>
      <c r="W92">
        <v>0</v>
      </c>
      <c r="X92">
        <v>0</v>
      </c>
      <c r="Y92">
        <v>0</v>
      </c>
      <c r="Z92">
        <v>0</v>
      </c>
      <c r="AA92">
        <v>0</v>
      </c>
      <c r="AB92">
        <v>1</v>
      </c>
      <c r="AC92">
        <v>0</v>
      </c>
      <c r="AD92">
        <v>14</v>
      </c>
      <c r="AE92">
        <v>0</v>
      </c>
      <c r="AF92">
        <v>1593.7536</v>
      </c>
      <c r="AG92" t="s">
        <v>6114</v>
      </c>
      <c r="AH92" t="s">
        <v>6114</v>
      </c>
      <c r="AJ92" t="s">
        <v>9102</v>
      </c>
      <c r="AK92" t="s">
        <v>9102</v>
      </c>
      <c r="AL92">
        <v>0.22053</v>
      </c>
      <c r="AM92">
        <v>60.161000000000001</v>
      </c>
      <c r="AN92">
        <v>3</v>
      </c>
      <c r="AO92">
        <v>0</v>
      </c>
      <c r="AR92">
        <v>1</v>
      </c>
      <c r="AV92">
        <v>3</v>
      </c>
      <c r="AW92">
        <v>0</v>
      </c>
      <c r="AZ92">
        <v>1</v>
      </c>
      <c r="BF92">
        <v>1</v>
      </c>
      <c r="BL92">
        <v>1</v>
      </c>
      <c r="BP92">
        <v>2758400</v>
      </c>
      <c r="BQ92">
        <v>0</v>
      </c>
      <c r="BR92">
        <v>0</v>
      </c>
      <c r="BS92">
        <v>2758400</v>
      </c>
      <c r="BT92">
        <v>0</v>
      </c>
      <c r="BU92">
        <v>0</v>
      </c>
      <c r="BV92">
        <v>0</v>
      </c>
    </row>
    <row r="93" spans="1:74" x14ac:dyDescent="0.25">
      <c r="A93">
        <v>91</v>
      </c>
      <c r="B93">
        <v>686</v>
      </c>
      <c r="C93">
        <v>103</v>
      </c>
      <c r="D93" t="s">
        <v>9340</v>
      </c>
      <c r="E93" t="s">
        <v>9341</v>
      </c>
      <c r="F93">
        <v>330</v>
      </c>
      <c r="H93" t="s">
        <v>9342</v>
      </c>
      <c r="I93">
        <v>1</v>
      </c>
      <c r="J93">
        <v>2</v>
      </c>
      <c r="K93">
        <v>0</v>
      </c>
      <c r="L93">
        <v>1</v>
      </c>
      <c r="M93">
        <v>0</v>
      </c>
      <c r="N93">
        <v>0</v>
      </c>
      <c r="O93">
        <v>3</v>
      </c>
      <c r="P93">
        <v>0</v>
      </c>
      <c r="Q93">
        <v>0</v>
      </c>
      <c r="R93">
        <v>2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9</v>
      </c>
      <c r="AE93">
        <v>1</v>
      </c>
      <c r="AF93">
        <v>1129.5727999999999</v>
      </c>
      <c r="AG93" t="s">
        <v>5276</v>
      </c>
      <c r="AH93" t="s">
        <v>5276</v>
      </c>
      <c r="AJ93" t="s">
        <v>9102</v>
      </c>
      <c r="AK93" t="s">
        <v>9102</v>
      </c>
      <c r="AL93">
        <v>6.5594E-2</v>
      </c>
      <c r="AM93">
        <v>98.033000000000001</v>
      </c>
      <c r="AN93">
        <v>3.14</v>
      </c>
      <c r="AO93">
        <v>1.81</v>
      </c>
      <c r="AP93">
        <v>2</v>
      </c>
      <c r="AQ93">
        <v>1</v>
      </c>
      <c r="AR93">
        <v>1</v>
      </c>
      <c r="AS93">
        <v>1</v>
      </c>
      <c r="AT93">
        <v>1</v>
      </c>
      <c r="AU93">
        <v>1</v>
      </c>
      <c r="AV93">
        <v>3.14</v>
      </c>
      <c r="AW93">
        <v>1.81</v>
      </c>
      <c r="AX93">
        <v>2</v>
      </c>
      <c r="AY93">
        <v>1</v>
      </c>
      <c r="AZ93">
        <v>1</v>
      </c>
      <c r="BA93">
        <v>1</v>
      </c>
      <c r="BB93">
        <v>1</v>
      </c>
      <c r="BC93">
        <v>1</v>
      </c>
      <c r="BD93">
        <v>1</v>
      </c>
      <c r="BE93">
        <v>1</v>
      </c>
      <c r="BF93">
        <v>1</v>
      </c>
      <c r="BG93">
        <v>2</v>
      </c>
      <c r="BH93">
        <v>1</v>
      </c>
      <c r="BI93">
        <v>1</v>
      </c>
      <c r="BJ93">
        <v>1</v>
      </c>
      <c r="BK93">
        <v>1</v>
      </c>
      <c r="BL93">
        <v>1</v>
      </c>
      <c r="BM93">
        <v>2</v>
      </c>
      <c r="BN93">
        <v>1</v>
      </c>
      <c r="BO93">
        <v>1</v>
      </c>
      <c r="BP93">
        <v>47813000</v>
      </c>
      <c r="BQ93">
        <v>861410</v>
      </c>
      <c r="BR93">
        <v>17605000</v>
      </c>
      <c r="BS93">
        <v>401580</v>
      </c>
      <c r="BT93">
        <v>11751000</v>
      </c>
      <c r="BU93">
        <v>0</v>
      </c>
      <c r="BV93">
        <v>17193000</v>
      </c>
    </row>
    <row r="94" spans="1:74" x14ac:dyDescent="0.25">
      <c r="A94">
        <v>92</v>
      </c>
      <c r="B94">
        <v>1655</v>
      </c>
      <c r="C94">
        <v>104</v>
      </c>
      <c r="D94">
        <v>466</v>
      </c>
      <c r="E94">
        <v>331</v>
      </c>
      <c r="F94">
        <v>331</v>
      </c>
      <c r="H94" t="s">
        <v>9343</v>
      </c>
      <c r="I94">
        <v>2</v>
      </c>
      <c r="J94">
        <v>1</v>
      </c>
      <c r="K94">
        <v>0</v>
      </c>
      <c r="L94">
        <v>2</v>
      </c>
      <c r="M94">
        <v>0</v>
      </c>
      <c r="N94">
        <v>2</v>
      </c>
      <c r="O94">
        <v>3</v>
      </c>
      <c r="P94">
        <v>0</v>
      </c>
      <c r="Q94">
        <v>0</v>
      </c>
      <c r="R94">
        <v>1</v>
      </c>
      <c r="S94">
        <v>3</v>
      </c>
      <c r="T94">
        <v>0</v>
      </c>
      <c r="U94">
        <v>0</v>
      </c>
      <c r="V94">
        <v>0</v>
      </c>
      <c r="W94">
        <v>1</v>
      </c>
      <c r="X94">
        <v>1</v>
      </c>
      <c r="Y94">
        <v>0</v>
      </c>
      <c r="Z94">
        <v>0</v>
      </c>
      <c r="AA94">
        <v>0</v>
      </c>
      <c r="AB94">
        <v>3</v>
      </c>
      <c r="AC94">
        <v>0</v>
      </c>
      <c r="AD94">
        <v>19</v>
      </c>
      <c r="AE94">
        <v>0</v>
      </c>
      <c r="AF94">
        <v>2123.1109999999999</v>
      </c>
      <c r="AG94" t="s">
        <v>8199</v>
      </c>
      <c r="AH94" t="s">
        <v>9344</v>
      </c>
      <c r="AJ94" t="s">
        <v>9102</v>
      </c>
      <c r="AK94" t="s">
        <v>9098</v>
      </c>
      <c r="AL94" s="21">
        <v>5.3339E-14</v>
      </c>
      <c r="AM94">
        <v>182.7</v>
      </c>
      <c r="AN94">
        <v>3</v>
      </c>
      <c r="AO94">
        <v>0</v>
      </c>
      <c r="AR94">
        <v>1</v>
      </c>
      <c r="AV94">
        <v>3</v>
      </c>
      <c r="AW94">
        <v>0</v>
      </c>
      <c r="AZ94">
        <v>1</v>
      </c>
      <c r="BF94">
        <v>1</v>
      </c>
      <c r="BL94">
        <v>1</v>
      </c>
      <c r="BP94">
        <v>4983100</v>
      </c>
      <c r="BQ94">
        <v>0</v>
      </c>
      <c r="BR94">
        <v>0</v>
      </c>
      <c r="BS94">
        <v>4983100</v>
      </c>
      <c r="BT94">
        <v>0</v>
      </c>
      <c r="BU94">
        <v>0</v>
      </c>
      <c r="BV94">
        <v>0</v>
      </c>
    </row>
    <row r="95" spans="1:74" x14ac:dyDescent="0.25">
      <c r="A95">
        <v>93</v>
      </c>
      <c r="B95">
        <v>254</v>
      </c>
      <c r="C95">
        <v>105</v>
      </c>
      <c r="D95" t="s">
        <v>9345</v>
      </c>
      <c r="E95">
        <v>332</v>
      </c>
      <c r="F95">
        <v>332</v>
      </c>
      <c r="H95" t="s">
        <v>9346</v>
      </c>
      <c r="I95">
        <v>3</v>
      </c>
      <c r="J95">
        <v>0</v>
      </c>
      <c r="K95">
        <v>1</v>
      </c>
      <c r="L95">
        <v>2</v>
      </c>
      <c r="M95">
        <v>0</v>
      </c>
      <c r="N95">
        <v>1</v>
      </c>
      <c r="O95">
        <v>4</v>
      </c>
      <c r="P95">
        <v>0</v>
      </c>
      <c r="Q95">
        <v>0</v>
      </c>
      <c r="R95">
        <v>0</v>
      </c>
      <c r="S95">
        <v>1</v>
      </c>
      <c r="T95">
        <v>1</v>
      </c>
      <c r="U95">
        <v>0</v>
      </c>
      <c r="V95">
        <v>0</v>
      </c>
      <c r="W95">
        <v>0</v>
      </c>
      <c r="X95">
        <v>1</v>
      </c>
      <c r="Y95">
        <v>0</v>
      </c>
      <c r="Z95">
        <v>0</v>
      </c>
      <c r="AA95">
        <v>1</v>
      </c>
      <c r="AB95">
        <v>1</v>
      </c>
      <c r="AC95">
        <v>0</v>
      </c>
      <c r="AD95">
        <v>16</v>
      </c>
      <c r="AE95">
        <v>0</v>
      </c>
      <c r="AF95">
        <v>1809.7905000000001</v>
      </c>
      <c r="AG95" t="s">
        <v>3954</v>
      </c>
      <c r="AH95" t="s">
        <v>3954</v>
      </c>
      <c r="AJ95" t="s">
        <v>9102</v>
      </c>
      <c r="AK95" t="s">
        <v>9102</v>
      </c>
      <c r="AL95" s="21">
        <v>3.7975E-18</v>
      </c>
      <c r="AM95">
        <v>198.87</v>
      </c>
      <c r="AN95">
        <v>3.5</v>
      </c>
      <c r="AO95">
        <v>0.5</v>
      </c>
      <c r="AR95">
        <v>1</v>
      </c>
      <c r="AS95">
        <v>1</v>
      </c>
      <c r="AV95">
        <v>3.5</v>
      </c>
      <c r="AW95">
        <v>0.5</v>
      </c>
      <c r="AZ95">
        <v>1</v>
      </c>
      <c r="BA95">
        <v>1</v>
      </c>
      <c r="BF95">
        <v>1</v>
      </c>
      <c r="BI95">
        <v>1</v>
      </c>
      <c r="BL95">
        <v>1</v>
      </c>
      <c r="BO95">
        <v>1</v>
      </c>
      <c r="BP95">
        <v>5428500</v>
      </c>
      <c r="BQ95">
        <v>0</v>
      </c>
      <c r="BR95">
        <v>0</v>
      </c>
      <c r="BS95">
        <v>4592600</v>
      </c>
      <c r="BT95">
        <v>0</v>
      </c>
      <c r="BU95">
        <v>0</v>
      </c>
      <c r="BV95">
        <v>835950</v>
      </c>
    </row>
    <row r="96" spans="1:74" x14ac:dyDescent="0.25">
      <c r="A96">
        <v>94</v>
      </c>
      <c r="B96">
        <v>1029</v>
      </c>
      <c r="C96">
        <v>106</v>
      </c>
      <c r="D96" t="s">
        <v>9347</v>
      </c>
      <c r="E96" t="s">
        <v>9348</v>
      </c>
      <c r="F96">
        <v>335</v>
      </c>
      <c r="H96" t="s">
        <v>9349</v>
      </c>
      <c r="I96">
        <v>2</v>
      </c>
      <c r="J96">
        <v>0</v>
      </c>
      <c r="K96">
        <v>1</v>
      </c>
      <c r="L96">
        <v>2</v>
      </c>
      <c r="M96">
        <v>0</v>
      </c>
      <c r="N96">
        <v>0</v>
      </c>
      <c r="O96">
        <v>1</v>
      </c>
      <c r="P96">
        <v>0</v>
      </c>
      <c r="Q96">
        <v>0</v>
      </c>
      <c r="R96">
        <v>0</v>
      </c>
      <c r="S96">
        <v>1</v>
      </c>
      <c r="T96">
        <v>1</v>
      </c>
      <c r="U96">
        <v>0</v>
      </c>
      <c r="V96">
        <v>0</v>
      </c>
      <c r="W96">
        <v>2</v>
      </c>
      <c r="X96">
        <v>0</v>
      </c>
      <c r="Y96">
        <v>1</v>
      </c>
      <c r="Z96">
        <v>0</v>
      </c>
      <c r="AA96">
        <v>1</v>
      </c>
      <c r="AB96">
        <v>1</v>
      </c>
      <c r="AC96">
        <v>0</v>
      </c>
      <c r="AD96">
        <v>13</v>
      </c>
      <c r="AE96">
        <v>0</v>
      </c>
      <c r="AF96">
        <v>1431.6882000000001</v>
      </c>
      <c r="AG96" t="s">
        <v>6299</v>
      </c>
      <c r="AH96" t="s">
        <v>6299</v>
      </c>
      <c r="AJ96" t="s">
        <v>9102</v>
      </c>
      <c r="AK96" t="s">
        <v>9102</v>
      </c>
      <c r="AL96" s="21">
        <v>6.7780999999999994E-5</v>
      </c>
      <c r="AM96">
        <v>132.5</v>
      </c>
      <c r="AN96">
        <v>1.5</v>
      </c>
      <c r="AO96">
        <v>0.5</v>
      </c>
      <c r="AP96">
        <v>1</v>
      </c>
      <c r="AQ96">
        <v>1</v>
      </c>
      <c r="AV96">
        <v>1.5</v>
      </c>
      <c r="AW96">
        <v>0.5</v>
      </c>
      <c r="AX96">
        <v>1</v>
      </c>
      <c r="AY96">
        <v>1</v>
      </c>
      <c r="BD96">
        <v>1</v>
      </c>
      <c r="BG96">
        <v>1</v>
      </c>
      <c r="BJ96">
        <v>1</v>
      </c>
      <c r="BM96">
        <v>1</v>
      </c>
      <c r="BP96">
        <v>30229000</v>
      </c>
      <c r="BQ96">
        <v>15498000</v>
      </c>
      <c r="BR96">
        <v>0</v>
      </c>
      <c r="BS96">
        <v>0</v>
      </c>
      <c r="BT96">
        <v>14730000</v>
      </c>
      <c r="BU96">
        <v>0</v>
      </c>
      <c r="BV96">
        <v>0</v>
      </c>
    </row>
    <row r="97" spans="1:76" x14ac:dyDescent="0.25">
      <c r="A97">
        <v>95</v>
      </c>
      <c r="B97">
        <v>1029</v>
      </c>
      <c r="C97">
        <v>107</v>
      </c>
      <c r="D97" t="s">
        <v>9350</v>
      </c>
      <c r="E97" t="s">
        <v>9351</v>
      </c>
      <c r="F97">
        <v>339</v>
      </c>
      <c r="H97" t="s">
        <v>9352</v>
      </c>
      <c r="I97">
        <v>2</v>
      </c>
      <c r="J97">
        <v>0</v>
      </c>
      <c r="K97">
        <v>1</v>
      </c>
      <c r="L97">
        <v>2</v>
      </c>
      <c r="M97">
        <v>0</v>
      </c>
      <c r="N97">
        <v>1</v>
      </c>
      <c r="O97">
        <v>1</v>
      </c>
      <c r="P97">
        <v>0</v>
      </c>
      <c r="Q97">
        <v>0</v>
      </c>
      <c r="R97">
        <v>0</v>
      </c>
      <c r="S97">
        <v>1</v>
      </c>
      <c r="T97">
        <v>2</v>
      </c>
      <c r="U97">
        <v>0</v>
      </c>
      <c r="V97">
        <v>0</v>
      </c>
      <c r="W97">
        <v>3</v>
      </c>
      <c r="X97">
        <v>0</v>
      </c>
      <c r="Y97">
        <v>1</v>
      </c>
      <c r="Z97">
        <v>0</v>
      </c>
      <c r="AA97">
        <v>1</v>
      </c>
      <c r="AB97">
        <v>1</v>
      </c>
      <c r="AC97">
        <v>0</v>
      </c>
      <c r="AD97">
        <v>16</v>
      </c>
      <c r="AE97">
        <v>1</v>
      </c>
      <c r="AF97">
        <v>1784.8945000000001</v>
      </c>
      <c r="AG97" t="s">
        <v>6299</v>
      </c>
      <c r="AH97" t="s">
        <v>6299</v>
      </c>
      <c r="AJ97" t="s">
        <v>9102</v>
      </c>
      <c r="AK97" t="s">
        <v>9102</v>
      </c>
      <c r="AL97" s="21">
        <v>1.0875000000000001E-39</v>
      </c>
      <c r="AM97">
        <v>254.4</v>
      </c>
      <c r="AN97">
        <v>3.5</v>
      </c>
      <c r="AO97">
        <v>1.71</v>
      </c>
      <c r="AP97">
        <v>2</v>
      </c>
      <c r="AQ97">
        <v>2</v>
      </c>
      <c r="AR97">
        <v>2</v>
      </c>
      <c r="AS97">
        <v>2</v>
      </c>
      <c r="AT97">
        <v>2</v>
      </c>
      <c r="AU97">
        <v>2</v>
      </c>
      <c r="AV97">
        <v>3.5</v>
      </c>
      <c r="AW97">
        <v>1.71</v>
      </c>
      <c r="AX97">
        <v>2</v>
      </c>
      <c r="AY97">
        <v>2</v>
      </c>
      <c r="AZ97">
        <v>2</v>
      </c>
      <c r="BA97">
        <v>2</v>
      </c>
      <c r="BB97">
        <v>2</v>
      </c>
      <c r="BC97">
        <v>2</v>
      </c>
      <c r="BD97">
        <v>2</v>
      </c>
      <c r="BE97">
        <v>2</v>
      </c>
      <c r="BF97">
        <v>2</v>
      </c>
      <c r="BG97">
        <v>2</v>
      </c>
      <c r="BH97">
        <v>2</v>
      </c>
      <c r="BI97">
        <v>2</v>
      </c>
      <c r="BJ97">
        <v>2</v>
      </c>
      <c r="BK97">
        <v>2</v>
      </c>
      <c r="BL97">
        <v>2</v>
      </c>
      <c r="BM97">
        <v>2</v>
      </c>
      <c r="BN97">
        <v>2</v>
      </c>
      <c r="BO97">
        <v>2</v>
      </c>
      <c r="BP97">
        <v>275680000</v>
      </c>
      <c r="BQ97">
        <v>88464000</v>
      </c>
      <c r="BR97">
        <v>20278000</v>
      </c>
      <c r="BS97">
        <v>12628000</v>
      </c>
      <c r="BT97">
        <v>132480000</v>
      </c>
      <c r="BU97">
        <v>6570400</v>
      </c>
      <c r="BV97">
        <v>15260000</v>
      </c>
    </row>
    <row r="98" spans="1:76" x14ac:dyDescent="0.25">
      <c r="A98">
        <v>96</v>
      </c>
      <c r="B98">
        <v>1390</v>
      </c>
      <c r="C98">
        <v>108</v>
      </c>
      <c r="D98">
        <v>483</v>
      </c>
      <c r="E98">
        <v>349</v>
      </c>
      <c r="F98">
        <v>349</v>
      </c>
      <c r="H98" t="s">
        <v>9353</v>
      </c>
      <c r="I98">
        <v>2</v>
      </c>
      <c r="J98">
        <v>0</v>
      </c>
      <c r="K98">
        <v>1</v>
      </c>
      <c r="L98">
        <v>2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1</v>
      </c>
      <c r="U98">
        <v>0</v>
      </c>
      <c r="V98">
        <v>1</v>
      </c>
      <c r="W98">
        <v>0</v>
      </c>
      <c r="X98">
        <v>1</v>
      </c>
      <c r="Y98">
        <v>1</v>
      </c>
      <c r="Z98">
        <v>2</v>
      </c>
      <c r="AA98">
        <v>0</v>
      </c>
      <c r="AB98">
        <v>1</v>
      </c>
      <c r="AC98">
        <v>0</v>
      </c>
      <c r="AD98">
        <v>12</v>
      </c>
      <c r="AE98">
        <v>0</v>
      </c>
      <c r="AF98">
        <v>1438.6516999999999</v>
      </c>
      <c r="AG98" t="s">
        <v>7394</v>
      </c>
      <c r="AH98" t="s">
        <v>7394</v>
      </c>
      <c r="AJ98" t="s">
        <v>9102</v>
      </c>
      <c r="AK98" t="s">
        <v>9102</v>
      </c>
      <c r="AL98">
        <v>4.5074000000000003E-2</v>
      </c>
      <c r="AM98">
        <v>81.625</v>
      </c>
      <c r="AN98">
        <v>6</v>
      </c>
      <c r="AO98">
        <v>0</v>
      </c>
      <c r="AU98">
        <v>1</v>
      </c>
      <c r="AV98">
        <v>6</v>
      </c>
      <c r="AW98">
        <v>0</v>
      </c>
      <c r="BC98">
        <v>1</v>
      </c>
      <c r="BE98">
        <v>1</v>
      </c>
      <c r="BK98">
        <v>1</v>
      </c>
      <c r="BP98">
        <v>3440800</v>
      </c>
      <c r="BQ98">
        <v>0</v>
      </c>
      <c r="BR98">
        <v>3440800</v>
      </c>
      <c r="BS98">
        <v>0</v>
      </c>
      <c r="BT98">
        <v>0</v>
      </c>
      <c r="BU98">
        <v>0</v>
      </c>
      <c r="BV98">
        <v>0</v>
      </c>
    </row>
    <row r="99" spans="1:76" x14ac:dyDescent="0.25">
      <c r="A99">
        <v>97</v>
      </c>
      <c r="B99">
        <v>1728</v>
      </c>
      <c r="C99">
        <v>109</v>
      </c>
      <c r="D99" t="s">
        <v>9354</v>
      </c>
      <c r="E99" t="s">
        <v>9355</v>
      </c>
      <c r="F99">
        <v>351</v>
      </c>
      <c r="H99" t="s">
        <v>9356</v>
      </c>
      <c r="I99">
        <v>1</v>
      </c>
      <c r="J99">
        <v>0</v>
      </c>
      <c r="K99">
        <v>1</v>
      </c>
      <c r="L99">
        <v>3</v>
      </c>
      <c r="M99">
        <v>0</v>
      </c>
      <c r="N99">
        <v>0</v>
      </c>
      <c r="O99">
        <v>1</v>
      </c>
      <c r="P99">
        <v>2</v>
      </c>
      <c r="Q99">
        <v>1</v>
      </c>
      <c r="R99">
        <v>0</v>
      </c>
      <c r="S99">
        <v>2</v>
      </c>
      <c r="T99">
        <v>1</v>
      </c>
      <c r="U99">
        <v>0</v>
      </c>
      <c r="V99">
        <v>3</v>
      </c>
      <c r="W99">
        <v>0</v>
      </c>
      <c r="X99">
        <v>0</v>
      </c>
      <c r="Y99">
        <v>1</v>
      </c>
      <c r="Z99">
        <v>0</v>
      </c>
      <c r="AA99">
        <v>0</v>
      </c>
      <c r="AB99">
        <v>4</v>
      </c>
      <c r="AC99">
        <v>0</v>
      </c>
      <c r="AD99">
        <v>20</v>
      </c>
      <c r="AE99">
        <v>0</v>
      </c>
      <c r="AF99">
        <v>2221.1055000000001</v>
      </c>
      <c r="AG99" t="s">
        <v>8409</v>
      </c>
      <c r="AH99" t="s">
        <v>8409</v>
      </c>
      <c r="AJ99" t="s">
        <v>9102</v>
      </c>
      <c r="AK99" t="s">
        <v>9102</v>
      </c>
      <c r="AL99" s="21">
        <v>1.2422999999999999E-18</v>
      </c>
      <c r="AM99">
        <v>186.94</v>
      </c>
      <c r="AN99">
        <v>3</v>
      </c>
      <c r="AO99">
        <v>1.85</v>
      </c>
      <c r="AP99">
        <v>2</v>
      </c>
      <c r="AQ99">
        <v>2</v>
      </c>
      <c r="AS99">
        <v>1</v>
      </c>
      <c r="AT99">
        <v>1</v>
      </c>
      <c r="AU99">
        <v>1</v>
      </c>
      <c r="AV99">
        <v>3</v>
      </c>
      <c r="AW99">
        <v>1.85</v>
      </c>
      <c r="AX99">
        <v>2</v>
      </c>
      <c r="AY99">
        <v>2</v>
      </c>
      <c r="BA99">
        <v>1</v>
      </c>
      <c r="BB99">
        <v>1</v>
      </c>
      <c r="BC99">
        <v>1</v>
      </c>
      <c r="BD99">
        <v>2</v>
      </c>
      <c r="BE99">
        <v>1</v>
      </c>
      <c r="BG99">
        <v>2</v>
      </c>
      <c r="BH99">
        <v>1</v>
      </c>
      <c r="BI99">
        <v>1</v>
      </c>
      <c r="BJ99">
        <v>2</v>
      </c>
      <c r="BK99">
        <v>1</v>
      </c>
      <c r="BM99">
        <v>2</v>
      </c>
      <c r="BN99">
        <v>1</v>
      </c>
      <c r="BO99">
        <v>1</v>
      </c>
      <c r="BP99">
        <v>34133000</v>
      </c>
      <c r="BQ99">
        <v>13024000</v>
      </c>
      <c r="BR99">
        <v>5608200</v>
      </c>
      <c r="BS99">
        <v>0</v>
      </c>
      <c r="BT99">
        <v>11062000</v>
      </c>
      <c r="BU99">
        <v>1022500</v>
      </c>
      <c r="BV99">
        <v>3415500</v>
      </c>
    </row>
    <row r="100" spans="1:76" x14ac:dyDescent="0.25">
      <c r="A100">
        <v>98</v>
      </c>
      <c r="B100">
        <v>882</v>
      </c>
      <c r="C100">
        <v>110</v>
      </c>
      <c r="D100" t="s">
        <v>9357</v>
      </c>
      <c r="E100" t="s">
        <v>9358</v>
      </c>
      <c r="F100">
        <v>357</v>
      </c>
      <c r="H100" t="s">
        <v>9359</v>
      </c>
      <c r="I100">
        <v>1</v>
      </c>
      <c r="J100">
        <v>0</v>
      </c>
      <c r="K100">
        <v>0</v>
      </c>
      <c r="L100">
        <v>2</v>
      </c>
      <c r="M100">
        <v>0</v>
      </c>
      <c r="N100">
        <v>1</v>
      </c>
      <c r="O100">
        <v>1</v>
      </c>
      <c r="P100">
        <v>2</v>
      </c>
      <c r="Q100">
        <v>0</v>
      </c>
      <c r="R100">
        <v>0</v>
      </c>
      <c r="S100">
        <v>0</v>
      </c>
      <c r="T100">
        <v>1</v>
      </c>
      <c r="U100">
        <v>0</v>
      </c>
      <c r="V100">
        <v>2</v>
      </c>
      <c r="W100">
        <v>1</v>
      </c>
      <c r="X100">
        <v>0</v>
      </c>
      <c r="Y100">
        <v>0</v>
      </c>
      <c r="Z100">
        <v>0</v>
      </c>
      <c r="AA100">
        <v>1</v>
      </c>
      <c r="AB100">
        <v>1</v>
      </c>
      <c r="AC100">
        <v>0</v>
      </c>
      <c r="AD100">
        <v>13</v>
      </c>
      <c r="AE100">
        <v>0</v>
      </c>
      <c r="AF100">
        <v>1471.662</v>
      </c>
      <c r="AG100" t="s">
        <v>5848</v>
      </c>
      <c r="AH100" t="s">
        <v>5848</v>
      </c>
      <c r="AJ100" t="s">
        <v>9102</v>
      </c>
      <c r="AK100" t="s">
        <v>9102</v>
      </c>
      <c r="AL100" s="21">
        <v>1.6590000000000002E-8</v>
      </c>
      <c r="AM100">
        <v>166.7</v>
      </c>
      <c r="AN100">
        <v>3.5</v>
      </c>
      <c r="AO100">
        <v>1.71</v>
      </c>
      <c r="AP100">
        <v>1</v>
      </c>
      <c r="AQ100">
        <v>1</v>
      </c>
      <c r="AR100">
        <v>1</v>
      </c>
      <c r="AS100">
        <v>1</v>
      </c>
      <c r="AT100">
        <v>1</v>
      </c>
      <c r="AU100">
        <v>1</v>
      </c>
      <c r="AV100">
        <v>3.5</v>
      </c>
      <c r="AW100">
        <v>1.71</v>
      </c>
      <c r="AX100">
        <v>1</v>
      </c>
      <c r="AY100">
        <v>1</v>
      </c>
      <c r="AZ100">
        <v>1</v>
      </c>
      <c r="BA100">
        <v>1</v>
      </c>
      <c r="BB100">
        <v>1</v>
      </c>
      <c r="BC100">
        <v>1</v>
      </c>
      <c r="BD100">
        <v>1</v>
      </c>
      <c r="BE100">
        <v>1</v>
      </c>
      <c r="BF100">
        <v>1</v>
      </c>
      <c r="BG100">
        <v>1</v>
      </c>
      <c r="BH100">
        <v>1</v>
      </c>
      <c r="BI100">
        <v>1</v>
      </c>
      <c r="BJ100">
        <v>1</v>
      </c>
      <c r="BK100">
        <v>1</v>
      </c>
      <c r="BL100">
        <v>1</v>
      </c>
      <c r="BM100">
        <v>1</v>
      </c>
      <c r="BN100">
        <v>1</v>
      </c>
      <c r="BO100">
        <v>1</v>
      </c>
      <c r="BP100">
        <v>279120000</v>
      </c>
      <c r="BQ100">
        <v>40157000</v>
      </c>
      <c r="BR100">
        <v>50436000</v>
      </c>
      <c r="BS100">
        <v>24726000</v>
      </c>
      <c r="BT100">
        <v>62168000</v>
      </c>
      <c r="BU100">
        <v>9648200</v>
      </c>
      <c r="BV100">
        <v>91987000</v>
      </c>
    </row>
    <row r="101" spans="1:76" x14ac:dyDescent="0.25">
      <c r="A101">
        <v>99</v>
      </c>
      <c r="B101">
        <v>1876</v>
      </c>
      <c r="C101">
        <v>111</v>
      </c>
      <c r="D101" t="s">
        <v>9360</v>
      </c>
      <c r="E101" t="s">
        <v>9361</v>
      </c>
      <c r="F101">
        <v>366</v>
      </c>
      <c r="H101" t="s">
        <v>9362</v>
      </c>
      <c r="I101">
        <v>3</v>
      </c>
      <c r="J101">
        <v>0</v>
      </c>
      <c r="K101">
        <v>0</v>
      </c>
      <c r="L101">
        <v>1</v>
      </c>
      <c r="M101">
        <v>0</v>
      </c>
      <c r="N101">
        <v>1</v>
      </c>
      <c r="O101">
        <v>2</v>
      </c>
      <c r="P101">
        <v>2</v>
      </c>
      <c r="Q101">
        <v>0</v>
      </c>
      <c r="R101">
        <v>0</v>
      </c>
      <c r="S101">
        <v>4</v>
      </c>
      <c r="T101">
        <v>1</v>
      </c>
      <c r="U101">
        <v>0</v>
      </c>
      <c r="V101">
        <v>1</v>
      </c>
      <c r="W101">
        <v>0</v>
      </c>
      <c r="X101">
        <v>0</v>
      </c>
      <c r="Y101">
        <v>0</v>
      </c>
      <c r="Z101">
        <v>0</v>
      </c>
      <c r="AA101">
        <v>1</v>
      </c>
      <c r="AB101">
        <v>0</v>
      </c>
      <c r="AC101">
        <v>0</v>
      </c>
      <c r="AD101">
        <v>16</v>
      </c>
      <c r="AE101">
        <v>0</v>
      </c>
      <c r="AF101">
        <v>1736.8985</v>
      </c>
      <c r="AG101" t="s">
        <v>8867</v>
      </c>
      <c r="AH101" t="s">
        <v>9363</v>
      </c>
      <c r="AJ101" t="s">
        <v>9102</v>
      </c>
      <c r="AK101" t="s">
        <v>9098</v>
      </c>
      <c r="AL101" s="21">
        <v>3.8565000000000002E-8</v>
      </c>
      <c r="AM101">
        <v>157.38</v>
      </c>
      <c r="AN101">
        <v>3.83</v>
      </c>
      <c r="AO101">
        <v>1.34</v>
      </c>
      <c r="AQ101">
        <v>1</v>
      </c>
      <c r="AR101">
        <v>2</v>
      </c>
      <c r="AS101">
        <v>1</v>
      </c>
      <c r="AT101">
        <v>1</v>
      </c>
      <c r="AU101">
        <v>1</v>
      </c>
      <c r="AV101">
        <v>3.83</v>
      </c>
      <c r="AW101">
        <v>1.34</v>
      </c>
      <c r="AY101">
        <v>1</v>
      </c>
      <c r="AZ101">
        <v>2</v>
      </c>
      <c r="BA101">
        <v>1</v>
      </c>
      <c r="BB101">
        <v>1</v>
      </c>
      <c r="BC101">
        <v>1</v>
      </c>
      <c r="BD101">
        <v>1</v>
      </c>
      <c r="BE101">
        <v>1</v>
      </c>
      <c r="BF101">
        <v>2</v>
      </c>
      <c r="BH101">
        <v>1</v>
      </c>
      <c r="BI101">
        <v>1</v>
      </c>
      <c r="BJ101">
        <v>1</v>
      </c>
      <c r="BK101">
        <v>1</v>
      </c>
      <c r="BL101">
        <v>2</v>
      </c>
      <c r="BN101">
        <v>1</v>
      </c>
      <c r="BO101">
        <v>1</v>
      </c>
      <c r="BP101">
        <v>15333000</v>
      </c>
      <c r="BQ101">
        <v>675430</v>
      </c>
      <c r="BR101">
        <v>1300300</v>
      </c>
      <c r="BS101">
        <v>11868000</v>
      </c>
      <c r="BT101">
        <v>0</v>
      </c>
      <c r="BU101">
        <v>762800</v>
      </c>
      <c r="BV101">
        <v>726150</v>
      </c>
    </row>
    <row r="102" spans="1:76" x14ac:dyDescent="0.25">
      <c r="A102">
        <v>100</v>
      </c>
      <c r="B102" t="s">
        <v>9364</v>
      </c>
      <c r="C102">
        <v>112</v>
      </c>
      <c r="D102" t="s">
        <v>6374</v>
      </c>
      <c r="E102">
        <v>368</v>
      </c>
      <c r="F102">
        <v>368</v>
      </c>
      <c r="H102" t="s">
        <v>9365</v>
      </c>
      <c r="I102">
        <v>5</v>
      </c>
      <c r="J102">
        <v>0</v>
      </c>
      <c r="K102">
        <v>3</v>
      </c>
      <c r="L102">
        <v>2</v>
      </c>
      <c r="M102">
        <v>0</v>
      </c>
      <c r="N102">
        <v>2</v>
      </c>
      <c r="O102">
        <v>1</v>
      </c>
      <c r="P102">
        <v>7</v>
      </c>
      <c r="Q102">
        <v>0</v>
      </c>
      <c r="R102">
        <v>1</v>
      </c>
      <c r="S102">
        <v>4</v>
      </c>
      <c r="T102">
        <v>1</v>
      </c>
      <c r="U102">
        <v>4</v>
      </c>
      <c r="V102">
        <v>1</v>
      </c>
      <c r="W102">
        <v>3</v>
      </c>
      <c r="X102">
        <v>0</v>
      </c>
      <c r="Y102">
        <v>3</v>
      </c>
      <c r="Z102">
        <v>2</v>
      </c>
      <c r="AA102">
        <v>2</v>
      </c>
      <c r="AB102">
        <v>2</v>
      </c>
      <c r="AC102">
        <v>0</v>
      </c>
      <c r="AD102">
        <v>43</v>
      </c>
      <c r="AE102">
        <v>0</v>
      </c>
      <c r="AF102">
        <v>4585.1579000000002</v>
      </c>
      <c r="AG102" t="s">
        <v>9366</v>
      </c>
      <c r="AH102" t="s">
        <v>9367</v>
      </c>
      <c r="AJ102" t="s">
        <v>9098</v>
      </c>
      <c r="AK102" t="s">
        <v>9098</v>
      </c>
      <c r="AL102" s="21">
        <v>3.5953999999999998E-10</v>
      </c>
      <c r="AM102">
        <v>96.626000000000005</v>
      </c>
      <c r="AN102">
        <v>2.5</v>
      </c>
      <c r="AO102">
        <v>0.5</v>
      </c>
      <c r="AQ102">
        <v>1</v>
      </c>
      <c r="AR102">
        <v>1</v>
      </c>
      <c r="AV102" t="s">
        <v>9099</v>
      </c>
      <c r="AW102" t="s">
        <v>9099</v>
      </c>
      <c r="BD102">
        <v>1</v>
      </c>
      <c r="BF102">
        <v>1</v>
      </c>
      <c r="BP102">
        <v>49320000</v>
      </c>
      <c r="BQ102">
        <v>2294400</v>
      </c>
      <c r="BR102">
        <v>0</v>
      </c>
      <c r="BS102">
        <v>47026000</v>
      </c>
      <c r="BT102">
        <v>0</v>
      </c>
      <c r="BU102">
        <v>0</v>
      </c>
      <c r="BV102">
        <v>0</v>
      </c>
    </row>
    <row r="103" spans="1:76" x14ac:dyDescent="0.25">
      <c r="A103">
        <v>101</v>
      </c>
      <c r="B103">
        <v>520</v>
      </c>
      <c r="C103">
        <v>113</v>
      </c>
      <c r="D103" t="s">
        <v>9368</v>
      </c>
      <c r="E103" t="s">
        <v>9369</v>
      </c>
      <c r="F103">
        <v>376</v>
      </c>
      <c r="H103" t="s">
        <v>9370</v>
      </c>
      <c r="I103">
        <v>5</v>
      </c>
      <c r="J103">
        <v>0</v>
      </c>
      <c r="K103">
        <v>4</v>
      </c>
      <c r="L103">
        <v>3</v>
      </c>
      <c r="M103">
        <v>0</v>
      </c>
      <c r="N103">
        <v>0</v>
      </c>
      <c r="O103">
        <v>3</v>
      </c>
      <c r="P103">
        <v>3</v>
      </c>
      <c r="Q103">
        <v>0</v>
      </c>
      <c r="R103">
        <v>0</v>
      </c>
      <c r="S103">
        <v>0</v>
      </c>
      <c r="T103">
        <v>1</v>
      </c>
      <c r="U103">
        <v>0</v>
      </c>
      <c r="V103">
        <v>0</v>
      </c>
      <c r="W103">
        <v>2</v>
      </c>
      <c r="X103">
        <v>0</v>
      </c>
      <c r="Y103">
        <v>1</v>
      </c>
      <c r="Z103">
        <v>0</v>
      </c>
      <c r="AA103">
        <v>0</v>
      </c>
      <c r="AB103">
        <v>0</v>
      </c>
      <c r="AC103">
        <v>0</v>
      </c>
      <c r="AD103">
        <v>22</v>
      </c>
      <c r="AE103">
        <v>0</v>
      </c>
      <c r="AF103">
        <v>2155.8890000000001</v>
      </c>
      <c r="AG103" t="s">
        <v>4768</v>
      </c>
      <c r="AH103" t="s">
        <v>9371</v>
      </c>
      <c r="AJ103" t="s">
        <v>9102</v>
      </c>
      <c r="AK103" t="s">
        <v>9098</v>
      </c>
      <c r="AL103" s="21">
        <v>5.4261999999999998E-120</v>
      </c>
      <c r="AM103">
        <v>379.59</v>
      </c>
      <c r="AN103">
        <v>3.4</v>
      </c>
      <c r="AO103">
        <v>1.7</v>
      </c>
      <c r="AP103">
        <v>3</v>
      </c>
      <c r="AQ103">
        <v>2</v>
      </c>
      <c r="AR103">
        <v>3</v>
      </c>
      <c r="AS103">
        <v>2</v>
      </c>
      <c r="AT103">
        <v>3</v>
      </c>
      <c r="AU103">
        <v>2</v>
      </c>
      <c r="AV103">
        <v>3.4</v>
      </c>
      <c r="AW103">
        <v>1.7</v>
      </c>
      <c r="AX103">
        <v>3</v>
      </c>
      <c r="AY103">
        <v>2</v>
      </c>
      <c r="AZ103">
        <v>3</v>
      </c>
      <c r="BA103">
        <v>2</v>
      </c>
      <c r="BB103">
        <v>3</v>
      </c>
      <c r="BC103">
        <v>2</v>
      </c>
      <c r="BD103">
        <v>2</v>
      </c>
      <c r="BE103">
        <v>2</v>
      </c>
      <c r="BF103">
        <v>3</v>
      </c>
      <c r="BG103">
        <v>3</v>
      </c>
      <c r="BH103">
        <v>3</v>
      </c>
      <c r="BI103">
        <v>2</v>
      </c>
      <c r="BJ103">
        <v>2</v>
      </c>
      <c r="BK103">
        <v>2</v>
      </c>
      <c r="BL103">
        <v>3</v>
      </c>
      <c r="BM103">
        <v>3</v>
      </c>
      <c r="BN103">
        <v>3</v>
      </c>
      <c r="BO103">
        <v>2</v>
      </c>
      <c r="BP103">
        <v>300000000</v>
      </c>
      <c r="BQ103">
        <v>27530000</v>
      </c>
      <c r="BR103">
        <v>128810000</v>
      </c>
      <c r="BS103">
        <v>42502000</v>
      </c>
      <c r="BT103">
        <v>27852000</v>
      </c>
      <c r="BU103">
        <v>17459000</v>
      </c>
      <c r="BV103">
        <v>55845000</v>
      </c>
    </row>
    <row r="104" spans="1:76" x14ac:dyDescent="0.25">
      <c r="A104">
        <v>102</v>
      </c>
      <c r="B104">
        <v>520</v>
      </c>
      <c r="C104">
        <v>114</v>
      </c>
      <c r="D104" t="s">
        <v>9372</v>
      </c>
      <c r="E104" t="s">
        <v>9373</v>
      </c>
      <c r="F104">
        <v>388</v>
      </c>
      <c r="H104" t="s">
        <v>9374</v>
      </c>
      <c r="I104">
        <v>5</v>
      </c>
      <c r="J104">
        <v>0</v>
      </c>
      <c r="K104">
        <v>4</v>
      </c>
      <c r="L104">
        <v>3</v>
      </c>
      <c r="M104">
        <v>0</v>
      </c>
      <c r="N104">
        <v>0</v>
      </c>
      <c r="O104">
        <v>3</v>
      </c>
      <c r="P104">
        <v>3</v>
      </c>
      <c r="Q104">
        <v>0</v>
      </c>
      <c r="R104">
        <v>0</v>
      </c>
      <c r="S104">
        <v>0</v>
      </c>
      <c r="T104">
        <v>2</v>
      </c>
      <c r="U104">
        <v>0</v>
      </c>
      <c r="V104">
        <v>0</v>
      </c>
      <c r="W104">
        <v>2</v>
      </c>
      <c r="X104">
        <v>0</v>
      </c>
      <c r="Y104">
        <v>1</v>
      </c>
      <c r="Z104">
        <v>0</v>
      </c>
      <c r="AA104">
        <v>0</v>
      </c>
      <c r="AB104">
        <v>0</v>
      </c>
      <c r="AC104">
        <v>0</v>
      </c>
      <c r="AD104">
        <v>23</v>
      </c>
      <c r="AE104">
        <v>1</v>
      </c>
      <c r="AF104">
        <v>2283.9839999999999</v>
      </c>
      <c r="AG104" t="s">
        <v>4768</v>
      </c>
      <c r="AH104" t="s">
        <v>9371</v>
      </c>
      <c r="AJ104" t="s">
        <v>9102</v>
      </c>
      <c r="AK104" t="s">
        <v>9098</v>
      </c>
      <c r="AL104" s="21">
        <v>1.1691E-60</v>
      </c>
      <c r="AM104">
        <v>273.77999999999997</v>
      </c>
      <c r="AN104">
        <v>4.22</v>
      </c>
      <c r="AO104">
        <v>1.75</v>
      </c>
      <c r="AP104">
        <v>1</v>
      </c>
      <c r="AQ104">
        <v>1</v>
      </c>
      <c r="AR104">
        <v>1</v>
      </c>
      <c r="AS104">
        <v>1</v>
      </c>
      <c r="AT104">
        <v>2</v>
      </c>
      <c r="AU104">
        <v>3</v>
      </c>
      <c r="AV104">
        <v>4.22</v>
      </c>
      <c r="AW104">
        <v>1.75</v>
      </c>
      <c r="AX104">
        <v>1</v>
      </c>
      <c r="AY104">
        <v>1</v>
      </c>
      <c r="AZ104">
        <v>1</v>
      </c>
      <c r="BA104">
        <v>1</v>
      </c>
      <c r="BB104">
        <v>2</v>
      </c>
      <c r="BC104">
        <v>3</v>
      </c>
      <c r="BD104">
        <v>1</v>
      </c>
      <c r="BE104">
        <v>3</v>
      </c>
      <c r="BF104">
        <v>1</v>
      </c>
      <c r="BG104">
        <v>1</v>
      </c>
      <c r="BH104">
        <v>2</v>
      </c>
      <c r="BI104">
        <v>1</v>
      </c>
      <c r="BJ104">
        <v>1</v>
      </c>
      <c r="BK104">
        <v>3</v>
      </c>
      <c r="BL104">
        <v>1</v>
      </c>
      <c r="BM104">
        <v>1</v>
      </c>
      <c r="BN104">
        <v>2</v>
      </c>
      <c r="BO104">
        <v>1</v>
      </c>
      <c r="BP104">
        <v>85599000</v>
      </c>
      <c r="BQ104">
        <v>6072400</v>
      </c>
      <c r="BR104">
        <v>53428000</v>
      </c>
      <c r="BS104">
        <v>7779100</v>
      </c>
      <c r="BT104">
        <v>6837000</v>
      </c>
      <c r="BU104">
        <v>5859200</v>
      </c>
      <c r="BV104">
        <v>5623500</v>
      </c>
    </row>
    <row r="105" spans="1:76" x14ac:dyDescent="0.25">
      <c r="A105">
        <v>103</v>
      </c>
      <c r="B105">
        <v>762</v>
      </c>
      <c r="C105">
        <v>115</v>
      </c>
      <c r="D105">
        <v>529</v>
      </c>
      <c r="E105">
        <v>389</v>
      </c>
      <c r="F105">
        <v>389</v>
      </c>
      <c r="H105" t="s">
        <v>9375</v>
      </c>
      <c r="I105">
        <v>2</v>
      </c>
      <c r="J105">
        <v>1</v>
      </c>
      <c r="K105">
        <v>0</v>
      </c>
      <c r="L105">
        <v>1</v>
      </c>
      <c r="M105">
        <v>0</v>
      </c>
      <c r="N105">
        <v>0</v>
      </c>
      <c r="O105">
        <v>0</v>
      </c>
      <c r="P105">
        <v>1</v>
      </c>
      <c r="Q105">
        <v>0</v>
      </c>
      <c r="R105">
        <v>1</v>
      </c>
      <c r="S105">
        <v>2</v>
      </c>
      <c r="T105">
        <v>0</v>
      </c>
      <c r="U105">
        <v>0</v>
      </c>
      <c r="V105">
        <v>1</v>
      </c>
      <c r="W105">
        <v>2</v>
      </c>
      <c r="X105">
        <v>0</v>
      </c>
      <c r="Y105">
        <v>0</v>
      </c>
      <c r="Z105">
        <v>0</v>
      </c>
      <c r="AA105">
        <v>1</v>
      </c>
      <c r="AB105">
        <v>2</v>
      </c>
      <c r="AC105">
        <v>0</v>
      </c>
      <c r="AD105">
        <v>14</v>
      </c>
      <c r="AE105">
        <v>0</v>
      </c>
      <c r="AF105">
        <v>1529.8606</v>
      </c>
      <c r="AG105" t="s">
        <v>5499</v>
      </c>
      <c r="AH105" t="s">
        <v>5499</v>
      </c>
      <c r="AJ105" t="s">
        <v>9102</v>
      </c>
      <c r="AK105" t="s">
        <v>9102</v>
      </c>
      <c r="AL105">
        <v>3.2871999999999998E-2</v>
      </c>
      <c r="AM105">
        <v>81.430999999999997</v>
      </c>
      <c r="AN105">
        <v>3</v>
      </c>
      <c r="AO105">
        <v>0</v>
      </c>
      <c r="AR105">
        <v>1</v>
      </c>
      <c r="AV105">
        <v>3</v>
      </c>
      <c r="AW105">
        <v>0</v>
      </c>
      <c r="AZ105">
        <v>1</v>
      </c>
      <c r="BF105">
        <v>1</v>
      </c>
      <c r="BL105">
        <v>1</v>
      </c>
      <c r="BP105">
        <v>5547600</v>
      </c>
      <c r="BQ105">
        <v>0</v>
      </c>
      <c r="BR105">
        <v>0</v>
      </c>
      <c r="BS105">
        <v>5547600</v>
      </c>
      <c r="BT105">
        <v>0</v>
      </c>
      <c r="BU105">
        <v>0</v>
      </c>
      <c r="BV105">
        <v>0</v>
      </c>
    </row>
    <row r="106" spans="1:76" x14ac:dyDescent="0.25">
      <c r="A106">
        <v>104</v>
      </c>
      <c r="B106">
        <v>615</v>
      </c>
      <c r="C106">
        <v>116</v>
      </c>
      <c r="D106">
        <v>530</v>
      </c>
      <c r="E106">
        <v>390</v>
      </c>
      <c r="F106">
        <v>390</v>
      </c>
      <c r="H106" t="s">
        <v>9376</v>
      </c>
      <c r="I106">
        <v>1</v>
      </c>
      <c r="J106">
        <v>0</v>
      </c>
      <c r="K106">
        <v>0</v>
      </c>
      <c r="L106">
        <v>1</v>
      </c>
      <c r="M106">
        <v>0</v>
      </c>
      <c r="N106">
        <v>0</v>
      </c>
      <c r="O106">
        <v>3</v>
      </c>
      <c r="P106">
        <v>0</v>
      </c>
      <c r="Q106">
        <v>1</v>
      </c>
      <c r="R106">
        <v>0</v>
      </c>
      <c r="S106">
        <v>1</v>
      </c>
      <c r="T106">
        <v>1</v>
      </c>
      <c r="U106">
        <v>0</v>
      </c>
      <c r="V106">
        <v>0</v>
      </c>
      <c r="W106">
        <v>0</v>
      </c>
      <c r="X106">
        <v>2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10</v>
      </c>
      <c r="AE106">
        <v>0</v>
      </c>
      <c r="AF106">
        <v>1143.5044</v>
      </c>
      <c r="AG106" t="s">
        <v>5043</v>
      </c>
      <c r="AH106" t="s">
        <v>5043</v>
      </c>
      <c r="AJ106" t="s">
        <v>9102</v>
      </c>
      <c r="AK106" t="s">
        <v>9102</v>
      </c>
      <c r="AL106" s="21">
        <v>6.7357999999999997E-7</v>
      </c>
      <c r="AM106">
        <v>168.8</v>
      </c>
      <c r="AN106">
        <v>3</v>
      </c>
      <c r="AO106">
        <v>0</v>
      </c>
      <c r="AR106">
        <v>1</v>
      </c>
      <c r="AV106">
        <v>3</v>
      </c>
      <c r="AW106">
        <v>0</v>
      </c>
      <c r="AZ106">
        <v>1</v>
      </c>
      <c r="BF106">
        <v>1</v>
      </c>
      <c r="BL106">
        <v>1</v>
      </c>
      <c r="BP106">
        <v>5092800</v>
      </c>
      <c r="BQ106">
        <v>0</v>
      </c>
      <c r="BR106">
        <v>0</v>
      </c>
      <c r="BS106">
        <v>5092800</v>
      </c>
      <c r="BT106">
        <v>0</v>
      </c>
      <c r="BU106">
        <v>0</v>
      </c>
      <c r="BV106">
        <v>0</v>
      </c>
    </row>
    <row r="107" spans="1:76" x14ac:dyDescent="0.25">
      <c r="A107">
        <v>105</v>
      </c>
      <c r="B107">
        <v>380</v>
      </c>
      <c r="C107">
        <v>117</v>
      </c>
      <c r="D107" t="s">
        <v>9377</v>
      </c>
      <c r="E107" t="s">
        <v>9378</v>
      </c>
      <c r="F107">
        <v>392</v>
      </c>
      <c r="H107" t="s">
        <v>9379</v>
      </c>
      <c r="I107">
        <v>1</v>
      </c>
      <c r="J107">
        <v>1</v>
      </c>
      <c r="K107">
        <v>0</v>
      </c>
      <c r="L107">
        <v>2</v>
      </c>
      <c r="M107">
        <v>0</v>
      </c>
      <c r="N107">
        <v>1</v>
      </c>
      <c r="O107">
        <v>1</v>
      </c>
      <c r="P107">
        <v>1</v>
      </c>
      <c r="Q107">
        <v>0</v>
      </c>
      <c r="R107">
        <v>3</v>
      </c>
      <c r="S107">
        <v>1</v>
      </c>
      <c r="T107">
        <v>0</v>
      </c>
      <c r="U107">
        <v>0</v>
      </c>
      <c r="V107">
        <v>0</v>
      </c>
      <c r="W107">
        <v>2</v>
      </c>
      <c r="X107">
        <v>1</v>
      </c>
      <c r="Y107">
        <v>2</v>
      </c>
      <c r="Z107">
        <v>0</v>
      </c>
      <c r="AA107">
        <v>0</v>
      </c>
      <c r="AB107">
        <v>1</v>
      </c>
      <c r="AC107">
        <v>0</v>
      </c>
      <c r="AD107">
        <v>17</v>
      </c>
      <c r="AE107">
        <v>1</v>
      </c>
      <c r="AF107">
        <v>1823.9629</v>
      </c>
      <c r="AG107" t="s">
        <v>4346</v>
      </c>
      <c r="AH107" t="s">
        <v>4346</v>
      </c>
      <c r="AJ107" t="s">
        <v>9102</v>
      </c>
      <c r="AK107" t="s">
        <v>9102</v>
      </c>
      <c r="AL107" s="21">
        <v>6.0382999999999997E-18</v>
      </c>
      <c r="AM107">
        <v>198.87</v>
      </c>
      <c r="AN107">
        <v>3.6</v>
      </c>
      <c r="AO107">
        <v>1.85</v>
      </c>
      <c r="AP107">
        <v>1</v>
      </c>
      <c r="AQ107">
        <v>1</v>
      </c>
      <c r="AS107">
        <v>1</v>
      </c>
      <c r="AT107">
        <v>1</v>
      </c>
      <c r="AU107">
        <v>1</v>
      </c>
      <c r="AV107">
        <v>3.6</v>
      </c>
      <c r="AW107">
        <v>1.85</v>
      </c>
      <c r="AX107">
        <v>1</v>
      </c>
      <c r="AY107">
        <v>1</v>
      </c>
      <c r="BA107">
        <v>1</v>
      </c>
      <c r="BB107">
        <v>1</v>
      </c>
      <c r="BC107">
        <v>1</v>
      </c>
      <c r="BD107">
        <v>1</v>
      </c>
      <c r="BE107">
        <v>1</v>
      </c>
      <c r="BG107">
        <v>1</v>
      </c>
      <c r="BH107">
        <v>1</v>
      </c>
      <c r="BI107">
        <v>1</v>
      </c>
      <c r="BJ107">
        <v>1</v>
      </c>
      <c r="BK107">
        <v>1</v>
      </c>
      <c r="BM107">
        <v>1</v>
      </c>
      <c r="BN107">
        <v>1</v>
      </c>
      <c r="BO107">
        <v>1</v>
      </c>
      <c r="BP107">
        <v>59332000</v>
      </c>
      <c r="BQ107">
        <v>16832000</v>
      </c>
      <c r="BR107">
        <v>10995000</v>
      </c>
      <c r="BS107">
        <v>0</v>
      </c>
      <c r="BT107">
        <v>26093000</v>
      </c>
      <c r="BU107">
        <v>1920800</v>
      </c>
      <c r="BV107">
        <v>3491300</v>
      </c>
    </row>
    <row r="108" spans="1:76" x14ac:dyDescent="0.25">
      <c r="A108">
        <v>106</v>
      </c>
      <c r="B108">
        <v>1425</v>
      </c>
      <c r="C108" t="s">
        <v>3790</v>
      </c>
      <c r="D108" t="s">
        <v>9380</v>
      </c>
      <c r="E108" t="s">
        <v>9381</v>
      </c>
      <c r="F108">
        <v>394</v>
      </c>
      <c r="G108">
        <v>684</v>
      </c>
      <c r="H108" t="s">
        <v>9382</v>
      </c>
      <c r="I108">
        <v>3</v>
      </c>
      <c r="J108">
        <v>0</v>
      </c>
      <c r="K108">
        <v>0</v>
      </c>
      <c r="L108">
        <v>1</v>
      </c>
      <c r="M108">
        <v>0</v>
      </c>
      <c r="N108">
        <v>0</v>
      </c>
      <c r="O108">
        <v>1</v>
      </c>
      <c r="P108">
        <v>3</v>
      </c>
      <c r="Q108">
        <v>0</v>
      </c>
      <c r="R108">
        <v>2</v>
      </c>
      <c r="S108">
        <v>0</v>
      </c>
      <c r="T108">
        <v>1</v>
      </c>
      <c r="U108">
        <v>1</v>
      </c>
      <c r="V108">
        <v>0</v>
      </c>
      <c r="W108">
        <v>0</v>
      </c>
      <c r="X108">
        <v>1</v>
      </c>
      <c r="Y108">
        <v>1</v>
      </c>
      <c r="Z108">
        <v>0</v>
      </c>
      <c r="AA108">
        <v>0</v>
      </c>
      <c r="AB108">
        <v>1</v>
      </c>
      <c r="AC108">
        <v>0</v>
      </c>
      <c r="AD108">
        <v>15</v>
      </c>
      <c r="AE108">
        <v>0</v>
      </c>
      <c r="AF108">
        <v>1418.7075</v>
      </c>
      <c r="AG108" t="s">
        <v>7497</v>
      </c>
      <c r="AH108" t="s">
        <v>7497</v>
      </c>
      <c r="AJ108" t="s">
        <v>9102</v>
      </c>
      <c r="AK108" t="s">
        <v>9102</v>
      </c>
      <c r="AL108" s="21">
        <v>7.1025999999999994E-5</v>
      </c>
      <c r="AM108">
        <v>127.71</v>
      </c>
      <c r="AN108">
        <v>4.33</v>
      </c>
      <c r="AO108">
        <v>1.49</v>
      </c>
      <c r="AQ108">
        <v>1</v>
      </c>
      <c r="AR108">
        <v>1</v>
      </c>
      <c r="AS108">
        <v>1</v>
      </c>
      <c r="AT108">
        <v>1</v>
      </c>
      <c r="AU108">
        <v>2</v>
      </c>
      <c r="AV108">
        <v>4.33</v>
      </c>
      <c r="AW108">
        <v>1.49</v>
      </c>
      <c r="AY108">
        <v>1</v>
      </c>
      <c r="AZ108">
        <v>1</v>
      </c>
      <c r="BA108">
        <v>1</v>
      </c>
      <c r="BB108">
        <v>1</v>
      </c>
      <c r="BC108">
        <v>2</v>
      </c>
      <c r="BD108">
        <v>1</v>
      </c>
      <c r="BE108">
        <v>2</v>
      </c>
      <c r="BF108">
        <v>1</v>
      </c>
      <c r="BH108">
        <v>1</v>
      </c>
      <c r="BI108">
        <v>1</v>
      </c>
      <c r="BJ108">
        <v>1</v>
      </c>
      <c r="BK108">
        <v>2</v>
      </c>
      <c r="BL108">
        <v>1</v>
      </c>
      <c r="BN108">
        <v>1</v>
      </c>
      <c r="BO108">
        <v>1</v>
      </c>
      <c r="BP108">
        <v>41035000</v>
      </c>
      <c r="BQ108">
        <v>269720</v>
      </c>
      <c r="BR108">
        <v>14163000</v>
      </c>
      <c r="BS108">
        <v>1685800</v>
      </c>
      <c r="BT108">
        <v>0</v>
      </c>
      <c r="BU108">
        <v>11141000</v>
      </c>
      <c r="BV108">
        <v>13775000</v>
      </c>
    </row>
    <row r="109" spans="1:76" x14ac:dyDescent="0.25">
      <c r="A109">
        <v>107</v>
      </c>
      <c r="B109">
        <v>100</v>
      </c>
      <c r="C109">
        <v>120</v>
      </c>
      <c r="D109" t="s">
        <v>9383</v>
      </c>
      <c r="E109">
        <v>398</v>
      </c>
      <c r="F109">
        <v>398</v>
      </c>
      <c r="H109" t="s">
        <v>9384</v>
      </c>
      <c r="I109">
        <v>1</v>
      </c>
      <c r="J109">
        <v>1</v>
      </c>
      <c r="K109">
        <v>0</v>
      </c>
      <c r="L109">
        <v>1</v>
      </c>
      <c r="M109">
        <v>0</v>
      </c>
      <c r="N109">
        <v>1</v>
      </c>
      <c r="O109">
        <v>2</v>
      </c>
      <c r="P109">
        <v>0</v>
      </c>
      <c r="Q109">
        <v>0</v>
      </c>
      <c r="R109">
        <v>1</v>
      </c>
      <c r="S109">
        <v>0</v>
      </c>
      <c r="T109">
        <v>0</v>
      </c>
      <c r="U109">
        <v>0</v>
      </c>
      <c r="V109">
        <v>0</v>
      </c>
      <c r="W109">
        <v>1</v>
      </c>
      <c r="X109">
        <v>2</v>
      </c>
      <c r="Y109">
        <v>2</v>
      </c>
      <c r="Z109">
        <v>1</v>
      </c>
      <c r="AA109">
        <v>0</v>
      </c>
      <c r="AB109">
        <v>1</v>
      </c>
      <c r="AC109">
        <v>0</v>
      </c>
      <c r="AD109">
        <v>14</v>
      </c>
      <c r="AE109">
        <v>0</v>
      </c>
      <c r="AF109">
        <v>1617.7635</v>
      </c>
      <c r="AG109" t="s">
        <v>3486</v>
      </c>
      <c r="AH109" t="s">
        <v>3486</v>
      </c>
      <c r="AJ109" t="s">
        <v>9102</v>
      </c>
      <c r="AK109" t="s">
        <v>9102</v>
      </c>
      <c r="AL109">
        <v>4.7877000000000003E-2</v>
      </c>
      <c r="AM109">
        <v>75.087999999999994</v>
      </c>
      <c r="AN109">
        <v>3</v>
      </c>
      <c r="AO109">
        <v>0.81599999999999995</v>
      </c>
      <c r="AQ109">
        <v>1</v>
      </c>
      <c r="AR109">
        <v>1</v>
      </c>
      <c r="AS109">
        <v>1</v>
      </c>
      <c r="AV109">
        <v>3</v>
      </c>
      <c r="AW109">
        <v>0.81599999999999995</v>
      </c>
      <c r="AY109">
        <v>1</v>
      </c>
      <c r="AZ109">
        <v>1</v>
      </c>
      <c r="BA109">
        <v>1</v>
      </c>
      <c r="BD109">
        <v>1</v>
      </c>
      <c r="BF109">
        <v>1</v>
      </c>
      <c r="BI109">
        <v>1</v>
      </c>
      <c r="BJ109">
        <v>1</v>
      </c>
      <c r="BL109">
        <v>1</v>
      </c>
      <c r="BO109">
        <v>1</v>
      </c>
      <c r="BP109">
        <v>5474000</v>
      </c>
      <c r="BQ109">
        <v>634840</v>
      </c>
      <c r="BR109">
        <v>0</v>
      </c>
      <c r="BS109">
        <v>3714900</v>
      </c>
      <c r="BT109">
        <v>0</v>
      </c>
      <c r="BU109">
        <v>0</v>
      </c>
      <c r="BV109">
        <v>1124300</v>
      </c>
    </row>
    <row r="110" spans="1:76" x14ac:dyDescent="0.25">
      <c r="A110">
        <v>108</v>
      </c>
      <c r="B110">
        <v>1844</v>
      </c>
      <c r="C110" t="s">
        <v>9385</v>
      </c>
      <c r="D110" t="s">
        <v>9386</v>
      </c>
      <c r="E110" t="s">
        <v>5662</v>
      </c>
      <c r="F110">
        <v>401</v>
      </c>
      <c r="G110">
        <v>908</v>
      </c>
      <c r="H110" t="s">
        <v>9387</v>
      </c>
      <c r="I110">
        <v>3</v>
      </c>
      <c r="J110">
        <v>1</v>
      </c>
      <c r="K110">
        <v>0</v>
      </c>
      <c r="L110">
        <v>2</v>
      </c>
      <c r="M110">
        <v>0</v>
      </c>
      <c r="N110">
        <v>0</v>
      </c>
      <c r="O110">
        <v>2</v>
      </c>
      <c r="P110">
        <v>0</v>
      </c>
      <c r="Q110">
        <v>0</v>
      </c>
      <c r="R110">
        <v>0</v>
      </c>
      <c r="S110">
        <v>1</v>
      </c>
      <c r="T110">
        <v>1</v>
      </c>
      <c r="U110">
        <v>1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11</v>
      </c>
      <c r="AE110">
        <v>1</v>
      </c>
      <c r="AF110">
        <v>1247.5816</v>
      </c>
      <c r="AG110" t="s">
        <v>8762</v>
      </c>
      <c r="AH110" t="s">
        <v>9388</v>
      </c>
      <c r="AJ110" t="s">
        <v>9102</v>
      </c>
      <c r="AK110" t="s">
        <v>9098</v>
      </c>
      <c r="AL110">
        <v>1.0135999999999999E-2</v>
      </c>
      <c r="AM110">
        <v>108.43</v>
      </c>
      <c r="AN110">
        <v>3.75</v>
      </c>
      <c r="AO110">
        <v>1.92</v>
      </c>
      <c r="AP110">
        <v>1</v>
      </c>
      <c r="AR110">
        <v>1</v>
      </c>
      <c r="AT110">
        <v>1</v>
      </c>
      <c r="AU110">
        <v>1</v>
      </c>
      <c r="AV110">
        <v>3.75</v>
      </c>
      <c r="AW110">
        <v>1.92</v>
      </c>
      <c r="AX110">
        <v>1</v>
      </c>
      <c r="AZ110">
        <v>1</v>
      </c>
      <c r="BB110">
        <v>1</v>
      </c>
      <c r="BC110">
        <v>1</v>
      </c>
      <c r="BE110">
        <v>1</v>
      </c>
      <c r="BF110">
        <v>1</v>
      </c>
      <c r="BG110">
        <v>1</v>
      </c>
      <c r="BH110">
        <v>1</v>
      </c>
      <c r="BK110">
        <v>1</v>
      </c>
      <c r="BL110">
        <v>1</v>
      </c>
      <c r="BM110">
        <v>1</v>
      </c>
      <c r="BN110">
        <v>1</v>
      </c>
      <c r="BP110">
        <v>7248500</v>
      </c>
      <c r="BQ110">
        <v>0</v>
      </c>
      <c r="BR110">
        <v>245970</v>
      </c>
      <c r="BS110">
        <v>776800</v>
      </c>
      <c r="BT110">
        <v>5449200</v>
      </c>
      <c r="BU110">
        <v>776540</v>
      </c>
      <c r="BV110">
        <v>0</v>
      </c>
    </row>
    <row r="111" spans="1:76" x14ac:dyDescent="0.25">
      <c r="A111">
        <v>109</v>
      </c>
      <c r="B111">
        <v>1219</v>
      </c>
      <c r="C111">
        <v>123</v>
      </c>
      <c r="D111" t="s">
        <v>9389</v>
      </c>
      <c r="E111" t="s">
        <v>9390</v>
      </c>
      <c r="F111">
        <v>404</v>
      </c>
      <c r="H111" t="s">
        <v>9391</v>
      </c>
      <c r="I111">
        <v>3</v>
      </c>
      <c r="J111">
        <v>1</v>
      </c>
      <c r="K111">
        <v>0</v>
      </c>
      <c r="L111">
        <v>2</v>
      </c>
      <c r="M111">
        <v>0</v>
      </c>
      <c r="N111">
        <v>0</v>
      </c>
      <c r="O111">
        <v>2</v>
      </c>
      <c r="P111">
        <v>0</v>
      </c>
      <c r="Q111">
        <v>0</v>
      </c>
      <c r="R111">
        <v>0</v>
      </c>
      <c r="S111">
        <v>1</v>
      </c>
      <c r="T111">
        <v>1</v>
      </c>
      <c r="U111">
        <v>0</v>
      </c>
      <c r="V111">
        <v>0</v>
      </c>
      <c r="W111">
        <v>0</v>
      </c>
      <c r="X111">
        <v>0</v>
      </c>
      <c r="Y111">
        <v>1</v>
      </c>
      <c r="Z111">
        <v>0</v>
      </c>
      <c r="AA111">
        <v>0</v>
      </c>
      <c r="AB111">
        <v>0</v>
      </c>
      <c r="AC111">
        <v>0</v>
      </c>
      <c r="AD111">
        <v>11</v>
      </c>
      <c r="AE111">
        <v>1</v>
      </c>
      <c r="AF111">
        <v>1217.5888</v>
      </c>
      <c r="AG111" t="s">
        <v>6882</v>
      </c>
      <c r="AH111" t="s">
        <v>9297</v>
      </c>
      <c r="AJ111" t="s">
        <v>9102</v>
      </c>
      <c r="AK111" t="s">
        <v>9098</v>
      </c>
      <c r="AL111" s="21">
        <v>2.7498999999999999E-5</v>
      </c>
      <c r="AM111">
        <v>157.78</v>
      </c>
      <c r="AN111">
        <v>2.29</v>
      </c>
      <c r="AO111">
        <v>1.03</v>
      </c>
      <c r="AP111">
        <v>2</v>
      </c>
      <c r="AQ111">
        <v>2</v>
      </c>
      <c r="AR111">
        <v>2</v>
      </c>
      <c r="AS111">
        <v>1</v>
      </c>
      <c r="AV111">
        <v>2.29</v>
      </c>
      <c r="AW111">
        <v>1.03</v>
      </c>
      <c r="AX111">
        <v>2</v>
      </c>
      <c r="AY111">
        <v>2</v>
      </c>
      <c r="AZ111">
        <v>2</v>
      </c>
      <c r="BA111">
        <v>1</v>
      </c>
      <c r="BD111">
        <v>2</v>
      </c>
      <c r="BF111">
        <v>2</v>
      </c>
      <c r="BG111">
        <v>2</v>
      </c>
      <c r="BI111">
        <v>1</v>
      </c>
      <c r="BJ111">
        <v>2</v>
      </c>
      <c r="BL111">
        <v>2</v>
      </c>
      <c r="BM111">
        <v>2</v>
      </c>
      <c r="BO111">
        <v>1</v>
      </c>
      <c r="BP111">
        <v>13808000</v>
      </c>
      <c r="BQ111">
        <v>2933300</v>
      </c>
      <c r="BR111">
        <v>0</v>
      </c>
      <c r="BS111">
        <v>2834800</v>
      </c>
      <c r="BT111">
        <v>7812900</v>
      </c>
      <c r="BU111">
        <v>0</v>
      </c>
      <c r="BV111">
        <v>226700</v>
      </c>
    </row>
    <row r="112" spans="1:76" x14ac:dyDescent="0.25">
      <c r="A112">
        <v>110</v>
      </c>
      <c r="B112">
        <v>4</v>
      </c>
      <c r="C112">
        <v>124</v>
      </c>
      <c r="D112" t="s">
        <v>9392</v>
      </c>
      <c r="E112">
        <v>406</v>
      </c>
      <c r="F112">
        <v>406</v>
      </c>
      <c r="H112" t="s">
        <v>9393</v>
      </c>
      <c r="I112">
        <v>2</v>
      </c>
      <c r="J112">
        <v>0</v>
      </c>
      <c r="K112">
        <v>0</v>
      </c>
      <c r="L112">
        <v>1</v>
      </c>
      <c r="M112">
        <v>0</v>
      </c>
      <c r="N112">
        <v>1</v>
      </c>
      <c r="O112">
        <v>4</v>
      </c>
      <c r="P112">
        <v>0</v>
      </c>
      <c r="Q112">
        <v>0</v>
      </c>
      <c r="R112">
        <v>1</v>
      </c>
      <c r="S112">
        <v>4</v>
      </c>
      <c r="T112">
        <v>2</v>
      </c>
      <c r="U112">
        <v>1</v>
      </c>
      <c r="V112">
        <v>0</v>
      </c>
      <c r="W112">
        <v>0</v>
      </c>
      <c r="X112">
        <v>1</v>
      </c>
      <c r="Y112">
        <v>0</v>
      </c>
      <c r="Z112">
        <v>0</v>
      </c>
      <c r="AA112">
        <v>1</v>
      </c>
      <c r="AB112">
        <v>0</v>
      </c>
      <c r="AC112">
        <v>0</v>
      </c>
      <c r="AD112">
        <v>18</v>
      </c>
      <c r="AE112">
        <v>1</v>
      </c>
      <c r="AF112">
        <v>2122.0868</v>
      </c>
      <c r="AG112" t="s">
        <v>3115</v>
      </c>
      <c r="AH112" t="s">
        <v>3115</v>
      </c>
      <c r="AI112" t="s">
        <v>3120</v>
      </c>
      <c r="AJ112" t="s">
        <v>9102</v>
      </c>
      <c r="AK112" t="s">
        <v>9102</v>
      </c>
      <c r="AL112">
        <v>5.7019000000000002E-3</v>
      </c>
      <c r="AM112">
        <v>99.069000000000003</v>
      </c>
      <c r="AN112">
        <v>5</v>
      </c>
      <c r="AO112">
        <v>0.81599999999999995</v>
      </c>
      <c r="AS112">
        <v>1</v>
      </c>
      <c r="AT112">
        <v>1</v>
      </c>
      <c r="AU112">
        <v>1</v>
      </c>
      <c r="AV112">
        <v>5</v>
      </c>
      <c r="AW112">
        <v>0.81599999999999995</v>
      </c>
      <c r="BA112">
        <v>1</v>
      </c>
      <c r="BB112">
        <v>1</v>
      </c>
      <c r="BC112">
        <v>1</v>
      </c>
      <c r="BE112">
        <v>1</v>
      </c>
      <c r="BH112">
        <v>1</v>
      </c>
      <c r="BI112">
        <v>1</v>
      </c>
      <c r="BK112">
        <v>1</v>
      </c>
      <c r="BN112">
        <v>1</v>
      </c>
      <c r="BO112">
        <v>1</v>
      </c>
      <c r="BP112">
        <v>2973600</v>
      </c>
      <c r="BQ112">
        <v>0</v>
      </c>
      <c r="BR112">
        <v>1331600</v>
      </c>
      <c r="BS112">
        <v>0</v>
      </c>
      <c r="BT112">
        <v>0</v>
      </c>
      <c r="BU112">
        <v>515190</v>
      </c>
      <c r="BV112">
        <v>1126800</v>
      </c>
      <c r="BX112" t="s">
        <v>3099</v>
      </c>
    </row>
    <row r="113" spans="1:76" x14ac:dyDescent="0.25">
      <c r="A113">
        <v>111</v>
      </c>
      <c r="B113">
        <v>12</v>
      </c>
      <c r="C113" t="s">
        <v>9394</v>
      </c>
      <c r="D113" t="s">
        <v>9395</v>
      </c>
      <c r="E113" t="s">
        <v>9396</v>
      </c>
      <c r="F113">
        <v>411</v>
      </c>
      <c r="G113">
        <v>9</v>
      </c>
      <c r="H113" t="s">
        <v>9397</v>
      </c>
      <c r="I113">
        <v>2</v>
      </c>
      <c r="J113">
        <v>0</v>
      </c>
      <c r="K113">
        <v>0</v>
      </c>
      <c r="L113">
        <v>1</v>
      </c>
      <c r="M113">
        <v>0</v>
      </c>
      <c r="N113">
        <v>1</v>
      </c>
      <c r="O113">
        <v>4</v>
      </c>
      <c r="P113">
        <v>0</v>
      </c>
      <c r="Q113">
        <v>0</v>
      </c>
      <c r="R113">
        <v>1</v>
      </c>
      <c r="S113">
        <v>4</v>
      </c>
      <c r="T113">
        <v>1</v>
      </c>
      <c r="U113">
        <v>1</v>
      </c>
      <c r="V113">
        <v>0</v>
      </c>
      <c r="W113">
        <v>0</v>
      </c>
      <c r="X113">
        <v>1</v>
      </c>
      <c r="Y113">
        <v>1</v>
      </c>
      <c r="Z113">
        <v>0</v>
      </c>
      <c r="AA113">
        <v>1</v>
      </c>
      <c r="AB113">
        <v>0</v>
      </c>
      <c r="AC113">
        <v>0</v>
      </c>
      <c r="AD113">
        <v>18</v>
      </c>
      <c r="AE113">
        <v>0</v>
      </c>
      <c r="AF113">
        <v>2095.0394999999999</v>
      </c>
      <c r="AG113" t="s">
        <v>3168</v>
      </c>
      <c r="AH113" t="s">
        <v>3168</v>
      </c>
      <c r="AI113" t="s">
        <v>3172</v>
      </c>
      <c r="AJ113" t="s">
        <v>9102</v>
      </c>
      <c r="AK113" t="s">
        <v>9102</v>
      </c>
      <c r="AL113" s="21">
        <v>1.9341000000000001E-97</v>
      </c>
      <c r="AM113">
        <v>351.42</v>
      </c>
      <c r="AN113">
        <v>4.3099999999999996</v>
      </c>
      <c r="AO113">
        <v>1.45</v>
      </c>
      <c r="AP113">
        <v>1</v>
      </c>
      <c r="AQ113">
        <v>1</v>
      </c>
      <c r="AR113">
        <v>2</v>
      </c>
      <c r="AS113">
        <v>4</v>
      </c>
      <c r="AT113">
        <v>4</v>
      </c>
      <c r="AU113">
        <v>4</v>
      </c>
      <c r="AV113">
        <v>4.3099999999999996</v>
      </c>
      <c r="AW113">
        <v>1.45</v>
      </c>
      <c r="AX113">
        <v>1</v>
      </c>
      <c r="AY113">
        <v>1</v>
      </c>
      <c r="AZ113">
        <v>2</v>
      </c>
      <c r="BA113">
        <v>4</v>
      </c>
      <c r="BB113">
        <v>4</v>
      </c>
      <c r="BC113">
        <v>4</v>
      </c>
      <c r="BD113">
        <v>1</v>
      </c>
      <c r="BE113">
        <v>4</v>
      </c>
      <c r="BF113">
        <v>2</v>
      </c>
      <c r="BG113">
        <v>1</v>
      </c>
      <c r="BH113">
        <v>4</v>
      </c>
      <c r="BI113">
        <v>4</v>
      </c>
      <c r="BJ113">
        <v>1</v>
      </c>
      <c r="BK113">
        <v>4</v>
      </c>
      <c r="BL113">
        <v>2</v>
      </c>
      <c r="BM113">
        <v>1</v>
      </c>
      <c r="BN113">
        <v>4</v>
      </c>
      <c r="BO113">
        <v>4</v>
      </c>
      <c r="BP113">
        <v>383470000</v>
      </c>
      <c r="BQ113">
        <v>2940100</v>
      </c>
      <c r="BR113">
        <v>149660000</v>
      </c>
      <c r="BS113">
        <v>5685300</v>
      </c>
      <c r="BT113">
        <v>1009100</v>
      </c>
      <c r="BU113">
        <v>113910000</v>
      </c>
      <c r="BV113">
        <v>110260000</v>
      </c>
      <c r="BX113" t="s">
        <v>3099</v>
      </c>
    </row>
    <row r="114" spans="1:76" x14ac:dyDescent="0.25">
      <c r="A114">
        <v>112</v>
      </c>
      <c r="B114">
        <v>12</v>
      </c>
      <c r="C114" t="s">
        <v>9398</v>
      </c>
      <c r="D114" t="s">
        <v>9399</v>
      </c>
      <c r="E114" t="s">
        <v>9400</v>
      </c>
      <c r="F114">
        <v>426</v>
      </c>
      <c r="G114">
        <v>9</v>
      </c>
      <c r="H114" t="s">
        <v>9401</v>
      </c>
      <c r="I114">
        <v>2</v>
      </c>
      <c r="J114">
        <v>0</v>
      </c>
      <c r="K114">
        <v>0</v>
      </c>
      <c r="L114">
        <v>1</v>
      </c>
      <c r="M114">
        <v>0</v>
      </c>
      <c r="N114">
        <v>1</v>
      </c>
      <c r="O114">
        <v>4</v>
      </c>
      <c r="P114">
        <v>0</v>
      </c>
      <c r="Q114">
        <v>0</v>
      </c>
      <c r="R114">
        <v>1</v>
      </c>
      <c r="S114">
        <v>4</v>
      </c>
      <c r="T114">
        <v>2</v>
      </c>
      <c r="U114">
        <v>1</v>
      </c>
      <c r="V114">
        <v>0</v>
      </c>
      <c r="W114">
        <v>0</v>
      </c>
      <c r="X114">
        <v>1</v>
      </c>
      <c r="Y114">
        <v>1</v>
      </c>
      <c r="Z114">
        <v>0</v>
      </c>
      <c r="AA114">
        <v>1</v>
      </c>
      <c r="AB114">
        <v>0</v>
      </c>
      <c r="AC114">
        <v>0</v>
      </c>
      <c r="AD114">
        <v>19</v>
      </c>
      <c r="AE114">
        <v>1</v>
      </c>
      <c r="AF114">
        <v>2223.1345000000001</v>
      </c>
      <c r="AG114" t="s">
        <v>3168</v>
      </c>
      <c r="AH114" t="s">
        <v>3168</v>
      </c>
      <c r="AI114" t="s">
        <v>3172</v>
      </c>
      <c r="AJ114" t="s">
        <v>9102</v>
      </c>
      <c r="AK114" t="s">
        <v>9102</v>
      </c>
      <c r="AL114" s="21">
        <v>7.9647999999999993E-12</v>
      </c>
      <c r="AM114">
        <v>169.94</v>
      </c>
      <c r="AN114">
        <v>4.3499999999999996</v>
      </c>
      <c r="AO114">
        <v>1.39</v>
      </c>
      <c r="AP114">
        <v>1</v>
      </c>
      <c r="AQ114">
        <v>1</v>
      </c>
      <c r="AR114">
        <v>3</v>
      </c>
      <c r="AS114">
        <v>5</v>
      </c>
      <c r="AT114">
        <v>5</v>
      </c>
      <c r="AU114">
        <v>5</v>
      </c>
      <c r="AV114">
        <v>4.3499999999999996</v>
      </c>
      <c r="AW114">
        <v>1.39</v>
      </c>
      <c r="AX114">
        <v>1</v>
      </c>
      <c r="AY114">
        <v>1</v>
      </c>
      <c r="AZ114">
        <v>3</v>
      </c>
      <c r="BA114">
        <v>5</v>
      </c>
      <c r="BB114">
        <v>5</v>
      </c>
      <c r="BC114">
        <v>5</v>
      </c>
      <c r="BD114">
        <v>1</v>
      </c>
      <c r="BE114">
        <v>5</v>
      </c>
      <c r="BF114">
        <v>3</v>
      </c>
      <c r="BG114">
        <v>1</v>
      </c>
      <c r="BH114">
        <v>5</v>
      </c>
      <c r="BI114">
        <v>5</v>
      </c>
      <c r="BJ114">
        <v>1</v>
      </c>
      <c r="BK114">
        <v>5</v>
      </c>
      <c r="BL114">
        <v>3</v>
      </c>
      <c r="BM114">
        <v>1</v>
      </c>
      <c r="BN114">
        <v>5</v>
      </c>
      <c r="BO114">
        <v>5</v>
      </c>
      <c r="BP114">
        <v>336740000</v>
      </c>
      <c r="BQ114">
        <v>1822100</v>
      </c>
      <c r="BR114">
        <v>157750000</v>
      </c>
      <c r="BS114">
        <v>3955900</v>
      </c>
      <c r="BT114">
        <v>605580</v>
      </c>
      <c r="BU114">
        <v>105420000</v>
      </c>
      <c r="BV114">
        <v>67198000</v>
      </c>
      <c r="BX114" t="s">
        <v>3099</v>
      </c>
    </row>
    <row r="115" spans="1:76" x14ac:dyDescent="0.25">
      <c r="A115">
        <v>113</v>
      </c>
      <c r="B115">
        <v>1847</v>
      </c>
      <c r="C115">
        <v>129</v>
      </c>
      <c r="D115" t="s">
        <v>9402</v>
      </c>
      <c r="E115" t="s">
        <v>9403</v>
      </c>
      <c r="F115">
        <v>431</v>
      </c>
      <c r="H115" t="s">
        <v>9404</v>
      </c>
      <c r="I115">
        <v>2</v>
      </c>
      <c r="J115">
        <v>0</v>
      </c>
      <c r="K115">
        <v>0</v>
      </c>
      <c r="L115">
        <v>2</v>
      </c>
      <c r="M115">
        <v>0</v>
      </c>
      <c r="N115">
        <v>0</v>
      </c>
      <c r="O115">
        <v>1</v>
      </c>
      <c r="P115">
        <v>0</v>
      </c>
      <c r="Q115">
        <v>0</v>
      </c>
      <c r="R115">
        <v>1</v>
      </c>
      <c r="S115">
        <v>3</v>
      </c>
      <c r="T115">
        <v>1</v>
      </c>
      <c r="U115">
        <v>0</v>
      </c>
      <c r="V115">
        <v>0</v>
      </c>
      <c r="W115">
        <v>0</v>
      </c>
      <c r="X115">
        <v>0</v>
      </c>
      <c r="Y115">
        <v>1</v>
      </c>
      <c r="Z115">
        <v>0</v>
      </c>
      <c r="AA115">
        <v>1</v>
      </c>
      <c r="AB115">
        <v>0</v>
      </c>
      <c r="AC115">
        <v>0</v>
      </c>
      <c r="AD115">
        <v>12</v>
      </c>
      <c r="AE115">
        <v>1</v>
      </c>
      <c r="AF115">
        <v>1363.7235000000001</v>
      </c>
      <c r="AG115" t="s">
        <v>8772</v>
      </c>
      <c r="AH115" t="s">
        <v>8772</v>
      </c>
      <c r="AJ115" t="s">
        <v>9102</v>
      </c>
      <c r="AK115" t="s">
        <v>9102</v>
      </c>
      <c r="AL115">
        <v>1.2545000000000001E-4</v>
      </c>
      <c r="AM115">
        <v>138.99</v>
      </c>
      <c r="AN115">
        <v>3.11</v>
      </c>
      <c r="AO115">
        <v>1.66</v>
      </c>
      <c r="AP115">
        <v>2</v>
      </c>
      <c r="AQ115">
        <v>2</v>
      </c>
      <c r="AR115">
        <v>1</v>
      </c>
      <c r="AS115">
        <v>2</v>
      </c>
      <c r="AT115">
        <v>1</v>
      </c>
      <c r="AU115">
        <v>1</v>
      </c>
      <c r="AV115">
        <v>3.11</v>
      </c>
      <c r="AW115">
        <v>1.66</v>
      </c>
      <c r="AX115">
        <v>2</v>
      </c>
      <c r="AY115">
        <v>2</v>
      </c>
      <c r="AZ115">
        <v>1</v>
      </c>
      <c r="BA115">
        <v>2</v>
      </c>
      <c r="BB115">
        <v>1</v>
      </c>
      <c r="BC115">
        <v>1</v>
      </c>
      <c r="BD115">
        <v>2</v>
      </c>
      <c r="BE115">
        <v>1</v>
      </c>
      <c r="BF115">
        <v>1</v>
      </c>
      <c r="BG115">
        <v>2</v>
      </c>
      <c r="BH115">
        <v>1</v>
      </c>
      <c r="BI115">
        <v>2</v>
      </c>
      <c r="BJ115">
        <v>2</v>
      </c>
      <c r="BK115">
        <v>1</v>
      </c>
      <c r="BL115">
        <v>1</v>
      </c>
      <c r="BM115">
        <v>2</v>
      </c>
      <c r="BN115">
        <v>1</v>
      </c>
      <c r="BO115">
        <v>2</v>
      </c>
      <c r="BP115">
        <v>447200000</v>
      </c>
      <c r="BQ115">
        <v>55794000</v>
      </c>
      <c r="BR115">
        <v>127210000</v>
      </c>
      <c r="BS115">
        <v>20308000</v>
      </c>
      <c r="BT115">
        <v>84542000</v>
      </c>
      <c r="BU115">
        <v>81584000</v>
      </c>
      <c r="BV115">
        <v>77763000</v>
      </c>
    </row>
    <row r="116" spans="1:76" x14ac:dyDescent="0.25">
      <c r="A116">
        <v>114</v>
      </c>
      <c r="B116">
        <v>1125</v>
      </c>
      <c r="C116">
        <v>130</v>
      </c>
      <c r="D116" t="s">
        <v>9405</v>
      </c>
      <c r="E116" t="s">
        <v>9406</v>
      </c>
      <c r="F116">
        <v>443</v>
      </c>
      <c r="H116" t="s">
        <v>9407</v>
      </c>
      <c r="I116">
        <v>2</v>
      </c>
      <c r="J116">
        <v>0</v>
      </c>
      <c r="K116">
        <v>0</v>
      </c>
      <c r="L116">
        <v>2</v>
      </c>
      <c r="M116">
        <v>0</v>
      </c>
      <c r="N116">
        <v>0</v>
      </c>
      <c r="O116">
        <v>1</v>
      </c>
      <c r="P116">
        <v>0</v>
      </c>
      <c r="Q116">
        <v>0</v>
      </c>
      <c r="R116">
        <v>0</v>
      </c>
      <c r="S116">
        <v>1</v>
      </c>
      <c r="T116">
        <v>1</v>
      </c>
      <c r="U116">
        <v>1</v>
      </c>
      <c r="V116">
        <v>0</v>
      </c>
      <c r="W116">
        <v>1</v>
      </c>
      <c r="X116">
        <v>1</v>
      </c>
      <c r="Y116">
        <v>2</v>
      </c>
      <c r="Z116">
        <v>0</v>
      </c>
      <c r="AA116">
        <v>0</v>
      </c>
      <c r="AB116">
        <v>2</v>
      </c>
      <c r="AC116">
        <v>0</v>
      </c>
      <c r="AD116">
        <v>14</v>
      </c>
      <c r="AE116">
        <v>0</v>
      </c>
      <c r="AF116">
        <v>1475.7177999999999</v>
      </c>
      <c r="AG116" t="s">
        <v>6600</v>
      </c>
      <c r="AH116" t="s">
        <v>6600</v>
      </c>
      <c r="AJ116" t="s">
        <v>9102</v>
      </c>
      <c r="AK116" t="s">
        <v>9102</v>
      </c>
      <c r="AL116">
        <v>3.3769E-3</v>
      </c>
      <c r="AM116">
        <v>105.03</v>
      </c>
      <c r="AN116">
        <v>1.5</v>
      </c>
      <c r="AO116">
        <v>0.5</v>
      </c>
      <c r="AP116">
        <v>1</v>
      </c>
      <c r="AQ116">
        <v>1</v>
      </c>
      <c r="AV116">
        <v>1.5</v>
      </c>
      <c r="AW116">
        <v>0.5</v>
      </c>
      <c r="AX116">
        <v>1</v>
      </c>
      <c r="AY116">
        <v>1</v>
      </c>
      <c r="BD116">
        <v>1</v>
      </c>
      <c r="BG116">
        <v>1</v>
      </c>
      <c r="BJ116">
        <v>1</v>
      </c>
      <c r="BM116">
        <v>1</v>
      </c>
      <c r="BP116">
        <v>5875000</v>
      </c>
      <c r="BQ116">
        <v>2253000</v>
      </c>
      <c r="BR116">
        <v>0</v>
      </c>
      <c r="BS116">
        <v>0</v>
      </c>
      <c r="BT116">
        <v>3622000</v>
      </c>
      <c r="BU116">
        <v>0</v>
      </c>
      <c r="BV116">
        <v>0</v>
      </c>
    </row>
    <row r="117" spans="1:76" x14ac:dyDescent="0.25">
      <c r="A117">
        <v>115</v>
      </c>
      <c r="B117">
        <v>732</v>
      </c>
      <c r="C117">
        <v>131</v>
      </c>
      <c r="D117" t="s">
        <v>9408</v>
      </c>
      <c r="E117">
        <v>444</v>
      </c>
      <c r="F117">
        <v>444</v>
      </c>
      <c r="H117" t="s">
        <v>9409</v>
      </c>
      <c r="I117">
        <v>2</v>
      </c>
      <c r="J117">
        <v>1</v>
      </c>
      <c r="K117">
        <v>2</v>
      </c>
      <c r="L117">
        <v>1</v>
      </c>
      <c r="M117">
        <v>0</v>
      </c>
      <c r="N117">
        <v>0</v>
      </c>
      <c r="O117">
        <v>0</v>
      </c>
      <c r="P117">
        <v>1</v>
      </c>
      <c r="Q117">
        <v>0</v>
      </c>
      <c r="R117">
        <v>1</v>
      </c>
      <c r="S117">
        <v>2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1</v>
      </c>
      <c r="Z117">
        <v>0</v>
      </c>
      <c r="AA117">
        <v>0</v>
      </c>
      <c r="AB117">
        <v>1</v>
      </c>
      <c r="AC117">
        <v>0</v>
      </c>
      <c r="AD117">
        <v>12</v>
      </c>
      <c r="AE117">
        <v>0</v>
      </c>
      <c r="AF117">
        <v>1255.6884</v>
      </c>
      <c r="AG117" t="s">
        <v>5419</v>
      </c>
      <c r="AH117" t="s">
        <v>9410</v>
      </c>
      <c r="AJ117" t="s">
        <v>9102</v>
      </c>
      <c r="AK117" t="s">
        <v>9098</v>
      </c>
      <c r="AL117" s="21">
        <v>2.6415E-9</v>
      </c>
      <c r="AM117">
        <v>181.68</v>
      </c>
      <c r="AN117">
        <v>4.5</v>
      </c>
      <c r="AO117">
        <v>1.1200000000000001</v>
      </c>
      <c r="AR117">
        <v>1</v>
      </c>
      <c r="AS117">
        <v>1</v>
      </c>
      <c r="AT117">
        <v>1</v>
      </c>
      <c r="AU117">
        <v>1</v>
      </c>
      <c r="AV117">
        <v>4.5</v>
      </c>
      <c r="AW117">
        <v>1.1200000000000001</v>
      </c>
      <c r="AZ117">
        <v>1</v>
      </c>
      <c r="BA117">
        <v>1</v>
      </c>
      <c r="BB117">
        <v>1</v>
      </c>
      <c r="BC117">
        <v>1</v>
      </c>
      <c r="BE117">
        <v>1</v>
      </c>
      <c r="BF117">
        <v>1</v>
      </c>
      <c r="BH117">
        <v>1</v>
      </c>
      <c r="BI117">
        <v>1</v>
      </c>
      <c r="BK117">
        <v>1</v>
      </c>
      <c r="BL117">
        <v>1</v>
      </c>
      <c r="BN117">
        <v>1</v>
      </c>
      <c r="BO117">
        <v>1</v>
      </c>
      <c r="BP117">
        <v>10216000</v>
      </c>
      <c r="BQ117">
        <v>0</v>
      </c>
      <c r="BR117">
        <v>1615200</v>
      </c>
      <c r="BS117">
        <v>6924300</v>
      </c>
      <c r="BT117">
        <v>0</v>
      </c>
      <c r="BU117">
        <v>844380</v>
      </c>
      <c r="BV117">
        <v>831790</v>
      </c>
    </row>
    <row r="118" spans="1:76" x14ac:dyDescent="0.25">
      <c r="A118">
        <v>116</v>
      </c>
      <c r="B118">
        <v>390</v>
      </c>
      <c r="C118">
        <v>132</v>
      </c>
      <c r="D118" t="s">
        <v>9411</v>
      </c>
      <c r="E118" t="s">
        <v>9412</v>
      </c>
      <c r="F118">
        <v>446</v>
      </c>
      <c r="H118" t="s">
        <v>9413</v>
      </c>
      <c r="I118">
        <v>4</v>
      </c>
      <c r="J118">
        <v>0</v>
      </c>
      <c r="K118">
        <v>0</v>
      </c>
      <c r="L118">
        <v>5</v>
      </c>
      <c r="M118">
        <v>0</v>
      </c>
      <c r="N118">
        <v>0</v>
      </c>
      <c r="O118">
        <v>1</v>
      </c>
      <c r="P118">
        <v>1</v>
      </c>
      <c r="Q118">
        <v>1</v>
      </c>
      <c r="R118">
        <v>2</v>
      </c>
      <c r="S118">
        <v>3</v>
      </c>
      <c r="T118">
        <v>1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1</v>
      </c>
      <c r="AB118">
        <v>1</v>
      </c>
      <c r="AC118">
        <v>0</v>
      </c>
      <c r="AD118">
        <v>20</v>
      </c>
      <c r="AE118">
        <v>0</v>
      </c>
      <c r="AF118">
        <v>2156.0637000000002</v>
      </c>
      <c r="AG118" t="s">
        <v>4373</v>
      </c>
      <c r="AH118" t="s">
        <v>4373</v>
      </c>
      <c r="AJ118" t="s">
        <v>9102</v>
      </c>
      <c r="AK118" t="s">
        <v>9102</v>
      </c>
      <c r="AL118" s="21">
        <v>1.7984E-46</v>
      </c>
      <c r="AM118">
        <v>272.24</v>
      </c>
      <c r="AN118">
        <v>3.5</v>
      </c>
      <c r="AO118">
        <v>1.71</v>
      </c>
      <c r="AP118">
        <v>1</v>
      </c>
      <c r="AQ118">
        <v>1</v>
      </c>
      <c r="AR118">
        <v>1</v>
      </c>
      <c r="AS118">
        <v>1</v>
      </c>
      <c r="AT118">
        <v>1</v>
      </c>
      <c r="AU118">
        <v>1</v>
      </c>
      <c r="AV118">
        <v>3.5</v>
      </c>
      <c r="AW118">
        <v>1.71</v>
      </c>
      <c r="AX118">
        <v>1</v>
      </c>
      <c r="AY118">
        <v>1</v>
      </c>
      <c r="AZ118">
        <v>1</v>
      </c>
      <c r="BA118">
        <v>1</v>
      </c>
      <c r="BB118">
        <v>1</v>
      </c>
      <c r="BC118">
        <v>1</v>
      </c>
      <c r="BD118">
        <v>1</v>
      </c>
      <c r="BE118">
        <v>1</v>
      </c>
      <c r="BF118">
        <v>1</v>
      </c>
      <c r="BG118">
        <v>1</v>
      </c>
      <c r="BH118">
        <v>1</v>
      </c>
      <c r="BI118">
        <v>1</v>
      </c>
      <c r="BJ118">
        <v>1</v>
      </c>
      <c r="BK118">
        <v>1</v>
      </c>
      <c r="BL118">
        <v>1</v>
      </c>
      <c r="BM118">
        <v>1</v>
      </c>
      <c r="BN118">
        <v>1</v>
      </c>
      <c r="BO118">
        <v>1</v>
      </c>
      <c r="BP118">
        <v>36152000</v>
      </c>
      <c r="BQ118">
        <v>9642600</v>
      </c>
      <c r="BR118">
        <v>1884000</v>
      </c>
      <c r="BS118">
        <v>5519200</v>
      </c>
      <c r="BT118">
        <v>15813000</v>
      </c>
      <c r="BU118">
        <v>891520</v>
      </c>
      <c r="BV118">
        <v>2401400</v>
      </c>
    </row>
    <row r="119" spans="1:76" x14ac:dyDescent="0.25">
      <c r="A119">
        <v>117</v>
      </c>
      <c r="B119">
        <v>316</v>
      </c>
      <c r="C119">
        <v>133</v>
      </c>
      <c r="D119">
        <v>616</v>
      </c>
      <c r="E119">
        <v>448</v>
      </c>
      <c r="F119">
        <v>448</v>
      </c>
      <c r="G119">
        <v>169</v>
      </c>
      <c r="H119" t="s">
        <v>9414</v>
      </c>
      <c r="I119">
        <v>2</v>
      </c>
      <c r="J119">
        <v>0</v>
      </c>
      <c r="K119">
        <v>0</v>
      </c>
      <c r="L119">
        <v>1</v>
      </c>
      <c r="M119">
        <v>0</v>
      </c>
      <c r="N119">
        <v>0</v>
      </c>
      <c r="O119">
        <v>1</v>
      </c>
      <c r="P119">
        <v>0</v>
      </c>
      <c r="Q119">
        <v>0</v>
      </c>
      <c r="R119">
        <v>0</v>
      </c>
      <c r="S119">
        <v>1</v>
      </c>
      <c r="T119">
        <v>1</v>
      </c>
      <c r="U119">
        <v>1</v>
      </c>
      <c r="V119">
        <v>1</v>
      </c>
      <c r="W119">
        <v>1</v>
      </c>
      <c r="X119">
        <v>0</v>
      </c>
      <c r="Y119">
        <v>1</v>
      </c>
      <c r="Z119">
        <v>0</v>
      </c>
      <c r="AA119">
        <v>0</v>
      </c>
      <c r="AB119">
        <v>1</v>
      </c>
      <c r="AC119">
        <v>0</v>
      </c>
      <c r="AD119">
        <v>11</v>
      </c>
      <c r="AE119">
        <v>0</v>
      </c>
      <c r="AF119">
        <v>1220.6111000000001</v>
      </c>
      <c r="AG119" t="s">
        <v>4150</v>
      </c>
      <c r="AH119" t="s">
        <v>4150</v>
      </c>
      <c r="AJ119" t="s">
        <v>9102</v>
      </c>
      <c r="AK119" t="s">
        <v>9102</v>
      </c>
      <c r="AL119">
        <v>9.0969999999999992E-3</v>
      </c>
      <c r="AM119">
        <v>91.658000000000001</v>
      </c>
      <c r="AN119">
        <v>4</v>
      </c>
      <c r="AO119">
        <v>0</v>
      </c>
      <c r="AS119">
        <v>1</v>
      </c>
      <c r="AV119">
        <v>4</v>
      </c>
      <c r="AW119">
        <v>0</v>
      </c>
      <c r="BA119">
        <v>1</v>
      </c>
      <c r="BI119">
        <v>1</v>
      </c>
      <c r="BO119">
        <v>1</v>
      </c>
      <c r="BP119">
        <v>2871400</v>
      </c>
      <c r="BQ119">
        <v>0</v>
      </c>
      <c r="BR119">
        <v>0</v>
      </c>
      <c r="BS119">
        <v>0</v>
      </c>
      <c r="BT119">
        <v>0</v>
      </c>
      <c r="BU119">
        <v>0</v>
      </c>
      <c r="BV119">
        <v>2871400</v>
      </c>
    </row>
    <row r="120" spans="1:76" x14ac:dyDescent="0.25">
      <c r="A120">
        <v>118</v>
      </c>
      <c r="B120">
        <v>466</v>
      </c>
      <c r="C120">
        <v>134</v>
      </c>
      <c r="D120" t="s">
        <v>9415</v>
      </c>
      <c r="E120">
        <v>449</v>
      </c>
      <c r="F120">
        <v>449</v>
      </c>
      <c r="H120" t="s">
        <v>9416</v>
      </c>
      <c r="I120">
        <v>2</v>
      </c>
      <c r="J120">
        <v>1</v>
      </c>
      <c r="K120">
        <v>2</v>
      </c>
      <c r="L120">
        <v>3</v>
      </c>
      <c r="M120">
        <v>0</v>
      </c>
      <c r="N120">
        <v>1</v>
      </c>
      <c r="O120">
        <v>5</v>
      </c>
      <c r="P120">
        <v>0</v>
      </c>
      <c r="Q120">
        <v>2</v>
      </c>
      <c r="R120">
        <v>1</v>
      </c>
      <c r="S120">
        <v>2</v>
      </c>
      <c r="T120">
        <v>0</v>
      </c>
      <c r="U120">
        <v>0</v>
      </c>
      <c r="V120">
        <v>0</v>
      </c>
      <c r="W120">
        <v>1</v>
      </c>
      <c r="X120">
        <v>1</v>
      </c>
      <c r="Y120">
        <v>2</v>
      </c>
      <c r="Z120">
        <v>0</v>
      </c>
      <c r="AA120">
        <v>0</v>
      </c>
      <c r="AB120">
        <v>4</v>
      </c>
      <c r="AC120">
        <v>0</v>
      </c>
      <c r="AD120">
        <v>27</v>
      </c>
      <c r="AE120">
        <v>0</v>
      </c>
      <c r="AF120">
        <v>3058.4479999999999</v>
      </c>
      <c r="AG120" t="s">
        <v>4612</v>
      </c>
      <c r="AH120" t="s">
        <v>4612</v>
      </c>
      <c r="AJ120" t="s">
        <v>9102</v>
      </c>
      <c r="AK120" t="s">
        <v>9102</v>
      </c>
      <c r="AL120" s="21">
        <v>4.1756999999999998E-33</v>
      </c>
      <c r="AM120">
        <v>222.48</v>
      </c>
      <c r="AN120">
        <v>2.5</v>
      </c>
      <c r="AO120">
        <v>1.1200000000000001</v>
      </c>
      <c r="AP120">
        <v>1</v>
      </c>
      <c r="AQ120">
        <v>1</v>
      </c>
      <c r="AR120">
        <v>1</v>
      </c>
      <c r="AS120">
        <v>1</v>
      </c>
      <c r="AV120">
        <v>2.5</v>
      </c>
      <c r="AW120">
        <v>1.1200000000000001</v>
      </c>
      <c r="AX120">
        <v>1</v>
      </c>
      <c r="AY120">
        <v>1</v>
      </c>
      <c r="AZ120">
        <v>1</v>
      </c>
      <c r="BA120">
        <v>1</v>
      </c>
      <c r="BD120">
        <v>1</v>
      </c>
      <c r="BF120">
        <v>1</v>
      </c>
      <c r="BG120">
        <v>1</v>
      </c>
      <c r="BI120">
        <v>1</v>
      </c>
      <c r="BJ120">
        <v>1</v>
      </c>
      <c r="BL120">
        <v>1</v>
      </c>
      <c r="BM120">
        <v>1</v>
      </c>
      <c r="BO120">
        <v>1</v>
      </c>
      <c r="BP120">
        <v>9221700</v>
      </c>
      <c r="BQ120">
        <v>1358400</v>
      </c>
      <c r="BR120">
        <v>0</v>
      </c>
      <c r="BS120">
        <v>5401400</v>
      </c>
      <c r="BT120">
        <v>1553500</v>
      </c>
      <c r="BU120">
        <v>0</v>
      </c>
      <c r="BV120">
        <v>908480</v>
      </c>
    </row>
    <row r="121" spans="1:76" x14ac:dyDescent="0.25">
      <c r="A121">
        <v>119</v>
      </c>
      <c r="B121">
        <v>1021</v>
      </c>
      <c r="C121">
        <v>135</v>
      </c>
      <c r="D121" t="s">
        <v>9417</v>
      </c>
      <c r="E121" t="s">
        <v>9418</v>
      </c>
      <c r="F121">
        <v>451</v>
      </c>
      <c r="H121" t="s">
        <v>9419</v>
      </c>
      <c r="I121">
        <v>1</v>
      </c>
      <c r="J121">
        <v>1</v>
      </c>
      <c r="K121">
        <v>3</v>
      </c>
      <c r="L121">
        <v>1</v>
      </c>
      <c r="M121">
        <v>0</v>
      </c>
      <c r="N121">
        <v>0</v>
      </c>
      <c r="O121">
        <v>1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2</v>
      </c>
      <c r="W121">
        <v>1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10</v>
      </c>
      <c r="AE121">
        <v>0</v>
      </c>
      <c r="AF121">
        <v>1222.5367000000001</v>
      </c>
      <c r="AG121" t="s">
        <v>6277</v>
      </c>
      <c r="AH121" t="s">
        <v>6277</v>
      </c>
      <c r="AJ121" t="s">
        <v>9102</v>
      </c>
      <c r="AK121" t="s">
        <v>9102</v>
      </c>
      <c r="AL121">
        <v>0.10768</v>
      </c>
      <c r="AM121">
        <v>73.887</v>
      </c>
      <c r="AN121">
        <v>1.5</v>
      </c>
      <c r="AO121">
        <v>0.5</v>
      </c>
      <c r="AP121">
        <v>1</v>
      </c>
      <c r="AQ121">
        <v>1</v>
      </c>
      <c r="AV121">
        <v>1.5</v>
      </c>
      <c r="AW121">
        <v>0.5</v>
      </c>
      <c r="AX121">
        <v>1</v>
      </c>
      <c r="AY121">
        <v>1</v>
      </c>
      <c r="BD121">
        <v>1</v>
      </c>
      <c r="BG121">
        <v>1</v>
      </c>
      <c r="BJ121">
        <v>1</v>
      </c>
      <c r="BM121">
        <v>1</v>
      </c>
      <c r="BP121">
        <v>3402100</v>
      </c>
      <c r="BQ121">
        <v>1720700</v>
      </c>
      <c r="BR121">
        <v>0</v>
      </c>
      <c r="BS121">
        <v>0</v>
      </c>
      <c r="BT121">
        <v>1681400</v>
      </c>
      <c r="BU121">
        <v>0</v>
      </c>
      <c r="BV121">
        <v>0</v>
      </c>
    </row>
    <row r="122" spans="1:76" x14ac:dyDescent="0.25">
      <c r="A122">
        <v>120</v>
      </c>
      <c r="B122">
        <v>346</v>
      </c>
      <c r="C122">
        <v>136</v>
      </c>
      <c r="D122" t="s">
        <v>9420</v>
      </c>
      <c r="E122" t="s">
        <v>9421</v>
      </c>
      <c r="F122">
        <v>453</v>
      </c>
      <c r="H122" t="s">
        <v>9422</v>
      </c>
      <c r="I122">
        <v>1</v>
      </c>
      <c r="J122">
        <v>0</v>
      </c>
      <c r="K122">
        <v>2</v>
      </c>
      <c r="L122">
        <v>2</v>
      </c>
      <c r="M122">
        <v>0</v>
      </c>
      <c r="N122">
        <v>0</v>
      </c>
      <c r="O122">
        <v>1</v>
      </c>
      <c r="P122">
        <v>0</v>
      </c>
      <c r="Q122">
        <v>0</v>
      </c>
      <c r="R122">
        <v>0</v>
      </c>
      <c r="S122">
        <v>1</v>
      </c>
      <c r="T122">
        <v>1</v>
      </c>
      <c r="U122">
        <v>0</v>
      </c>
      <c r="V122">
        <v>1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1</v>
      </c>
      <c r="AC122">
        <v>0</v>
      </c>
      <c r="AD122">
        <v>10</v>
      </c>
      <c r="AE122">
        <v>0</v>
      </c>
      <c r="AF122">
        <v>1163.5459000000001</v>
      </c>
      <c r="AG122" t="s">
        <v>4242</v>
      </c>
      <c r="AH122" t="s">
        <v>4242</v>
      </c>
      <c r="AJ122" t="s">
        <v>9102</v>
      </c>
      <c r="AK122" t="s">
        <v>9102</v>
      </c>
      <c r="AL122" s="21">
        <v>3.0167000000000001E-9</v>
      </c>
      <c r="AM122">
        <v>192.12</v>
      </c>
      <c r="AN122">
        <v>4.5</v>
      </c>
      <c r="AO122">
        <v>1.1200000000000001</v>
      </c>
      <c r="AR122">
        <v>1</v>
      </c>
      <c r="AS122">
        <v>1</v>
      </c>
      <c r="AT122">
        <v>1</v>
      </c>
      <c r="AU122">
        <v>1</v>
      </c>
      <c r="AV122">
        <v>4.5</v>
      </c>
      <c r="AW122">
        <v>1.1200000000000001</v>
      </c>
      <c r="AZ122">
        <v>1</v>
      </c>
      <c r="BA122">
        <v>1</v>
      </c>
      <c r="BB122">
        <v>1</v>
      </c>
      <c r="BC122">
        <v>1</v>
      </c>
      <c r="BE122">
        <v>1</v>
      </c>
      <c r="BF122">
        <v>1</v>
      </c>
      <c r="BH122">
        <v>1</v>
      </c>
      <c r="BI122">
        <v>1</v>
      </c>
      <c r="BK122">
        <v>1</v>
      </c>
      <c r="BL122">
        <v>1</v>
      </c>
      <c r="BN122">
        <v>1</v>
      </c>
      <c r="BO122">
        <v>1</v>
      </c>
      <c r="BP122">
        <v>46305000</v>
      </c>
      <c r="BQ122">
        <v>0</v>
      </c>
      <c r="BR122">
        <v>4085700</v>
      </c>
      <c r="BS122">
        <v>1967600</v>
      </c>
      <c r="BT122">
        <v>0</v>
      </c>
      <c r="BU122">
        <v>15426000</v>
      </c>
      <c r="BV122">
        <v>24825000</v>
      </c>
    </row>
    <row r="123" spans="1:76" x14ac:dyDescent="0.25">
      <c r="A123">
        <v>121</v>
      </c>
      <c r="B123">
        <v>346</v>
      </c>
      <c r="C123">
        <v>137</v>
      </c>
      <c r="D123" t="s">
        <v>9423</v>
      </c>
      <c r="E123" t="s">
        <v>9424</v>
      </c>
      <c r="F123">
        <v>461</v>
      </c>
      <c r="H123" t="s">
        <v>9425</v>
      </c>
      <c r="I123">
        <v>1</v>
      </c>
      <c r="J123">
        <v>1</v>
      </c>
      <c r="K123">
        <v>2</v>
      </c>
      <c r="L123">
        <v>3</v>
      </c>
      <c r="M123">
        <v>0</v>
      </c>
      <c r="N123">
        <v>0</v>
      </c>
      <c r="O123">
        <v>1</v>
      </c>
      <c r="P123">
        <v>0</v>
      </c>
      <c r="Q123">
        <v>0</v>
      </c>
      <c r="R123">
        <v>0</v>
      </c>
      <c r="S123">
        <v>1</v>
      </c>
      <c r="T123">
        <v>1</v>
      </c>
      <c r="U123">
        <v>0</v>
      </c>
      <c r="V123">
        <v>1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1</v>
      </c>
      <c r="AC123">
        <v>0</v>
      </c>
      <c r="AD123">
        <v>12</v>
      </c>
      <c r="AE123">
        <v>1</v>
      </c>
      <c r="AF123">
        <v>1434.6739</v>
      </c>
      <c r="AG123" t="s">
        <v>4242</v>
      </c>
      <c r="AH123" t="s">
        <v>4242</v>
      </c>
      <c r="AJ123" t="s">
        <v>9102</v>
      </c>
      <c r="AK123" t="s">
        <v>9102</v>
      </c>
      <c r="AL123" s="21">
        <v>3.6238999999999999E-12</v>
      </c>
      <c r="AM123">
        <v>184.24</v>
      </c>
      <c r="AN123">
        <v>3.62</v>
      </c>
      <c r="AO123">
        <v>1.69</v>
      </c>
      <c r="AP123">
        <v>2</v>
      </c>
      <c r="AQ123">
        <v>2</v>
      </c>
      <c r="AR123">
        <v>2</v>
      </c>
      <c r="AS123">
        <v>2</v>
      </c>
      <c r="AT123">
        <v>3</v>
      </c>
      <c r="AU123">
        <v>2</v>
      </c>
      <c r="AV123">
        <v>3.62</v>
      </c>
      <c r="AW123">
        <v>1.69</v>
      </c>
      <c r="AX123">
        <v>2</v>
      </c>
      <c r="AY123">
        <v>2</v>
      </c>
      <c r="AZ123">
        <v>2</v>
      </c>
      <c r="BA123">
        <v>2</v>
      </c>
      <c r="BB123">
        <v>3</v>
      </c>
      <c r="BC123">
        <v>2</v>
      </c>
      <c r="BD123">
        <v>2</v>
      </c>
      <c r="BE123">
        <v>2</v>
      </c>
      <c r="BF123">
        <v>2</v>
      </c>
      <c r="BG123">
        <v>2</v>
      </c>
      <c r="BH123">
        <v>3</v>
      </c>
      <c r="BI123">
        <v>2</v>
      </c>
      <c r="BJ123">
        <v>2</v>
      </c>
      <c r="BK123">
        <v>2</v>
      </c>
      <c r="BL123">
        <v>2</v>
      </c>
      <c r="BM123">
        <v>2</v>
      </c>
      <c r="BN123">
        <v>3</v>
      </c>
      <c r="BO123">
        <v>2</v>
      </c>
      <c r="BP123">
        <v>270560000</v>
      </c>
      <c r="BQ123">
        <v>9453800</v>
      </c>
      <c r="BR123">
        <v>63005000</v>
      </c>
      <c r="BS123">
        <v>6698500</v>
      </c>
      <c r="BT123">
        <v>16167000</v>
      </c>
      <c r="BU123">
        <v>107810000</v>
      </c>
      <c r="BV123">
        <v>67424000</v>
      </c>
    </row>
    <row r="124" spans="1:76" x14ac:dyDescent="0.25">
      <c r="A124">
        <v>122</v>
      </c>
      <c r="B124">
        <v>139</v>
      </c>
      <c r="C124">
        <v>138</v>
      </c>
      <c r="D124" t="s">
        <v>9426</v>
      </c>
      <c r="E124" t="s">
        <v>9427</v>
      </c>
      <c r="F124">
        <v>468</v>
      </c>
      <c r="H124" t="s">
        <v>9428</v>
      </c>
      <c r="I124">
        <v>3</v>
      </c>
      <c r="J124">
        <v>0</v>
      </c>
      <c r="K124">
        <v>0</v>
      </c>
      <c r="L124">
        <v>1</v>
      </c>
      <c r="M124">
        <v>0</v>
      </c>
      <c r="N124">
        <v>0</v>
      </c>
      <c r="O124">
        <v>0</v>
      </c>
      <c r="P124">
        <v>1</v>
      </c>
      <c r="Q124">
        <v>0</v>
      </c>
      <c r="R124">
        <v>0</v>
      </c>
      <c r="S124">
        <v>0</v>
      </c>
      <c r="T124">
        <v>1</v>
      </c>
      <c r="U124">
        <v>0</v>
      </c>
      <c r="V124">
        <v>2</v>
      </c>
      <c r="W124">
        <v>2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10</v>
      </c>
      <c r="AE124">
        <v>0</v>
      </c>
      <c r="AF124">
        <v>1019.5076</v>
      </c>
      <c r="AG124" t="s">
        <v>3613</v>
      </c>
      <c r="AH124" t="s">
        <v>3613</v>
      </c>
      <c r="AJ124" t="s">
        <v>9102</v>
      </c>
      <c r="AK124" t="s">
        <v>9102</v>
      </c>
      <c r="AL124">
        <v>0.25739000000000001</v>
      </c>
      <c r="AM124">
        <v>63.283000000000001</v>
      </c>
      <c r="AN124">
        <v>3.5</v>
      </c>
      <c r="AO124">
        <v>1.71</v>
      </c>
      <c r="AP124">
        <v>1</v>
      </c>
      <c r="AQ124">
        <v>1</v>
      </c>
      <c r="AR124">
        <v>1</v>
      </c>
      <c r="AS124">
        <v>1</v>
      </c>
      <c r="AT124">
        <v>1</v>
      </c>
      <c r="AU124">
        <v>1</v>
      </c>
      <c r="AV124">
        <v>3.5</v>
      </c>
      <c r="AW124">
        <v>1.71</v>
      </c>
      <c r="AX124">
        <v>1</v>
      </c>
      <c r="AY124">
        <v>1</v>
      </c>
      <c r="AZ124">
        <v>1</v>
      </c>
      <c r="BA124">
        <v>1</v>
      </c>
      <c r="BB124">
        <v>1</v>
      </c>
      <c r="BC124">
        <v>1</v>
      </c>
      <c r="BD124">
        <v>1</v>
      </c>
      <c r="BE124">
        <v>1</v>
      </c>
      <c r="BF124">
        <v>1</v>
      </c>
      <c r="BG124">
        <v>1</v>
      </c>
      <c r="BH124">
        <v>1</v>
      </c>
      <c r="BI124">
        <v>1</v>
      </c>
      <c r="BJ124">
        <v>1</v>
      </c>
      <c r="BK124">
        <v>1</v>
      </c>
      <c r="BL124">
        <v>1</v>
      </c>
      <c r="BM124">
        <v>1</v>
      </c>
      <c r="BN124">
        <v>1</v>
      </c>
      <c r="BO124">
        <v>1</v>
      </c>
      <c r="BP124">
        <v>83152000</v>
      </c>
      <c r="BQ124">
        <v>28970000</v>
      </c>
      <c r="BR124">
        <v>7062500</v>
      </c>
      <c r="BS124">
        <v>2375200</v>
      </c>
      <c r="BT124">
        <v>36838000</v>
      </c>
      <c r="BU124">
        <v>2927000</v>
      </c>
      <c r="BV124">
        <v>4979300</v>
      </c>
    </row>
    <row r="125" spans="1:76" x14ac:dyDescent="0.25">
      <c r="A125">
        <v>123</v>
      </c>
      <c r="B125">
        <v>75</v>
      </c>
      <c r="C125">
        <v>139</v>
      </c>
      <c r="D125">
        <v>646</v>
      </c>
      <c r="E125">
        <v>472</v>
      </c>
      <c r="F125">
        <v>472</v>
      </c>
      <c r="H125" t="s">
        <v>9429</v>
      </c>
      <c r="I125">
        <v>1</v>
      </c>
      <c r="J125">
        <v>0</v>
      </c>
      <c r="K125">
        <v>2</v>
      </c>
      <c r="L125">
        <v>2</v>
      </c>
      <c r="M125">
        <v>0</v>
      </c>
      <c r="N125">
        <v>1</v>
      </c>
      <c r="O125">
        <v>0</v>
      </c>
      <c r="P125">
        <v>1</v>
      </c>
      <c r="Q125">
        <v>0</v>
      </c>
      <c r="R125">
        <v>0</v>
      </c>
      <c r="S125">
        <v>0</v>
      </c>
      <c r="T125">
        <v>0</v>
      </c>
      <c r="U125">
        <v>1</v>
      </c>
      <c r="V125">
        <v>1</v>
      </c>
      <c r="W125">
        <v>1</v>
      </c>
      <c r="X125">
        <v>3</v>
      </c>
      <c r="Y125">
        <v>0</v>
      </c>
      <c r="Z125">
        <v>0</v>
      </c>
      <c r="AA125">
        <v>1</v>
      </c>
      <c r="AB125">
        <v>0</v>
      </c>
      <c r="AC125">
        <v>0</v>
      </c>
      <c r="AD125">
        <v>14</v>
      </c>
      <c r="AE125">
        <v>0</v>
      </c>
      <c r="AF125">
        <v>1531.5885000000001</v>
      </c>
      <c r="AG125" t="s">
        <v>3398</v>
      </c>
      <c r="AH125" t="s">
        <v>9430</v>
      </c>
      <c r="AJ125" t="s">
        <v>9102</v>
      </c>
      <c r="AK125" t="s">
        <v>9098</v>
      </c>
      <c r="AL125">
        <v>0.14033000000000001</v>
      </c>
      <c r="AM125">
        <v>64.798000000000002</v>
      </c>
      <c r="AN125">
        <v>3</v>
      </c>
      <c r="AO125">
        <v>0</v>
      </c>
      <c r="AR125">
        <v>1</v>
      </c>
      <c r="AV125">
        <v>3</v>
      </c>
      <c r="AW125">
        <v>0</v>
      </c>
      <c r="AZ125">
        <v>1</v>
      </c>
      <c r="BF125">
        <v>1</v>
      </c>
      <c r="BL125">
        <v>1</v>
      </c>
      <c r="BP125">
        <v>4859800</v>
      </c>
      <c r="BQ125">
        <v>0</v>
      </c>
      <c r="BR125">
        <v>0</v>
      </c>
      <c r="BS125">
        <v>4859800</v>
      </c>
      <c r="BT125">
        <v>0</v>
      </c>
      <c r="BU125">
        <v>0</v>
      </c>
      <c r="BV125">
        <v>0</v>
      </c>
    </row>
    <row r="126" spans="1:76" x14ac:dyDescent="0.25">
      <c r="A126">
        <v>124</v>
      </c>
      <c r="B126">
        <v>1105</v>
      </c>
      <c r="C126">
        <v>140</v>
      </c>
      <c r="D126" t="s">
        <v>9431</v>
      </c>
      <c r="E126" t="s">
        <v>9432</v>
      </c>
      <c r="F126">
        <v>474</v>
      </c>
      <c r="H126" t="s">
        <v>9433</v>
      </c>
      <c r="I126">
        <v>2</v>
      </c>
      <c r="J126">
        <v>0</v>
      </c>
      <c r="K126">
        <v>1</v>
      </c>
      <c r="L126">
        <v>1</v>
      </c>
      <c r="M126">
        <v>0</v>
      </c>
      <c r="N126">
        <v>0</v>
      </c>
      <c r="O126">
        <v>0</v>
      </c>
      <c r="P126">
        <v>1</v>
      </c>
      <c r="Q126">
        <v>0</v>
      </c>
      <c r="R126">
        <v>0</v>
      </c>
      <c r="S126">
        <v>1</v>
      </c>
      <c r="T126">
        <v>1</v>
      </c>
      <c r="U126">
        <v>0</v>
      </c>
      <c r="V126">
        <v>1</v>
      </c>
      <c r="W126">
        <v>2</v>
      </c>
      <c r="X126">
        <v>2</v>
      </c>
      <c r="Y126">
        <v>4</v>
      </c>
      <c r="Z126">
        <v>0</v>
      </c>
      <c r="AA126">
        <v>0</v>
      </c>
      <c r="AB126">
        <v>3</v>
      </c>
      <c r="AC126">
        <v>0</v>
      </c>
      <c r="AD126">
        <v>19</v>
      </c>
      <c r="AE126">
        <v>0</v>
      </c>
      <c r="AF126">
        <v>1903.9891</v>
      </c>
      <c r="AG126" t="s">
        <v>6539</v>
      </c>
      <c r="AH126" t="s">
        <v>6539</v>
      </c>
      <c r="AJ126" t="s">
        <v>9102</v>
      </c>
      <c r="AK126" t="s">
        <v>9102</v>
      </c>
      <c r="AL126" s="21">
        <v>1.7440000000000001E-18</v>
      </c>
      <c r="AM126">
        <v>196.22</v>
      </c>
      <c r="AN126">
        <v>3.5</v>
      </c>
      <c r="AO126">
        <v>1.71</v>
      </c>
      <c r="AP126">
        <v>1</v>
      </c>
      <c r="AQ126">
        <v>1</v>
      </c>
      <c r="AR126">
        <v>1</v>
      </c>
      <c r="AS126">
        <v>1</v>
      </c>
      <c r="AT126">
        <v>1</v>
      </c>
      <c r="AU126">
        <v>1</v>
      </c>
      <c r="AV126">
        <v>3.5</v>
      </c>
      <c r="AW126">
        <v>1.71</v>
      </c>
      <c r="AX126">
        <v>1</v>
      </c>
      <c r="AY126">
        <v>1</v>
      </c>
      <c r="AZ126">
        <v>1</v>
      </c>
      <c r="BA126">
        <v>1</v>
      </c>
      <c r="BB126">
        <v>1</v>
      </c>
      <c r="BC126">
        <v>1</v>
      </c>
      <c r="BD126">
        <v>1</v>
      </c>
      <c r="BE126">
        <v>1</v>
      </c>
      <c r="BF126">
        <v>1</v>
      </c>
      <c r="BG126">
        <v>1</v>
      </c>
      <c r="BH126">
        <v>1</v>
      </c>
      <c r="BI126">
        <v>1</v>
      </c>
      <c r="BJ126">
        <v>1</v>
      </c>
      <c r="BK126">
        <v>1</v>
      </c>
      <c r="BL126">
        <v>1</v>
      </c>
      <c r="BM126">
        <v>1</v>
      </c>
      <c r="BN126">
        <v>1</v>
      </c>
      <c r="BO126">
        <v>1</v>
      </c>
      <c r="BP126">
        <v>53039000</v>
      </c>
      <c r="BQ126">
        <v>12166000</v>
      </c>
      <c r="BR126">
        <v>10052000</v>
      </c>
      <c r="BS126">
        <v>3976200</v>
      </c>
      <c r="BT126">
        <v>18037000</v>
      </c>
      <c r="BU126">
        <v>5000800</v>
      </c>
      <c r="BV126">
        <v>3807100</v>
      </c>
    </row>
    <row r="127" spans="1:76" x14ac:dyDescent="0.25">
      <c r="A127">
        <v>125</v>
      </c>
      <c r="B127">
        <v>1407</v>
      </c>
      <c r="C127">
        <v>141</v>
      </c>
      <c r="D127" t="s">
        <v>9434</v>
      </c>
      <c r="E127" t="s">
        <v>9435</v>
      </c>
      <c r="F127">
        <v>481</v>
      </c>
      <c r="H127" t="s">
        <v>9436</v>
      </c>
      <c r="I127">
        <v>1</v>
      </c>
      <c r="J127">
        <v>1</v>
      </c>
      <c r="K127">
        <v>0</v>
      </c>
      <c r="L127">
        <v>1</v>
      </c>
      <c r="M127">
        <v>0</v>
      </c>
      <c r="N127">
        <v>4</v>
      </c>
      <c r="O127">
        <v>1</v>
      </c>
      <c r="P127">
        <v>0</v>
      </c>
      <c r="Q127">
        <v>0</v>
      </c>
      <c r="R127">
        <v>1</v>
      </c>
      <c r="S127">
        <v>1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1</v>
      </c>
      <c r="Z127">
        <v>0</v>
      </c>
      <c r="AA127">
        <v>0</v>
      </c>
      <c r="AB127">
        <v>0</v>
      </c>
      <c r="AC127">
        <v>0</v>
      </c>
      <c r="AD127">
        <v>11</v>
      </c>
      <c r="AE127">
        <v>0</v>
      </c>
      <c r="AF127">
        <v>1328.6684</v>
      </c>
      <c r="AG127" t="s">
        <v>7444</v>
      </c>
      <c r="AH127" t="s">
        <v>7444</v>
      </c>
      <c r="AJ127" t="s">
        <v>9102</v>
      </c>
      <c r="AK127" t="s">
        <v>9102</v>
      </c>
      <c r="AL127" s="21">
        <v>1.2827E-7</v>
      </c>
      <c r="AM127">
        <v>170.89</v>
      </c>
      <c r="AN127">
        <v>3.5</v>
      </c>
      <c r="AO127">
        <v>1.71</v>
      </c>
      <c r="AP127">
        <v>1</v>
      </c>
      <c r="AQ127">
        <v>1</v>
      </c>
      <c r="AR127">
        <v>1</v>
      </c>
      <c r="AS127">
        <v>1</v>
      </c>
      <c r="AT127">
        <v>1</v>
      </c>
      <c r="AU127">
        <v>1</v>
      </c>
      <c r="AV127">
        <v>3.5</v>
      </c>
      <c r="AW127">
        <v>1.71</v>
      </c>
      <c r="AX127">
        <v>1</v>
      </c>
      <c r="AY127">
        <v>1</v>
      </c>
      <c r="AZ127">
        <v>1</v>
      </c>
      <c r="BA127">
        <v>1</v>
      </c>
      <c r="BB127">
        <v>1</v>
      </c>
      <c r="BC127">
        <v>1</v>
      </c>
      <c r="BD127">
        <v>1</v>
      </c>
      <c r="BE127">
        <v>1</v>
      </c>
      <c r="BF127">
        <v>1</v>
      </c>
      <c r="BG127">
        <v>1</v>
      </c>
      <c r="BH127">
        <v>1</v>
      </c>
      <c r="BI127">
        <v>1</v>
      </c>
      <c r="BJ127">
        <v>1</v>
      </c>
      <c r="BK127">
        <v>1</v>
      </c>
      <c r="BL127">
        <v>1</v>
      </c>
      <c r="BM127">
        <v>1</v>
      </c>
      <c r="BN127">
        <v>1</v>
      </c>
      <c r="BO127">
        <v>1</v>
      </c>
      <c r="BP127">
        <v>27328000</v>
      </c>
      <c r="BQ127">
        <v>6117200</v>
      </c>
      <c r="BR127">
        <v>5444400</v>
      </c>
      <c r="BS127">
        <v>737520</v>
      </c>
      <c r="BT127">
        <v>8724300</v>
      </c>
      <c r="BU127">
        <v>892290</v>
      </c>
      <c r="BV127">
        <v>5412700</v>
      </c>
    </row>
    <row r="128" spans="1:76" x14ac:dyDescent="0.25">
      <c r="A128">
        <v>126</v>
      </c>
      <c r="B128">
        <v>342</v>
      </c>
      <c r="C128">
        <v>142</v>
      </c>
      <c r="D128" t="s">
        <v>9437</v>
      </c>
      <c r="E128" t="s">
        <v>9438</v>
      </c>
      <c r="F128">
        <v>483</v>
      </c>
      <c r="H128" t="s">
        <v>9439</v>
      </c>
      <c r="I128">
        <v>1</v>
      </c>
      <c r="J128">
        <v>0</v>
      </c>
      <c r="K128">
        <v>1</v>
      </c>
      <c r="L128">
        <v>1</v>
      </c>
      <c r="M128">
        <v>0</v>
      </c>
      <c r="N128">
        <v>2</v>
      </c>
      <c r="O128">
        <v>2</v>
      </c>
      <c r="P128">
        <v>0</v>
      </c>
      <c r="Q128">
        <v>0</v>
      </c>
      <c r="R128">
        <v>1</v>
      </c>
      <c r="S128">
        <v>1</v>
      </c>
      <c r="T128">
        <v>1</v>
      </c>
      <c r="U128">
        <v>0</v>
      </c>
      <c r="V128">
        <v>1</v>
      </c>
      <c r="W128">
        <v>0</v>
      </c>
      <c r="X128">
        <v>2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13</v>
      </c>
      <c r="AE128">
        <v>0</v>
      </c>
      <c r="AF128">
        <v>1507.7155</v>
      </c>
      <c r="AG128" t="s">
        <v>4229</v>
      </c>
      <c r="AH128" t="s">
        <v>9440</v>
      </c>
      <c r="AJ128" t="s">
        <v>9102</v>
      </c>
      <c r="AK128" t="s">
        <v>9098</v>
      </c>
      <c r="AL128" s="21">
        <v>6.0475E-5</v>
      </c>
      <c r="AM128">
        <v>131.06</v>
      </c>
      <c r="AN128">
        <v>3.5</v>
      </c>
      <c r="AO128">
        <v>1.71</v>
      </c>
      <c r="AP128">
        <v>1</v>
      </c>
      <c r="AQ128">
        <v>1</v>
      </c>
      <c r="AR128">
        <v>1</v>
      </c>
      <c r="AS128">
        <v>1</v>
      </c>
      <c r="AT128">
        <v>1</v>
      </c>
      <c r="AU128">
        <v>1</v>
      </c>
      <c r="AV128">
        <v>3.5</v>
      </c>
      <c r="AW128">
        <v>1.71</v>
      </c>
      <c r="AX128">
        <v>1</v>
      </c>
      <c r="AY128">
        <v>1</v>
      </c>
      <c r="AZ128">
        <v>1</v>
      </c>
      <c r="BA128">
        <v>1</v>
      </c>
      <c r="BB128">
        <v>1</v>
      </c>
      <c r="BC128">
        <v>1</v>
      </c>
      <c r="BD128">
        <v>1</v>
      </c>
      <c r="BE128">
        <v>1</v>
      </c>
      <c r="BF128">
        <v>1</v>
      </c>
      <c r="BG128">
        <v>1</v>
      </c>
      <c r="BH128">
        <v>1</v>
      </c>
      <c r="BI128">
        <v>1</v>
      </c>
      <c r="BJ128">
        <v>1</v>
      </c>
      <c r="BK128">
        <v>1</v>
      </c>
      <c r="BL128">
        <v>1</v>
      </c>
      <c r="BM128">
        <v>1</v>
      </c>
      <c r="BN128">
        <v>1</v>
      </c>
      <c r="BO128">
        <v>1</v>
      </c>
      <c r="BP128">
        <v>67607000</v>
      </c>
      <c r="BQ128">
        <v>12406000</v>
      </c>
      <c r="BR128">
        <v>8799100</v>
      </c>
      <c r="BS128">
        <v>10334000</v>
      </c>
      <c r="BT128">
        <v>13885000</v>
      </c>
      <c r="BU128">
        <v>8761100</v>
      </c>
      <c r="BV128">
        <v>13421000</v>
      </c>
    </row>
    <row r="129" spans="1:76" x14ac:dyDescent="0.25">
      <c r="A129">
        <v>127</v>
      </c>
      <c r="B129">
        <v>342</v>
      </c>
      <c r="C129">
        <v>143</v>
      </c>
      <c r="D129" t="s">
        <v>9441</v>
      </c>
      <c r="E129">
        <v>488</v>
      </c>
      <c r="F129">
        <v>488</v>
      </c>
      <c r="H129" t="s">
        <v>9442</v>
      </c>
      <c r="I129">
        <v>2</v>
      </c>
      <c r="J129">
        <v>0</v>
      </c>
      <c r="K129">
        <v>1</v>
      </c>
      <c r="L129">
        <v>4</v>
      </c>
      <c r="M129">
        <v>0</v>
      </c>
      <c r="N129">
        <v>2</v>
      </c>
      <c r="O129">
        <v>3</v>
      </c>
      <c r="P129">
        <v>2</v>
      </c>
      <c r="Q129">
        <v>0</v>
      </c>
      <c r="R129">
        <v>2</v>
      </c>
      <c r="S129">
        <v>2</v>
      </c>
      <c r="T129">
        <v>3</v>
      </c>
      <c r="U129">
        <v>0</v>
      </c>
      <c r="V129">
        <v>3</v>
      </c>
      <c r="W129">
        <v>0</v>
      </c>
      <c r="X129">
        <v>3</v>
      </c>
      <c r="Y129">
        <v>3</v>
      </c>
      <c r="Z129">
        <v>0</v>
      </c>
      <c r="AA129">
        <v>0</v>
      </c>
      <c r="AB129">
        <v>0</v>
      </c>
      <c r="AC129">
        <v>0</v>
      </c>
      <c r="AD129">
        <v>30</v>
      </c>
      <c r="AE129">
        <v>2</v>
      </c>
      <c r="AF129">
        <v>3333.5889000000002</v>
      </c>
      <c r="AG129" t="s">
        <v>4229</v>
      </c>
      <c r="AH129" t="s">
        <v>9440</v>
      </c>
      <c r="AJ129" t="s">
        <v>9102</v>
      </c>
      <c r="AK129" t="s">
        <v>9098</v>
      </c>
      <c r="AL129" s="21">
        <v>9.7467999999999999E-10</v>
      </c>
      <c r="AM129">
        <v>130.30000000000001</v>
      </c>
      <c r="AN129">
        <v>3.5</v>
      </c>
      <c r="AO129">
        <v>1.71</v>
      </c>
      <c r="AP129">
        <v>1</v>
      </c>
      <c r="AQ129">
        <v>1</v>
      </c>
      <c r="AR129">
        <v>1</v>
      </c>
      <c r="AS129">
        <v>1</v>
      </c>
      <c r="AT129">
        <v>1</v>
      </c>
      <c r="AU129">
        <v>1</v>
      </c>
      <c r="AV129">
        <v>3.5</v>
      </c>
      <c r="AW129">
        <v>1.71</v>
      </c>
      <c r="AX129">
        <v>1</v>
      </c>
      <c r="AY129">
        <v>1</v>
      </c>
      <c r="AZ129">
        <v>1</v>
      </c>
      <c r="BA129">
        <v>1</v>
      </c>
      <c r="BB129">
        <v>1</v>
      </c>
      <c r="BC129">
        <v>1</v>
      </c>
      <c r="BD129">
        <v>1</v>
      </c>
      <c r="BE129">
        <v>1</v>
      </c>
      <c r="BF129">
        <v>1</v>
      </c>
      <c r="BG129">
        <v>1</v>
      </c>
      <c r="BH129">
        <v>1</v>
      </c>
      <c r="BI129">
        <v>1</v>
      </c>
      <c r="BJ129">
        <v>1</v>
      </c>
      <c r="BK129">
        <v>1</v>
      </c>
      <c r="BL129">
        <v>1</v>
      </c>
      <c r="BM129">
        <v>1</v>
      </c>
      <c r="BN129">
        <v>1</v>
      </c>
      <c r="BO129">
        <v>1</v>
      </c>
      <c r="BP129">
        <v>37471000</v>
      </c>
      <c r="BQ129">
        <v>888550</v>
      </c>
      <c r="BR129">
        <v>21761000</v>
      </c>
      <c r="BS129">
        <v>1241000</v>
      </c>
      <c r="BT129">
        <v>3514400</v>
      </c>
      <c r="BU129">
        <v>7355800</v>
      </c>
      <c r="BV129">
        <v>2710800</v>
      </c>
    </row>
    <row r="130" spans="1:76" x14ac:dyDescent="0.25">
      <c r="A130">
        <v>128</v>
      </c>
      <c r="B130">
        <v>1425</v>
      </c>
      <c r="C130" t="s">
        <v>9443</v>
      </c>
      <c r="D130" t="s">
        <v>9444</v>
      </c>
      <c r="E130" t="s">
        <v>9445</v>
      </c>
      <c r="F130">
        <v>490</v>
      </c>
      <c r="G130">
        <v>685</v>
      </c>
      <c r="H130" t="s">
        <v>9446</v>
      </c>
      <c r="I130">
        <v>2</v>
      </c>
      <c r="J130">
        <v>0</v>
      </c>
      <c r="K130">
        <v>1</v>
      </c>
      <c r="L130">
        <v>1</v>
      </c>
      <c r="M130">
        <v>0</v>
      </c>
      <c r="N130">
        <v>1</v>
      </c>
      <c r="O130">
        <v>2</v>
      </c>
      <c r="P130">
        <v>1</v>
      </c>
      <c r="Q130">
        <v>0</v>
      </c>
      <c r="R130">
        <v>1</v>
      </c>
      <c r="S130">
        <v>1</v>
      </c>
      <c r="T130">
        <v>1</v>
      </c>
      <c r="U130">
        <v>1</v>
      </c>
      <c r="V130">
        <v>0</v>
      </c>
      <c r="W130">
        <v>0</v>
      </c>
      <c r="X130">
        <v>2</v>
      </c>
      <c r="Y130">
        <v>0</v>
      </c>
      <c r="Z130">
        <v>0</v>
      </c>
      <c r="AA130">
        <v>0</v>
      </c>
      <c r="AB130">
        <v>1</v>
      </c>
      <c r="AC130">
        <v>0</v>
      </c>
      <c r="AD130">
        <v>15</v>
      </c>
      <c r="AE130">
        <v>0</v>
      </c>
      <c r="AF130">
        <v>1590.7559000000001</v>
      </c>
      <c r="AG130" t="s">
        <v>7497</v>
      </c>
      <c r="AH130" t="s">
        <v>7497</v>
      </c>
      <c r="AJ130" t="s">
        <v>9102</v>
      </c>
      <c r="AK130" t="s">
        <v>9102</v>
      </c>
      <c r="AL130" s="21">
        <v>7.8881999999999997E-38</v>
      </c>
      <c r="AM130">
        <v>256.57</v>
      </c>
      <c r="AN130">
        <v>5.25</v>
      </c>
      <c r="AO130">
        <v>0.82899999999999996</v>
      </c>
      <c r="AS130">
        <v>1</v>
      </c>
      <c r="AT130">
        <v>1</v>
      </c>
      <c r="AU130">
        <v>2</v>
      </c>
      <c r="AV130">
        <v>5.25</v>
      </c>
      <c r="AW130">
        <v>0.82899999999999996</v>
      </c>
      <c r="BA130">
        <v>1</v>
      </c>
      <c r="BB130">
        <v>1</v>
      </c>
      <c r="BC130">
        <v>2</v>
      </c>
      <c r="BE130">
        <v>2</v>
      </c>
      <c r="BH130">
        <v>1</v>
      </c>
      <c r="BI130">
        <v>1</v>
      </c>
      <c r="BK130">
        <v>2</v>
      </c>
      <c r="BN130">
        <v>1</v>
      </c>
      <c r="BO130">
        <v>1</v>
      </c>
      <c r="BP130">
        <v>20778000</v>
      </c>
      <c r="BQ130">
        <v>0</v>
      </c>
      <c r="BR130">
        <v>15885000</v>
      </c>
      <c r="BS130">
        <v>0</v>
      </c>
      <c r="BT130">
        <v>0</v>
      </c>
      <c r="BU130">
        <v>3273600</v>
      </c>
      <c r="BV130">
        <v>1619300</v>
      </c>
    </row>
    <row r="131" spans="1:76" x14ac:dyDescent="0.25">
      <c r="A131">
        <v>129</v>
      </c>
      <c r="B131">
        <v>834</v>
      </c>
      <c r="C131">
        <v>146</v>
      </c>
      <c r="D131">
        <v>675</v>
      </c>
      <c r="E131">
        <v>491</v>
      </c>
      <c r="F131">
        <v>491</v>
      </c>
      <c r="H131" t="s">
        <v>9447</v>
      </c>
      <c r="I131">
        <v>4</v>
      </c>
      <c r="J131">
        <v>1</v>
      </c>
      <c r="K131">
        <v>1</v>
      </c>
      <c r="L131">
        <v>2</v>
      </c>
      <c r="M131">
        <v>0</v>
      </c>
      <c r="N131">
        <v>0</v>
      </c>
      <c r="O131">
        <v>0</v>
      </c>
      <c r="P131">
        <v>1</v>
      </c>
      <c r="Q131">
        <v>0</v>
      </c>
      <c r="R131">
        <v>0</v>
      </c>
      <c r="S131">
        <v>1</v>
      </c>
      <c r="T131">
        <v>0</v>
      </c>
      <c r="U131">
        <v>0</v>
      </c>
      <c r="V131">
        <v>0</v>
      </c>
      <c r="W131">
        <v>0</v>
      </c>
      <c r="X131">
        <v>2</v>
      </c>
      <c r="Y131">
        <v>3</v>
      </c>
      <c r="Z131">
        <v>0</v>
      </c>
      <c r="AA131">
        <v>0</v>
      </c>
      <c r="AB131">
        <v>0</v>
      </c>
      <c r="AC131">
        <v>0</v>
      </c>
      <c r="AD131">
        <v>15</v>
      </c>
      <c r="AE131">
        <v>0</v>
      </c>
      <c r="AF131">
        <v>1449.6695999999999</v>
      </c>
      <c r="AG131" t="s">
        <v>5712</v>
      </c>
      <c r="AH131" t="s">
        <v>5712</v>
      </c>
      <c r="AJ131" t="s">
        <v>9102</v>
      </c>
      <c r="AK131" t="s">
        <v>9102</v>
      </c>
      <c r="AL131" s="21">
        <v>4.5084999999999999E-11</v>
      </c>
      <c r="AM131">
        <v>176.91</v>
      </c>
      <c r="AN131">
        <v>3</v>
      </c>
      <c r="AO131">
        <v>0</v>
      </c>
      <c r="AR131">
        <v>1</v>
      </c>
      <c r="AV131">
        <v>3</v>
      </c>
      <c r="AW131">
        <v>0</v>
      </c>
      <c r="AZ131">
        <v>1</v>
      </c>
      <c r="BF131">
        <v>1</v>
      </c>
      <c r="BL131">
        <v>1</v>
      </c>
      <c r="BP131">
        <v>7396800</v>
      </c>
      <c r="BQ131">
        <v>0</v>
      </c>
      <c r="BR131">
        <v>0</v>
      </c>
      <c r="BS131">
        <v>7396800</v>
      </c>
      <c r="BT131">
        <v>0</v>
      </c>
      <c r="BU131">
        <v>0</v>
      </c>
      <c r="BV131">
        <v>0</v>
      </c>
    </row>
    <row r="132" spans="1:76" x14ac:dyDescent="0.25">
      <c r="A132">
        <v>130</v>
      </c>
      <c r="B132">
        <v>1778</v>
      </c>
      <c r="C132">
        <v>147</v>
      </c>
      <c r="D132" t="s">
        <v>9448</v>
      </c>
      <c r="E132" t="s">
        <v>9449</v>
      </c>
      <c r="F132">
        <v>493</v>
      </c>
      <c r="H132" t="s">
        <v>9450</v>
      </c>
      <c r="I132">
        <v>2</v>
      </c>
      <c r="J132">
        <v>1</v>
      </c>
      <c r="K132">
        <v>1</v>
      </c>
      <c r="L132">
        <v>1</v>
      </c>
      <c r="M132">
        <v>0</v>
      </c>
      <c r="N132">
        <v>0</v>
      </c>
      <c r="O132">
        <v>1</v>
      </c>
      <c r="P132">
        <v>0</v>
      </c>
      <c r="Q132">
        <v>1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1</v>
      </c>
      <c r="Y132">
        <v>0</v>
      </c>
      <c r="Z132">
        <v>0</v>
      </c>
      <c r="AA132">
        <v>0</v>
      </c>
      <c r="AB132">
        <v>2</v>
      </c>
      <c r="AC132">
        <v>0</v>
      </c>
      <c r="AD132">
        <v>10</v>
      </c>
      <c r="AE132">
        <v>0</v>
      </c>
      <c r="AF132">
        <v>1096.5261</v>
      </c>
      <c r="AG132" t="s">
        <v>8560</v>
      </c>
      <c r="AH132" t="s">
        <v>8560</v>
      </c>
      <c r="AJ132" t="s">
        <v>9102</v>
      </c>
      <c r="AK132" t="s">
        <v>9102</v>
      </c>
      <c r="AL132">
        <v>8.8788000000000006E-2</v>
      </c>
      <c r="AM132">
        <v>70.941999999999993</v>
      </c>
      <c r="AN132">
        <v>3</v>
      </c>
      <c r="AO132">
        <v>0.81599999999999995</v>
      </c>
      <c r="AQ132">
        <v>1</v>
      </c>
      <c r="AR132">
        <v>1</v>
      </c>
      <c r="AS132">
        <v>1</v>
      </c>
      <c r="AV132">
        <v>3</v>
      </c>
      <c r="AW132">
        <v>0.81599999999999995</v>
      </c>
      <c r="AY132">
        <v>1</v>
      </c>
      <c r="AZ132">
        <v>1</v>
      </c>
      <c r="BA132">
        <v>1</v>
      </c>
      <c r="BD132">
        <v>1</v>
      </c>
      <c r="BF132">
        <v>1</v>
      </c>
      <c r="BI132">
        <v>1</v>
      </c>
      <c r="BJ132">
        <v>1</v>
      </c>
      <c r="BL132">
        <v>1</v>
      </c>
      <c r="BO132">
        <v>1</v>
      </c>
      <c r="BP132">
        <v>3348900</v>
      </c>
      <c r="BQ132">
        <v>1004100</v>
      </c>
      <c r="BR132">
        <v>0</v>
      </c>
      <c r="BS132">
        <v>969910</v>
      </c>
      <c r="BT132">
        <v>0</v>
      </c>
      <c r="BU132">
        <v>0</v>
      </c>
      <c r="BV132">
        <v>1374900</v>
      </c>
    </row>
    <row r="133" spans="1:76" x14ac:dyDescent="0.25">
      <c r="A133">
        <v>131</v>
      </c>
      <c r="B133">
        <v>1306</v>
      </c>
      <c r="C133">
        <v>148</v>
      </c>
      <c r="D133" t="s">
        <v>9451</v>
      </c>
      <c r="E133" t="s">
        <v>9452</v>
      </c>
      <c r="F133">
        <v>494</v>
      </c>
      <c r="H133" t="s">
        <v>9453</v>
      </c>
      <c r="I133">
        <v>2</v>
      </c>
      <c r="J133">
        <v>0</v>
      </c>
      <c r="K133">
        <v>2</v>
      </c>
      <c r="L133">
        <v>1</v>
      </c>
      <c r="M133">
        <v>0</v>
      </c>
      <c r="N133">
        <v>0</v>
      </c>
      <c r="O133">
        <v>3</v>
      </c>
      <c r="P133">
        <v>0</v>
      </c>
      <c r="Q133">
        <v>0</v>
      </c>
      <c r="R133">
        <v>0</v>
      </c>
      <c r="S133">
        <v>1</v>
      </c>
      <c r="T133">
        <v>1</v>
      </c>
      <c r="U133">
        <v>0</v>
      </c>
      <c r="V133">
        <v>1</v>
      </c>
      <c r="W133">
        <v>2</v>
      </c>
      <c r="X133">
        <v>3</v>
      </c>
      <c r="Y133">
        <v>2</v>
      </c>
      <c r="Z133">
        <v>0</v>
      </c>
      <c r="AA133">
        <v>0</v>
      </c>
      <c r="AB133">
        <v>4</v>
      </c>
      <c r="AC133">
        <v>0</v>
      </c>
      <c r="AD133">
        <v>22</v>
      </c>
      <c r="AE133">
        <v>0</v>
      </c>
      <c r="AF133">
        <v>2332.1433999999999</v>
      </c>
      <c r="AG133" t="s">
        <v>7137</v>
      </c>
      <c r="AH133" t="s">
        <v>7137</v>
      </c>
      <c r="AJ133" t="s">
        <v>9102</v>
      </c>
      <c r="AK133" t="s">
        <v>9102</v>
      </c>
      <c r="AL133" s="21">
        <v>2.7558999999999998E-60</v>
      </c>
      <c r="AM133">
        <v>278.39999999999998</v>
      </c>
      <c r="AN133">
        <v>3.67</v>
      </c>
      <c r="AO133">
        <v>1.7</v>
      </c>
      <c r="AP133">
        <v>1</v>
      </c>
      <c r="AQ133">
        <v>1</v>
      </c>
      <c r="AS133">
        <v>2</v>
      </c>
      <c r="AT133">
        <v>1</v>
      </c>
      <c r="AU133">
        <v>1</v>
      </c>
      <c r="AV133">
        <v>3.67</v>
      </c>
      <c r="AW133">
        <v>1.7</v>
      </c>
      <c r="AX133">
        <v>1</v>
      </c>
      <c r="AY133">
        <v>1</v>
      </c>
      <c r="BA133">
        <v>2</v>
      </c>
      <c r="BB133">
        <v>1</v>
      </c>
      <c r="BC133">
        <v>1</v>
      </c>
      <c r="BD133">
        <v>1</v>
      </c>
      <c r="BE133">
        <v>1</v>
      </c>
      <c r="BG133">
        <v>1</v>
      </c>
      <c r="BH133">
        <v>1</v>
      </c>
      <c r="BI133">
        <v>2</v>
      </c>
      <c r="BJ133">
        <v>1</v>
      </c>
      <c r="BK133">
        <v>1</v>
      </c>
      <c r="BM133">
        <v>1</v>
      </c>
      <c r="BN133">
        <v>1</v>
      </c>
      <c r="BO133">
        <v>2</v>
      </c>
      <c r="BP133">
        <v>40565000</v>
      </c>
      <c r="BQ133">
        <v>2625000</v>
      </c>
      <c r="BR133">
        <v>8301600</v>
      </c>
      <c r="BS133">
        <v>0</v>
      </c>
      <c r="BT133">
        <v>10730000</v>
      </c>
      <c r="BU133">
        <v>814740</v>
      </c>
      <c r="BV133">
        <v>18093000</v>
      </c>
    </row>
    <row r="134" spans="1:76" x14ac:dyDescent="0.25">
      <c r="A134">
        <v>132</v>
      </c>
      <c r="B134">
        <v>1306</v>
      </c>
      <c r="C134">
        <v>149</v>
      </c>
      <c r="D134" t="s">
        <v>9454</v>
      </c>
      <c r="E134">
        <v>498</v>
      </c>
      <c r="F134">
        <v>498</v>
      </c>
      <c r="H134" t="s">
        <v>9455</v>
      </c>
      <c r="I134">
        <v>2</v>
      </c>
      <c r="J134">
        <v>1</v>
      </c>
      <c r="K134">
        <v>2</v>
      </c>
      <c r="L134">
        <v>1</v>
      </c>
      <c r="M134">
        <v>0</v>
      </c>
      <c r="N134">
        <v>0</v>
      </c>
      <c r="O134">
        <v>3</v>
      </c>
      <c r="P134">
        <v>0</v>
      </c>
      <c r="Q134">
        <v>0</v>
      </c>
      <c r="R134">
        <v>0</v>
      </c>
      <c r="S134">
        <v>1</v>
      </c>
      <c r="T134">
        <v>1</v>
      </c>
      <c r="U134">
        <v>0</v>
      </c>
      <c r="V134">
        <v>1</v>
      </c>
      <c r="W134">
        <v>2</v>
      </c>
      <c r="X134">
        <v>3</v>
      </c>
      <c r="Y134">
        <v>2</v>
      </c>
      <c r="Z134">
        <v>0</v>
      </c>
      <c r="AA134">
        <v>0</v>
      </c>
      <c r="AB134">
        <v>4</v>
      </c>
      <c r="AC134">
        <v>0</v>
      </c>
      <c r="AD134">
        <v>23</v>
      </c>
      <c r="AE134">
        <v>1</v>
      </c>
      <c r="AF134">
        <v>2488.2444999999998</v>
      </c>
      <c r="AG134" t="s">
        <v>7137</v>
      </c>
      <c r="AH134" t="s">
        <v>7137</v>
      </c>
      <c r="AJ134" t="s">
        <v>9102</v>
      </c>
      <c r="AK134" t="s">
        <v>9102</v>
      </c>
      <c r="AL134">
        <v>0.32956000000000002</v>
      </c>
      <c r="AM134">
        <v>59.512</v>
      </c>
      <c r="AN134">
        <v>1.5</v>
      </c>
      <c r="AO134">
        <v>0.5</v>
      </c>
      <c r="AP134">
        <v>1</v>
      </c>
      <c r="AQ134">
        <v>1</v>
      </c>
      <c r="AV134">
        <v>1.5</v>
      </c>
      <c r="AW134">
        <v>0.5</v>
      </c>
      <c r="AX134">
        <v>1</v>
      </c>
      <c r="AY134">
        <v>1</v>
      </c>
      <c r="BD134">
        <v>1</v>
      </c>
      <c r="BG134">
        <v>1</v>
      </c>
      <c r="BJ134">
        <v>1</v>
      </c>
      <c r="BM134">
        <v>1</v>
      </c>
      <c r="BP134">
        <v>9824000</v>
      </c>
      <c r="BQ134">
        <v>1884200</v>
      </c>
      <c r="BR134">
        <v>0</v>
      </c>
      <c r="BS134">
        <v>0</v>
      </c>
      <c r="BT134">
        <v>7939800</v>
      </c>
      <c r="BU134">
        <v>0</v>
      </c>
      <c r="BV134">
        <v>0</v>
      </c>
    </row>
    <row r="135" spans="1:76" x14ac:dyDescent="0.25">
      <c r="A135">
        <v>133</v>
      </c>
      <c r="B135">
        <v>903</v>
      </c>
      <c r="C135">
        <v>150</v>
      </c>
      <c r="D135" t="s">
        <v>9456</v>
      </c>
      <c r="E135" t="s">
        <v>9457</v>
      </c>
      <c r="F135">
        <v>500</v>
      </c>
      <c r="H135" t="s">
        <v>9458</v>
      </c>
      <c r="I135">
        <v>3</v>
      </c>
      <c r="J135">
        <v>0</v>
      </c>
      <c r="K135">
        <v>0</v>
      </c>
      <c r="L135">
        <v>2</v>
      </c>
      <c r="M135">
        <v>1</v>
      </c>
      <c r="N135">
        <v>0</v>
      </c>
      <c r="O135">
        <v>0</v>
      </c>
      <c r="P135">
        <v>3</v>
      </c>
      <c r="Q135">
        <v>0</v>
      </c>
      <c r="R135">
        <v>2</v>
      </c>
      <c r="S135">
        <v>0</v>
      </c>
      <c r="T135">
        <v>1</v>
      </c>
      <c r="U135">
        <v>0</v>
      </c>
      <c r="V135">
        <v>0</v>
      </c>
      <c r="W135">
        <v>0</v>
      </c>
      <c r="X135">
        <v>2</v>
      </c>
      <c r="Y135">
        <v>1</v>
      </c>
      <c r="Z135">
        <v>0</v>
      </c>
      <c r="AA135">
        <v>1</v>
      </c>
      <c r="AB135">
        <v>0</v>
      </c>
      <c r="AC135">
        <v>0</v>
      </c>
      <c r="AD135">
        <v>16</v>
      </c>
      <c r="AE135">
        <v>0</v>
      </c>
      <c r="AF135">
        <v>1527.6875</v>
      </c>
      <c r="AG135" t="s">
        <v>5909</v>
      </c>
      <c r="AH135" t="s">
        <v>5909</v>
      </c>
      <c r="AJ135" t="s">
        <v>9102</v>
      </c>
      <c r="AK135" t="s">
        <v>9102</v>
      </c>
      <c r="AL135" s="21">
        <v>2.8299999999999999E-12</v>
      </c>
      <c r="AM135">
        <v>171.26</v>
      </c>
      <c r="AN135">
        <v>4</v>
      </c>
      <c r="AO135">
        <v>1.41</v>
      </c>
      <c r="AQ135">
        <v>1</v>
      </c>
      <c r="AR135">
        <v>1</v>
      </c>
      <c r="AS135">
        <v>1</v>
      </c>
      <c r="AT135">
        <v>1</v>
      </c>
      <c r="AU135">
        <v>1</v>
      </c>
      <c r="AV135">
        <v>4</v>
      </c>
      <c r="AW135">
        <v>1.41</v>
      </c>
      <c r="AY135">
        <v>1</v>
      </c>
      <c r="AZ135">
        <v>1</v>
      </c>
      <c r="BA135">
        <v>1</v>
      </c>
      <c r="BB135">
        <v>1</v>
      </c>
      <c r="BC135">
        <v>1</v>
      </c>
      <c r="BD135">
        <v>1</v>
      </c>
      <c r="BE135">
        <v>1</v>
      </c>
      <c r="BF135">
        <v>1</v>
      </c>
      <c r="BH135">
        <v>1</v>
      </c>
      <c r="BI135">
        <v>1</v>
      </c>
      <c r="BJ135">
        <v>1</v>
      </c>
      <c r="BK135">
        <v>1</v>
      </c>
      <c r="BL135">
        <v>1</v>
      </c>
      <c r="BN135">
        <v>1</v>
      </c>
      <c r="BO135">
        <v>1</v>
      </c>
      <c r="BP135">
        <v>15165000</v>
      </c>
      <c r="BQ135">
        <v>1062300</v>
      </c>
      <c r="BR135">
        <v>6574500</v>
      </c>
      <c r="BS135">
        <v>1564100</v>
      </c>
      <c r="BT135">
        <v>0</v>
      </c>
      <c r="BU135">
        <v>827190</v>
      </c>
      <c r="BV135">
        <v>5136800</v>
      </c>
    </row>
    <row r="136" spans="1:76" x14ac:dyDescent="0.25">
      <c r="A136">
        <v>134</v>
      </c>
      <c r="B136" t="s">
        <v>9459</v>
      </c>
      <c r="C136">
        <v>151</v>
      </c>
      <c r="D136" t="s">
        <v>9460</v>
      </c>
      <c r="E136" t="s">
        <v>9461</v>
      </c>
      <c r="F136">
        <v>502</v>
      </c>
      <c r="H136" t="s">
        <v>9462</v>
      </c>
      <c r="I136">
        <v>1</v>
      </c>
      <c r="J136">
        <v>1</v>
      </c>
      <c r="K136">
        <v>1</v>
      </c>
      <c r="L136">
        <v>2</v>
      </c>
      <c r="M136">
        <v>0</v>
      </c>
      <c r="N136">
        <v>0</v>
      </c>
      <c r="O136">
        <v>1</v>
      </c>
      <c r="P136">
        <v>0</v>
      </c>
      <c r="Q136">
        <v>0</v>
      </c>
      <c r="R136">
        <v>1</v>
      </c>
      <c r="S136">
        <v>2</v>
      </c>
      <c r="T136">
        <v>0</v>
      </c>
      <c r="U136">
        <v>0</v>
      </c>
      <c r="V136">
        <v>1</v>
      </c>
      <c r="W136">
        <v>0</v>
      </c>
      <c r="X136">
        <v>0</v>
      </c>
      <c r="Y136">
        <v>2</v>
      </c>
      <c r="Z136">
        <v>0</v>
      </c>
      <c r="AA136">
        <v>0</v>
      </c>
      <c r="AB136">
        <v>0</v>
      </c>
      <c r="AC136">
        <v>0</v>
      </c>
      <c r="AD136">
        <v>12</v>
      </c>
      <c r="AE136">
        <v>0</v>
      </c>
      <c r="AF136">
        <v>1406.7041999999999</v>
      </c>
      <c r="AG136" t="s">
        <v>9463</v>
      </c>
      <c r="AH136" t="s">
        <v>9464</v>
      </c>
      <c r="AI136" t="s">
        <v>9465</v>
      </c>
      <c r="AJ136" t="s">
        <v>9098</v>
      </c>
      <c r="AK136" t="s">
        <v>9098</v>
      </c>
      <c r="AL136" s="21">
        <v>4.9358999999999999E-29</v>
      </c>
      <c r="AM136">
        <v>254.34</v>
      </c>
      <c r="AN136">
        <v>4.5</v>
      </c>
      <c r="AO136">
        <v>1.1200000000000001</v>
      </c>
      <c r="AR136">
        <v>1</v>
      </c>
      <c r="AS136">
        <v>1</v>
      </c>
      <c r="AT136">
        <v>1</v>
      </c>
      <c r="AU136">
        <v>1</v>
      </c>
      <c r="AV136" t="s">
        <v>9099</v>
      </c>
      <c r="AW136" t="s">
        <v>9099</v>
      </c>
      <c r="BE136">
        <v>1</v>
      </c>
      <c r="BF136">
        <v>1</v>
      </c>
      <c r="BH136">
        <v>1</v>
      </c>
      <c r="BI136">
        <v>1</v>
      </c>
      <c r="BP136">
        <v>12354000</v>
      </c>
      <c r="BQ136">
        <v>0</v>
      </c>
      <c r="BR136">
        <v>2826200</v>
      </c>
      <c r="BS136">
        <v>1603900</v>
      </c>
      <c r="BT136">
        <v>0</v>
      </c>
      <c r="BU136">
        <v>3054200</v>
      </c>
      <c r="BV136">
        <v>4869800</v>
      </c>
      <c r="BX136" t="s">
        <v>3099</v>
      </c>
    </row>
    <row r="137" spans="1:76" x14ac:dyDescent="0.25">
      <c r="A137">
        <v>135</v>
      </c>
      <c r="B137">
        <v>453</v>
      </c>
      <c r="C137">
        <v>152</v>
      </c>
      <c r="D137">
        <v>696</v>
      </c>
      <c r="E137">
        <v>504</v>
      </c>
      <c r="F137">
        <v>504</v>
      </c>
      <c r="H137" t="s">
        <v>9466</v>
      </c>
      <c r="I137">
        <v>2</v>
      </c>
      <c r="J137">
        <v>0</v>
      </c>
      <c r="K137">
        <v>0</v>
      </c>
      <c r="L137">
        <v>1</v>
      </c>
      <c r="M137">
        <v>0</v>
      </c>
      <c r="N137">
        <v>1</v>
      </c>
      <c r="O137">
        <v>1</v>
      </c>
      <c r="P137">
        <v>0</v>
      </c>
      <c r="Q137">
        <v>0</v>
      </c>
      <c r="R137">
        <v>0</v>
      </c>
      <c r="S137">
        <v>0</v>
      </c>
      <c r="T137">
        <v>1</v>
      </c>
      <c r="U137">
        <v>0</v>
      </c>
      <c r="V137">
        <v>1</v>
      </c>
      <c r="W137">
        <v>1</v>
      </c>
      <c r="X137">
        <v>0</v>
      </c>
      <c r="Y137">
        <v>2</v>
      </c>
      <c r="Z137">
        <v>0</v>
      </c>
      <c r="AA137">
        <v>1</v>
      </c>
      <c r="AB137">
        <v>2</v>
      </c>
      <c r="AC137">
        <v>0</v>
      </c>
      <c r="AD137">
        <v>13</v>
      </c>
      <c r="AE137">
        <v>0</v>
      </c>
      <c r="AF137">
        <v>1467.7246</v>
      </c>
      <c r="AG137" t="s">
        <v>4570</v>
      </c>
      <c r="AH137" t="s">
        <v>4570</v>
      </c>
      <c r="AJ137" t="s">
        <v>9102</v>
      </c>
      <c r="AK137" t="s">
        <v>9102</v>
      </c>
      <c r="AL137">
        <v>4.8737000000000003E-2</v>
      </c>
      <c r="AM137">
        <v>78.323999999999998</v>
      </c>
      <c r="AN137">
        <v>3</v>
      </c>
      <c r="AO137">
        <v>0</v>
      </c>
      <c r="AR137">
        <v>1</v>
      </c>
      <c r="AV137">
        <v>3</v>
      </c>
      <c r="AW137">
        <v>0</v>
      </c>
      <c r="AZ137">
        <v>1</v>
      </c>
      <c r="BF137">
        <v>1</v>
      </c>
      <c r="BL137">
        <v>1</v>
      </c>
      <c r="BP137">
        <v>12134000</v>
      </c>
      <c r="BQ137">
        <v>0</v>
      </c>
      <c r="BR137">
        <v>0</v>
      </c>
      <c r="BS137">
        <v>12134000</v>
      </c>
      <c r="BT137">
        <v>0</v>
      </c>
      <c r="BU137">
        <v>0</v>
      </c>
      <c r="BV137">
        <v>0</v>
      </c>
    </row>
    <row r="138" spans="1:76" x14ac:dyDescent="0.25">
      <c r="A138">
        <v>136</v>
      </c>
      <c r="B138">
        <v>764</v>
      </c>
      <c r="C138">
        <v>153</v>
      </c>
      <c r="D138" t="s">
        <v>9467</v>
      </c>
      <c r="E138" t="s">
        <v>9468</v>
      </c>
      <c r="F138">
        <v>509</v>
      </c>
      <c r="H138" t="s">
        <v>9469</v>
      </c>
      <c r="I138">
        <v>5</v>
      </c>
      <c r="J138">
        <v>1</v>
      </c>
      <c r="K138">
        <v>0</v>
      </c>
      <c r="L138">
        <v>2</v>
      </c>
      <c r="M138">
        <v>0</v>
      </c>
      <c r="N138">
        <v>0</v>
      </c>
      <c r="O138">
        <v>0</v>
      </c>
      <c r="P138">
        <v>2</v>
      </c>
      <c r="Q138">
        <v>1</v>
      </c>
      <c r="R138">
        <v>1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1</v>
      </c>
      <c r="Z138">
        <v>0</v>
      </c>
      <c r="AA138">
        <v>0</v>
      </c>
      <c r="AB138">
        <v>2</v>
      </c>
      <c r="AC138">
        <v>0</v>
      </c>
      <c r="AD138">
        <v>15</v>
      </c>
      <c r="AE138">
        <v>0</v>
      </c>
      <c r="AF138">
        <v>1422.7215000000001</v>
      </c>
      <c r="AG138" t="s">
        <v>5507</v>
      </c>
      <c r="AH138" t="s">
        <v>5507</v>
      </c>
      <c r="AJ138" t="s">
        <v>9102</v>
      </c>
      <c r="AK138" t="s">
        <v>9102</v>
      </c>
      <c r="AL138" s="21">
        <v>3.2645999999999998E-15</v>
      </c>
      <c r="AM138">
        <v>198.74</v>
      </c>
      <c r="AN138">
        <v>2.83</v>
      </c>
      <c r="AO138">
        <v>1.77</v>
      </c>
      <c r="AP138">
        <v>2</v>
      </c>
      <c r="AQ138">
        <v>1</v>
      </c>
      <c r="AR138">
        <v>1</v>
      </c>
      <c r="AS138">
        <v>1</v>
      </c>
      <c r="AU138">
        <v>1</v>
      </c>
      <c r="AV138">
        <v>2.83</v>
      </c>
      <c r="AW138">
        <v>1.77</v>
      </c>
      <c r="AX138">
        <v>2</v>
      </c>
      <c r="AY138">
        <v>1</v>
      </c>
      <c r="AZ138">
        <v>1</v>
      </c>
      <c r="BA138">
        <v>1</v>
      </c>
      <c r="BC138">
        <v>1</v>
      </c>
      <c r="BD138">
        <v>1</v>
      </c>
      <c r="BE138">
        <v>1</v>
      </c>
      <c r="BF138">
        <v>1</v>
      </c>
      <c r="BG138">
        <v>2</v>
      </c>
      <c r="BI138">
        <v>1</v>
      </c>
      <c r="BJ138">
        <v>1</v>
      </c>
      <c r="BK138">
        <v>1</v>
      </c>
      <c r="BL138">
        <v>1</v>
      </c>
      <c r="BM138">
        <v>2</v>
      </c>
      <c r="BO138">
        <v>1</v>
      </c>
      <c r="BP138">
        <v>45226000</v>
      </c>
      <c r="BQ138">
        <v>3815800</v>
      </c>
      <c r="BR138">
        <v>21047000</v>
      </c>
      <c r="BS138">
        <v>6235500</v>
      </c>
      <c r="BT138">
        <v>5334900</v>
      </c>
      <c r="BU138">
        <v>0</v>
      </c>
      <c r="BV138">
        <v>8793300</v>
      </c>
    </row>
    <row r="139" spans="1:76" x14ac:dyDescent="0.25">
      <c r="A139">
        <v>137</v>
      </c>
      <c r="B139">
        <v>136</v>
      </c>
      <c r="C139">
        <v>154</v>
      </c>
      <c r="D139">
        <v>703</v>
      </c>
      <c r="E139">
        <v>510</v>
      </c>
      <c r="F139">
        <v>510</v>
      </c>
      <c r="H139" t="s">
        <v>9470</v>
      </c>
      <c r="I139">
        <v>2</v>
      </c>
      <c r="J139">
        <v>0</v>
      </c>
      <c r="K139">
        <v>0</v>
      </c>
      <c r="L139">
        <v>1</v>
      </c>
      <c r="M139">
        <v>0</v>
      </c>
      <c r="N139">
        <v>2</v>
      </c>
      <c r="O139">
        <v>0</v>
      </c>
      <c r="P139">
        <v>1</v>
      </c>
      <c r="Q139">
        <v>0</v>
      </c>
      <c r="R139">
        <v>0</v>
      </c>
      <c r="S139">
        <v>0</v>
      </c>
      <c r="T139">
        <v>1</v>
      </c>
      <c r="U139">
        <v>1</v>
      </c>
      <c r="V139">
        <v>1</v>
      </c>
      <c r="W139">
        <v>0</v>
      </c>
      <c r="X139">
        <v>1</v>
      </c>
      <c r="Y139">
        <v>1</v>
      </c>
      <c r="Z139">
        <v>0</v>
      </c>
      <c r="AA139">
        <v>0</v>
      </c>
      <c r="AB139">
        <v>1</v>
      </c>
      <c r="AC139">
        <v>0</v>
      </c>
      <c r="AD139">
        <v>12</v>
      </c>
      <c r="AE139">
        <v>0</v>
      </c>
      <c r="AF139">
        <v>1281.6023</v>
      </c>
      <c r="AG139" t="s">
        <v>3603</v>
      </c>
      <c r="AH139" t="s">
        <v>3603</v>
      </c>
      <c r="AJ139" t="s">
        <v>9102</v>
      </c>
      <c r="AK139" t="s">
        <v>9102</v>
      </c>
      <c r="AL139" s="21">
        <v>3.0979000000000003E-5</v>
      </c>
      <c r="AM139">
        <v>145.09</v>
      </c>
      <c r="AN139">
        <v>3</v>
      </c>
      <c r="AO139">
        <v>0</v>
      </c>
      <c r="AR139">
        <v>1</v>
      </c>
      <c r="AV139">
        <v>3</v>
      </c>
      <c r="AW139">
        <v>0</v>
      </c>
      <c r="AZ139">
        <v>1</v>
      </c>
      <c r="BF139">
        <v>1</v>
      </c>
      <c r="BL139">
        <v>1</v>
      </c>
      <c r="BP139">
        <v>1940100</v>
      </c>
      <c r="BQ139">
        <v>0</v>
      </c>
      <c r="BR139">
        <v>0</v>
      </c>
      <c r="BS139">
        <v>1940100</v>
      </c>
      <c r="BT139">
        <v>0</v>
      </c>
      <c r="BU139">
        <v>0</v>
      </c>
      <c r="BV139">
        <v>0</v>
      </c>
    </row>
    <row r="140" spans="1:76" x14ac:dyDescent="0.25">
      <c r="A140">
        <v>138</v>
      </c>
      <c r="B140">
        <v>1799</v>
      </c>
      <c r="C140">
        <v>155</v>
      </c>
      <c r="D140" t="s">
        <v>9471</v>
      </c>
      <c r="E140">
        <v>511</v>
      </c>
      <c r="F140">
        <v>511</v>
      </c>
      <c r="H140" t="s">
        <v>9472</v>
      </c>
      <c r="I140">
        <v>2</v>
      </c>
      <c r="J140">
        <v>1</v>
      </c>
      <c r="K140">
        <v>0</v>
      </c>
      <c r="L140">
        <v>2</v>
      </c>
      <c r="M140">
        <v>0</v>
      </c>
      <c r="N140">
        <v>2</v>
      </c>
      <c r="O140">
        <v>1</v>
      </c>
      <c r="P140">
        <v>0</v>
      </c>
      <c r="Q140">
        <v>0</v>
      </c>
      <c r="R140">
        <v>0</v>
      </c>
      <c r="S140">
        <v>1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1</v>
      </c>
      <c r="AA140">
        <v>0</v>
      </c>
      <c r="AB140">
        <v>2</v>
      </c>
      <c r="AC140">
        <v>0</v>
      </c>
      <c r="AD140">
        <v>12</v>
      </c>
      <c r="AE140">
        <v>0</v>
      </c>
      <c r="AF140">
        <v>1428.6996999999999</v>
      </c>
      <c r="AG140" t="s">
        <v>8627</v>
      </c>
      <c r="AH140" t="s">
        <v>8627</v>
      </c>
      <c r="AJ140" t="s">
        <v>9102</v>
      </c>
      <c r="AK140" t="s">
        <v>9102</v>
      </c>
      <c r="AL140" s="21">
        <v>7.6899000000000004E-13</v>
      </c>
      <c r="AM140">
        <v>196.24</v>
      </c>
      <c r="AN140">
        <v>3.5</v>
      </c>
      <c r="AO140">
        <v>0.5</v>
      </c>
      <c r="AR140">
        <v>1</v>
      </c>
      <c r="AS140">
        <v>1</v>
      </c>
      <c r="AV140">
        <v>3.5</v>
      </c>
      <c r="AW140">
        <v>0.5</v>
      </c>
      <c r="AZ140">
        <v>1</v>
      </c>
      <c r="BA140">
        <v>1</v>
      </c>
      <c r="BF140">
        <v>1</v>
      </c>
      <c r="BI140">
        <v>1</v>
      </c>
      <c r="BL140">
        <v>1</v>
      </c>
      <c r="BO140">
        <v>1</v>
      </c>
      <c r="BP140">
        <v>4837000</v>
      </c>
      <c r="BQ140">
        <v>0</v>
      </c>
      <c r="BR140">
        <v>0</v>
      </c>
      <c r="BS140">
        <v>4168700</v>
      </c>
      <c r="BT140">
        <v>0</v>
      </c>
      <c r="BU140">
        <v>0</v>
      </c>
      <c r="BV140">
        <v>668330</v>
      </c>
    </row>
    <row r="141" spans="1:76" x14ac:dyDescent="0.25">
      <c r="A141">
        <v>139</v>
      </c>
      <c r="B141">
        <v>601</v>
      </c>
      <c r="C141">
        <v>156</v>
      </c>
      <c r="D141">
        <v>706</v>
      </c>
      <c r="E141">
        <v>512</v>
      </c>
      <c r="F141">
        <v>512</v>
      </c>
      <c r="H141" t="s">
        <v>9473</v>
      </c>
      <c r="I141">
        <v>1</v>
      </c>
      <c r="J141">
        <v>0</v>
      </c>
      <c r="K141">
        <v>0</v>
      </c>
      <c r="L141">
        <v>1</v>
      </c>
      <c r="M141">
        <v>0</v>
      </c>
      <c r="N141">
        <v>1</v>
      </c>
      <c r="O141">
        <v>1</v>
      </c>
      <c r="P141">
        <v>0</v>
      </c>
      <c r="Q141">
        <v>0</v>
      </c>
      <c r="R141">
        <v>0</v>
      </c>
      <c r="S141">
        <v>1</v>
      </c>
      <c r="T141">
        <v>1</v>
      </c>
      <c r="U141">
        <v>1</v>
      </c>
      <c r="V141">
        <v>0</v>
      </c>
      <c r="W141">
        <v>2</v>
      </c>
      <c r="X141">
        <v>2</v>
      </c>
      <c r="Y141">
        <v>0</v>
      </c>
      <c r="Z141">
        <v>1</v>
      </c>
      <c r="AA141">
        <v>1</v>
      </c>
      <c r="AB141">
        <v>2</v>
      </c>
      <c r="AC141">
        <v>0</v>
      </c>
      <c r="AD141">
        <v>15</v>
      </c>
      <c r="AE141">
        <v>0</v>
      </c>
      <c r="AF141">
        <v>1748.8444</v>
      </c>
      <c r="AG141" t="s">
        <v>5005</v>
      </c>
      <c r="AH141" t="s">
        <v>5005</v>
      </c>
      <c r="AJ141" t="s">
        <v>9102</v>
      </c>
      <c r="AK141" t="s">
        <v>9102</v>
      </c>
      <c r="AL141" s="21">
        <v>1.8594000000000001E-7</v>
      </c>
      <c r="AM141">
        <v>141.54</v>
      </c>
      <c r="AN141">
        <v>3</v>
      </c>
      <c r="AO141">
        <v>0</v>
      </c>
      <c r="AR141">
        <v>1</v>
      </c>
      <c r="AV141">
        <v>3</v>
      </c>
      <c r="AW141">
        <v>0</v>
      </c>
      <c r="AZ141">
        <v>1</v>
      </c>
      <c r="BF141">
        <v>1</v>
      </c>
      <c r="BL141">
        <v>1</v>
      </c>
      <c r="BP141">
        <v>2711500</v>
      </c>
      <c r="BQ141">
        <v>0</v>
      </c>
      <c r="BR141">
        <v>0</v>
      </c>
      <c r="BS141">
        <v>2711500</v>
      </c>
      <c r="BT141">
        <v>0</v>
      </c>
      <c r="BU141">
        <v>0</v>
      </c>
      <c r="BV141">
        <v>0</v>
      </c>
    </row>
    <row r="142" spans="1:76" x14ac:dyDescent="0.25">
      <c r="A142">
        <v>140</v>
      </c>
      <c r="B142">
        <v>587</v>
      </c>
      <c r="C142">
        <v>157</v>
      </c>
      <c r="D142" t="s">
        <v>9474</v>
      </c>
      <c r="E142" t="s">
        <v>9475</v>
      </c>
      <c r="F142">
        <v>516</v>
      </c>
      <c r="H142" t="s">
        <v>9476</v>
      </c>
      <c r="I142">
        <v>2</v>
      </c>
      <c r="J142">
        <v>1</v>
      </c>
      <c r="K142">
        <v>1</v>
      </c>
      <c r="L142">
        <v>3</v>
      </c>
      <c r="M142">
        <v>0</v>
      </c>
      <c r="N142">
        <v>1</v>
      </c>
      <c r="O142">
        <v>1</v>
      </c>
      <c r="P142">
        <v>0</v>
      </c>
      <c r="Q142">
        <v>0</v>
      </c>
      <c r="R142">
        <v>1</v>
      </c>
      <c r="S142">
        <v>1</v>
      </c>
      <c r="T142">
        <v>0</v>
      </c>
      <c r="U142">
        <v>0</v>
      </c>
      <c r="V142">
        <v>1</v>
      </c>
      <c r="W142">
        <v>0</v>
      </c>
      <c r="X142">
        <v>1</v>
      </c>
      <c r="Y142">
        <v>1</v>
      </c>
      <c r="Z142">
        <v>0</v>
      </c>
      <c r="AA142">
        <v>1</v>
      </c>
      <c r="AB142">
        <v>1</v>
      </c>
      <c r="AC142">
        <v>0</v>
      </c>
      <c r="AD142">
        <v>16</v>
      </c>
      <c r="AE142">
        <v>0</v>
      </c>
      <c r="AF142">
        <v>1855.8588</v>
      </c>
      <c r="AG142" t="s">
        <v>4963</v>
      </c>
      <c r="AH142" t="s">
        <v>4963</v>
      </c>
      <c r="AJ142" t="s">
        <v>9102</v>
      </c>
      <c r="AK142" t="s">
        <v>9102</v>
      </c>
      <c r="AL142" s="21">
        <v>6.3403000000000005E-64</v>
      </c>
      <c r="AM142">
        <v>308.83999999999997</v>
      </c>
      <c r="AN142">
        <v>3.11</v>
      </c>
      <c r="AO142">
        <v>1.66</v>
      </c>
      <c r="AP142">
        <v>2</v>
      </c>
      <c r="AQ142">
        <v>2</v>
      </c>
      <c r="AR142">
        <v>1</v>
      </c>
      <c r="AS142">
        <v>2</v>
      </c>
      <c r="AT142">
        <v>1</v>
      </c>
      <c r="AU142">
        <v>1</v>
      </c>
      <c r="AV142">
        <v>3.11</v>
      </c>
      <c r="AW142">
        <v>1.66</v>
      </c>
      <c r="AX142">
        <v>2</v>
      </c>
      <c r="AY142">
        <v>2</v>
      </c>
      <c r="AZ142">
        <v>1</v>
      </c>
      <c r="BA142">
        <v>2</v>
      </c>
      <c r="BB142">
        <v>1</v>
      </c>
      <c r="BC142">
        <v>1</v>
      </c>
      <c r="BD142">
        <v>2</v>
      </c>
      <c r="BE142">
        <v>1</v>
      </c>
      <c r="BF142">
        <v>1</v>
      </c>
      <c r="BG142">
        <v>2</v>
      </c>
      <c r="BH142">
        <v>1</v>
      </c>
      <c r="BI142">
        <v>2</v>
      </c>
      <c r="BJ142">
        <v>2</v>
      </c>
      <c r="BK142">
        <v>1</v>
      </c>
      <c r="BL142">
        <v>1</v>
      </c>
      <c r="BM142">
        <v>2</v>
      </c>
      <c r="BN142">
        <v>1</v>
      </c>
      <c r="BO142">
        <v>2</v>
      </c>
      <c r="BP142">
        <v>78450000</v>
      </c>
      <c r="BQ142">
        <v>2499700</v>
      </c>
      <c r="BR142">
        <v>20894000</v>
      </c>
      <c r="BS142">
        <v>3567700</v>
      </c>
      <c r="BT142">
        <v>20593000</v>
      </c>
      <c r="BU142">
        <v>1287000</v>
      </c>
      <c r="BV142">
        <v>29610000</v>
      </c>
    </row>
    <row r="143" spans="1:76" x14ac:dyDescent="0.25">
      <c r="A143">
        <v>141</v>
      </c>
      <c r="B143">
        <v>1693</v>
      </c>
      <c r="C143">
        <v>158</v>
      </c>
      <c r="D143" t="s">
        <v>9477</v>
      </c>
      <c r="E143">
        <v>519</v>
      </c>
      <c r="F143">
        <v>519</v>
      </c>
      <c r="H143" t="s">
        <v>9478</v>
      </c>
      <c r="I143">
        <v>5</v>
      </c>
      <c r="J143">
        <v>1</v>
      </c>
      <c r="K143">
        <v>2</v>
      </c>
      <c r="L143">
        <v>2</v>
      </c>
      <c r="M143">
        <v>0</v>
      </c>
      <c r="N143">
        <v>0</v>
      </c>
      <c r="O143">
        <v>2</v>
      </c>
      <c r="P143">
        <v>2</v>
      </c>
      <c r="Q143">
        <v>0</v>
      </c>
      <c r="R143">
        <v>0</v>
      </c>
      <c r="S143">
        <v>2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3</v>
      </c>
      <c r="AC143">
        <v>0</v>
      </c>
      <c r="AD143">
        <v>19</v>
      </c>
      <c r="AE143">
        <v>0</v>
      </c>
      <c r="AF143">
        <v>1882.9385</v>
      </c>
      <c r="AG143" t="s">
        <v>8308</v>
      </c>
      <c r="AH143" t="s">
        <v>8308</v>
      </c>
      <c r="AJ143" t="s">
        <v>9102</v>
      </c>
      <c r="AK143" t="s">
        <v>9102</v>
      </c>
      <c r="AL143" s="21">
        <v>1.0577E-44</v>
      </c>
      <c r="AM143">
        <v>265.27</v>
      </c>
      <c r="AN143">
        <v>5</v>
      </c>
      <c r="AO143">
        <v>0.81599999999999995</v>
      </c>
      <c r="AS143">
        <v>1</v>
      </c>
      <c r="AT143">
        <v>1</v>
      </c>
      <c r="AU143">
        <v>1</v>
      </c>
      <c r="AV143">
        <v>5</v>
      </c>
      <c r="AW143">
        <v>0.81599999999999995</v>
      </c>
      <c r="BA143">
        <v>1</v>
      </c>
      <c r="BB143">
        <v>1</v>
      </c>
      <c r="BC143">
        <v>1</v>
      </c>
      <c r="BE143">
        <v>1</v>
      </c>
      <c r="BH143">
        <v>1</v>
      </c>
      <c r="BI143">
        <v>1</v>
      </c>
      <c r="BK143">
        <v>1</v>
      </c>
      <c r="BN143">
        <v>1</v>
      </c>
      <c r="BO143">
        <v>1</v>
      </c>
      <c r="BP143">
        <v>13522000</v>
      </c>
      <c r="BQ143">
        <v>0</v>
      </c>
      <c r="BR143">
        <v>7100000</v>
      </c>
      <c r="BS143">
        <v>0</v>
      </c>
      <c r="BT143">
        <v>0</v>
      </c>
      <c r="BU143">
        <v>2020900</v>
      </c>
      <c r="BV143">
        <v>4401600</v>
      </c>
    </row>
    <row r="144" spans="1:76" x14ac:dyDescent="0.25">
      <c r="A144">
        <v>142</v>
      </c>
      <c r="B144">
        <v>10</v>
      </c>
      <c r="C144">
        <v>159</v>
      </c>
      <c r="D144" t="s">
        <v>9479</v>
      </c>
      <c r="E144" t="s">
        <v>6503</v>
      </c>
      <c r="F144">
        <v>521</v>
      </c>
      <c r="H144" t="s">
        <v>9480</v>
      </c>
      <c r="I144">
        <v>2</v>
      </c>
      <c r="J144">
        <v>0</v>
      </c>
      <c r="K144">
        <v>0</v>
      </c>
      <c r="L144">
        <v>0</v>
      </c>
      <c r="M144">
        <v>0</v>
      </c>
      <c r="N144">
        <v>1</v>
      </c>
      <c r="O144">
        <v>2</v>
      </c>
      <c r="P144">
        <v>0</v>
      </c>
      <c r="Q144">
        <v>0</v>
      </c>
      <c r="R144">
        <v>0</v>
      </c>
      <c r="S144">
        <v>1</v>
      </c>
      <c r="T144">
        <v>1</v>
      </c>
      <c r="U144">
        <v>0</v>
      </c>
      <c r="V144">
        <v>0</v>
      </c>
      <c r="W144">
        <v>0</v>
      </c>
      <c r="X144">
        <v>2</v>
      </c>
      <c r="Y144">
        <v>0</v>
      </c>
      <c r="Z144">
        <v>0</v>
      </c>
      <c r="AA144">
        <v>1</v>
      </c>
      <c r="AB144">
        <v>0</v>
      </c>
      <c r="AC144">
        <v>0</v>
      </c>
      <c r="AD144">
        <v>10</v>
      </c>
      <c r="AE144">
        <v>0</v>
      </c>
      <c r="AF144">
        <v>1124.5350000000001</v>
      </c>
      <c r="AG144" t="s">
        <v>3150</v>
      </c>
      <c r="AH144" t="s">
        <v>3150</v>
      </c>
      <c r="AI144" t="s">
        <v>3154</v>
      </c>
      <c r="AJ144" t="s">
        <v>9102</v>
      </c>
      <c r="AK144" t="s">
        <v>9102</v>
      </c>
      <c r="AL144" s="21">
        <v>6.3302000000000004E-7</v>
      </c>
      <c r="AM144">
        <v>173.32</v>
      </c>
      <c r="AN144">
        <v>3.5</v>
      </c>
      <c r="AO144">
        <v>1.71</v>
      </c>
      <c r="AP144">
        <v>1</v>
      </c>
      <c r="AQ144">
        <v>1</v>
      </c>
      <c r="AR144">
        <v>1</v>
      </c>
      <c r="AS144">
        <v>1</v>
      </c>
      <c r="AT144">
        <v>1</v>
      </c>
      <c r="AU144">
        <v>1</v>
      </c>
      <c r="AV144">
        <v>3.5</v>
      </c>
      <c r="AW144">
        <v>1.71</v>
      </c>
      <c r="AX144">
        <v>1</v>
      </c>
      <c r="AY144">
        <v>1</v>
      </c>
      <c r="AZ144">
        <v>1</v>
      </c>
      <c r="BA144">
        <v>1</v>
      </c>
      <c r="BB144">
        <v>1</v>
      </c>
      <c r="BC144">
        <v>1</v>
      </c>
      <c r="BD144">
        <v>1</v>
      </c>
      <c r="BE144">
        <v>1</v>
      </c>
      <c r="BF144">
        <v>1</v>
      </c>
      <c r="BG144">
        <v>1</v>
      </c>
      <c r="BH144">
        <v>1</v>
      </c>
      <c r="BI144">
        <v>1</v>
      </c>
      <c r="BJ144">
        <v>1</v>
      </c>
      <c r="BK144">
        <v>1</v>
      </c>
      <c r="BL144">
        <v>1</v>
      </c>
      <c r="BM144">
        <v>1</v>
      </c>
      <c r="BN144">
        <v>1</v>
      </c>
      <c r="BO144">
        <v>1</v>
      </c>
      <c r="BP144">
        <v>83406000</v>
      </c>
      <c r="BQ144">
        <v>402830</v>
      </c>
      <c r="BR144">
        <v>35484000</v>
      </c>
      <c r="BS144">
        <v>1896500</v>
      </c>
      <c r="BT144">
        <v>356710</v>
      </c>
      <c r="BU144">
        <v>13260000</v>
      </c>
      <c r="BV144">
        <v>32006000</v>
      </c>
      <c r="BX144" t="s">
        <v>3099</v>
      </c>
    </row>
    <row r="145" spans="1:76" x14ac:dyDescent="0.25">
      <c r="A145">
        <v>143</v>
      </c>
      <c r="B145">
        <v>10</v>
      </c>
      <c r="C145">
        <v>160</v>
      </c>
      <c r="D145" t="s">
        <v>9481</v>
      </c>
      <c r="E145" t="s">
        <v>9482</v>
      </c>
      <c r="F145">
        <v>526</v>
      </c>
      <c r="H145" t="s">
        <v>9483</v>
      </c>
      <c r="I145">
        <v>3</v>
      </c>
      <c r="J145">
        <v>1</v>
      </c>
      <c r="K145">
        <v>0</v>
      </c>
      <c r="L145">
        <v>0</v>
      </c>
      <c r="M145">
        <v>0</v>
      </c>
      <c r="N145">
        <v>2</v>
      </c>
      <c r="O145">
        <v>4</v>
      </c>
      <c r="P145">
        <v>1</v>
      </c>
      <c r="Q145">
        <v>0</v>
      </c>
      <c r="R145">
        <v>1</v>
      </c>
      <c r="S145">
        <v>2</v>
      </c>
      <c r="T145">
        <v>1</v>
      </c>
      <c r="U145">
        <v>0</v>
      </c>
      <c r="V145">
        <v>0</v>
      </c>
      <c r="W145">
        <v>0</v>
      </c>
      <c r="X145">
        <v>2</v>
      </c>
      <c r="Y145">
        <v>1</v>
      </c>
      <c r="Z145">
        <v>0</v>
      </c>
      <c r="AA145">
        <v>2</v>
      </c>
      <c r="AB145">
        <v>0</v>
      </c>
      <c r="AC145">
        <v>0</v>
      </c>
      <c r="AD145">
        <v>20</v>
      </c>
      <c r="AE145">
        <v>1</v>
      </c>
      <c r="AF145">
        <v>2285.1176</v>
      </c>
      <c r="AG145" t="s">
        <v>3150</v>
      </c>
      <c r="AH145" t="s">
        <v>3150</v>
      </c>
      <c r="AI145" t="s">
        <v>3154</v>
      </c>
      <c r="AJ145" t="s">
        <v>9102</v>
      </c>
      <c r="AK145" t="s">
        <v>9102</v>
      </c>
      <c r="AL145" s="21">
        <v>4.3808000000000002E-36</v>
      </c>
      <c r="AM145">
        <v>246.95</v>
      </c>
      <c r="AN145">
        <v>4.3</v>
      </c>
      <c r="AO145">
        <v>1.27</v>
      </c>
      <c r="AQ145">
        <v>1</v>
      </c>
      <c r="AR145">
        <v>2</v>
      </c>
      <c r="AS145">
        <v>2</v>
      </c>
      <c r="AT145">
        <v>3</v>
      </c>
      <c r="AU145">
        <v>2</v>
      </c>
      <c r="AV145">
        <v>4.3</v>
      </c>
      <c r="AW145">
        <v>1.27</v>
      </c>
      <c r="AY145">
        <v>1</v>
      </c>
      <c r="AZ145">
        <v>2</v>
      </c>
      <c r="BA145">
        <v>2</v>
      </c>
      <c r="BB145">
        <v>3</v>
      </c>
      <c r="BC145">
        <v>2</v>
      </c>
      <c r="BD145">
        <v>1</v>
      </c>
      <c r="BE145">
        <v>2</v>
      </c>
      <c r="BF145">
        <v>2</v>
      </c>
      <c r="BH145">
        <v>3</v>
      </c>
      <c r="BI145">
        <v>2</v>
      </c>
      <c r="BJ145">
        <v>1</v>
      </c>
      <c r="BK145">
        <v>2</v>
      </c>
      <c r="BL145">
        <v>2</v>
      </c>
      <c r="BN145">
        <v>3</v>
      </c>
      <c r="BO145">
        <v>2</v>
      </c>
      <c r="BP145">
        <v>54934000</v>
      </c>
      <c r="BQ145">
        <v>302480</v>
      </c>
      <c r="BR145">
        <v>8468700</v>
      </c>
      <c r="BS145">
        <v>17563000</v>
      </c>
      <c r="BT145">
        <v>0</v>
      </c>
      <c r="BU145">
        <v>20484000</v>
      </c>
      <c r="BV145">
        <v>8115500</v>
      </c>
      <c r="BX145" t="s">
        <v>3099</v>
      </c>
    </row>
    <row r="146" spans="1:76" x14ac:dyDescent="0.25">
      <c r="A146">
        <v>144</v>
      </c>
      <c r="B146" t="s">
        <v>9459</v>
      </c>
      <c r="C146">
        <v>161</v>
      </c>
      <c r="D146" t="s">
        <v>9484</v>
      </c>
      <c r="E146">
        <v>528</v>
      </c>
      <c r="F146">
        <v>528</v>
      </c>
      <c r="H146" t="s">
        <v>9485</v>
      </c>
      <c r="I146">
        <v>2</v>
      </c>
      <c r="J146">
        <v>0</v>
      </c>
      <c r="K146">
        <v>0</v>
      </c>
      <c r="L146">
        <v>0</v>
      </c>
      <c r="M146">
        <v>0</v>
      </c>
      <c r="N146">
        <v>1</v>
      </c>
      <c r="O146">
        <v>2</v>
      </c>
      <c r="P146">
        <v>0</v>
      </c>
      <c r="Q146">
        <v>0</v>
      </c>
      <c r="R146">
        <v>0</v>
      </c>
      <c r="S146">
        <v>0</v>
      </c>
      <c r="T146">
        <v>1</v>
      </c>
      <c r="U146">
        <v>0</v>
      </c>
      <c r="V146">
        <v>0</v>
      </c>
      <c r="W146">
        <v>0</v>
      </c>
      <c r="X146">
        <v>1</v>
      </c>
      <c r="Y146">
        <v>1</v>
      </c>
      <c r="Z146">
        <v>1</v>
      </c>
      <c r="AA146">
        <v>1</v>
      </c>
      <c r="AB146">
        <v>0</v>
      </c>
      <c r="AC146">
        <v>0</v>
      </c>
      <c r="AD146">
        <v>10</v>
      </c>
      <c r="AE146">
        <v>0</v>
      </c>
      <c r="AF146">
        <v>1211.5459000000001</v>
      </c>
      <c r="AG146" t="s">
        <v>9486</v>
      </c>
      <c r="AH146" t="s">
        <v>9464</v>
      </c>
      <c r="AI146" t="s">
        <v>9487</v>
      </c>
      <c r="AJ146" t="s">
        <v>9098</v>
      </c>
      <c r="AK146" t="s">
        <v>9098</v>
      </c>
      <c r="AL146">
        <v>1.3171999999999999E-4</v>
      </c>
      <c r="AM146">
        <v>136.63</v>
      </c>
      <c r="AN146">
        <v>5</v>
      </c>
      <c r="AO146">
        <v>0.81599999999999995</v>
      </c>
      <c r="AS146">
        <v>1</v>
      </c>
      <c r="AT146">
        <v>1</v>
      </c>
      <c r="AU146">
        <v>1</v>
      </c>
      <c r="AV146" t="s">
        <v>9099</v>
      </c>
      <c r="AW146" t="s">
        <v>9099</v>
      </c>
      <c r="BE146">
        <v>1</v>
      </c>
      <c r="BH146">
        <v>1</v>
      </c>
      <c r="BI146">
        <v>1</v>
      </c>
      <c r="BP146">
        <v>2512600</v>
      </c>
      <c r="BQ146">
        <v>0</v>
      </c>
      <c r="BR146">
        <v>690220</v>
      </c>
      <c r="BS146">
        <v>0</v>
      </c>
      <c r="BT146">
        <v>0</v>
      </c>
      <c r="BU146">
        <v>444650</v>
      </c>
      <c r="BV146">
        <v>1377800</v>
      </c>
      <c r="BX146" t="s">
        <v>3099</v>
      </c>
    </row>
    <row r="147" spans="1:76" x14ac:dyDescent="0.25">
      <c r="A147">
        <v>145</v>
      </c>
      <c r="B147">
        <v>1815</v>
      </c>
      <c r="C147">
        <v>162</v>
      </c>
      <c r="D147" t="s">
        <v>9488</v>
      </c>
      <c r="E147" t="s">
        <v>9489</v>
      </c>
      <c r="F147">
        <v>530</v>
      </c>
      <c r="H147" t="s">
        <v>9490</v>
      </c>
      <c r="I147">
        <v>2</v>
      </c>
      <c r="J147">
        <v>1</v>
      </c>
      <c r="K147">
        <v>1</v>
      </c>
      <c r="L147">
        <v>0</v>
      </c>
      <c r="M147">
        <v>0</v>
      </c>
      <c r="N147">
        <v>0</v>
      </c>
      <c r="O147">
        <v>3</v>
      </c>
      <c r="P147">
        <v>2</v>
      </c>
      <c r="Q147">
        <v>1</v>
      </c>
      <c r="R147">
        <v>0</v>
      </c>
      <c r="S147">
        <v>5</v>
      </c>
      <c r="T147">
        <v>0</v>
      </c>
      <c r="U147">
        <v>0</v>
      </c>
      <c r="V147">
        <v>0</v>
      </c>
      <c r="W147">
        <v>0</v>
      </c>
      <c r="X147">
        <v>1</v>
      </c>
      <c r="Y147">
        <v>2</v>
      </c>
      <c r="Z147">
        <v>0</v>
      </c>
      <c r="AA147">
        <v>0</v>
      </c>
      <c r="AB147">
        <v>2</v>
      </c>
      <c r="AC147">
        <v>0</v>
      </c>
      <c r="AD147">
        <v>20</v>
      </c>
      <c r="AE147">
        <v>0</v>
      </c>
      <c r="AF147">
        <v>2121.143</v>
      </c>
      <c r="AG147" t="s">
        <v>8673</v>
      </c>
      <c r="AH147" t="s">
        <v>8673</v>
      </c>
      <c r="AJ147" t="s">
        <v>9102</v>
      </c>
      <c r="AK147" t="s">
        <v>9102</v>
      </c>
      <c r="AL147" s="21">
        <v>3.4006999999999998E-19</v>
      </c>
      <c r="AM147">
        <v>200.48</v>
      </c>
      <c r="AN147">
        <v>3</v>
      </c>
      <c r="AO147">
        <v>0</v>
      </c>
      <c r="AR147">
        <v>2</v>
      </c>
      <c r="AV147">
        <v>3</v>
      </c>
      <c r="AW147">
        <v>0</v>
      </c>
      <c r="AZ147">
        <v>2</v>
      </c>
      <c r="BF147">
        <v>2</v>
      </c>
      <c r="BL147">
        <v>2</v>
      </c>
      <c r="BP147">
        <v>8983200</v>
      </c>
      <c r="BQ147">
        <v>0</v>
      </c>
      <c r="BR147">
        <v>0</v>
      </c>
      <c r="BS147">
        <v>8983200</v>
      </c>
      <c r="BT147">
        <v>0</v>
      </c>
      <c r="BU147">
        <v>0</v>
      </c>
      <c r="BV147">
        <v>0</v>
      </c>
    </row>
    <row r="148" spans="1:76" x14ac:dyDescent="0.25">
      <c r="A148">
        <v>146</v>
      </c>
      <c r="B148">
        <v>1723</v>
      </c>
      <c r="C148" t="s">
        <v>9491</v>
      </c>
      <c r="D148" t="s">
        <v>9492</v>
      </c>
      <c r="E148" t="s">
        <v>9493</v>
      </c>
      <c r="F148">
        <v>537</v>
      </c>
      <c r="G148">
        <v>846</v>
      </c>
      <c r="H148" t="s">
        <v>9494</v>
      </c>
      <c r="I148">
        <v>3</v>
      </c>
      <c r="J148">
        <v>0</v>
      </c>
      <c r="K148">
        <v>1</v>
      </c>
      <c r="L148">
        <v>0</v>
      </c>
      <c r="M148">
        <v>0</v>
      </c>
      <c r="N148">
        <v>0</v>
      </c>
      <c r="O148">
        <v>2</v>
      </c>
      <c r="P148">
        <v>2</v>
      </c>
      <c r="Q148">
        <v>0</v>
      </c>
      <c r="R148">
        <v>0</v>
      </c>
      <c r="S148">
        <v>1</v>
      </c>
      <c r="T148">
        <v>1</v>
      </c>
      <c r="U148">
        <v>1</v>
      </c>
      <c r="V148">
        <v>1</v>
      </c>
      <c r="W148">
        <v>1</v>
      </c>
      <c r="X148">
        <v>1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14</v>
      </c>
      <c r="AE148">
        <v>0</v>
      </c>
      <c r="AF148">
        <v>1420.6657</v>
      </c>
      <c r="AG148" t="s">
        <v>8394</v>
      </c>
      <c r="AH148" t="s">
        <v>8394</v>
      </c>
      <c r="AJ148" t="s">
        <v>9102</v>
      </c>
      <c r="AK148" t="s">
        <v>9102</v>
      </c>
      <c r="AL148" s="21">
        <v>2.8607E-6</v>
      </c>
      <c r="AM148">
        <v>136.99</v>
      </c>
      <c r="AN148">
        <v>4</v>
      </c>
      <c r="AO148">
        <v>1.73</v>
      </c>
      <c r="AP148">
        <v>1</v>
      </c>
      <c r="AQ148">
        <v>1</v>
      </c>
      <c r="AR148">
        <v>1</v>
      </c>
      <c r="AS148">
        <v>1</v>
      </c>
      <c r="AT148">
        <v>2</v>
      </c>
      <c r="AU148">
        <v>2</v>
      </c>
      <c r="AV148">
        <v>4</v>
      </c>
      <c r="AW148">
        <v>1.73</v>
      </c>
      <c r="AX148">
        <v>1</v>
      </c>
      <c r="AY148">
        <v>1</v>
      </c>
      <c r="AZ148">
        <v>1</v>
      </c>
      <c r="BA148">
        <v>1</v>
      </c>
      <c r="BB148">
        <v>2</v>
      </c>
      <c r="BC148">
        <v>2</v>
      </c>
      <c r="BD148">
        <v>1</v>
      </c>
      <c r="BE148">
        <v>2</v>
      </c>
      <c r="BF148">
        <v>1</v>
      </c>
      <c r="BG148">
        <v>1</v>
      </c>
      <c r="BH148">
        <v>2</v>
      </c>
      <c r="BI148">
        <v>1</v>
      </c>
      <c r="BJ148">
        <v>1</v>
      </c>
      <c r="BK148">
        <v>2</v>
      </c>
      <c r="BL148">
        <v>1</v>
      </c>
      <c r="BM148">
        <v>1</v>
      </c>
      <c r="BN148">
        <v>2</v>
      </c>
      <c r="BO148">
        <v>1</v>
      </c>
      <c r="BP148">
        <v>70785000</v>
      </c>
      <c r="BQ148">
        <v>3644800</v>
      </c>
      <c r="BR148">
        <v>26150000</v>
      </c>
      <c r="BS148">
        <v>18303000</v>
      </c>
      <c r="BT148">
        <v>5190900</v>
      </c>
      <c r="BU148">
        <v>10159000</v>
      </c>
      <c r="BV148">
        <v>7337100</v>
      </c>
    </row>
    <row r="149" spans="1:76" x14ac:dyDescent="0.25">
      <c r="A149">
        <v>147</v>
      </c>
      <c r="B149">
        <v>1101</v>
      </c>
      <c r="C149">
        <v>165</v>
      </c>
      <c r="D149">
        <v>748</v>
      </c>
      <c r="E149">
        <v>538</v>
      </c>
      <c r="F149">
        <v>538</v>
      </c>
      <c r="H149" t="s">
        <v>9495</v>
      </c>
      <c r="I149">
        <v>4</v>
      </c>
      <c r="J149">
        <v>1</v>
      </c>
      <c r="K149">
        <v>0</v>
      </c>
      <c r="L149">
        <v>4</v>
      </c>
      <c r="M149">
        <v>0</v>
      </c>
      <c r="N149">
        <v>0</v>
      </c>
      <c r="O149">
        <v>6</v>
      </c>
      <c r="P149">
        <v>3</v>
      </c>
      <c r="Q149">
        <v>0</v>
      </c>
      <c r="R149">
        <v>0</v>
      </c>
      <c r="S149">
        <v>1</v>
      </c>
      <c r="T149">
        <v>0</v>
      </c>
      <c r="U149">
        <v>0</v>
      </c>
      <c r="V149">
        <v>1</v>
      </c>
      <c r="W149">
        <v>1</v>
      </c>
      <c r="X149">
        <v>0</v>
      </c>
      <c r="Y149">
        <v>0</v>
      </c>
      <c r="Z149">
        <v>1</v>
      </c>
      <c r="AA149">
        <v>1</v>
      </c>
      <c r="AB149">
        <v>0</v>
      </c>
      <c r="AC149">
        <v>0</v>
      </c>
      <c r="AD149">
        <v>23</v>
      </c>
      <c r="AE149">
        <v>0</v>
      </c>
      <c r="AF149">
        <v>2570.0356999999999</v>
      </c>
      <c r="AG149" t="s">
        <v>6527</v>
      </c>
      <c r="AH149" t="s">
        <v>6527</v>
      </c>
      <c r="AJ149" t="s">
        <v>9102</v>
      </c>
      <c r="AK149" t="s">
        <v>9102</v>
      </c>
      <c r="AL149" s="21">
        <v>1.6037E-15</v>
      </c>
      <c r="AM149">
        <v>167.99</v>
      </c>
      <c r="AN149">
        <v>4</v>
      </c>
      <c r="AO149">
        <v>0</v>
      </c>
      <c r="AS149">
        <v>1</v>
      </c>
      <c r="AV149">
        <v>4</v>
      </c>
      <c r="AW149">
        <v>0</v>
      </c>
      <c r="BA149">
        <v>1</v>
      </c>
      <c r="BI149">
        <v>1</v>
      </c>
      <c r="BO149">
        <v>1</v>
      </c>
      <c r="BP149">
        <v>8898000</v>
      </c>
      <c r="BQ149">
        <v>0</v>
      </c>
      <c r="BR149">
        <v>0</v>
      </c>
      <c r="BS149">
        <v>0</v>
      </c>
      <c r="BT149">
        <v>0</v>
      </c>
      <c r="BU149">
        <v>0</v>
      </c>
      <c r="BV149">
        <v>8898000</v>
      </c>
    </row>
    <row r="150" spans="1:76" x14ac:dyDescent="0.25">
      <c r="A150">
        <v>148</v>
      </c>
      <c r="B150">
        <v>1101</v>
      </c>
      <c r="C150">
        <v>166</v>
      </c>
      <c r="D150">
        <v>749</v>
      </c>
      <c r="E150">
        <v>539</v>
      </c>
      <c r="F150">
        <v>539</v>
      </c>
      <c r="H150" t="s">
        <v>9496</v>
      </c>
      <c r="I150">
        <v>4</v>
      </c>
      <c r="J150">
        <v>2</v>
      </c>
      <c r="K150">
        <v>0</v>
      </c>
      <c r="L150">
        <v>4</v>
      </c>
      <c r="M150">
        <v>0</v>
      </c>
      <c r="N150">
        <v>0</v>
      </c>
      <c r="O150">
        <v>6</v>
      </c>
      <c r="P150">
        <v>3</v>
      </c>
      <c r="Q150">
        <v>0</v>
      </c>
      <c r="R150">
        <v>0</v>
      </c>
      <c r="S150">
        <v>1</v>
      </c>
      <c r="T150">
        <v>0</v>
      </c>
      <c r="U150">
        <v>0</v>
      </c>
      <c r="V150">
        <v>1</v>
      </c>
      <c r="W150">
        <v>1</v>
      </c>
      <c r="X150">
        <v>0</v>
      </c>
      <c r="Y150">
        <v>0</v>
      </c>
      <c r="Z150">
        <v>1</v>
      </c>
      <c r="AA150">
        <v>1</v>
      </c>
      <c r="AB150">
        <v>0</v>
      </c>
      <c r="AC150">
        <v>0</v>
      </c>
      <c r="AD150">
        <v>24</v>
      </c>
      <c r="AE150">
        <v>1</v>
      </c>
      <c r="AF150">
        <v>2726.1368000000002</v>
      </c>
      <c r="AG150" t="s">
        <v>6527</v>
      </c>
      <c r="AH150" t="s">
        <v>6527</v>
      </c>
      <c r="AJ150" t="s">
        <v>9102</v>
      </c>
      <c r="AK150" t="s">
        <v>9102</v>
      </c>
      <c r="AL150" s="21">
        <v>3.3964000000000001E-15</v>
      </c>
      <c r="AM150">
        <v>164.57</v>
      </c>
      <c r="AN150">
        <v>6</v>
      </c>
      <c r="AO150">
        <v>0</v>
      </c>
      <c r="AU150">
        <v>1</v>
      </c>
      <c r="AV150">
        <v>6</v>
      </c>
      <c r="AW150">
        <v>0</v>
      </c>
      <c r="BC150">
        <v>1</v>
      </c>
      <c r="BE150">
        <v>1</v>
      </c>
      <c r="BK150">
        <v>1</v>
      </c>
      <c r="BP150">
        <v>8314500</v>
      </c>
      <c r="BQ150">
        <v>0</v>
      </c>
      <c r="BR150">
        <v>8314500</v>
      </c>
      <c r="BS150">
        <v>0</v>
      </c>
      <c r="BT150">
        <v>0</v>
      </c>
      <c r="BU150">
        <v>0</v>
      </c>
      <c r="BV150">
        <v>0</v>
      </c>
    </row>
    <row r="151" spans="1:76" x14ac:dyDescent="0.25">
      <c r="A151">
        <v>149</v>
      </c>
      <c r="B151">
        <v>1616</v>
      </c>
      <c r="C151">
        <v>167</v>
      </c>
      <c r="D151" t="s">
        <v>9497</v>
      </c>
      <c r="E151" t="s">
        <v>9498</v>
      </c>
      <c r="F151">
        <v>540</v>
      </c>
      <c r="H151" t="s">
        <v>9499</v>
      </c>
      <c r="I151">
        <v>5</v>
      </c>
      <c r="J151">
        <v>1</v>
      </c>
      <c r="K151">
        <v>0</v>
      </c>
      <c r="L151">
        <v>1</v>
      </c>
      <c r="M151">
        <v>0</v>
      </c>
      <c r="N151">
        <v>1</v>
      </c>
      <c r="O151">
        <v>2</v>
      </c>
      <c r="P151">
        <v>1</v>
      </c>
      <c r="Q151">
        <v>1</v>
      </c>
      <c r="R151">
        <v>1</v>
      </c>
      <c r="S151">
        <v>1</v>
      </c>
      <c r="T151">
        <v>0</v>
      </c>
      <c r="U151">
        <v>0</v>
      </c>
      <c r="V151">
        <v>1</v>
      </c>
      <c r="W151">
        <v>1</v>
      </c>
      <c r="X151">
        <v>0</v>
      </c>
      <c r="Y151">
        <v>1</v>
      </c>
      <c r="Z151">
        <v>0</v>
      </c>
      <c r="AA151">
        <v>0</v>
      </c>
      <c r="AB151">
        <v>2</v>
      </c>
      <c r="AC151">
        <v>0</v>
      </c>
      <c r="AD151">
        <v>19</v>
      </c>
      <c r="AE151">
        <v>0</v>
      </c>
      <c r="AF151">
        <v>1994.0220999999999</v>
      </c>
      <c r="AG151" t="s">
        <v>8081</v>
      </c>
      <c r="AH151" t="s">
        <v>8081</v>
      </c>
      <c r="AJ151" t="s">
        <v>9102</v>
      </c>
      <c r="AK151" t="s">
        <v>9102</v>
      </c>
      <c r="AL151" s="21">
        <v>1.3787999999999999E-7</v>
      </c>
      <c r="AM151">
        <v>143.97</v>
      </c>
      <c r="AN151">
        <v>1.5</v>
      </c>
      <c r="AO151">
        <v>0.5</v>
      </c>
      <c r="AP151">
        <v>1</v>
      </c>
      <c r="AQ151">
        <v>1</v>
      </c>
      <c r="AV151">
        <v>1.5</v>
      </c>
      <c r="AW151">
        <v>0.5</v>
      </c>
      <c r="AX151">
        <v>1</v>
      </c>
      <c r="AY151">
        <v>1</v>
      </c>
      <c r="BD151">
        <v>1</v>
      </c>
      <c r="BG151">
        <v>1</v>
      </c>
      <c r="BJ151">
        <v>1</v>
      </c>
      <c r="BM151">
        <v>1</v>
      </c>
      <c r="BP151">
        <v>8382400</v>
      </c>
      <c r="BQ151">
        <v>2733700</v>
      </c>
      <c r="BR151">
        <v>0</v>
      </c>
      <c r="BS151">
        <v>0</v>
      </c>
      <c r="BT151">
        <v>5648800</v>
      </c>
      <c r="BU151">
        <v>0</v>
      </c>
      <c r="BV151">
        <v>0</v>
      </c>
    </row>
    <row r="152" spans="1:76" x14ac:dyDescent="0.25">
      <c r="A152">
        <v>150</v>
      </c>
      <c r="B152">
        <v>849</v>
      </c>
      <c r="C152">
        <v>168</v>
      </c>
      <c r="D152">
        <v>752</v>
      </c>
      <c r="E152">
        <v>542</v>
      </c>
      <c r="F152">
        <v>542</v>
      </c>
      <c r="H152" t="s">
        <v>9500</v>
      </c>
      <c r="I152">
        <v>1</v>
      </c>
      <c r="J152">
        <v>1</v>
      </c>
      <c r="K152">
        <v>0</v>
      </c>
      <c r="L152">
        <v>1</v>
      </c>
      <c r="M152">
        <v>0</v>
      </c>
      <c r="N152">
        <v>0</v>
      </c>
      <c r="O152">
        <v>2</v>
      </c>
      <c r="P152">
        <v>0</v>
      </c>
      <c r="Q152">
        <v>0</v>
      </c>
      <c r="R152">
        <v>0</v>
      </c>
      <c r="S152">
        <v>3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1</v>
      </c>
      <c r="Z152">
        <v>0</v>
      </c>
      <c r="AA152">
        <v>0</v>
      </c>
      <c r="AB152">
        <v>3</v>
      </c>
      <c r="AC152">
        <v>0</v>
      </c>
      <c r="AD152">
        <v>12</v>
      </c>
      <c r="AE152">
        <v>0</v>
      </c>
      <c r="AF152">
        <v>1355.7660000000001</v>
      </c>
      <c r="AG152" t="s">
        <v>5752</v>
      </c>
      <c r="AH152" t="s">
        <v>5752</v>
      </c>
      <c r="AJ152" t="s">
        <v>9102</v>
      </c>
      <c r="AK152" t="s">
        <v>9102</v>
      </c>
      <c r="AL152">
        <v>2.2047000000000001E-4</v>
      </c>
      <c r="AM152">
        <v>133.88999999999999</v>
      </c>
      <c r="AN152">
        <v>3</v>
      </c>
      <c r="AO152">
        <v>0</v>
      </c>
      <c r="AR152">
        <v>1</v>
      </c>
      <c r="AV152">
        <v>3</v>
      </c>
      <c r="AW152">
        <v>0</v>
      </c>
      <c r="AZ152">
        <v>1</v>
      </c>
      <c r="BF152">
        <v>1</v>
      </c>
      <c r="BL152">
        <v>1</v>
      </c>
      <c r="BP152">
        <v>3798500</v>
      </c>
      <c r="BQ152">
        <v>0</v>
      </c>
      <c r="BR152">
        <v>0</v>
      </c>
      <c r="BS152">
        <v>3798500</v>
      </c>
      <c r="BT152">
        <v>0</v>
      </c>
      <c r="BU152">
        <v>0</v>
      </c>
      <c r="BV152">
        <v>0</v>
      </c>
    </row>
    <row r="153" spans="1:76" x14ac:dyDescent="0.25">
      <c r="A153">
        <v>151</v>
      </c>
      <c r="B153" t="s">
        <v>9501</v>
      </c>
      <c r="C153">
        <v>169</v>
      </c>
      <c r="D153" t="s">
        <v>9502</v>
      </c>
      <c r="E153" t="s">
        <v>6614</v>
      </c>
      <c r="F153">
        <v>544</v>
      </c>
      <c r="H153" t="s">
        <v>9503</v>
      </c>
      <c r="I153">
        <v>4</v>
      </c>
      <c r="J153">
        <v>0</v>
      </c>
      <c r="K153">
        <v>0</v>
      </c>
      <c r="L153">
        <v>1</v>
      </c>
      <c r="M153">
        <v>0</v>
      </c>
      <c r="N153">
        <v>0</v>
      </c>
      <c r="O153">
        <v>3</v>
      </c>
      <c r="P153">
        <v>0</v>
      </c>
      <c r="Q153">
        <v>0</v>
      </c>
      <c r="R153">
        <v>0</v>
      </c>
      <c r="S153">
        <v>1</v>
      </c>
      <c r="T153">
        <v>1</v>
      </c>
      <c r="U153">
        <v>0</v>
      </c>
      <c r="V153">
        <v>1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11</v>
      </c>
      <c r="AE153">
        <v>0</v>
      </c>
      <c r="AF153">
        <v>1192.5612000000001</v>
      </c>
      <c r="AG153" t="s">
        <v>9504</v>
      </c>
      <c r="AH153" t="s">
        <v>8943</v>
      </c>
      <c r="AJ153" t="s">
        <v>9098</v>
      </c>
      <c r="AK153" t="s">
        <v>9098</v>
      </c>
      <c r="AL153" s="21">
        <v>3.4336999999999998E-6</v>
      </c>
      <c r="AM153">
        <v>124.67</v>
      </c>
      <c r="AN153">
        <v>4.5</v>
      </c>
      <c r="AO153">
        <v>1.1200000000000001</v>
      </c>
      <c r="AR153">
        <v>1</v>
      </c>
      <c r="AS153">
        <v>1</v>
      </c>
      <c r="AT153">
        <v>1</v>
      </c>
      <c r="AU153">
        <v>1</v>
      </c>
      <c r="AV153" t="s">
        <v>9099</v>
      </c>
      <c r="AW153" t="s">
        <v>9099</v>
      </c>
      <c r="BE153">
        <v>1</v>
      </c>
      <c r="BF153">
        <v>1</v>
      </c>
      <c r="BH153">
        <v>1</v>
      </c>
      <c r="BI153">
        <v>1</v>
      </c>
      <c r="BP153">
        <v>32951000</v>
      </c>
      <c r="BQ153">
        <v>0</v>
      </c>
      <c r="BR153">
        <v>9425300</v>
      </c>
      <c r="BS153">
        <v>7573100</v>
      </c>
      <c r="BT153">
        <v>0</v>
      </c>
      <c r="BU153">
        <v>0</v>
      </c>
      <c r="BV153">
        <v>15953000</v>
      </c>
    </row>
    <row r="154" spans="1:76" x14ac:dyDescent="0.25">
      <c r="A154">
        <v>152</v>
      </c>
      <c r="B154">
        <v>1219</v>
      </c>
      <c r="C154">
        <v>170</v>
      </c>
      <c r="D154" t="s">
        <v>9505</v>
      </c>
      <c r="E154" t="s">
        <v>9506</v>
      </c>
      <c r="F154">
        <v>549</v>
      </c>
      <c r="H154" t="s">
        <v>9507</v>
      </c>
      <c r="I154">
        <v>3</v>
      </c>
      <c r="J154">
        <v>0</v>
      </c>
      <c r="K154">
        <v>0</v>
      </c>
      <c r="L154">
        <v>1</v>
      </c>
      <c r="M154">
        <v>0</v>
      </c>
      <c r="N154">
        <v>0</v>
      </c>
      <c r="O154">
        <v>2</v>
      </c>
      <c r="P154">
        <v>1</v>
      </c>
      <c r="Q154">
        <v>0</v>
      </c>
      <c r="R154">
        <v>0</v>
      </c>
      <c r="S154">
        <v>1</v>
      </c>
      <c r="T154">
        <v>1</v>
      </c>
      <c r="U154">
        <v>0</v>
      </c>
      <c r="V154">
        <v>0</v>
      </c>
      <c r="W154">
        <v>0</v>
      </c>
      <c r="X154">
        <v>0</v>
      </c>
      <c r="Y154">
        <v>1</v>
      </c>
      <c r="Z154">
        <v>0</v>
      </c>
      <c r="AA154">
        <v>0</v>
      </c>
      <c r="AB154">
        <v>3</v>
      </c>
      <c r="AC154">
        <v>0</v>
      </c>
      <c r="AD154">
        <v>13</v>
      </c>
      <c r="AE154">
        <v>0</v>
      </c>
      <c r="AF154">
        <v>1300.6874</v>
      </c>
      <c r="AG154" t="s">
        <v>6882</v>
      </c>
      <c r="AH154" t="s">
        <v>9297</v>
      </c>
      <c r="AJ154" t="s">
        <v>9102</v>
      </c>
      <c r="AK154" t="s">
        <v>9098</v>
      </c>
      <c r="AL154" s="21">
        <v>2.0794999999999999E-8</v>
      </c>
      <c r="AM154">
        <v>162.6</v>
      </c>
      <c r="AN154">
        <v>2</v>
      </c>
      <c r="AO154">
        <v>0.81599999999999995</v>
      </c>
      <c r="AP154">
        <v>1</v>
      </c>
      <c r="AQ154">
        <v>1</v>
      </c>
      <c r="AR154">
        <v>1</v>
      </c>
      <c r="AV154">
        <v>2</v>
      </c>
      <c r="AW154">
        <v>0.81599999999999995</v>
      </c>
      <c r="AX154">
        <v>1</v>
      </c>
      <c r="AY154">
        <v>1</v>
      </c>
      <c r="AZ154">
        <v>1</v>
      </c>
      <c r="BD154">
        <v>1</v>
      </c>
      <c r="BF154">
        <v>1</v>
      </c>
      <c r="BG154">
        <v>1</v>
      </c>
      <c r="BJ154">
        <v>1</v>
      </c>
      <c r="BL154">
        <v>1</v>
      </c>
      <c r="BM154">
        <v>1</v>
      </c>
      <c r="BP154">
        <v>10525000</v>
      </c>
      <c r="BQ154">
        <v>3663100</v>
      </c>
      <c r="BR154">
        <v>0</v>
      </c>
      <c r="BS154">
        <v>1690700</v>
      </c>
      <c r="BT154">
        <v>5171200</v>
      </c>
      <c r="BU154">
        <v>0</v>
      </c>
      <c r="BV154">
        <v>0</v>
      </c>
    </row>
    <row r="155" spans="1:76" x14ac:dyDescent="0.25">
      <c r="A155">
        <v>153</v>
      </c>
      <c r="B155">
        <v>416</v>
      </c>
      <c r="C155">
        <v>171</v>
      </c>
      <c r="D155" t="s">
        <v>9508</v>
      </c>
      <c r="E155">
        <v>551</v>
      </c>
      <c r="F155">
        <v>551</v>
      </c>
      <c r="H155" t="s">
        <v>9509</v>
      </c>
      <c r="I155">
        <v>1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2</v>
      </c>
      <c r="P155">
        <v>0</v>
      </c>
      <c r="Q155">
        <v>1</v>
      </c>
      <c r="R155">
        <v>0</v>
      </c>
      <c r="S155">
        <v>1</v>
      </c>
      <c r="T155">
        <v>1</v>
      </c>
      <c r="U155">
        <v>0</v>
      </c>
      <c r="V155">
        <v>0</v>
      </c>
      <c r="W155">
        <v>0</v>
      </c>
      <c r="X155">
        <v>3</v>
      </c>
      <c r="Y155">
        <v>1</v>
      </c>
      <c r="Z155">
        <v>1</v>
      </c>
      <c r="AA155">
        <v>0</v>
      </c>
      <c r="AB155">
        <v>2</v>
      </c>
      <c r="AC155">
        <v>0</v>
      </c>
      <c r="AD155">
        <v>13</v>
      </c>
      <c r="AE155">
        <v>0</v>
      </c>
      <c r="AF155">
        <v>1471.7307000000001</v>
      </c>
      <c r="AG155" t="s">
        <v>4449</v>
      </c>
      <c r="AH155" t="s">
        <v>4449</v>
      </c>
      <c r="AJ155" t="s">
        <v>9102</v>
      </c>
      <c r="AK155" t="s">
        <v>9102</v>
      </c>
      <c r="AL155">
        <v>1.9322E-4</v>
      </c>
      <c r="AM155">
        <v>121.02</v>
      </c>
      <c r="AN155">
        <v>3.5</v>
      </c>
      <c r="AO155">
        <v>0.5</v>
      </c>
      <c r="AR155">
        <v>1</v>
      </c>
      <c r="AS155">
        <v>1</v>
      </c>
      <c r="AV155">
        <v>3.5</v>
      </c>
      <c r="AW155">
        <v>0.5</v>
      </c>
      <c r="AZ155">
        <v>1</v>
      </c>
      <c r="BA155">
        <v>1</v>
      </c>
      <c r="BF155">
        <v>1</v>
      </c>
      <c r="BI155">
        <v>1</v>
      </c>
      <c r="BL155">
        <v>1</v>
      </c>
      <c r="BO155">
        <v>1</v>
      </c>
      <c r="BP155">
        <v>114170000</v>
      </c>
      <c r="BQ155">
        <v>0</v>
      </c>
      <c r="BR155">
        <v>0</v>
      </c>
      <c r="BS155">
        <v>113710000</v>
      </c>
      <c r="BT155">
        <v>0</v>
      </c>
      <c r="BU155">
        <v>0</v>
      </c>
      <c r="BV155">
        <v>463870</v>
      </c>
    </row>
    <row r="156" spans="1:76" x14ac:dyDescent="0.25">
      <c r="A156">
        <v>154</v>
      </c>
      <c r="B156">
        <v>1778</v>
      </c>
      <c r="C156">
        <v>172</v>
      </c>
      <c r="D156" t="s">
        <v>7829</v>
      </c>
      <c r="E156">
        <v>552</v>
      </c>
      <c r="F156">
        <v>552</v>
      </c>
      <c r="H156" t="s">
        <v>9510</v>
      </c>
      <c r="I156">
        <v>1</v>
      </c>
      <c r="J156">
        <v>1</v>
      </c>
      <c r="K156">
        <v>0</v>
      </c>
      <c r="L156">
        <v>1</v>
      </c>
      <c r="M156">
        <v>0</v>
      </c>
      <c r="N156">
        <v>0</v>
      </c>
      <c r="O156">
        <v>3</v>
      </c>
      <c r="P156">
        <v>0</v>
      </c>
      <c r="Q156">
        <v>0</v>
      </c>
      <c r="R156">
        <v>0</v>
      </c>
      <c r="S156">
        <v>0</v>
      </c>
      <c r="T156">
        <v>1</v>
      </c>
      <c r="U156">
        <v>0</v>
      </c>
      <c r="V156">
        <v>1</v>
      </c>
      <c r="W156">
        <v>0</v>
      </c>
      <c r="X156">
        <v>0</v>
      </c>
      <c r="Y156">
        <v>0</v>
      </c>
      <c r="Z156">
        <v>0</v>
      </c>
      <c r="AA156">
        <v>1</v>
      </c>
      <c r="AB156">
        <v>0</v>
      </c>
      <c r="AC156">
        <v>0</v>
      </c>
      <c r="AD156">
        <v>9</v>
      </c>
      <c r="AE156">
        <v>1</v>
      </c>
      <c r="AF156">
        <v>1185.5301999999999</v>
      </c>
      <c r="AG156" t="s">
        <v>8560</v>
      </c>
      <c r="AH156" t="s">
        <v>8560</v>
      </c>
      <c r="AJ156" t="s">
        <v>9102</v>
      </c>
      <c r="AK156" t="s">
        <v>9102</v>
      </c>
      <c r="AL156">
        <v>0.46200000000000002</v>
      </c>
      <c r="AM156">
        <v>73.248000000000005</v>
      </c>
      <c r="AN156">
        <v>3.5</v>
      </c>
      <c r="AO156">
        <v>0.5</v>
      </c>
      <c r="AR156">
        <v>1</v>
      </c>
      <c r="AS156">
        <v>1</v>
      </c>
      <c r="AV156">
        <v>3.5</v>
      </c>
      <c r="AW156">
        <v>0.5</v>
      </c>
      <c r="AZ156">
        <v>1</v>
      </c>
      <c r="BA156">
        <v>1</v>
      </c>
      <c r="BF156">
        <v>1</v>
      </c>
      <c r="BI156">
        <v>1</v>
      </c>
      <c r="BL156">
        <v>1</v>
      </c>
      <c r="BO156">
        <v>1</v>
      </c>
      <c r="BP156">
        <v>919120</v>
      </c>
      <c r="BQ156">
        <v>0</v>
      </c>
      <c r="BR156">
        <v>0</v>
      </c>
      <c r="BS156">
        <v>431340</v>
      </c>
      <c r="BT156">
        <v>0</v>
      </c>
      <c r="BU156">
        <v>0</v>
      </c>
      <c r="BV156">
        <v>487780</v>
      </c>
    </row>
    <row r="157" spans="1:76" x14ac:dyDescent="0.25">
      <c r="A157">
        <v>155</v>
      </c>
      <c r="B157">
        <v>51</v>
      </c>
      <c r="C157">
        <v>173</v>
      </c>
      <c r="D157" t="s">
        <v>9511</v>
      </c>
      <c r="E157" t="s">
        <v>9512</v>
      </c>
      <c r="F157">
        <v>553</v>
      </c>
      <c r="H157" t="s">
        <v>9513</v>
      </c>
      <c r="I157">
        <v>1</v>
      </c>
      <c r="J157">
        <v>0</v>
      </c>
      <c r="K157">
        <v>0</v>
      </c>
      <c r="L157">
        <v>1</v>
      </c>
      <c r="M157">
        <v>0</v>
      </c>
      <c r="N157">
        <v>0</v>
      </c>
      <c r="O157">
        <v>1</v>
      </c>
      <c r="P157">
        <v>2</v>
      </c>
      <c r="Q157">
        <v>0</v>
      </c>
      <c r="R157">
        <v>1</v>
      </c>
      <c r="S157">
        <v>1</v>
      </c>
      <c r="T157">
        <v>1</v>
      </c>
      <c r="U157">
        <v>0</v>
      </c>
      <c r="V157">
        <v>1</v>
      </c>
      <c r="W157">
        <v>0</v>
      </c>
      <c r="X157">
        <v>0</v>
      </c>
      <c r="Y157">
        <v>1</v>
      </c>
      <c r="Z157">
        <v>0</v>
      </c>
      <c r="AA157">
        <v>0</v>
      </c>
      <c r="AB157">
        <v>2</v>
      </c>
      <c r="AC157">
        <v>0</v>
      </c>
      <c r="AD157">
        <v>12</v>
      </c>
      <c r="AE157">
        <v>0</v>
      </c>
      <c r="AF157">
        <v>1247.6762000000001</v>
      </c>
      <c r="AG157" t="s">
        <v>3316</v>
      </c>
      <c r="AH157" t="s">
        <v>3316</v>
      </c>
      <c r="AJ157" t="s">
        <v>9102</v>
      </c>
      <c r="AK157" t="s">
        <v>9102</v>
      </c>
      <c r="AL157">
        <v>1.0949E-2</v>
      </c>
      <c r="AM157">
        <v>91.313000000000002</v>
      </c>
      <c r="AN157">
        <v>5</v>
      </c>
      <c r="AO157">
        <v>1</v>
      </c>
      <c r="AS157">
        <v>1</v>
      </c>
      <c r="AU157">
        <v>1</v>
      </c>
      <c r="AV157">
        <v>5</v>
      </c>
      <c r="AW157">
        <v>1</v>
      </c>
      <c r="BA157">
        <v>1</v>
      </c>
      <c r="BC157">
        <v>1</v>
      </c>
      <c r="BE157">
        <v>1</v>
      </c>
      <c r="BI157">
        <v>1</v>
      </c>
      <c r="BK157">
        <v>1</v>
      </c>
      <c r="BO157">
        <v>1</v>
      </c>
      <c r="BP157">
        <v>5816100</v>
      </c>
      <c r="BQ157">
        <v>0</v>
      </c>
      <c r="BR157">
        <v>2565100</v>
      </c>
      <c r="BS157">
        <v>0</v>
      </c>
      <c r="BT157">
        <v>0</v>
      </c>
      <c r="BU157">
        <v>0</v>
      </c>
      <c r="BV157">
        <v>3251000</v>
      </c>
    </row>
    <row r="158" spans="1:76" x14ac:dyDescent="0.25">
      <c r="A158">
        <v>156</v>
      </c>
      <c r="B158">
        <v>521</v>
      </c>
      <c r="C158">
        <v>174</v>
      </c>
      <c r="D158">
        <v>766</v>
      </c>
      <c r="E158">
        <v>555</v>
      </c>
      <c r="F158">
        <v>555</v>
      </c>
      <c r="H158" t="s">
        <v>9514</v>
      </c>
      <c r="I158">
        <v>1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1</v>
      </c>
      <c r="P158">
        <v>0</v>
      </c>
      <c r="Q158">
        <v>0</v>
      </c>
      <c r="R158">
        <v>0</v>
      </c>
      <c r="S158">
        <v>1</v>
      </c>
      <c r="T158">
        <v>1</v>
      </c>
      <c r="U158">
        <v>0</v>
      </c>
      <c r="V158">
        <v>2</v>
      </c>
      <c r="W158">
        <v>0</v>
      </c>
      <c r="X158">
        <v>0</v>
      </c>
      <c r="Y158">
        <v>1</v>
      </c>
      <c r="Z158">
        <v>0</v>
      </c>
      <c r="AA158">
        <v>0</v>
      </c>
      <c r="AB158">
        <v>1</v>
      </c>
      <c r="AC158">
        <v>0</v>
      </c>
      <c r="AD158">
        <v>8</v>
      </c>
      <c r="AE158">
        <v>0</v>
      </c>
      <c r="AF158">
        <v>953.52221999999995</v>
      </c>
      <c r="AG158" t="s">
        <v>4771</v>
      </c>
      <c r="AH158" t="s">
        <v>4771</v>
      </c>
      <c r="AJ158" t="s">
        <v>9102</v>
      </c>
      <c r="AK158" t="s">
        <v>9102</v>
      </c>
      <c r="AL158">
        <v>0.42670999999999998</v>
      </c>
      <c r="AM158">
        <v>63.485999999999997</v>
      </c>
      <c r="AN158">
        <v>6</v>
      </c>
      <c r="AO158">
        <v>0</v>
      </c>
      <c r="AU158">
        <v>1</v>
      </c>
      <c r="AV158">
        <v>6</v>
      </c>
      <c r="AW158">
        <v>0</v>
      </c>
      <c r="BC158">
        <v>1</v>
      </c>
      <c r="BE158">
        <v>1</v>
      </c>
      <c r="BK158">
        <v>1</v>
      </c>
      <c r="BP158">
        <v>855370</v>
      </c>
      <c r="BQ158">
        <v>0</v>
      </c>
      <c r="BR158">
        <v>855370</v>
      </c>
      <c r="BS158">
        <v>0</v>
      </c>
      <c r="BT158">
        <v>0</v>
      </c>
      <c r="BU158">
        <v>0</v>
      </c>
      <c r="BV158">
        <v>0</v>
      </c>
    </row>
    <row r="159" spans="1:76" x14ac:dyDescent="0.25">
      <c r="A159">
        <v>157</v>
      </c>
      <c r="B159">
        <v>1489</v>
      </c>
      <c r="C159">
        <v>175</v>
      </c>
      <c r="D159" t="s">
        <v>9515</v>
      </c>
      <c r="E159" t="s">
        <v>9516</v>
      </c>
      <c r="F159">
        <v>557</v>
      </c>
      <c r="H159" t="s">
        <v>9517</v>
      </c>
      <c r="I159">
        <v>1</v>
      </c>
      <c r="J159">
        <v>1</v>
      </c>
      <c r="K159">
        <v>0</v>
      </c>
      <c r="L159">
        <v>2</v>
      </c>
      <c r="M159">
        <v>0</v>
      </c>
      <c r="N159">
        <v>0</v>
      </c>
      <c r="O159">
        <v>3</v>
      </c>
      <c r="P159">
        <v>1</v>
      </c>
      <c r="Q159">
        <v>1</v>
      </c>
      <c r="R159">
        <v>0</v>
      </c>
      <c r="S159">
        <v>2</v>
      </c>
      <c r="T159">
        <v>0</v>
      </c>
      <c r="U159">
        <v>0</v>
      </c>
      <c r="V159">
        <v>0</v>
      </c>
      <c r="W159">
        <v>1</v>
      </c>
      <c r="X159">
        <v>0</v>
      </c>
      <c r="Y159">
        <v>0</v>
      </c>
      <c r="Z159">
        <v>0</v>
      </c>
      <c r="AA159">
        <v>1</v>
      </c>
      <c r="AB159">
        <v>1</v>
      </c>
      <c r="AC159">
        <v>0</v>
      </c>
      <c r="AD159">
        <v>14</v>
      </c>
      <c r="AE159">
        <v>0</v>
      </c>
      <c r="AF159">
        <v>1641.7635</v>
      </c>
      <c r="AG159" t="s">
        <v>7693</v>
      </c>
      <c r="AH159" t="s">
        <v>7693</v>
      </c>
      <c r="AJ159" t="s">
        <v>9102</v>
      </c>
      <c r="AK159" t="s">
        <v>9102</v>
      </c>
      <c r="AL159">
        <v>4.9005E-2</v>
      </c>
      <c r="AM159">
        <v>74.611000000000004</v>
      </c>
      <c r="AN159">
        <v>2.33</v>
      </c>
      <c r="AO159">
        <v>1.25</v>
      </c>
      <c r="AP159">
        <v>1</v>
      </c>
      <c r="AQ159">
        <v>1</v>
      </c>
      <c r="AS159">
        <v>1</v>
      </c>
      <c r="AV159">
        <v>2.33</v>
      </c>
      <c r="AW159">
        <v>1.25</v>
      </c>
      <c r="AX159">
        <v>1</v>
      </c>
      <c r="AY159">
        <v>1</v>
      </c>
      <c r="BA159">
        <v>1</v>
      </c>
      <c r="BD159">
        <v>1</v>
      </c>
      <c r="BG159">
        <v>1</v>
      </c>
      <c r="BI159">
        <v>1</v>
      </c>
      <c r="BJ159">
        <v>1</v>
      </c>
      <c r="BM159">
        <v>1</v>
      </c>
      <c r="BO159">
        <v>1</v>
      </c>
      <c r="BP159">
        <v>10075000</v>
      </c>
      <c r="BQ159">
        <v>2623500</v>
      </c>
      <c r="BR159">
        <v>0</v>
      </c>
      <c r="BS159">
        <v>0</v>
      </c>
      <c r="BT159">
        <v>4581300</v>
      </c>
      <c r="BU159">
        <v>0</v>
      </c>
      <c r="BV159">
        <v>2870200</v>
      </c>
    </row>
    <row r="160" spans="1:76" x14ac:dyDescent="0.25">
      <c r="A160">
        <v>158</v>
      </c>
      <c r="B160">
        <v>35</v>
      </c>
      <c r="C160">
        <v>176</v>
      </c>
      <c r="D160" t="s">
        <v>9518</v>
      </c>
      <c r="E160" t="s">
        <v>9519</v>
      </c>
      <c r="F160">
        <v>558</v>
      </c>
      <c r="H160" t="s">
        <v>9520</v>
      </c>
      <c r="I160">
        <v>1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2</v>
      </c>
      <c r="P160">
        <v>1</v>
      </c>
      <c r="Q160">
        <v>0</v>
      </c>
      <c r="R160">
        <v>1</v>
      </c>
      <c r="S160">
        <v>1</v>
      </c>
      <c r="T160">
        <v>1</v>
      </c>
      <c r="U160">
        <v>0</v>
      </c>
      <c r="V160">
        <v>0</v>
      </c>
      <c r="W160">
        <v>0</v>
      </c>
      <c r="X160">
        <v>2</v>
      </c>
      <c r="Y160">
        <v>1</v>
      </c>
      <c r="Z160">
        <v>0</v>
      </c>
      <c r="AA160">
        <v>0</v>
      </c>
      <c r="AB160">
        <v>1</v>
      </c>
      <c r="AC160">
        <v>0</v>
      </c>
      <c r="AD160">
        <v>11</v>
      </c>
      <c r="AE160">
        <v>0</v>
      </c>
      <c r="AF160">
        <v>1132.5976000000001</v>
      </c>
      <c r="AG160" t="s">
        <v>3265</v>
      </c>
      <c r="AH160" t="s">
        <v>3265</v>
      </c>
      <c r="AJ160" t="s">
        <v>9102</v>
      </c>
      <c r="AK160" t="s">
        <v>9102</v>
      </c>
      <c r="AL160" s="21">
        <v>6.3245999999999997E-5</v>
      </c>
      <c r="AM160">
        <v>143.88999999999999</v>
      </c>
      <c r="AN160">
        <v>3.6</v>
      </c>
      <c r="AO160">
        <v>1.85</v>
      </c>
      <c r="AP160">
        <v>1</v>
      </c>
      <c r="AQ160">
        <v>1</v>
      </c>
      <c r="AS160">
        <v>1</v>
      </c>
      <c r="AT160">
        <v>1</v>
      </c>
      <c r="AU160">
        <v>1</v>
      </c>
      <c r="AV160">
        <v>3.6</v>
      </c>
      <c r="AW160">
        <v>1.85</v>
      </c>
      <c r="AX160">
        <v>1</v>
      </c>
      <c r="AY160">
        <v>1</v>
      </c>
      <c r="BA160">
        <v>1</v>
      </c>
      <c r="BB160">
        <v>1</v>
      </c>
      <c r="BC160">
        <v>1</v>
      </c>
      <c r="BD160">
        <v>1</v>
      </c>
      <c r="BE160">
        <v>1</v>
      </c>
      <c r="BG160">
        <v>1</v>
      </c>
      <c r="BH160">
        <v>1</v>
      </c>
      <c r="BI160">
        <v>1</v>
      </c>
      <c r="BJ160">
        <v>1</v>
      </c>
      <c r="BK160">
        <v>1</v>
      </c>
      <c r="BM160">
        <v>1</v>
      </c>
      <c r="BN160">
        <v>1</v>
      </c>
      <c r="BO160">
        <v>1</v>
      </c>
      <c r="BP160">
        <v>156280000</v>
      </c>
      <c r="BQ160">
        <v>5604500</v>
      </c>
      <c r="BR160">
        <v>41583000</v>
      </c>
      <c r="BS160">
        <v>0</v>
      </c>
      <c r="BT160">
        <v>8497500</v>
      </c>
      <c r="BU160">
        <v>64091000</v>
      </c>
      <c r="BV160">
        <v>36505000</v>
      </c>
    </row>
    <row r="161" spans="1:74" x14ac:dyDescent="0.25">
      <c r="A161">
        <v>159</v>
      </c>
      <c r="B161">
        <v>1014</v>
      </c>
      <c r="C161">
        <v>177</v>
      </c>
      <c r="D161" t="s">
        <v>9521</v>
      </c>
      <c r="E161" t="s">
        <v>9522</v>
      </c>
      <c r="F161">
        <v>563</v>
      </c>
      <c r="H161" t="s">
        <v>9523</v>
      </c>
      <c r="I161">
        <v>1</v>
      </c>
      <c r="J161">
        <v>1</v>
      </c>
      <c r="K161">
        <v>0</v>
      </c>
      <c r="L161">
        <v>0</v>
      </c>
      <c r="M161">
        <v>0</v>
      </c>
      <c r="N161">
        <v>1</v>
      </c>
      <c r="O161">
        <v>5</v>
      </c>
      <c r="P161">
        <v>1</v>
      </c>
      <c r="Q161">
        <v>1</v>
      </c>
      <c r="R161">
        <v>0</v>
      </c>
      <c r="S161">
        <v>2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12</v>
      </c>
      <c r="AE161">
        <v>0</v>
      </c>
      <c r="AF161">
        <v>1438.6687999999999</v>
      </c>
      <c r="AG161" t="s">
        <v>6259</v>
      </c>
      <c r="AH161" t="s">
        <v>6259</v>
      </c>
      <c r="AJ161" t="s">
        <v>9102</v>
      </c>
      <c r="AK161" t="s">
        <v>9102</v>
      </c>
      <c r="AL161" s="21">
        <v>1.5381000000000001E-5</v>
      </c>
      <c r="AM161">
        <v>152.69999999999999</v>
      </c>
      <c r="AN161">
        <v>2.33</v>
      </c>
      <c r="AO161">
        <v>1.25</v>
      </c>
      <c r="AP161">
        <v>1</v>
      </c>
      <c r="AQ161">
        <v>1</v>
      </c>
      <c r="AS161">
        <v>1</v>
      </c>
      <c r="AV161">
        <v>2.33</v>
      </c>
      <c r="AW161">
        <v>1.25</v>
      </c>
      <c r="AX161">
        <v>1</v>
      </c>
      <c r="AY161">
        <v>1</v>
      </c>
      <c r="BA161">
        <v>1</v>
      </c>
      <c r="BD161">
        <v>1</v>
      </c>
      <c r="BG161">
        <v>1</v>
      </c>
      <c r="BI161">
        <v>1</v>
      </c>
      <c r="BJ161">
        <v>1</v>
      </c>
      <c r="BM161">
        <v>1</v>
      </c>
      <c r="BO161">
        <v>1</v>
      </c>
      <c r="BP161">
        <v>4005000</v>
      </c>
      <c r="BQ161">
        <v>481820</v>
      </c>
      <c r="BR161">
        <v>0</v>
      </c>
      <c r="BS161">
        <v>0</v>
      </c>
      <c r="BT161">
        <v>1213900</v>
      </c>
      <c r="BU161">
        <v>0</v>
      </c>
      <c r="BV161">
        <v>2309300</v>
      </c>
    </row>
    <row r="162" spans="1:74" x14ac:dyDescent="0.25">
      <c r="A162">
        <v>160</v>
      </c>
      <c r="B162">
        <v>990</v>
      </c>
      <c r="C162">
        <v>178</v>
      </c>
      <c r="D162" t="s">
        <v>9524</v>
      </c>
      <c r="E162" t="s">
        <v>9525</v>
      </c>
      <c r="F162">
        <v>565</v>
      </c>
      <c r="H162" t="s">
        <v>9526</v>
      </c>
      <c r="I162">
        <v>3</v>
      </c>
      <c r="J162">
        <v>0</v>
      </c>
      <c r="K162">
        <v>0</v>
      </c>
      <c r="L162">
        <v>1</v>
      </c>
      <c r="M162">
        <v>0</v>
      </c>
      <c r="N162">
        <v>0</v>
      </c>
      <c r="O162">
        <v>2</v>
      </c>
      <c r="P162">
        <v>0</v>
      </c>
      <c r="Q162">
        <v>0</v>
      </c>
      <c r="R162">
        <v>0</v>
      </c>
      <c r="S162">
        <v>2</v>
      </c>
      <c r="T162">
        <v>1</v>
      </c>
      <c r="U162">
        <v>0</v>
      </c>
      <c r="V162">
        <v>1</v>
      </c>
      <c r="W162">
        <v>0</v>
      </c>
      <c r="X162">
        <v>1</v>
      </c>
      <c r="Y162">
        <v>0</v>
      </c>
      <c r="Z162">
        <v>0</v>
      </c>
      <c r="AA162">
        <v>0</v>
      </c>
      <c r="AB162">
        <v>2</v>
      </c>
      <c r="AC162">
        <v>0</v>
      </c>
      <c r="AD162">
        <v>13</v>
      </c>
      <c r="AE162">
        <v>0</v>
      </c>
      <c r="AF162">
        <v>1390.7344000000001</v>
      </c>
      <c r="AG162" t="s">
        <v>6175</v>
      </c>
      <c r="AH162" t="s">
        <v>9312</v>
      </c>
      <c r="AJ162" t="s">
        <v>9102</v>
      </c>
      <c r="AK162" t="s">
        <v>9098</v>
      </c>
      <c r="AL162" s="21">
        <v>1.4248999999999999E-34</v>
      </c>
      <c r="AM162">
        <v>270.74</v>
      </c>
      <c r="AN162">
        <v>2.82</v>
      </c>
      <c r="AO162">
        <v>1.64</v>
      </c>
      <c r="AP162">
        <v>3</v>
      </c>
      <c r="AQ162">
        <v>3</v>
      </c>
      <c r="AR162">
        <v>1</v>
      </c>
      <c r="AS162">
        <v>2</v>
      </c>
      <c r="AT162">
        <v>1</v>
      </c>
      <c r="AU162">
        <v>1</v>
      </c>
      <c r="AV162">
        <v>2.82</v>
      </c>
      <c r="AW162">
        <v>1.64</v>
      </c>
      <c r="AX162">
        <v>3</v>
      </c>
      <c r="AY162">
        <v>3</v>
      </c>
      <c r="AZ162">
        <v>1</v>
      </c>
      <c r="BA162">
        <v>2</v>
      </c>
      <c r="BB162">
        <v>1</v>
      </c>
      <c r="BC162">
        <v>1</v>
      </c>
      <c r="BD162">
        <v>3</v>
      </c>
      <c r="BE162">
        <v>1</v>
      </c>
      <c r="BF162">
        <v>1</v>
      </c>
      <c r="BG162">
        <v>3</v>
      </c>
      <c r="BH162">
        <v>1</v>
      </c>
      <c r="BI162">
        <v>2</v>
      </c>
      <c r="BJ162">
        <v>3</v>
      </c>
      <c r="BK162">
        <v>1</v>
      </c>
      <c r="BL162">
        <v>1</v>
      </c>
      <c r="BM162">
        <v>3</v>
      </c>
      <c r="BN162">
        <v>1</v>
      </c>
      <c r="BO162">
        <v>2</v>
      </c>
      <c r="BP162">
        <v>1644000000</v>
      </c>
      <c r="BQ162">
        <v>187540000</v>
      </c>
      <c r="BR162">
        <v>254220000</v>
      </c>
      <c r="BS162">
        <v>7285800</v>
      </c>
      <c r="BT162">
        <v>686490000</v>
      </c>
      <c r="BU162">
        <v>66315000</v>
      </c>
      <c r="BV162">
        <v>442170000</v>
      </c>
    </row>
    <row r="163" spans="1:74" x14ac:dyDescent="0.25">
      <c r="A163">
        <v>161</v>
      </c>
      <c r="B163">
        <v>740</v>
      </c>
      <c r="C163">
        <v>179</v>
      </c>
      <c r="D163" t="s">
        <v>9527</v>
      </c>
      <c r="E163" t="s">
        <v>9528</v>
      </c>
      <c r="F163">
        <v>584</v>
      </c>
      <c r="H163" t="s">
        <v>9529</v>
      </c>
      <c r="I163">
        <v>1</v>
      </c>
      <c r="J163">
        <v>1</v>
      </c>
      <c r="K163">
        <v>0</v>
      </c>
      <c r="L163">
        <v>1</v>
      </c>
      <c r="M163">
        <v>0</v>
      </c>
      <c r="N163">
        <v>0</v>
      </c>
      <c r="O163">
        <v>4</v>
      </c>
      <c r="P163">
        <v>0</v>
      </c>
      <c r="Q163">
        <v>0</v>
      </c>
      <c r="R163">
        <v>1</v>
      </c>
      <c r="S163">
        <v>2</v>
      </c>
      <c r="T163">
        <v>0</v>
      </c>
      <c r="U163">
        <v>0</v>
      </c>
      <c r="V163">
        <v>1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11</v>
      </c>
      <c r="AE163">
        <v>0</v>
      </c>
      <c r="AF163">
        <v>1362.6667</v>
      </c>
      <c r="AG163" t="s">
        <v>5441</v>
      </c>
      <c r="AH163" t="s">
        <v>5441</v>
      </c>
      <c r="AJ163" t="s">
        <v>9102</v>
      </c>
      <c r="AK163" t="s">
        <v>9102</v>
      </c>
      <c r="AL163">
        <v>7.2567999999999999E-3</v>
      </c>
      <c r="AM163">
        <v>101.97</v>
      </c>
      <c r="AN163">
        <v>1.5</v>
      </c>
      <c r="AO163">
        <v>0.5</v>
      </c>
      <c r="AP163">
        <v>1</v>
      </c>
      <c r="AQ163">
        <v>1</v>
      </c>
      <c r="AV163">
        <v>1.5</v>
      </c>
      <c r="AW163">
        <v>0.5</v>
      </c>
      <c r="AX163">
        <v>1</v>
      </c>
      <c r="AY163">
        <v>1</v>
      </c>
      <c r="BD163">
        <v>1</v>
      </c>
      <c r="BG163">
        <v>1</v>
      </c>
      <c r="BJ163">
        <v>1</v>
      </c>
      <c r="BM163">
        <v>1</v>
      </c>
      <c r="BP163">
        <v>6041300</v>
      </c>
      <c r="BQ163">
        <v>2332500</v>
      </c>
      <c r="BR163">
        <v>0</v>
      </c>
      <c r="BS163">
        <v>0</v>
      </c>
      <c r="BT163">
        <v>3708800</v>
      </c>
      <c r="BU163">
        <v>0</v>
      </c>
      <c r="BV163">
        <v>0</v>
      </c>
    </row>
    <row r="164" spans="1:74" x14ac:dyDescent="0.25">
      <c r="A164">
        <v>162</v>
      </c>
      <c r="B164">
        <v>351</v>
      </c>
      <c r="C164">
        <v>180</v>
      </c>
      <c r="D164" t="s">
        <v>8051</v>
      </c>
      <c r="E164" t="s">
        <v>9530</v>
      </c>
      <c r="F164">
        <v>585</v>
      </c>
      <c r="H164" t="s">
        <v>9531</v>
      </c>
      <c r="I164">
        <v>1</v>
      </c>
      <c r="J164">
        <v>0</v>
      </c>
      <c r="K164">
        <v>0</v>
      </c>
      <c r="L164">
        <v>0</v>
      </c>
      <c r="M164">
        <v>0</v>
      </c>
      <c r="N164">
        <v>1</v>
      </c>
      <c r="O164">
        <v>4</v>
      </c>
      <c r="P164">
        <v>0</v>
      </c>
      <c r="Q164">
        <v>0</v>
      </c>
      <c r="R164">
        <v>1</v>
      </c>
      <c r="S164">
        <v>2</v>
      </c>
      <c r="T164">
        <v>1</v>
      </c>
      <c r="U164">
        <v>1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11</v>
      </c>
      <c r="AE164">
        <v>0</v>
      </c>
      <c r="AF164">
        <v>1331.6642999999999</v>
      </c>
      <c r="AG164" t="s">
        <v>4258</v>
      </c>
      <c r="AH164" t="s">
        <v>4258</v>
      </c>
      <c r="AJ164" t="s">
        <v>9102</v>
      </c>
      <c r="AK164" t="s">
        <v>9102</v>
      </c>
      <c r="AL164" s="21">
        <v>3.5172999999999997E-5</v>
      </c>
      <c r="AM164">
        <v>151.15</v>
      </c>
      <c r="AN164">
        <v>2</v>
      </c>
      <c r="AO164">
        <v>0.81599999999999995</v>
      </c>
      <c r="AP164">
        <v>1</v>
      </c>
      <c r="AQ164">
        <v>1</v>
      </c>
      <c r="AR164">
        <v>1</v>
      </c>
      <c r="AV164">
        <v>2</v>
      </c>
      <c r="AW164">
        <v>0.81599999999999995</v>
      </c>
      <c r="AX164">
        <v>1</v>
      </c>
      <c r="AY164">
        <v>1</v>
      </c>
      <c r="AZ164">
        <v>1</v>
      </c>
      <c r="BD164">
        <v>1</v>
      </c>
      <c r="BF164">
        <v>1</v>
      </c>
      <c r="BG164">
        <v>1</v>
      </c>
      <c r="BJ164">
        <v>1</v>
      </c>
      <c r="BL164">
        <v>1</v>
      </c>
      <c r="BM164">
        <v>1</v>
      </c>
      <c r="BP164">
        <v>7970000</v>
      </c>
      <c r="BQ164">
        <v>1802500</v>
      </c>
      <c r="BR164">
        <v>0</v>
      </c>
      <c r="BS164">
        <v>1666800</v>
      </c>
      <c r="BT164">
        <v>4500700</v>
      </c>
      <c r="BU164">
        <v>0</v>
      </c>
      <c r="BV164">
        <v>0</v>
      </c>
    </row>
    <row r="165" spans="1:74" x14ac:dyDescent="0.25">
      <c r="A165">
        <v>163</v>
      </c>
      <c r="B165">
        <v>1594</v>
      </c>
      <c r="C165">
        <v>181</v>
      </c>
      <c r="D165" t="s">
        <v>9532</v>
      </c>
      <c r="E165" t="s">
        <v>9533</v>
      </c>
      <c r="F165">
        <v>589</v>
      </c>
      <c r="H165" t="s">
        <v>9534</v>
      </c>
      <c r="I165">
        <v>1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2</v>
      </c>
      <c r="P165">
        <v>3</v>
      </c>
      <c r="Q165">
        <v>0</v>
      </c>
      <c r="R165">
        <v>0</v>
      </c>
      <c r="S165">
        <v>1</v>
      </c>
      <c r="T165">
        <v>1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2</v>
      </c>
      <c r="AA165">
        <v>0</v>
      </c>
      <c r="AB165">
        <v>1</v>
      </c>
      <c r="AC165">
        <v>0</v>
      </c>
      <c r="AD165">
        <v>11</v>
      </c>
      <c r="AE165">
        <v>0</v>
      </c>
      <c r="AF165">
        <v>1230.6033</v>
      </c>
      <c r="AG165" t="s">
        <v>8010</v>
      </c>
      <c r="AH165" t="s">
        <v>8010</v>
      </c>
      <c r="AJ165" t="s">
        <v>9102</v>
      </c>
      <c r="AK165" t="s">
        <v>9102</v>
      </c>
      <c r="AL165" s="21">
        <v>3.9212000000000003E-5</v>
      </c>
      <c r="AM165">
        <v>150.1</v>
      </c>
      <c r="AN165">
        <v>3.2</v>
      </c>
      <c r="AO165">
        <v>1.72</v>
      </c>
      <c r="AP165">
        <v>1</v>
      </c>
      <c r="AQ165">
        <v>1</v>
      </c>
      <c r="AR165">
        <v>1</v>
      </c>
      <c r="AS165">
        <v>1</v>
      </c>
      <c r="AU165">
        <v>1</v>
      </c>
      <c r="AV165">
        <v>3.2</v>
      </c>
      <c r="AW165">
        <v>1.72</v>
      </c>
      <c r="AX165">
        <v>1</v>
      </c>
      <c r="AY165">
        <v>1</v>
      </c>
      <c r="AZ165">
        <v>1</v>
      </c>
      <c r="BA165">
        <v>1</v>
      </c>
      <c r="BC165">
        <v>1</v>
      </c>
      <c r="BD165">
        <v>1</v>
      </c>
      <c r="BE165">
        <v>1</v>
      </c>
      <c r="BF165">
        <v>1</v>
      </c>
      <c r="BG165">
        <v>1</v>
      </c>
      <c r="BI165">
        <v>1</v>
      </c>
      <c r="BJ165">
        <v>1</v>
      </c>
      <c r="BK165">
        <v>1</v>
      </c>
      <c r="BL165">
        <v>1</v>
      </c>
      <c r="BM165">
        <v>1</v>
      </c>
      <c r="BO165">
        <v>1</v>
      </c>
      <c r="BP165">
        <v>60796000</v>
      </c>
      <c r="BQ165">
        <v>22904000</v>
      </c>
      <c r="BR165">
        <v>4578600</v>
      </c>
      <c r="BS165">
        <v>2412300</v>
      </c>
      <c r="BT165">
        <v>29683000</v>
      </c>
      <c r="BU165">
        <v>0</v>
      </c>
      <c r="BV165">
        <v>1217100</v>
      </c>
    </row>
    <row r="166" spans="1:74" x14ac:dyDescent="0.25">
      <c r="A166">
        <v>164</v>
      </c>
      <c r="B166">
        <v>87</v>
      </c>
      <c r="C166">
        <v>182</v>
      </c>
      <c r="D166" t="s">
        <v>9535</v>
      </c>
      <c r="E166" t="s">
        <v>9536</v>
      </c>
      <c r="F166">
        <v>593</v>
      </c>
      <c r="H166" t="s">
        <v>9537</v>
      </c>
      <c r="I166">
        <v>1</v>
      </c>
      <c r="J166">
        <v>2</v>
      </c>
      <c r="K166">
        <v>0</v>
      </c>
      <c r="L166">
        <v>0</v>
      </c>
      <c r="M166">
        <v>0</v>
      </c>
      <c r="N166">
        <v>0</v>
      </c>
      <c r="O166">
        <v>2</v>
      </c>
      <c r="P166">
        <v>0</v>
      </c>
      <c r="Q166">
        <v>0</v>
      </c>
      <c r="R166">
        <v>0</v>
      </c>
      <c r="S166">
        <v>2</v>
      </c>
      <c r="T166">
        <v>0</v>
      </c>
      <c r="U166">
        <v>0</v>
      </c>
      <c r="V166">
        <v>0</v>
      </c>
      <c r="W166">
        <v>0</v>
      </c>
      <c r="X166">
        <v>1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8</v>
      </c>
      <c r="AE166">
        <v>1</v>
      </c>
      <c r="AF166">
        <v>972.53524000000004</v>
      </c>
      <c r="AG166" t="s">
        <v>3447</v>
      </c>
      <c r="AH166" t="s">
        <v>3447</v>
      </c>
      <c r="AJ166" t="s">
        <v>9102</v>
      </c>
      <c r="AK166" t="s">
        <v>9102</v>
      </c>
      <c r="AL166">
        <v>5.4450999999999999E-2</v>
      </c>
      <c r="AM166">
        <v>143.61000000000001</v>
      </c>
      <c r="AN166">
        <v>4.67</v>
      </c>
      <c r="AO166">
        <v>1.25</v>
      </c>
      <c r="AR166">
        <v>1</v>
      </c>
      <c r="AT166">
        <v>1</v>
      </c>
      <c r="AU166">
        <v>1</v>
      </c>
      <c r="AV166">
        <v>4.67</v>
      </c>
      <c r="AW166">
        <v>1.25</v>
      </c>
      <c r="AZ166">
        <v>1</v>
      </c>
      <c r="BB166">
        <v>1</v>
      </c>
      <c r="BC166">
        <v>1</v>
      </c>
      <c r="BE166">
        <v>1</v>
      </c>
      <c r="BF166">
        <v>1</v>
      </c>
      <c r="BH166">
        <v>1</v>
      </c>
      <c r="BK166">
        <v>1</v>
      </c>
      <c r="BL166">
        <v>1</v>
      </c>
      <c r="BN166">
        <v>1</v>
      </c>
      <c r="BP166">
        <v>5811300</v>
      </c>
      <c r="BQ166">
        <v>0</v>
      </c>
      <c r="BR166">
        <v>3700500</v>
      </c>
      <c r="BS166">
        <v>0</v>
      </c>
      <c r="BT166">
        <v>0</v>
      </c>
      <c r="BU166">
        <v>2110800</v>
      </c>
      <c r="BV166">
        <v>0</v>
      </c>
    </row>
    <row r="167" spans="1:74" x14ac:dyDescent="0.25">
      <c r="A167">
        <v>165</v>
      </c>
      <c r="B167">
        <v>1212</v>
      </c>
      <c r="C167">
        <v>183</v>
      </c>
      <c r="D167" t="s">
        <v>9538</v>
      </c>
      <c r="E167" t="s">
        <v>9539</v>
      </c>
      <c r="F167">
        <v>594</v>
      </c>
      <c r="H167" t="s">
        <v>9540</v>
      </c>
      <c r="I167">
        <v>1</v>
      </c>
      <c r="J167">
        <v>1</v>
      </c>
      <c r="K167">
        <v>0</v>
      </c>
      <c r="L167">
        <v>0</v>
      </c>
      <c r="M167">
        <v>0</v>
      </c>
      <c r="N167">
        <v>1</v>
      </c>
      <c r="O167">
        <v>3</v>
      </c>
      <c r="P167">
        <v>0</v>
      </c>
      <c r="Q167">
        <v>0</v>
      </c>
      <c r="R167">
        <v>0</v>
      </c>
      <c r="S167">
        <v>2</v>
      </c>
      <c r="T167">
        <v>0</v>
      </c>
      <c r="U167">
        <v>0</v>
      </c>
      <c r="V167">
        <v>0</v>
      </c>
      <c r="W167">
        <v>1</v>
      </c>
      <c r="X167">
        <v>3</v>
      </c>
      <c r="Y167">
        <v>0</v>
      </c>
      <c r="Z167">
        <v>0</v>
      </c>
      <c r="AA167">
        <v>0</v>
      </c>
      <c r="AB167">
        <v>2</v>
      </c>
      <c r="AC167">
        <v>0</v>
      </c>
      <c r="AD167">
        <v>14</v>
      </c>
      <c r="AE167">
        <v>0</v>
      </c>
      <c r="AF167">
        <v>1542.789</v>
      </c>
      <c r="AG167" t="s">
        <v>6860</v>
      </c>
      <c r="AH167" t="s">
        <v>6860</v>
      </c>
      <c r="AJ167" t="s">
        <v>9102</v>
      </c>
      <c r="AK167" t="s">
        <v>9102</v>
      </c>
      <c r="AL167" s="21">
        <v>5.4407000000000002E-14</v>
      </c>
      <c r="AM167">
        <v>193.28</v>
      </c>
      <c r="AN167">
        <v>3.6</v>
      </c>
      <c r="AO167">
        <v>1.85</v>
      </c>
      <c r="AP167">
        <v>1</v>
      </c>
      <c r="AQ167">
        <v>1</v>
      </c>
      <c r="AS167">
        <v>1</v>
      </c>
      <c r="AT167">
        <v>1</v>
      </c>
      <c r="AU167">
        <v>1</v>
      </c>
      <c r="AV167">
        <v>3.6</v>
      </c>
      <c r="AW167">
        <v>1.85</v>
      </c>
      <c r="AX167">
        <v>1</v>
      </c>
      <c r="AY167">
        <v>1</v>
      </c>
      <c r="BA167">
        <v>1</v>
      </c>
      <c r="BB167">
        <v>1</v>
      </c>
      <c r="BC167">
        <v>1</v>
      </c>
      <c r="BD167">
        <v>1</v>
      </c>
      <c r="BE167">
        <v>1</v>
      </c>
      <c r="BG167">
        <v>1</v>
      </c>
      <c r="BH167">
        <v>1</v>
      </c>
      <c r="BI167">
        <v>1</v>
      </c>
      <c r="BJ167">
        <v>1</v>
      </c>
      <c r="BK167">
        <v>1</v>
      </c>
      <c r="BM167">
        <v>1</v>
      </c>
      <c r="BN167">
        <v>1</v>
      </c>
      <c r="BO167">
        <v>1</v>
      </c>
      <c r="BP167">
        <v>12287000</v>
      </c>
      <c r="BQ167">
        <v>2050900</v>
      </c>
      <c r="BR167">
        <v>2258900</v>
      </c>
      <c r="BS167">
        <v>0</v>
      </c>
      <c r="BT167">
        <v>3423500</v>
      </c>
      <c r="BU167">
        <v>464120</v>
      </c>
      <c r="BV167">
        <v>4089300</v>
      </c>
    </row>
    <row r="168" spans="1:74" x14ac:dyDescent="0.25">
      <c r="A168">
        <v>166</v>
      </c>
      <c r="B168">
        <v>1411</v>
      </c>
      <c r="C168">
        <v>184</v>
      </c>
      <c r="D168" t="s">
        <v>9541</v>
      </c>
      <c r="E168" t="s">
        <v>9542</v>
      </c>
      <c r="F168">
        <v>597</v>
      </c>
      <c r="H168" t="s">
        <v>9543</v>
      </c>
      <c r="I168">
        <v>1</v>
      </c>
      <c r="J168">
        <v>1</v>
      </c>
      <c r="K168">
        <v>0</v>
      </c>
      <c r="L168">
        <v>1</v>
      </c>
      <c r="M168">
        <v>0</v>
      </c>
      <c r="N168">
        <v>1</v>
      </c>
      <c r="O168">
        <v>4</v>
      </c>
      <c r="P168">
        <v>1</v>
      </c>
      <c r="Q168">
        <v>0</v>
      </c>
      <c r="R168">
        <v>1</v>
      </c>
      <c r="S168">
        <v>2</v>
      </c>
      <c r="T168">
        <v>0</v>
      </c>
      <c r="U168">
        <v>0</v>
      </c>
      <c r="V168">
        <v>0</v>
      </c>
      <c r="W168">
        <v>1</v>
      </c>
      <c r="X168">
        <v>1</v>
      </c>
      <c r="Y168">
        <v>1</v>
      </c>
      <c r="Z168">
        <v>3</v>
      </c>
      <c r="AA168">
        <v>0</v>
      </c>
      <c r="AB168">
        <v>1</v>
      </c>
      <c r="AC168">
        <v>0</v>
      </c>
      <c r="AD168">
        <v>19</v>
      </c>
      <c r="AE168">
        <v>0</v>
      </c>
      <c r="AF168">
        <v>2343.1172000000001</v>
      </c>
      <c r="AG168" t="s">
        <v>7455</v>
      </c>
      <c r="AH168" t="s">
        <v>7455</v>
      </c>
      <c r="AJ168" t="s">
        <v>9102</v>
      </c>
      <c r="AK168" t="s">
        <v>9102</v>
      </c>
      <c r="AL168" s="21">
        <v>1.1057999999999999E-18</v>
      </c>
      <c r="AM168">
        <v>199.65</v>
      </c>
      <c r="AN168">
        <v>1.5</v>
      </c>
      <c r="AO168">
        <v>0.5</v>
      </c>
      <c r="AP168">
        <v>1</v>
      </c>
      <c r="AQ168">
        <v>1</v>
      </c>
      <c r="AV168">
        <v>1.5</v>
      </c>
      <c r="AW168">
        <v>0.5</v>
      </c>
      <c r="AX168">
        <v>1</v>
      </c>
      <c r="AY168">
        <v>1</v>
      </c>
      <c r="BD168">
        <v>1</v>
      </c>
      <c r="BG168">
        <v>1</v>
      </c>
      <c r="BJ168">
        <v>1</v>
      </c>
      <c r="BM168">
        <v>1</v>
      </c>
      <c r="BP168">
        <v>27562000</v>
      </c>
      <c r="BQ168">
        <v>6564900</v>
      </c>
      <c r="BR168">
        <v>0</v>
      </c>
      <c r="BS168">
        <v>0</v>
      </c>
      <c r="BT168">
        <v>20997000</v>
      </c>
      <c r="BU168">
        <v>0</v>
      </c>
      <c r="BV168">
        <v>0</v>
      </c>
    </row>
    <row r="169" spans="1:74" x14ac:dyDescent="0.25">
      <c r="A169">
        <v>167</v>
      </c>
      <c r="B169">
        <v>1680</v>
      </c>
      <c r="C169">
        <v>185</v>
      </c>
      <c r="D169">
        <v>809</v>
      </c>
      <c r="E169">
        <v>599</v>
      </c>
      <c r="F169">
        <v>599</v>
      </c>
      <c r="G169">
        <v>829</v>
      </c>
      <c r="H169" t="s">
        <v>9544</v>
      </c>
      <c r="I169">
        <v>2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1</v>
      </c>
      <c r="P169">
        <v>0</v>
      </c>
      <c r="Q169">
        <v>1</v>
      </c>
      <c r="R169">
        <v>0</v>
      </c>
      <c r="S169">
        <v>1</v>
      </c>
      <c r="T169">
        <v>2</v>
      </c>
      <c r="U169">
        <v>1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1</v>
      </c>
      <c r="AC169">
        <v>0</v>
      </c>
      <c r="AD169">
        <v>9</v>
      </c>
      <c r="AE169">
        <v>1</v>
      </c>
      <c r="AF169">
        <v>1025.5691999999999</v>
      </c>
      <c r="AG169" t="s">
        <v>8269</v>
      </c>
      <c r="AH169" t="s">
        <v>8269</v>
      </c>
      <c r="AJ169" t="s">
        <v>9102</v>
      </c>
      <c r="AK169" t="s">
        <v>9102</v>
      </c>
      <c r="AL169">
        <v>0.25851000000000002</v>
      </c>
      <c r="AM169">
        <v>71.222999999999999</v>
      </c>
      <c r="AN169">
        <v>1</v>
      </c>
      <c r="AO169">
        <v>0</v>
      </c>
      <c r="AP169">
        <v>1</v>
      </c>
      <c r="AV169">
        <v>1</v>
      </c>
      <c r="AW169">
        <v>0</v>
      </c>
      <c r="AX169">
        <v>1</v>
      </c>
      <c r="BG169">
        <v>1</v>
      </c>
      <c r="BM169">
        <v>1</v>
      </c>
      <c r="BP169">
        <v>1295000</v>
      </c>
      <c r="BQ169">
        <v>0</v>
      </c>
      <c r="BR169">
        <v>0</v>
      </c>
      <c r="BS169">
        <v>0</v>
      </c>
      <c r="BT169">
        <v>1295000</v>
      </c>
      <c r="BU169">
        <v>0</v>
      </c>
      <c r="BV169">
        <v>0</v>
      </c>
    </row>
    <row r="170" spans="1:74" x14ac:dyDescent="0.25">
      <c r="A170">
        <v>168</v>
      </c>
      <c r="B170">
        <v>143</v>
      </c>
      <c r="C170">
        <v>186</v>
      </c>
      <c r="D170">
        <v>810</v>
      </c>
      <c r="E170">
        <v>600</v>
      </c>
      <c r="F170">
        <v>600</v>
      </c>
      <c r="H170" t="s">
        <v>9545</v>
      </c>
      <c r="I170">
        <v>1</v>
      </c>
      <c r="J170">
        <v>1</v>
      </c>
      <c r="K170">
        <v>0</v>
      </c>
      <c r="L170">
        <v>1</v>
      </c>
      <c r="M170">
        <v>0</v>
      </c>
      <c r="N170">
        <v>0</v>
      </c>
      <c r="O170">
        <v>1</v>
      </c>
      <c r="P170">
        <v>0</v>
      </c>
      <c r="Q170">
        <v>1</v>
      </c>
      <c r="R170">
        <v>0</v>
      </c>
      <c r="S170">
        <v>1</v>
      </c>
      <c r="T170">
        <v>1</v>
      </c>
      <c r="U170">
        <v>0</v>
      </c>
      <c r="V170">
        <v>1</v>
      </c>
      <c r="W170">
        <v>2</v>
      </c>
      <c r="X170">
        <v>1</v>
      </c>
      <c r="Y170">
        <v>1</v>
      </c>
      <c r="Z170">
        <v>0</v>
      </c>
      <c r="AA170">
        <v>1</v>
      </c>
      <c r="AB170">
        <v>1</v>
      </c>
      <c r="AC170">
        <v>0</v>
      </c>
      <c r="AD170">
        <v>14</v>
      </c>
      <c r="AE170">
        <v>1</v>
      </c>
      <c r="AF170">
        <v>1658.8416999999999</v>
      </c>
      <c r="AG170" t="s">
        <v>3624</v>
      </c>
      <c r="AH170" t="s">
        <v>3624</v>
      </c>
      <c r="AJ170" t="s">
        <v>9102</v>
      </c>
      <c r="AK170" t="s">
        <v>9102</v>
      </c>
      <c r="AL170">
        <v>9.8732E-2</v>
      </c>
      <c r="AM170">
        <v>75.102000000000004</v>
      </c>
      <c r="AN170">
        <v>2</v>
      </c>
      <c r="AO170">
        <v>0</v>
      </c>
      <c r="AQ170">
        <v>1</v>
      </c>
      <c r="AV170">
        <v>2</v>
      </c>
      <c r="AW170">
        <v>0</v>
      </c>
      <c r="AY170">
        <v>1</v>
      </c>
      <c r="BD170">
        <v>1</v>
      </c>
      <c r="BJ170">
        <v>1</v>
      </c>
      <c r="BP170">
        <v>3271000</v>
      </c>
      <c r="BQ170">
        <v>3271000</v>
      </c>
      <c r="BR170">
        <v>0</v>
      </c>
      <c r="BS170">
        <v>0</v>
      </c>
      <c r="BT170">
        <v>0</v>
      </c>
      <c r="BU170">
        <v>0</v>
      </c>
      <c r="BV170">
        <v>0</v>
      </c>
    </row>
    <row r="171" spans="1:74" x14ac:dyDescent="0.25">
      <c r="A171">
        <v>169</v>
      </c>
      <c r="B171">
        <v>912</v>
      </c>
      <c r="C171">
        <v>187</v>
      </c>
      <c r="D171" t="s">
        <v>9546</v>
      </c>
      <c r="E171" t="s">
        <v>9547</v>
      </c>
      <c r="F171">
        <v>601</v>
      </c>
      <c r="H171" t="s">
        <v>9548</v>
      </c>
      <c r="I171">
        <v>1</v>
      </c>
      <c r="J171">
        <v>0</v>
      </c>
      <c r="K171">
        <v>0</v>
      </c>
      <c r="L171">
        <v>1</v>
      </c>
      <c r="M171">
        <v>0</v>
      </c>
      <c r="N171">
        <v>1</v>
      </c>
      <c r="O171">
        <v>1</v>
      </c>
      <c r="P171">
        <v>0</v>
      </c>
      <c r="Q171">
        <v>0</v>
      </c>
      <c r="R171">
        <v>3</v>
      </c>
      <c r="S171">
        <v>0</v>
      </c>
      <c r="T171">
        <v>1</v>
      </c>
      <c r="U171">
        <v>1</v>
      </c>
      <c r="V171">
        <v>1</v>
      </c>
      <c r="W171">
        <v>1</v>
      </c>
      <c r="X171">
        <v>0</v>
      </c>
      <c r="Y171">
        <v>1</v>
      </c>
      <c r="Z171">
        <v>0</v>
      </c>
      <c r="AA171">
        <v>0</v>
      </c>
      <c r="AB171">
        <v>1</v>
      </c>
      <c r="AC171">
        <v>0</v>
      </c>
      <c r="AD171">
        <v>13</v>
      </c>
      <c r="AE171">
        <v>0</v>
      </c>
      <c r="AF171">
        <v>1503.8007</v>
      </c>
      <c r="AG171" t="s">
        <v>5936</v>
      </c>
      <c r="AH171" t="s">
        <v>5936</v>
      </c>
      <c r="AJ171" t="s">
        <v>9102</v>
      </c>
      <c r="AK171" t="s">
        <v>9102</v>
      </c>
      <c r="AL171" s="21">
        <v>5.9232999999999997E-6</v>
      </c>
      <c r="AM171">
        <v>150.21</v>
      </c>
      <c r="AN171">
        <v>3.6</v>
      </c>
      <c r="AO171">
        <v>1.85</v>
      </c>
      <c r="AP171">
        <v>1</v>
      </c>
      <c r="AQ171">
        <v>1</v>
      </c>
      <c r="AS171">
        <v>1</v>
      </c>
      <c r="AT171">
        <v>1</v>
      </c>
      <c r="AU171">
        <v>1</v>
      </c>
      <c r="AV171">
        <v>3.6</v>
      </c>
      <c r="AW171">
        <v>1.85</v>
      </c>
      <c r="AX171">
        <v>1</v>
      </c>
      <c r="AY171">
        <v>1</v>
      </c>
      <c r="BA171">
        <v>1</v>
      </c>
      <c r="BB171">
        <v>1</v>
      </c>
      <c r="BC171">
        <v>1</v>
      </c>
      <c r="BD171">
        <v>1</v>
      </c>
      <c r="BE171">
        <v>1</v>
      </c>
      <c r="BG171">
        <v>1</v>
      </c>
      <c r="BH171">
        <v>1</v>
      </c>
      <c r="BI171">
        <v>1</v>
      </c>
      <c r="BJ171">
        <v>1</v>
      </c>
      <c r="BK171">
        <v>1</v>
      </c>
      <c r="BM171">
        <v>1</v>
      </c>
      <c r="BN171">
        <v>1</v>
      </c>
      <c r="BO171">
        <v>1</v>
      </c>
      <c r="BP171">
        <v>24427000</v>
      </c>
      <c r="BQ171">
        <v>5077900</v>
      </c>
      <c r="BR171">
        <v>5223700</v>
      </c>
      <c r="BS171">
        <v>0</v>
      </c>
      <c r="BT171">
        <v>9388900</v>
      </c>
      <c r="BU171">
        <v>329620</v>
      </c>
      <c r="BV171">
        <v>4407300</v>
      </c>
    </row>
    <row r="172" spans="1:74" x14ac:dyDescent="0.25">
      <c r="A172">
        <v>170</v>
      </c>
      <c r="B172">
        <v>943</v>
      </c>
      <c r="C172">
        <v>188</v>
      </c>
      <c r="D172" t="s">
        <v>9549</v>
      </c>
      <c r="E172" t="s">
        <v>6967</v>
      </c>
      <c r="F172">
        <v>605</v>
      </c>
      <c r="H172" t="s">
        <v>9550</v>
      </c>
      <c r="I172">
        <v>1</v>
      </c>
      <c r="J172">
        <v>0</v>
      </c>
      <c r="K172">
        <v>1</v>
      </c>
      <c r="L172">
        <v>1</v>
      </c>
      <c r="M172">
        <v>0</v>
      </c>
      <c r="N172">
        <v>0</v>
      </c>
      <c r="O172">
        <v>3</v>
      </c>
      <c r="P172">
        <v>1</v>
      </c>
      <c r="Q172">
        <v>0</v>
      </c>
      <c r="R172">
        <v>0</v>
      </c>
      <c r="S172">
        <v>1</v>
      </c>
      <c r="T172">
        <v>1</v>
      </c>
      <c r="U172">
        <v>1</v>
      </c>
      <c r="V172">
        <v>0</v>
      </c>
      <c r="W172">
        <v>1</v>
      </c>
      <c r="X172">
        <v>2</v>
      </c>
      <c r="Y172">
        <v>0</v>
      </c>
      <c r="Z172">
        <v>0</v>
      </c>
      <c r="AA172">
        <v>1</v>
      </c>
      <c r="AB172">
        <v>0</v>
      </c>
      <c r="AC172">
        <v>0</v>
      </c>
      <c r="AD172">
        <v>14</v>
      </c>
      <c r="AE172">
        <v>0</v>
      </c>
      <c r="AF172">
        <v>1568.6665</v>
      </c>
      <c r="AG172" t="s">
        <v>6029</v>
      </c>
      <c r="AH172" t="s">
        <v>9551</v>
      </c>
      <c r="AJ172" t="s">
        <v>9102</v>
      </c>
      <c r="AK172" t="s">
        <v>9098</v>
      </c>
      <c r="AL172" s="21">
        <v>3.9858E-14</v>
      </c>
      <c r="AM172">
        <v>196.57</v>
      </c>
      <c r="AN172">
        <v>3.5</v>
      </c>
      <c r="AO172">
        <v>0.5</v>
      </c>
      <c r="AR172">
        <v>1</v>
      </c>
      <c r="AS172">
        <v>1</v>
      </c>
      <c r="AV172">
        <v>3.5</v>
      </c>
      <c r="AW172">
        <v>0.5</v>
      </c>
      <c r="AZ172">
        <v>1</v>
      </c>
      <c r="BA172">
        <v>1</v>
      </c>
      <c r="BF172">
        <v>1</v>
      </c>
      <c r="BI172">
        <v>1</v>
      </c>
      <c r="BL172">
        <v>1</v>
      </c>
      <c r="BO172">
        <v>1</v>
      </c>
      <c r="BP172">
        <v>50095000</v>
      </c>
      <c r="BQ172">
        <v>0</v>
      </c>
      <c r="BR172">
        <v>0</v>
      </c>
      <c r="BS172">
        <v>49403000</v>
      </c>
      <c r="BT172">
        <v>0</v>
      </c>
      <c r="BU172">
        <v>0</v>
      </c>
      <c r="BV172">
        <v>692360</v>
      </c>
    </row>
    <row r="173" spans="1:74" x14ac:dyDescent="0.25">
      <c r="A173">
        <v>171</v>
      </c>
      <c r="B173">
        <v>1096</v>
      </c>
      <c r="C173">
        <v>189</v>
      </c>
      <c r="D173" t="s">
        <v>9552</v>
      </c>
      <c r="E173" t="s">
        <v>9553</v>
      </c>
      <c r="F173">
        <v>607</v>
      </c>
      <c r="H173" t="s">
        <v>9554</v>
      </c>
      <c r="I173">
        <v>4</v>
      </c>
      <c r="J173">
        <v>1</v>
      </c>
      <c r="K173">
        <v>1</v>
      </c>
      <c r="L173">
        <v>0</v>
      </c>
      <c r="M173">
        <v>0</v>
      </c>
      <c r="N173">
        <v>0</v>
      </c>
      <c r="O173">
        <v>1</v>
      </c>
      <c r="P173">
        <v>0</v>
      </c>
      <c r="Q173">
        <v>0</v>
      </c>
      <c r="R173">
        <v>0</v>
      </c>
      <c r="S173">
        <v>1</v>
      </c>
      <c r="T173">
        <v>0</v>
      </c>
      <c r="U173">
        <v>2</v>
      </c>
      <c r="V173">
        <v>0</v>
      </c>
      <c r="W173">
        <v>0</v>
      </c>
      <c r="X173">
        <v>2</v>
      </c>
      <c r="Y173">
        <v>0</v>
      </c>
      <c r="Z173">
        <v>0</v>
      </c>
      <c r="AA173">
        <v>1</v>
      </c>
      <c r="AB173">
        <v>0</v>
      </c>
      <c r="AC173">
        <v>0</v>
      </c>
      <c r="AD173">
        <v>13</v>
      </c>
      <c r="AE173">
        <v>0</v>
      </c>
      <c r="AF173">
        <v>1413.6380999999999</v>
      </c>
      <c r="AG173" t="s">
        <v>6513</v>
      </c>
      <c r="AH173" t="s">
        <v>6513</v>
      </c>
      <c r="AJ173" t="s">
        <v>9102</v>
      </c>
      <c r="AK173" t="s">
        <v>9102</v>
      </c>
      <c r="AL173">
        <v>3.8524999999999997E-2</v>
      </c>
      <c r="AM173">
        <v>81.709000000000003</v>
      </c>
      <c r="AN173">
        <v>2.5</v>
      </c>
      <c r="AO173">
        <v>1.1200000000000001</v>
      </c>
      <c r="AP173">
        <v>1</v>
      </c>
      <c r="AQ173">
        <v>1</v>
      </c>
      <c r="AR173">
        <v>1</v>
      </c>
      <c r="AS173">
        <v>1</v>
      </c>
      <c r="AV173">
        <v>2.5</v>
      </c>
      <c r="AW173">
        <v>1.1200000000000001</v>
      </c>
      <c r="AX173">
        <v>1</v>
      </c>
      <c r="AY173">
        <v>1</v>
      </c>
      <c r="AZ173">
        <v>1</v>
      </c>
      <c r="BA173">
        <v>1</v>
      </c>
      <c r="BD173">
        <v>1</v>
      </c>
      <c r="BF173">
        <v>1</v>
      </c>
      <c r="BG173">
        <v>1</v>
      </c>
      <c r="BI173">
        <v>1</v>
      </c>
      <c r="BJ173">
        <v>1</v>
      </c>
      <c r="BL173">
        <v>1</v>
      </c>
      <c r="BM173">
        <v>1</v>
      </c>
      <c r="BO173">
        <v>1</v>
      </c>
      <c r="BP173">
        <v>6396700</v>
      </c>
      <c r="BQ173">
        <v>1497400</v>
      </c>
      <c r="BR173">
        <v>0</v>
      </c>
      <c r="BS173">
        <v>524740</v>
      </c>
      <c r="BT173">
        <v>2981600</v>
      </c>
      <c r="BU173">
        <v>0</v>
      </c>
      <c r="BV173">
        <v>1392900</v>
      </c>
    </row>
    <row r="174" spans="1:74" x14ac:dyDescent="0.25">
      <c r="A174">
        <v>172</v>
      </c>
      <c r="B174">
        <v>1768</v>
      </c>
      <c r="C174">
        <v>190</v>
      </c>
      <c r="D174" t="s">
        <v>9555</v>
      </c>
      <c r="E174" t="s">
        <v>9556</v>
      </c>
      <c r="F174">
        <v>613</v>
      </c>
      <c r="H174" t="s">
        <v>9557</v>
      </c>
      <c r="I174">
        <v>4</v>
      </c>
      <c r="J174">
        <v>0</v>
      </c>
      <c r="K174">
        <v>1</v>
      </c>
      <c r="L174">
        <v>1</v>
      </c>
      <c r="M174">
        <v>0</v>
      </c>
      <c r="N174">
        <v>0</v>
      </c>
      <c r="O174">
        <v>1</v>
      </c>
      <c r="P174">
        <v>4</v>
      </c>
      <c r="Q174">
        <v>1</v>
      </c>
      <c r="R174">
        <v>1</v>
      </c>
      <c r="S174">
        <v>5</v>
      </c>
      <c r="T174">
        <v>1</v>
      </c>
      <c r="U174">
        <v>0</v>
      </c>
      <c r="V174">
        <v>0</v>
      </c>
      <c r="W174">
        <v>1</v>
      </c>
      <c r="X174">
        <v>3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23</v>
      </c>
      <c r="AE174">
        <v>0</v>
      </c>
      <c r="AF174">
        <v>2190.1644000000001</v>
      </c>
      <c r="AG174" t="s">
        <v>8528</v>
      </c>
      <c r="AH174" t="s">
        <v>8528</v>
      </c>
      <c r="AJ174" t="s">
        <v>9102</v>
      </c>
      <c r="AK174" t="s">
        <v>9102</v>
      </c>
      <c r="AL174" s="21">
        <v>1.4187E-28</v>
      </c>
      <c r="AM174">
        <v>206.74</v>
      </c>
      <c r="AN174">
        <v>4</v>
      </c>
      <c r="AO174">
        <v>1.91</v>
      </c>
      <c r="AP174">
        <v>1</v>
      </c>
      <c r="AQ174">
        <v>1</v>
      </c>
      <c r="AS174">
        <v>1</v>
      </c>
      <c r="AT174">
        <v>1</v>
      </c>
      <c r="AU174">
        <v>2</v>
      </c>
      <c r="AV174">
        <v>4</v>
      </c>
      <c r="AW174">
        <v>1.91</v>
      </c>
      <c r="AX174">
        <v>1</v>
      </c>
      <c r="AY174">
        <v>1</v>
      </c>
      <c r="BA174">
        <v>1</v>
      </c>
      <c r="BB174">
        <v>1</v>
      </c>
      <c r="BC174">
        <v>2</v>
      </c>
      <c r="BD174">
        <v>1</v>
      </c>
      <c r="BE174">
        <v>2</v>
      </c>
      <c r="BG174">
        <v>1</v>
      </c>
      <c r="BH174">
        <v>1</v>
      </c>
      <c r="BI174">
        <v>1</v>
      </c>
      <c r="BJ174">
        <v>1</v>
      </c>
      <c r="BK174">
        <v>2</v>
      </c>
      <c r="BM174">
        <v>1</v>
      </c>
      <c r="BN174">
        <v>1</v>
      </c>
      <c r="BO174">
        <v>1</v>
      </c>
      <c r="BP174">
        <v>56231000</v>
      </c>
      <c r="BQ174">
        <v>4340800</v>
      </c>
      <c r="BR174">
        <v>24732000</v>
      </c>
      <c r="BS174">
        <v>0</v>
      </c>
      <c r="BT174">
        <v>17678000</v>
      </c>
      <c r="BU174">
        <v>1333800</v>
      </c>
      <c r="BV174">
        <v>8146200</v>
      </c>
    </row>
    <row r="175" spans="1:74" x14ac:dyDescent="0.25">
      <c r="A175">
        <v>173</v>
      </c>
      <c r="B175">
        <v>1720</v>
      </c>
      <c r="C175">
        <v>191</v>
      </c>
      <c r="D175" t="s">
        <v>9558</v>
      </c>
      <c r="E175">
        <v>614</v>
      </c>
      <c r="F175">
        <v>614</v>
      </c>
      <c r="H175" t="s">
        <v>9559</v>
      </c>
      <c r="I175">
        <v>1</v>
      </c>
      <c r="J175">
        <v>0</v>
      </c>
      <c r="K175">
        <v>2</v>
      </c>
      <c r="L175">
        <v>0</v>
      </c>
      <c r="M175">
        <v>0</v>
      </c>
      <c r="N175">
        <v>1</v>
      </c>
      <c r="O175">
        <v>3</v>
      </c>
      <c r="P175">
        <v>0</v>
      </c>
      <c r="Q175">
        <v>0</v>
      </c>
      <c r="R175">
        <v>1</v>
      </c>
      <c r="S175">
        <v>1</v>
      </c>
      <c r="T175">
        <v>1</v>
      </c>
      <c r="U175">
        <v>0</v>
      </c>
      <c r="V175">
        <v>0</v>
      </c>
      <c r="W175">
        <v>1</v>
      </c>
      <c r="X175">
        <v>0</v>
      </c>
      <c r="Y175">
        <v>0</v>
      </c>
      <c r="Z175">
        <v>0</v>
      </c>
      <c r="AA175">
        <v>1</v>
      </c>
      <c r="AB175">
        <v>2</v>
      </c>
      <c r="AC175">
        <v>0</v>
      </c>
      <c r="AD175">
        <v>14</v>
      </c>
      <c r="AE175">
        <v>0</v>
      </c>
      <c r="AF175">
        <v>1644.8359</v>
      </c>
      <c r="AG175" t="s">
        <v>8383</v>
      </c>
      <c r="AH175" t="s">
        <v>8383</v>
      </c>
      <c r="AJ175" t="s">
        <v>9102</v>
      </c>
      <c r="AK175" t="s">
        <v>9102</v>
      </c>
      <c r="AL175">
        <v>0.40783000000000003</v>
      </c>
      <c r="AM175">
        <v>49.332999999999998</v>
      </c>
      <c r="AN175">
        <v>1.5</v>
      </c>
      <c r="AO175">
        <v>0.5</v>
      </c>
      <c r="AP175">
        <v>1</v>
      </c>
      <c r="AQ175">
        <v>1</v>
      </c>
      <c r="AV175">
        <v>1.5</v>
      </c>
      <c r="AW175">
        <v>0.5</v>
      </c>
      <c r="AX175">
        <v>1</v>
      </c>
      <c r="AY175">
        <v>1</v>
      </c>
      <c r="BD175">
        <v>1</v>
      </c>
      <c r="BG175">
        <v>1</v>
      </c>
      <c r="BJ175">
        <v>1</v>
      </c>
      <c r="BM175">
        <v>1</v>
      </c>
      <c r="BP175">
        <v>7593700</v>
      </c>
      <c r="BQ175">
        <v>3267700</v>
      </c>
      <c r="BR175">
        <v>0</v>
      </c>
      <c r="BS175">
        <v>0</v>
      </c>
      <c r="BT175">
        <v>4326100</v>
      </c>
      <c r="BU175">
        <v>0</v>
      </c>
      <c r="BV175">
        <v>0</v>
      </c>
    </row>
    <row r="176" spans="1:74" x14ac:dyDescent="0.25">
      <c r="A176">
        <v>174</v>
      </c>
      <c r="B176">
        <v>981</v>
      </c>
      <c r="C176">
        <v>192</v>
      </c>
      <c r="D176">
        <v>830</v>
      </c>
      <c r="E176">
        <v>615</v>
      </c>
      <c r="F176">
        <v>615</v>
      </c>
      <c r="H176" t="s">
        <v>9560</v>
      </c>
      <c r="I176">
        <v>2</v>
      </c>
      <c r="J176">
        <v>1</v>
      </c>
      <c r="K176">
        <v>2</v>
      </c>
      <c r="L176">
        <v>0</v>
      </c>
      <c r="M176">
        <v>0</v>
      </c>
      <c r="N176">
        <v>0</v>
      </c>
      <c r="O176">
        <v>1</v>
      </c>
      <c r="P176">
        <v>1</v>
      </c>
      <c r="Q176">
        <v>2</v>
      </c>
      <c r="R176">
        <v>1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2</v>
      </c>
      <c r="Y176">
        <v>0</v>
      </c>
      <c r="Z176">
        <v>0</v>
      </c>
      <c r="AA176">
        <v>0</v>
      </c>
      <c r="AB176">
        <v>1</v>
      </c>
      <c r="AC176">
        <v>0</v>
      </c>
      <c r="AD176">
        <v>13</v>
      </c>
      <c r="AE176">
        <v>0</v>
      </c>
      <c r="AF176">
        <v>1390.6702</v>
      </c>
      <c r="AG176" t="s">
        <v>6148</v>
      </c>
      <c r="AH176" t="s">
        <v>6148</v>
      </c>
      <c r="AJ176" t="s">
        <v>9102</v>
      </c>
      <c r="AK176" t="s">
        <v>9102</v>
      </c>
      <c r="AL176">
        <v>2.2945999999999999E-4</v>
      </c>
      <c r="AM176">
        <v>117.7</v>
      </c>
      <c r="AN176">
        <v>6</v>
      </c>
      <c r="AO176">
        <v>0</v>
      </c>
      <c r="AU176">
        <v>1</v>
      </c>
      <c r="AV176">
        <v>6</v>
      </c>
      <c r="AW176">
        <v>0</v>
      </c>
      <c r="BC176">
        <v>1</v>
      </c>
      <c r="BE176">
        <v>1</v>
      </c>
      <c r="BK176">
        <v>1</v>
      </c>
      <c r="BP176">
        <v>455690</v>
      </c>
      <c r="BQ176">
        <v>0</v>
      </c>
      <c r="BR176">
        <v>455690</v>
      </c>
      <c r="BS176">
        <v>0</v>
      </c>
      <c r="BT176">
        <v>0</v>
      </c>
      <c r="BU176">
        <v>0</v>
      </c>
      <c r="BV176">
        <v>0</v>
      </c>
    </row>
    <row r="177" spans="1:76" x14ac:dyDescent="0.25">
      <c r="A177">
        <v>175</v>
      </c>
      <c r="B177">
        <v>1768</v>
      </c>
      <c r="C177">
        <v>193</v>
      </c>
      <c r="D177" t="s">
        <v>9561</v>
      </c>
      <c r="E177" t="s">
        <v>9562</v>
      </c>
      <c r="F177">
        <v>619</v>
      </c>
      <c r="H177" t="s">
        <v>9563</v>
      </c>
      <c r="I177">
        <v>1</v>
      </c>
      <c r="J177">
        <v>1</v>
      </c>
      <c r="K177">
        <v>2</v>
      </c>
      <c r="L177">
        <v>2</v>
      </c>
      <c r="M177">
        <v>0</v>
      </c>
      <c r="N177">
        <v>0</v>
      </c>
      <c r="O177">
        <v>1</v>
      </c>
      <c r="P177">
        <v>0</v>
      </c>
      <c r="Q177">
        <v>1</v>
      </c>
      <c r="R177">
        <v>1</v>
      </c>
      <c r="S177">
        <v>3</v>
      </c>
      <c r="T177">
        <v>0</v>
      </c>
      <c r="U177">
        <v>0</v>
      </c>
      <c r="V177">
        <v>1</v>
      </c>
      <c r="W177">
        <v>2</v>
      </c>
      <c r="X177">
        <v>0</v>
      </c>
      <c r="Y177">
        <v>0</v>
      </c>
      <c r="Z177">
        <v>1</v>
      </c>
      <c r="AA177">
        <v>0</v>
      </c>
      <c r="AB177">
        <v>0</v>
      </c>
      <c r="AC177">
        <v>0</v>
      </c>
      <c r="AD177">
        <v>16</v>
      </c>
      <c r="AE177">
        <v>0</v>
      </c>
      <c r="AF177">
        <v>1948.9794999999999</v>
      </c>
      <c r="AG177" t="s">
        <v>8528</v>
      </c>
      <c r="AH177" t="s">
        <v>8528</v>
      </c>
      <c r="AJ177" t="s">
        <v>9102</v>
      </c>
      <c r="AK177" t="s">
        <v>9102</v>
      </c>
      <c r="AL177" s="21">
        <v>7.3287999999999998E-25</v>
      </c>
      <c r="AM177">
        <v>227.63</v>
      </c>
      <c r="AN177">
        <v>3.25</v>
      </c>
      <c r="AO177">
        <v>1.92</v>
      </c>
      <c r="AP177">
        <v>1</v>
      </c>
      <c r="AQ177">
        <v>1</v>
      </c>
      <c r="AS177">
        <v>1</v>
      </c>
      <c r="AU177">
        <v>1</v>
      </c>
      <c r="AV177">
        <v>3.25</v>
      </c>
      <c r="AW177">
        <v>1.92</v>
      </c>
      <c r="AX177">
        <v>1</v>
      </c>
      <c r="AY177">
        <v>1</v>
      </c>
      <c r="BA177">
        <v>1</v>
      </c>
      <c r="BC177">
        <v>1</v>
      </c>
      <c r="BD177">
        <v>1</v>
      </c>
      <c r="BE177">
        <v>1</v>
      </c>
      <c r="BG177">
        <v>1</v>
      </c>
      <c r="BI177">
        <v>1</v>
      </c>
      <c r="BJ177">
        <v>1</v>
      </c>
      <c r="BK177">
        <v>1</v>
      </c>
      <c r="BM177">
        <v>1</v>
      </c>
      <c r="BO177">
        <v>1</v>
      </c>
      <c r="BP177">
        <v>45029000</v>
      </c>
      <c r="BQ177">
        <v>7375100</v>
      </c>
      <c r="BR177">
        <v>16104000</v>
      </c>
      <c r="BS177">
        <v>0</v>
      </c>
      <c r="BT177">
        <v>15504000</v>
      </c>
      <c r="BU177">
        <v>0</v>
      </c>
      <c r="BV177">
        <v>6045200</v>
      </c>
    </row>
    <row r="178" spans="1:76" x14ac:dyDescent="0.25">
      <c r="A178">
        <v>176</v>
      </c>
      <c r="B178">
        <v>1787</v>
      </c>
      <c r="C178">
        <v>194</v>
      </c>
      <c r="D178" t="s">
        <v>9564</v>
      </c>
      <c r="E178" t="s">
        <v>9565</v>
      </c>
      <c r="F178">
        <v>621</v>
      </c>
      <c r="H178" t="s">
        <v>9566</v>
      </c>
      <c r="I178">
        <v>1</v>
      </c>
      <c r="J178">
        <v>1</v>
      </c>
      <c r="K178">
        <v>1</v>
      </c>
      <c r="L178">
        <v>0</v>
      </c>
      <c r="M178">
        <v>0</v>
      </c>
      <c r="N178">
        <v>1</v>
      </c>
      <c r="O178">
        <v>2</v>
      </c>
      <c r="P178">
        <v>0</v>
      </c>
      <c r="Q178">
        <v>1</v>
      </c>
      <c r="R178">
        <v>0</v>
      </c>
      <c r="S178">
        <v>2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2</v>
      </c>
      <c r="AC178">
        <v>0</v>
      </c>
      <c r="AD178">
        <v>11</v>
      </c>
      <c r="AE178">
        <v>0</v>
      </c>
      <c r="AF178">
        <v>1306.6993</v>
      </c>
      <c r="AG178" t="s">
        <v>8588</v>
      </c>
      <c r="AH178" t="s">
        <v>8588</v>
      </c>
      <c r="AJ178" t="s">
        <v>9102</v>
      </c>
      <c r="AK178" t="s">
        <v>9102</v>
      </c>
      <c r="AL178">
        <v>5.0689999999999997E-3</v>
      </c>
      <c r="AM178">
        <v>107.85</v>
      </c>
      <c r="AN178">
        <v>2.5</v>
      </c>
      <c r="AO178">
        <v>1.5</v>
      </c>
      <c r="AP178">
        <v>1</v>
      </c>
      <c r="AS178">
        <v>1</v>
      </c>
      <c r="AV178">
        <v>2.5</v>
      </c>
      <c r="AW178">
        <v>1.5</v>
      </c>
      <c r="AX178">
        <v>1</v>
      </c>
      <c r="BA178">
        <v>1</v>
      </c>
      <c r="BG178">
        <v>1</v>
      </c>
      <c r="BI178">
        <v>1</v>
      </c>
      <c r="BM178">
        <v>1</v>
      </c>
      <c r="BO178">
        <v>1</v>
      </c>
      <c r="BP178">
        <v>2609000</v>
      </c>
      <c r="BQ178">
        <v>0</v>
      </c>
      <c r="BR178">
        <v>0</v>
      </c>
      <c r="BS178">
        <v>0</v>
      </c>
      <c r="BT178">
        <v>1199100</v>
      </c>
      <c r="BU178">
        <v>0</v>
      </c>
      <c r="BV178">
        <v>1409900</v>
      </c>
    </row>
    <row r="179" spans="1:76" x14ac:dyDescent="0.25">
      <c r="A179">
        <v>177</v>
      </c>
      <c r="B179">
        <v>299</v>
      </c>
      <c r="C179" t="s">
        <v>9567</v>
      </c>
      <c r="D179" t="s">
        <v>9568</v>
      </c>
      <c r="E179" t="s">
        <v>9569</v>
      </c>
      <c r="F179">
        <v>624</v>
      </c>
      <c r="G179">
        <v>161</v>
      </c>
      <c r="H179" t="s">
        <v>9570</v>
      </c>
      <c r="I179">
        <v>2</v>
      </c>
      <c r="J179">
        <v>1</v>
      </c>
      <c r="K179">
        <v>1</v>
      </c>
      <c r="L179">
        <v>0</v>
      </c>
      <c r="M179">
        <v>0</v>
      </c>
      <c r="N179">
        <v>0</v>
      </c>
      <c r="O179">
        <v>2</v>
      </c>
      <c r="P179">
        <v>0</v>
      </c>
      <c r="Q179">
        <v>0</v>
      </c>
      <c r="R179">
        <v>2</v>
      </c>
      <c r="S179">
        <v>0</v>
      </c>
      <c r="T179">
        <v>0</v>
      </c>
      <c r="U179">
        <v>1</v>
      </c>
      <c r="V179">
        <v>0</v>
      </c>
      <c r="W179">
        <v>2</v>
      </c>
      <c r="X179">
        <v>0</v>
      </c>
      <c r="Y179">
        <v>0</v>
      </c>
      <c r="Z179">
        <v>0</v>
      </c>
      <c r="AA179">
        <v>1</v>
      </c>
      <c r="AB179">
        <v>1</v>
      </c>
      <c r="AC179">
        <v>0</v>
      </c>
      <c r="AD179">
        <v>13</v>
      </c>
      <c r="AE179">
        <v>0</v>
      </c>
      <c r="AF179">
        <v>1501.7599</v>
      </c>
      <c r="AG179" t="s">
        <v>4093</v>
      </c>
      <c r="AH179" t="s">
        <v>4093</v>
      </c>
      <c r="AJ179" t="s">
        <v>9102</v>
      </c>
      <c r="AK179" t="s">
        <v>9102</v>
      </c>
      <c r="AL179" s="21">
        <v>7.2997999999999995E-5</v>
      </c>
      <c r="AM179">
        <v>125.28</v>
      </c>
      <c r="AN179">
        <v>3.88</v>
      </c>
      <c r="AO179">
        <v>1.69</v>
      </c>
      <c r="AP179">
        <v>1</v>
      </c>
      <c r="AQ179">
        <v>1</v>
      </c>
      <c r="AR179">
        <v>1</v>
      </c>
      <c r="AS179">
        <v>2</v>
      </c>
      <c r="AT179">
        <v>1</v>
      </c>
      <c r="AU179">
        <v>2</v>
      </c>
      <c r="AV179">
        <v>3.88</v>
      </c>
      <c r="AW179">
        <v>1.69</v>
      </c>
      <c r="AX179">
        <v>1</v>
      </c>
      <c r="AY179">
        <v>1</v>
      </c>
      <c r="AZ179">
        <v>1</v>
      </c>
      <c r="BA179">
        <v>2</v>
      </c>
      <c r="BB179">
        <v>1</v>
      </c>
      <c r="BC179">
        <v>2</v>
      </c>
      <c r="BD179">
        <v>1</v>
      </c>
      <c r="BE179">
        <v>2</v>
      </c>
      <c r="BF179">
        <v>1</v>
      </c>
      <c r="BG179">
        <v>1</v>
      </c>
      <c r="BH179">
        <v>1</v>
      </c>
      <c r="BI179">
        <v>2</v>
      </c>
      <c r="BJ179">
        <v>1</v>
      </c>
      <c r="BK179">
        <v>2</v>
      </c>
      <c r="BL179">
        <v>1</v>
      </c>
      <c r="BM179">
        <v>1</v>
      </c>
      <c r="BN179">
        <v>1</v>
      </c>
      <c r="BO179">
        <v>2</v>
      </c>
      <c r="BP179">
        <v>25967000</v>
      </c>
      <c r="BQ179">
        <v>521460</v>
      </c>
      <c r="BR179">
        <v>11599000</v>
      </c>
      <c r="BS179">
        <v>6986100</v>
      </c>
      <c r="BT179">
        <v>1172400</v>
      </c>
      <c r="BU179">
        <v>3239700</v>
      </c>
      <c r="BV179">
        <v>2448500</v>
      </c>
    </row>
    <row r="180" spans="1:76" x14ac:dyDescent="0.25">
      <c r="A180">
        <v>178</v>
      </c>
      <c r="B180">
        <v>1897</v>
      </c>
      <c r="C180">
        <v>197</v>
      </c>
      <c r="D180" t="s">
        <v>9571</v>
      </c>
      <c r="E180" t="s">
        <v>9572</v>
      </c>
      <c r="F180">
        <v>629</v>
      </c>
      <c r="H180" t="s">
        <v>9573</v>
      </c>
      <c r="I180">
        <v>1</v>
      </c>
      <c r="J180">
        <v>0</v>
      </c>
      <c r="K180">
        <v>0</v>
      </c>
      <c r="L180">
        <v>1</v>
      </c>
      <c r="M180">
        <v>0</v>
      </c>
      <c r="N180">
        <v>3</v>
      </c>
      <c r="O180">
        <v>1</v>
      </c>
      <c r="P180">
        <v>0</v>
      </c>
      <c r="Q180">
        <v>0</v>
      </c>
      <c r="R180">
        <v>1</v>
      </c>
      <c r="S180">
        <v>3</v>
      </c>
      <c r="T180">
        <v>1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11</v>
      </c>
      <c r="AE180">
        <v>0</v>
      </c>
      <c r="AF180">
        <v>1297.7242000000001</v>
      </c>
      <c r="AG180" t="s">
        <v>8925</v>
      </c>
      <c r="AH180" t="s">
        <v>8925</v>
      </c>
      <c r="AJ180" t="s">
        <v>9102</v>
      </c>
      <c r="AK180" t="s">
        <v>9102</v>
      </c>
      <c r="AL180">
        <v>2.4513E-3</v>
      </c>
      <c r="AM180">
        <v>115.14</v>
      </c>
      <c r="AN180">
        <v>3.5</v>
      </c>
      <c r="AO180">
        <v>1.71</v>
      </c>
      <c r="AP180">
        <v>1</v>
      </c>
      <c r="AQ180">
        <v>1</v>
      </c>
      <c r="AR180">
        <v>1</v>
      </c>
      <c r="AS180">
        <v>1</v>
      </c>
      <c r="AT180">
        <v>1</v>
      </c>
      <c r="AU180">
        <v>1</v>
      </c>
      <c r="AV180">
        <v>3.5</v>
      </c>
      <c r="AW180">
        <v>1.71</v>
      </c>
      <c r="AX180">
        <v>1</v>
      </c>
      <c r="AY180">
        <v>1</v>
      </c>
      <c r="AZ180">
        <v>1</v>
      </c>
      <c r="BA180">
        <v>1</v>
      </c>
      <c r="BB180">
        <v>1</v>
      </c>
      <c r="BC180">
        <v>1</v>
      </c>
      <c r="BD180">
        <v>1</v>
      </c>
      <c r="BE180">
        <v>1</v>
      </c>
      <c r="BF180">
        <v>1</v>
      </c>
      <c r="BG180">
        <v>1</v>
      </c>
      <c r="BH180">
        <v>1</v>
      </c>
      <c r="BI180">
        <v>1</v>
      </c>
      <c r="BJ180">
        <v>1</v>
      </c>
      <c r="BK180">
        <v>1</v>
      </c>
      <c r="BL180">
        <v>1</v>
      </c>
      <c r="BM180">
        <v>1</v>
      </c>
      <c r="BN180">
        <v>1</v>
      </c>
      <c r="BO180">
        <v>1</v>
      </c>
      <c r="BP180">
        <v>41891000</v>
      </c>
      <c r="BQ180">
        <v>16186000</v>
      </c>
      <c r="BR180">
        <v>3532400</v>
      </c>
      <c r="BS180">
        <v>1296400</v>
      </c>
      <c r="BT180">
        <v>19022000</v>
      </c>
      <c r="BU180">
        <v>362240</v>
      </c>
      <c r="BV180">
        <v>1492100</v>
      </c>
    </row>
    <row r="181" spans="1:76" x14ac:dyDescent="0.25">
      <c r="A181">
        <v>179</v>
      </c>
      <c r="B181">
        <v>1758</v>
      </c>
      <c r="C181">
        <v>198</v>
      </c>
      <c r="D181" t="s">
        <v>9574</v>
      </c>
      <c r="E181" t="s">
        <v>7176</v>
      </c>
      <c r="F181">
        <v>631</v>
      </c>
      <c r="H181" t="s">
        <v>9575</v>
      </c>
      <c r="I181">
        <v>1</v>
      </c>
      <c r="J181">
        <v>1</v>
      </c>
      <c r="K181">
        <v>0</v>
      </c>
      <c r="L181">
        <v>0</v>
      </c>
      <c r="M181">
        <v>0</v>
      </c>
      <c r="N181">
        <v>4</v>
      </c>
      <c r="O181">
        <v>3</v>
      </c>
      <c r="P181">
        <v>0</v>
      </c>
      <c r="Q181">
        <v>0</v>
      </c>
      <c r="R181">
        <v>1</v>
      </c>
      <c r="S181">
        <v>1</v>
      </c>
      <c r="T181">
        <v>0</v>
      </c>
      <c r="U181">
        <v>0</v>
      </c>
      <c r="V181">
        <v>0</v>
      </c>
      <c r="W181">
        <v>1</v>
      </c>
      <c r="X181">
        <v>1</v>
      </c>
      <c r="Y181">
        <v>1</v>
      </c>
      <c r="Z181">
        <v>0</v>
      </c>
      <c r="AA181">
        <v>0</v>
      </c>
      <c r="AB181">
        <v>0</v>
      </c>
      <c r="AC181">
        <v>0</v>
      </c>
      <c r="AD181">
        <v>14</v>
      </c>
      <c r="AE181">
        <v>0</v>
      </c>
      <c r="AF181">
        <v>1655.8115</v>
      </c>
      <c r="AG181" t="s">
        <v>8497</v>
      </c>
      <c r="AH181" t="s">
        <v>8497</v>
      </c>
      <c r="AJ181" t="s">
        <v>9102</v>
      </c>
      <c r="AK181" t="s">
        <v>9102</v>
      </c>
      <c r="AL181" s="21">
        <v>1.0994E-34</v>
      </c>
      <c r="AM181">
        <v>251.84</v>
      </c>
      <c r="AN181">
        <v>2.33</v>
      </c>
      <c r="AO181">
        <v>1.25</v>
      </c>
      <c r="AP181">
        <v>1</v>
      </c>
      <c r="AQ181">
        <v>1</v>
      </c>
      <c r="AS181">
        <v>1</v>
      </c>
      <c r="AV181">
        <v>2.33</v>
      </c>
      <c r="AW181">
        <v>1.25</v>
      </c>
      <c r="AX181">
        <v>1</v>
      </c>
      <c r="AY181">
        <v>1</v>
      </c>
      <c r="BA181">
        <v>1</v>
      </c>
      <c r="BD181">
        <v>1</v>
      </c>
      <c r="BG181">
        <v>1</v>
      </c>
      <c r="BI181">
        <v>1</v>
      </c>
      <c r="BJ181">
        <v>1</v>
      </c>
      <c r="BM181">
        <v>1</v>
      </c>
      <c r="BO181">
        <v>1</v>
      </c>
      <c r="BP181">
        <v>8156700</v>
      </c>
      <c r="BQ181">
        <v>1994600</v>
      </c>
      <c r="BR181">
        <v>0</v>
      </c>
      <c r="BS181">
        <v>0</v>
      </c>
      <c r="BT181">
        <v>3295700</v>
      </c>
      <c r="BU181">
        <v>0</v>
      </c>
      <c r="BV181">
        <v>2866400</v>
      </c>
    </row>
    <row r="182" spans="1:76" x14ac:dyDescent="0.25">
      <c r="A182">
        <v>180</v>
      </c>
      <c r="B182">
        <v>101</v>
      </c>
      <c r="C182">
        <v>199</v>
      </c>
      <c r="D182" t="s">
        <v>9576</v>
      </c>
      <c r="E182">
        <v>634</v>
      </c>
      <c r="F182">
        <v>634</v>
      </c>
      <c r="G182">
        <v>79</v>
      </c>
      <c r="H182" t="s">
        <v>9577</v>
      </c>
      <c r="I182">
        <v>1</v>
      </c>
      <c r="J182">
        <v>1</v>
      </c>
      <c r="K182">
        <v>0</v>
      </c>
      <c r="L182">
        <v>1</v>
      </c>
      <c r="M182">
        <v>0</v>
      </c>
      <c r="N182">
        <v>1</v>
      </c>
      <c r="O182">
        <v>1</v>
      </c>
      <c r="P182">
        <v>1</v>
      </c>
      <c r="Q182">
        <v>0</v>
      </c>
      <c r="R182">
        <v>0</v>
      </c>
      <c r="S182">
        <v>1</v>
      </c>
      <c r="T182">
        <v>0</v>
      </c>
      <c r="U182">
        <v>1</v>
      </c>
      <c r="V182">
        <v>0</v>
      </c>
      <c r="W182">
        <v>0</v>
      </c>
      <c r="X182">
        <v>1</v>
      </c>
      <c r="Y182">
        <v>0</v>
      </c>
      <c r="Z182">
        <v>0</v>
      </c>
      <c r="AA182">
        <v>0</v>
      </c>
      <c r="AB182">
        <v>1</v>
      </c>
      <c r="AC182">
        <v>0</v>
      </c>
      <c r="AD182">
        <v>10</v>
      </c>
      <c r="AE182">
        <v>0</v>
      </c>
      <c r="AF182">
        <v>1104.5234</v>
      </c>
      <c r="AG182" t="s">
        <v>3488</v>
      </c>
      <c r="AH182" t="s">
        <v>3488</v>
      </c>
      <c r="AJ182" t="s">
        <v>9102</v>
      </c>
      <c r="AK182" t="s">
        <v>9102</v>
      </c>
      <c r="AL182">
        <v>7.5824000000000003E-2</v>
      </c>
      <c r="AM182">
        <v>74.463999999999999</v>
      </c>
      <c r="AN182">
        <v>2.5</v>
      </c>
      <c r="AO182">
        <v>0.5</v>
      </c>
      <c r="AQ182">
        <v>1</v>
      </c>
      <c r="AR182">
        <v>1</v>
      </c>
      <c r="AV182">
        <v>2.5</v>
      </c>
      <c r="AW182">
        <v>0.5</v>
      </c>
      <c r="AY182">
        <v>1</v>
      </c>
      <c r="AZ182">
        <v>1</v>
      </c>
      <c r="BD182">
        <v>1</v>
      </c>
      <c r="BF182">
        <v>1</v>
      </c>
      <c r="BJ182">
        <v>1</v>
      </c>
      <c r="BL182">
        <v>1</v>
      </c>
      <c r="BP182">
        <v>5678900</v>
      </c>
      <c r="BQ182">
        <v>3225000</v>
      </c>
      <c r="BR182">
        <v>0</v>
      </c>
      <c r="BS182">
        <v>2453900</v>
      </c>
      <c r="BT182">
        <v>0</v>
      </c>
      <c r="BU182">
        <v>0</v>
      </c>
      <c r="BV182">
        <v>0</v>
      </c>
    </row>
    <row r="183" spans="1:76" x14ac:dyDescent="0.25">
      <c r="A183">
        <v>181</v>
      </c>
      <c r="B183">
        <v>322</v>
      </c>
      <c r="C183">
        <v>200</v>
      </c>
      <c r="D183" t="s">
        <v>9578</v>
      </c>
      <c r="E183">
        <v>635</v>
      </c>
      <c r="F183">
        <v>635</v>
      </c>
      <c r="H183" t="s">
        <v>9579</v>
      </c>
      <c r="I183">
        <v>7</v>
      </c>
      <c r="J183">
        <v>0</v>
      </c>
      <c r="K183">
        <v>1</v>
      </c>
      <c r="L183">
        <v>1</v>
      </c>
      <c r="M183">
        <v>0</v>
      </c>
      <c r="N183">
        <v>1</v>
      </c>
      <c r="O183">
        <v>1</v>
      </c>
      <c r="P183">
        <v>0</v>
      </c>
      <c r="Q183">
        <v>0</v>
      </c>
      <c r="R183">
        <v>0</v>
      </c>
      <c r="S183">
        <v>0</v>
      </c>
      <c r="T183">
        <v>3</v>
      </c>
      <c r="U183">
        <v>0</v>
      </c>
      <c r="V183">
        <v>0</v>
      </c>
      <c r="W183">
        <v>4</v>
      </c>
      <c r="X183">
        <v>0</v>
      </c>
      <c r="Y183">
        <v>1</v>
      </c>
      <c r="Z183">
        <v>0</v>
      </c>
      <c r="AA183">
        <v>0</v>
      </c>
      <c r="AB183">
        <v>0</v>
      </c>
      <c r="AC183">
        <v>0</v>
      </c>
      <c r="AD183">
        <v>19</v>
      </c>
      <c r="AE183">
        <v>2</v>
      </c>
      <c r="AF183">
        <v>1874.9849999999999</v>
      </c>
      <c r="AG183" t="s">
        <v>4170</v>
      </c>
      <c r="AH183" t="s">
        <v>4170</v>
      </c>
      <c r="AJ183" t="s">
        <v>9102</v>
      </c>
      <c r="AK183" t="s">
        <v>9102</v>
      </c>
      <c r="AL183">
        <v>8.7954999999999995E-3</v>
      </c>
      <c r="AM183">
        <v>101.01</v>
      </c>
      <c r="AN183">
        <v>4.5</v>
      </c>
      <c r="AO183">
        <v>0.5</v>
      </c>
      <c r="AS183">
        <v>1</v>
      </c>
      <c r="AT183">
        <v>1</v>
      </c>
      <c r="AV183">
        <v>4.5</v>
      </c>
      <c r="AW183">
        <v>0.5</v>
      </c>
      <c r="BA183">
        <v>1</v>
      </c>
      <c r="BB183">
        <v>1</v>
      </c>
      <c r="BH183">
        <v>1</v>
      </c>
      <c r="BI183">
        <v>1</v>
      </c>
      <c r="BN183">
        <v>1</v>
      </c>
      <c r="BO183">
        <v>1</v>
      </c>
      <c r="BP183">
        <v>5150600</v>
      </c>
      <c r="BQ183">
        <v>0</v>
      </c>
      <c r="BR183">
        <v>0</v>
      </c>
      <c r="BS183">
        <v>0</v>
      </c>
      <c r="BT183">
        <v>0</v>
      </c>
      <c r="BU183">
        <v>4404800</v>
      </c>
      <c r="BV183">
        <v>745790</v>
      </c>
    </row>
    <row r="184" spans="1:76" x14ac:dyDescent="0.25">
      <c r="A184">
        <v>182</v>
      </c>
      <c r="B184">
        <v>12</v>
      </c>
      <c r="C184">
        <v>201</v>
      </c>
      <c r="D184" t="s">
        <v>9580</v>
      </c>
      <c r="E184" t="s">
        <v>9581</v>
      </c>
      <c r="F184">
        <v>638</v>
      </c>
      <c r="H184" t="s">
        <v>9582</v>
      </c>
      <c r="I184">
        <v>1</v>
      </c>
      <c r="J184">
        <v>0</v>
      </c>
      <c r="K184">
        <v>1</v>
      </c>
      <c r="L184">
        <v>1</v>
      </c>
      <c r="M184">
        <v>1</v>
      </c>
      <c r="N184">
        <v>3</v>
      </c>
      <c r="O184">
        <v>3</v>
      </c>
      <c r="P184">
        <v>0</v>
      </c>
      <c r="Q184">
        <v>0</v>
      </c>
      <c r="R184">
        <v>1</v>
      </c>
      <c r="S184">
        <v>2</v>
      </c>
      <c r="T184">
        <v>1</v>
      </c>
      <c r="U184">
        <v>0</v>
      </c>
      <c r="V184">
        <v>0</v>
      </c>
      <c r="W184">
        <v>0</v>
      </c>
      <c r="X184">
        <v>0</v>
      </c>
      <c r="Y184">
        <v>2</v>
      </c>
      <c r="Z184">
        <v>0</v>
      </c>
      <c r="AA184">
        <v>1</v>
      </c>
      <c r="AB184">
        <v>0</v>
      </c>
      <c r="AC184">
        <v>0</v>
      </c>
      <c r="AD184">
        <v>17</v>
      </c>
      <c r="AE184">
        <v>0</v>
      </c>
      <c r="AF184">
        <v>2024.9360999999999</v>
      </c>
      <c r="AG184" t="s">
        <v>3168</v>
      </c>
      <c r="AH184" t="s">
        <v>3168</v>
      </c>
      <c r="AI184" t="s">
        <v>3172</v>
      </c>
      <c r="AJ184" t="s">
        <v>9102</v>
      </c>
      <c r="AK184" t="s">
        <v>9102</v>
      </c>
      <c r="AL184" s="21">
        <v>8.2622999999999996E-52</v>
      </c>
      <c r="AM184">
        <v>290.70999999999998</v>
      </c>
      <c r="AN184">
        <v>5</v>
      </c>
      <c r="AO184">
        <v>0.81599999999999995</v>
      </c>
      <c r="AS184">
        <v>1</v>
      </c>
      <c r="AT184">
        <v>1</v>
      </c>
      <c r="AU184">
        <v>1</v>
      </c>
      <c r="AV184">
        <v>5</v>
      </c>
      <c r="AW184">
        <v>0.81599999999999995</v>
      </c>
      <c r="BA184">
        <v>1</v>
      </c>
      <c r="BB184">
        <v>1</v>
      </c>
      <c r="BC184">
        <v>1</v>
      </c>
      <c r="BE184">
        <v>1</v>
      </c>
      <c r="BH184">
        <v>1</v>
      </c>
      <c r="BI184">
        <v>1</v>
      </c>
      <c r="BK184">
        <v>1</v>
      </c>
      <c r="BN184">
        <v>1</v>
      </c>
      <c r="BO184">
        <v>1</v>
      </c>
      <c r="BP184">
        <v>16607000</v>
      </c>
      <c r="BQ184">
        <v>0</v>
      </c>
      <c r="BR184">
        <v>8961400</v>
      </c>
      <c r="BS184">
        <v>0</v>
      </c>
      <c r="BT184">
        <v>0</v>
      </c>
      <c r="BU184">
        <v>3411700</v>
      </c>
      <c r="BV184">
        <v>4233400</v>
      </c>
      <c r="BX184" t="s">
        <v>3099</v>
      </c>
    </row>
    <row r="185" spans="1:76" x14ac:dyDescent="0.25">
      <c r="A185">
        <v>183</v>
      </c>
      <c r="B185">
        <v>578</v>
      </c>
      <c r="C185">
        <v>202</v>
      </c>
      <c r="D185" t="s">
        <v>9583</v>
      </c>
      <c r="E185">
        <v>639</v>
      </c>
      <c r="F185">
        <v>639</v>
      </c>
      <c r="H185" t="s">
        <v>9584</v>
      </c>
      <c r="I185">
        <v>1</v>
      </c>
      <c r="J185">
        <v>0</v>
      </c>
      <c r="K185">
        <v>0</v>
      </c>
      <c r="L185">
        <v>0</v>
      </c>
      <c r="M185">
        <v>1</v>
      </c>
      <c r="N185">
        <v>2</v>
      </c>
      <c r="O185">
        <v>1</v>
      </c>
      <c r="P185">
        <v>0</v>
      </c>
      <c r="Q185">
        <v>1</v>
      </c>
      <c r="R185">
        <v>0</v>
      </c>
      <c r="S185">
        <v>3</v>
      </c>
      <c r="T185">
        <v>1</v>
      </c>
      <c r="U185">
        <v>0</v>
      </c>
      <c r="V185">
        <v>0</v>
      </c>
      <c r="W185">
        <v>1</v>
      </c>
      <c r="X185">
        <v>2</v>
      </c>
      <c r="Y185">
        <v>1</v>
      </c>
      <c r="Z185">
        <v>0</v>
      </c>
      <c r="AA185">
        <v>0</v>
      </c>
      <c r="AB185">
        <v>3</v>
      </c>
      <c r="AC185">
        <v>0</v>
      </c>
      <c r="AD185">
        <v>17</v>
      </c>
      <c r="AE185">
        <v>0</v>
      </c>
      <c r="AF185">
        <v>1850.9924000000001</v>
      </c>
      <c r="AG185" t="s">
        <v>4938</v>
      </c>
      <c r="AH185" t="s">
        <v>4938</v>
      </c>
      <c r="AJ185" t="s">
        <v>9102</v>
      </c>
      <c r="AK185" t="s">
        <v>9102</v>
      </c>
      <c r="AL185" s="21">
        <v>5.2913000000000003E-12</v>
      </c>
      <c r="AM185">
        <v>169.94</v>
      </c>
      <c r="AN185">
        <v>5</v>
      </c>
      <c r="AO185">
        <v>0.81599999999999995</v>
      </c>
      <c r="AS185">
        <v>1</v>
      </c>
      <c r="AT185">
        <v>1</v>
      </c>
      <c r="AU185">
        <v>1</v>
      </c>
      <c r="AV185">
        <v>5</v>
      </c>
      <c r="AW185">
        <v>0.81599999999999995</v>
      </c>
      <c r="BA185">
        <v>1</v>
      </c>
      <c r="BB185">
        <v>1</v>
      </c>
      <c r="BC185">
        <v>1</v>
      </c>
      <c r="BE185">
        <v>1</v>
      </c>
      <c r="BH185">
        <v>1</v>
      </c>
      <c r="BI185">
        <v>1</v>
      </c>
      <c r="BK185">
        <v>1</v>
      </c>
      <c r="BN185">
        <v>1</v>
      </c>
      <c r="BO185">
        <v>1</v>
      </c>
      <c r="BP185">
        <v>5216400</v>
      </c>
      <c r="BQ185">
        <v>0</v>
      </c>
      <c r="BR185">
        <v>3105900</v>
      </c>
      <c r="BS185">
        <v>0</v>
      </c>
      <c r="BT185">
        <v>0</v>
      </c>
      <c r="BU185">
        <v>1605200</v>
      </c>
      <c r="BV185">
        <v>505350</v>
      </c>
    </row>
    <row r="186" spans="1:76" x14ac:dyDescent="0.25">
      <c r="A186">
        <v>184</v>
      </c>
      <c r="B186">
        <v>1795</v>
      </c>
      <c r="C186">
        <v>203</v>
      </c>
      <c r="D186" t="s">
        <v>9585</v>
      </c>
      <c r="E186" t="s">
        <v>9586</v>
      </c>
      <c r="F186">
        <v>642</v>
      </c>
      <c r="H186" t="s">
        <v>9587</v>
      </c>
      <c r="I186">
        <v>1</v>
      </c>
      <c r="J186">
        <v>1</v>
      </c>
      <c r="K186">
        <v>0</v>
      </c>
      <c r="L186">
        <v>0</v>
      </c>
      <c r="M186">
        <v>0</v>
      </c>
      <c r="N186">
        <v>1</v>
      </c>
      <c r="O186">
        <v>2</v>
      </c>
      <c r="P186">
        <v>2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1</v>
      </c>
      <c r="W186">
        <v>0</v>
      </c>
      <c r="X186">
        <v>0</v>
      </c>
      <c r="Y186">
        <v>1</v>
      </c>
      <c r="Z186">
        <v>0</v>
      </c>
      <c r="AA186">
        <v>1</v>
      </c>
      <c r="AB186">
        <v>1</v>
      </c>
      <c r="AC186">
        <v>0</v>
      </c>
      <c r="AD186">
        <v>11</v>
      </c>
      <c r="AE186">
        <v>0</v>
      </c>
      <c r="AF186">
        <v>1255.5833</v>
      </c>
      <c r="AG186" t="s">
        <v>8613</v>
      </c>
      <c r="AH186" t="s">
        <v>8613</v>
      </c>
      <c r="AJ186" t="s">
        <v>9102</v>
      </c>
      <c r="AK186" t="s">
        <v>9102</v>
      </c>
      <c r="AL186">
        <v>1.4427999999999999E-3</v>
      </c>
      <c r="AM186">
        <v>124.67</v>
      </c>
      <c r="AN186">
        <v>4</v>
      </c>
      <c r="AO186">
        <v>0.81599999999999995</v>
      </c>
      <c r="AR186">
        <v>1</v>
      </c>
      <c r="AS186">
        <v>1</v>
      </c>
      <c r="AT186">
        <v>1</v>
      </c>
      <c r="AV186">
        <v>4</v>
      </c>
      <c r="AW186">
        <v>0.81599999999999995</v>
      </c>
      <c r="AZ186">
        <v>1</v>
      </c>
      <c r="BA186">
        <v>1</v>
      </c>
      <c r="BB186">
        <v>1</v>
      </c>
      <c r="BF186">
        <v>1</v>
      </c>
      <c r="BH186">
        <v>1</v>
      </c>
      <c r="BI186">
        <v>1</v>
      </c>
      <c r="BL186">
        <v>1</v>
      </c>
      <c r="BN186">
        <v>1</v>
      </c>
      <c r="BO186">
        <v>1</v>
      </c>
      <c r="BP186">
        <v>5943500</v>
      </c>
      <c r="BQ186">
        <v>0</v>
      </c>
      <c r="BR186">
        <v>0</v>
      </c>
      <c r="BS186">
        <v>4615800</v>
      </c>
      <c r="BT186">
        <v>0</v>
      </c>
      <c r="BU186">
        <v>1327700</v>
      </c>
      <c r="BV186">
        <v>0</v>
      </c>
    </row>
    <row r="187" spans="1:76" x14ac:dyDescent="0.25">
      <c r="A187">
        <v>185</v>
      </c>
      <c r="B187">
        <v>1119</v>
      </c>
      <c r="C187">
        <v>204</v>
      </c>
      <c r="D187" t="s">
        <v>9588</v>
      </c>
      <c r="E187" t="s">
        <v>7252</v>
      </c>
      <c r="F187">
        <v>644</v>
      </c>
      <c r="H187" t="s">
        <v>9589</v>
      </c>
      <c r="I187">
        <v>2</v>
      </c>
      <c r="J187">
        <v>1</v>
      </c>
      <c r="K187">
        <v>2</v>
      </c>
      <c r="L187">
        <v>3</v>
      </c>
      <c r="M187">
        <v>0</v>
      </c>
      <c r="N187">
        <v>0</v>
      </c>
      <c r="O187">
        <v>1</v>
      </c>
      <c r="P187">
        <v>1</v>
      </c>
      <c r="Q187">
        <v>0</v>
      </c>
      <c r="R187">
        <v>0</v>
      </c>
      <c r="S187">
        <v>1</v>
      </c>
      <c r="T187">
        <v>1</v>
      </c>
      <c r="U187">
        <v>1</v>
      </c>
      <c r="V187">
        <v>0</v>
      </c>
      <c r="W187">
        <v>1</v>
      </c>
      <c r="X187">
        <v>1</v>
      </c>
      <c r="Y187">
        <v>1</v>
      </c>
      <c r="Z187">
        <v>0</v>
      </c>
      <c r="AA187">
        <v>2</v>
      </c>
      <c r="AB187">
        <v>0</v>
      </c>
      <c r="AC187">
        <v>0</v>
      </c>
      <c r="AD187">
        <v>18</v>
      </c>
      <c r="AE187">
        <v>1</v>
      </c>
      <c r="AF187">
        <v>2058.8953000000001</v>
      </c>
      <c r="AG187" t="s">
        <v>6586</v>
      </c>
      <c r="AH187" t="s">
        <v>6586</v>
      </c>
      <c r="AJ187" t="s">
        <v>9102</v>
      </c>
      <c r="AK187" t="s">
        <v>9102</v>
      </c>
      <c r="AL187">
        <v>0.3377</v>
      </c>
      <c r="AM187">
        <v>60.473999999999997</v>
      </c>
      <c r="AN187">
        <v>1.5</v>
      </c>
      <c r="AO187">
        <v>0.5</v>
      </c>
      <c r="AP187">
        <v>1</v>
      </c>
      <c r="AQ187">
        <v>1</v>
      </c>
      <c r="AV187">
        <v>1.5</v>
      </c>
      <c r="AW187">
        <v>0.5</v>
      </c>
      <c r="AX187">
        <v>1</v>
      </c>
      <c r="AY187">
        <v>1</v>
      </c>
      <c r="BD187">
        <v>1</v>
      </c>
      <c r="BG187">
        <v>1</v>
      </c>
      <c r="BJ187">
        <v>1</v>
      </c>
      <c r="BM187">
        <v>1</v>
      </c>
      <c r="BP187">
        <v>14769000</v>
      </c>
      <c r="BQ187">
        <v>6074400</v>
      </c>
      <c r="BR187">
        <v>0</v>
      </c>
      <c r="BS187">
        <v>0</v>
      </c>
      <c r="BT187">
        <v>8694700</v>
      </c>
      <c r="BU187">
        <v>0</v>
      </c>
      <c r="BV187">
        <v>0</v>
      </c>
    </row>
    <row r="188" spans="1:76" x14ac:dyDescent="0.25">
      <c r="A188">
        <v>186</v>
      </c>
      <c r="B188">
        <v>1256</v>
      </c>
      <c r="C188">
        <v>205</v>
      </c>
      <c r="D188" t="s">
        <v>9590</v>
      </c>
      <c r="E188" t="s">
        <v>9591</v>
      </c>
      <c r="F188">
        <v>645</v>
      </c>
      <c r="H188" t="s">
        <v>9592</v>
      </c>
      <c r="I188">
        <v>5</v>
      </c>
      <c r="J188">
        <v>0</v>
      </c>
      <c r="K188">
        <v>0</v>
      </c>
      <c r="L188">
        <v>1</v>
      </c>
      <c r="M188">
        <v>0</v>
      </c>
      <c r="N188">
        <v>0</v>
      </c>
      <c r="O188">
        <v>2</v>
      </c>
      <c r="P188">
        <v>1</v>
      </c>
      <c r="Q188">
        <v>0</v>
      </c>
      <c r="R188">
        <v>0</v>
      </c>
      <c r="S188">
        <v>0</v>
      </c>
      <c r="T188">
        <v>1</v>
      </c>
      <c r="U188">
        <v>0</v>
      </c>
      <c r="V188">
        <v>1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1</v>
      </c>
      <c r="AC188">
        <v>0</v>
      </c>
      <c r="AD188">
        <v>12</v>
      </c>
      <c r="AE188">
        <v>0</v>
      </c>
      <c r="AF188">
        <v>1177.5615</v>
      </c>
      <c r="AG188" t="s">
        <v>6996</v>
      </c>
      <c r="AH188" t="s">
        <v>6996</v>
      </c>
      <c r="AJ188" t="s">
        <v>9102</v>
      </c>
      <c r="AK188" t="s">
        <v>9102</v>
      </c>
      <c r="AL188">
        <v>1.1000999999999999E-3</v>
      </c>
      <c r="AM188">
        <v>115.78</v>
      </c>
      <c r="AN188">
        <v>3.43</v>
      </c>
      <c r="AO188">
        <v>1.59</v>
      </c>
      <c r="AP188">
        <v>1</v>
      </c>
      <c r="AQ188">
        <v>1</v>
      </c>
      <c r="AR188">
        <v>2</v>
      </c>
      <c r="AS188">
        <v>1</v>
      </c>
      <c r="AT188">
        <v>1</v>
      </c>
      <c r="AU188">
        <v>1</v>
      </c>
      <c r="AV188">
        <v>3.43</v>
      </c>
      <c r="AW188">
        <v>1.59</v>
      </c>
      <c r="AX188">
        <v>1</v>
      </c>
      <c r="AY188">
        <v>1</v>
      </c>
      <c r="AZ188">
        <v>2</v>
      </c>
      <c r="BA188">
        <v>1</v>
      </c>
      <c r="BB188">
        <v>1</v>
      </c>
      <c r="BC188">
        <v>1</v>
      </c>
      <c r="BD188">
        <v>1</v>
      </c>
      <c r="BE188">
        <v>1</v>
      </c>
      <c r="BF188">
        <v>2</v>
      </c>
      <c r="BG188">
        <v>1</v>
      </c>
      <c r="BH188">
        <v>1</v>
      </c>
      <c r="BI188">
        <v>1</v>
      </c>
      <c r="BJ188">
        <v>1</v>
      </c>
      <c r="BK188">
        <v>1</v>
      </c>
      <c r="BL188">
        <v>2</v>
      </c>
      <c r="BM188">
        <v>1</v>
      </c>
      <c r="BN188">
        <v>1</v>
      </c>
      <c r="BO188">
        <v>1</v>
      </c>
      <c r="BP188">
        <v>22512000</v>
      </c>
      <c r="BQ188">
        <v>394830</v>
      </c>
      <c r="BR188">
        <v>6594100</v>
      </c>
      <c r="BS188">
        <v>10207000</v>
      </c>
      <c r="BT188">
        <v>747120</v>
      </c>
      <c r="BU188">
        <v>1835100</v>
      </c>
      <c r="BV188">
        <v>2734100</v>
      </c>
    </row>
    <row r="189" spans="1:76" x14ac:dyDescent="0.25">
      <c r="A189">
        <v>187</v>
      </c>
      <c r="B189">
        <v>311</v>
      </c>
      <c r="C189">
        <v>206</v>
      </c>
      <c r="D189" t="s">
        <v>9593</v>
      </c>
      <c r="E189">
        <v>649</v>
      </c>
      <c r="F189">
        <v>649</v>
      </c>
      <c r="H189" t="s">
        <v>9594</v>
      </c>
      <c r="I189">
        <v>2</v>
      </c>
      <c r="J189">
        <v>1</v>
      </c>
      <c r="K189">
        <v>0</v>
      </c>
      <c r="L189">
        <v>1</v>
      </c>
      <c r="M189">
        <v>0</v>
      </c>
      <c r="N189">
        <v>0</v>
      </c>
      <c r="O189">
        <v>2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2</v>
      </c>
      <c r="W189">
        <v>0</v>
      </c>
      <c r="X189">
        <v>1</v>
      </c>
      <c r="Y189">
        <v>1</v>
      </c>
      <c r="Z189">
        <v>0</v>
      </c>
      <c r="AA189">
        <v>0</v>
      </c>
      <c r="AB189">
        <v>0</v>
      </c>
      <c r="AC189">
        <v>0</v>
      </c>
      <c r="AD189">
        <v>10</v>
      </c>
      <c r="AE189">
        <v>0</v>
      </c>
      <c r="AF189">
        <v>1171.5146</v>
      </c>
      <c r="AG189" t="s">
        <v>4128</v>
      </c>
      <c r="AH189" t="s">
        <v>9595</v>
      </c>
      <c r="AJ189" t="s">
        <v>9102</v>
      </c>
      <c r="AK189" t="s">
        <v>9098</v>
      </c>
      <c r="AL189">
        <v>7.1335000000000001E-3</v>
      </c>
      <c r="AM189">
        <v>106.2</v>
      </c>
      <c r="AN189">
        <v>3.5</v>
      </c>
      <c r="AO189">
        <v>0.5</v>
      </c>
      <c r="AR189">
        <v>1</v>
      </c>
      <c r="AS189">
        <v>1</v>
      </c>
      <c r="AV189">
        <v>3.5</v>
      </c>
      <c r="AW189">
        <v>0.5</v>
      </c>
      <c r="AZ189">
        <v>1</v>
      </c>
      <c r="BA189">
        <v>1</v>
      </c>
      <c r="BF189">
        <v>1</v>
      </c>
      <c r="BI189">
        <v>1</v>
      </c>
      <c r="BL189">
        <v>1</v>
      </c>
      <c r="BO189">
        <v>1</v>
      </c>
      <c r="BP189">
        <v>57283000</v>
      </c>
      <c r="BQ189">
        <v>0</v>
      </c>
      <c r="BR189">
        <v>0</v>
      </c>
      <c r="BS189">
        <v>56648000</v>
      </c>
      <c r="BT189">
        <v>0</v>
      </c>
      <c r="BU189">
        <v>0</v>
      </c>
      <c r="BV189">
        <v>634580</v>
      </c>
    </row>
    <row r="190" spans="1:76" x14ac:dyDescent="0.25">
      <c r="A190">
        <v>188</v>
      </c>
      <c r="B190">
        <v>1161</v>
      </c>
      <c r="C190">
        <v>207</v>
      </c>
      <c r="D190" t="s">
        <v>9596</v>
      </c>
      <c r="E190">
        <v>650</v>
      </c>
      <c r="F190">
        <v>650</v>
      </c>
      <c r="H190" t="s">
        <v>9597</v>
      </c>
      <c r="I190">
        <v>2</v>
      </c>
      <c r="J190">
        <v>1</v>
      </c>
      <c r="K190">
        <v>1</v>
      </c>
      <c r="L190">
        <v>1</v>
      </c>
      <c r="M190">
        <v>0</v>
      </c>
      <c r="N190">
        <v>0</v>
      </c>
      <c r="O190">
        <v>1</v>
      </c>
      <c r="P190">
        <v>2</v>
      </c>
      <c r="Q190">
        <v>0</v>
      </c>
      <c r="R190">
        <v>2</v>
      </c>
      <c r="S190">
        <v>1</v>
      </c>
      <c r="T190">
        <v>0</v>
      </c>
      <c r="U190">
        <v>0</v>
      </c>
      <c r="V190">
        <v>2</v>
      </c>
      <c r="W190">
        <v>1</v>
      </c>
      <c r="X190">
        <v>1</v>
      </c>
      <c r="Y190">
        <v>0</v>
      </c>
      <c r="Z190">
        <v>1</v>
      </c>
      <c r="AA190">
        <v>0</v>
      </c>
      <c r="AB190">
        <v>0</v>
      </c>
      <c r="AC190">
        <v>0</v>
      </c>
      <c r="AD190">
        <v>16</v>
      </c>
      <c r="AE190">
        <v>0</v>
      </c>
      <c r="AF190">
        <v>1791.8943999999999</v>
      </c>
      <c r="AG190" t="s">
        <v>6713</v>
      </c>
      <c r="AH190" t="s">
        <v>6713</v>
      </c>
      <c r="AJ190" t="s">
        <v>9102</v>
      </c>
      <c r="AK190" t="s">
        <v>9102</v>
      </c>
      <c r="AL190">
        <v>2.0327E-4</v>
      </c>
      <c r="AM190">
        <v>124.16</v>
      </c>
      <c r="AN190">
        <v>1.5</v>
      </c>
      <c r="AO190">
        <v>0.5</v>
      </c>
      <c r="AP190">
        <v>1</v>
      </c>
      <c r="AQ190">
        <v>1</v>
      </c>
      <c r="AV190">
        <v>1.5</v>
      </c>
      <c r="AW190">
        <v>0.5</v>
      </c>
      <c r="AX190">
        <v>1</v>
      </c>
      <c r="AY190">
        <v>1</v>
      </c>
      <c r="BD190">
        <v>1</v>
      </c>
      <c r="BG190">
        <v>1</v>
      </c>
      <c r="BJ190">
        <v>1</v>
      </c>
      <c r="BM190">
        <v>1</v>
      </c>
      <c r="BP190">
        <v>3604200</v>
      </c>
      <c r="BQ190">
        <v>1735700</v>
      </c>
      <c r="BR190">
        <v>0</v>
      </c>
      <c r="BS190">
        <v>0</v>
      </c>
      <c r="BT190">
        <v>1868500</v>
      </c>
      <c r="BU190">
        <v>0</v>
      </c>
      <c r="BV190">
        <v>0</v>
      </c>
    </row>
    <row r="191" spans="1:76" x14ac:dyDescent="0.25">
      <c r="A191">
        <v>189</v>
      </c>
      <c r="B191">
        <v>564</v>
      </c>
      <c r="C191">
        <v>208</v>
      </c>
      <c r="D191" t="s">
        <v>9598</v>
      </c>
      <c r="E191" t="s">
        <v>9599</v>
      </c>
      <c r="F191">
        <v>652</v>
      </c>
      <c r="H191" t="s">
        <v>9600</v>
      </c>
      <c r="I191">
        <v>4</v>
      </c>
      <c r="J191">
        <v>1</v>
      </c>
      <c r="K191">
        <v>0</v>
      </c>
      <c r="L191">
        <v>0</v>
      </c>
      <c r="M191">
        <v>0</v>
      </c>
      <c r="N191">
        <v>2</v>
      </c>
      <c r="O191">
        <v>0</v>
      </c>
      <c r="P191">
        <v>0</v>
      </c>
      <c r="Q191">
        <v>0</v>
      </c>
      <c r="R191">
        <v>2</v>
      </c>
      <c r="S191">
        <v>2</v>
      </c>
      <c r="T191">
        <v>0</v>
      </c>
      <c r="U191">
        <v>0</v>
      </c>
      <c r="V191">
        <v>2</v>
      </c>
      <c r="W191">
        <v>2</v>
      </c>
      <c r="X191">
        <v>3</v>
      </c>
      <c r="Y191">
        <v>4</v>
      </c>
      <c r="Z191">
        <v>0</v>
      </c>
      <c r="AA191">
        <v>0</v>
      </c>
      <c r="AB191">
        <v>3</v>
      </c>
      <c r="AC191">
        <v>0</v>
      </c>
      <c r="AD191">
        <v>25</v>
      </c>
      <c r="AE191">
        <v>0</v>
      </c>
      <c r="AF191">
        <v>2617.4479000000001</v>
      </c>
      <c r="AG191" t="s">
        <v>4894</v>
      </c>
      <c r="AH191" t="s">
        <v>4894</v>
      </c>
      <c r="AJ191" t="s">
        <v>9102</v>
      </c>
      <c r="AK191" t="s">
        <v>9102</v>
      </c>
      <c r="AL191" s="21">
        <v>2.2773999999999998E-16</v>
      </c>
      <c r="AM191">
        <v>172.81</v>
      </c>
      <c r="AN191">
        <v>5.25</v>
      </c>
      <c r="AO191">
        <v>0.82899999999999996</v>
      </c>
      <c r="AS191">
        <v>1</v>
      </c>
      <c r="AT191">
        <v>1</v>
      </c>
      <c r="AU191">
        <v>2</v>
      </c>
      <c r="AV191">
        <v>5.25</v>
      </c>
      <c r="AW191">
        <v>0.82899999999999996</v>
      </c>
      <c r="BA191">
        <v>1</v>
      </c>
      <c r="BB191">
        <v>1</v>
      </c>
      <c r="BC191">
        <v>2</v>
      </c>
      <c r="BE191">
        <v>2</v>
      </c>
      <c r="BH191">
        <v>1</v>
      </c>
      <c r="BI191">
        <v>1</v>
      </c>
      <c r="BK191">
        <v>2</v>
      </c>
      <c r="BN191">
        <v>1</v>
      </c>
      <c r="BO191">
        <v>1</v>
      </c>
      <c r="BP191">
        <v>17237000</v>
      </c>
      <c r="BQ191">
        <v>0</v>
      </c>
      <c r="BR191">
        <v>14843000</v>
      </c>
      <c r="BS191">
        <v>0</v>
      </c>
      <c r="BT191">
        <v>0</v>
      </c>
      <c r="BU191">
        <v>1251000</v>
      </c>
      <c r="BV191">
        <v>1142900</v>
      </c>
    </row>
    <row r="192" spans="1:76" x14ac:dyDescent="0.25">
      <c r="A192">
        <v>190</v>
      </c>
      <c r="B192">
        <v>1859</v>
      </c>
      <c r="C192">
        <v>209</v>
      </c>
      <c r="D192" t="s">
        <v>9601</v>
      </c>
      <c r="E192" t="s">
        <v>9602</v>
      </c>
      <c r="F192">
        <v>653</v>
      </c>
      <c r="H192" t="s">
        <v>9603</v>
      </c>
      <c r="I192">
        <v>2</v>
      </c>
      <c r="J192">
        <v>1</v>
      </c>
      <c r="K192">
        <v>0</v>
      </c>
      <c r="L192">
        <v>0</v>
      </c>
      <c r="M192">
        <v>0</v>
      </c>
      <c r="N192">
        <v>2</v>
      </c>
      <c r="O192">
        <v>0</v>
      </c>
      <c r="P192">
        <v>1</v>
      </c>
      <c r="Q192">
        <v>0</v>
      </c>
      <c r="R192">
        <v>0</v>
      </c>
      <c r="S192">
        <v>0</v>
      </c>
      <c r="T192">
        <v>1</v>
      </c>
      <c r="U192">
        <v>0</v>
      </c>
      <c r="V192">
        <v>1</v>
      </c>
      <c r="W192">
        <v>2</v>
      </c>
      <c r="X192">
        <v>1</v>
      </c>
      <c r="Y192">
        <v>1</v>
      </c>
      <c r="Z192">
        <v>0</v>
      </c>
      <c r="AA192">
        <v>0</v>
      </c>
      <c r="AB192">
        <v>0</v>
      </c>
      <c r="AC192">
        <v>0</v>
      </c>
      <c r="AD192">
        <v>12</v>
      </c>
      <c r="AE192">
        <v>1</v>
      </c>
      <c r="AF192">
        <v>1286.6731</v>
      </c>
      <c r="AG192" t="s">
        <v>8812</v>
      </c>
      <c r="AH192" t="s">
        <v>8812</v>
      </c>
      <c r="AJ192" t="s">
        <v>9102</v>
      </c>
      <c r="AK192" t="s">
        <v>9102</v>
      </c>
      <c r="AL192" s="21">
        <v>5.8492000000000002E-5</v>
      </c>
      <c r="AM192">
        <v>141.1</v>
      </c>
      <c r="AN192">
        <v>1.5</v>
      </c>
      <c r="AO192">
        <v>0.5</v>
      </c>
      <c r="AP192">
        <v>1</v>
      </c>
      <c r="AQ192">
        <v>1</v>
      </c>
      <c r="AV192">
        <v>1.5</v>
      </c>
      <c r="AW192">
        <v>0.5</v>
      </c>
      <c r="AX192">
        <v>1</v>
      </c>
      <c r="AY192">
        <v>1</v>
      </c>
      <c r="BD192">
        <v>1</v>
      </c>
      <c r="BG192">
        <v>1</v>
      </c>
      <c r="BJ192">
        <v>1</v>
      </c>
      <c r="BM192">
        <v>1</v>
      </c>
      <c r="BP192">
        <v>5171000</v>
      </c>
      <c r="BQ192">
        <v>3328000</v>
      </c>
      <c r="BR192">
        <v>0</v>
      </c>
      <c r="BS192">
        <v>0</v>
      </c>
      <c r="BT192">
        <v>1843000</v>
      </c>
      <c r="BU192">
        <v>0</v>
      </c>
      <c r="BV192">
        <v>0</v>
      </c>
    </row>
    <row r="193" spans="1:74" x14ac:dyDescent="0.25">
      <c r="A193">
        <v>191</v>
      </c>
      <c r="B193" t="s">
        <v>9333</v>
      </c>
      <c r="C193">
        <v>210</v>
      </c>
      <c r="D193" t="s">
        <v>9604</v>
      </c>
      <c r="E193" t="s">
        <v>9605</v>
      </c>
      <c r="F193">
        <v>656</v>
      </c>
      <c r="H193" t="s">
        <v>9606</v>
      </c>
      <c r="I193">
        <v>2</v>
      </c>
      <c r="J193">
        <v>1</v>
      </c>
      <c r="K193">
        <v>0</v>
      </c>
      <c r="L193">
        <v>1</v>
      </c>
      <c r="M193">
        <v>0</v>
      </c>
      <c r="N193">
        <v>1</v>
      </c>
      <c r="O193">
        <v>0</v>
      </c>
      <c r="P193">
        <v>0</v>
      </c>
      <c r="Q193">
        <v>1</v>
      </c>
      <c r="R193">
        <v>0</v>
      </c>
      <c r="S193">
        <v>0</v>
      </c>
      <c r="T193">
        <v>0</v>
      </c>
      <c r="U193">
        <v>0</v>
      </c>
      <c r="V193">
        <v>2</v>
      </c>
      <c r="W193">
        <v>0</v>
      </c>
      <c r="X193">
        <v>1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9</v>
      </c>
      <c r="AE193">
        <v>0</v>
      </c>
      <c r="AF193">
        <v>1077.4992</v>
      </c>
      <c r="AG193" t="s">
        <v>9338</v>
      </c>
      <c r="AH193" t="s">
        <v>3346</v>
      </c>
      <c r="AJ193" t="s">
        <v>9098</v>
      </c>
      <c r="AK193" t="s">
        <v>9098</v>
      </c>
      <c r="AL193">
        <v>2.0167000000000001E-4</v>
      </c>
      <c r="AM193">
        <v>164.96</v>
      </c>
      <c r="AN193">
        <v>3.5</v>
      </c>
      <c r="AO193">
        <v>1.71</v>
      </c>
      <c r="AP193">
        <v>1</v>
      </c>
      <c r="AQ193">
        <v>1</v>
      </c>
      <c r="AR193">
        <v>1</v>
      </c>
      <c r="AS193">
        <v>1</v>
      </c>
      <c r="AT193">
        <v>1</v>
      </c>
      <c r="AU193">
        <v>1</v>
      </c>
      <c r="AV193" t="s">
        <v>9099</v>
      </c>
      <c r="AW193" t="s">
        <v>9099</v>
      </c>
      <c r="BD193">
        <v>1</v>
      </c>
      <c r="BE193">
        <v>1</v>
      </c>
      <c r="BF193">
        <v>1</v>
      </c>
      <c r="BG193">
        <v>1</v>
      </c>
      <c r="BH193">
        <v>1</v>
      </c>
      <c r="BI193">
        <v>1</v>
      </c>
      <c r="BP193">
        <v>38990000</v>
      </c>
      <c r="BQ193">
        <v>1237600</v>
      </c>
      <c r="BR193">
        <v>9621200</v>
      </c>
      <c r="BS193">
        <v>4179500</v>
      </c>
      <c r="BT193">
        <v>2106300</v>
      </c>
      <c r="BU193">
        <v>13019000</v>
      </c>
      <c r="BV193">
        <v>8825800</v>
      </c>
    </row>
    <row r="194" spans="1:74" x14ac:dyDescent="0.25">
      <c r="A194">
        <v>192</v>
      </c>
      <c r="B194">
        <v>37</v>
      </c>
      <c r="C194">
        <v>211</v>
      </c>
      <c r="D194" t="s">
        <v>9607</v>
      </c>
      <c r="E194" t="s">
        <v>9608</v>
      </c>
      <c r="F194">
        <v>660</v>
      </c>
      <c r="H194" t="s">
        <v>9609</v>
      </c>
      <c r="I194">
        <v>1</v>
      </c>
      <c r="J194">
        <v>1</v>
      </c>
      <c r="K194">
        <v>0</v>
      </c>
      <c r="L194">
        <v>2</v>
      </c>
      <c r="M194">
        <v>0</v>
      </c>
      <c r="N194">
        <v>0</v>
      </c>
      <c r="O194">
        <v>1</v>
      </c>
      <c r="P194">
        <v>5</v>
      </c>
      <c r="Q194">
        <v>0</v>
      </c>
      <c r="R194">
        <v>2</v>
      </c>
      <c r="S194">
        <v>1</v>
      </c>
      <c r="T194">
        <v>0</v>
      </c>
      <c r="U194">
        <v>0</v>
      </c>
      <c r="V194">
        <v>2</v>
      </c>
      <c r="W194">
        <v>3</v>
      </c>
      <c r="X194">
        <v>3</v>
      </c>
      <c r="Y194">
        <v>0</v>
      </c>
      <c r="Z194">
        <v>0</v>
      </c>
      <c r="AA194">
        <v>0</v>
      </c>
      <c r="AB194">
        <v>1</v>
      </c>
      <c r="AC194">
        <v>0</v>
      </c>
      <c r="AD194">
        <v>22</v>
      </c>
      <c r="AE194">
        <v>0</v>
      </c>
      <c r="AF194">
        <v>2174.0644000000002</v>
      </c>
      <c r="AG194" t="s">
        <v>3271</v>
      </c>
      <c r="AH194" t="s">
        <v>3271</v>
      </c>
      <c r="AJ194" t="s">
        <v>9102</v>
      </c>
      <c r="AK194" t="s">
        <v>9102</v>
      </c>
      <c r="AL194" s="21">
        <v>1.0844999999999999E-60</v>
      </c>
      <c r="AM194">
        <v>289.32</v>
      </c>
      <c r="AN194">
        <v>3</v>
      </c>
      <c r="AO194">
        <v>1.73</v>
      </c>
      <c r="AP194">
        <v>2</v>
      </c>
      <c r="AQ194">
        <v>2</v>
      </c>
      <c r="AR194">
        <v>1</v>
      </c>
      <c r="AS194">
        <v>1</v>
      </c>
      <c r="AT194">
        <v>1</v>
      </c>
      <c r="AU194">
        <v>1</v>
      </c>
      <c r="AV194">
        <v>3</v>
      </c>
      <c r="AW194">
        <v>1.73</v>
      </c>
      <c r="AX194">
        <v>2</v>
      </c>
      <c r="AY194">
        <v>2</v>
      </c>
      <c r="AZ194">
        <v>1</v>
      </c>
      <c r="BA194">
        <v>1</v>
      </c>
      <c r="BB194">
        <v>1</v>
      </c>
      <c r="BC194">
        <v>1</v>
      </c>
      <c r="BD194">
        <v>2</v>
      </c>
      <c r="BE194">
        <v>1</v>
      </c>
      <c r="BF194">
        <v>1</v>
      </c>
      <c r="BG194">
        <v>2</v>
      </c>
      <c r="BH194">
        <v>1</v>
      </c>
      <c r="BI194">
        <v>1</v>
      </c>
      <c r="BJ194">
        <v>2</v>
      </c>
      <c r="BK194">
        <v>1</v>
      </c>
      <c r="BL194">
        <v>1</v>
      </c>
      <c r="BM194">
        <v>2</v>
      </c>
      <c r="BN194">
        <v>1</v>
      </c>
      <c r="BO194">
        <v>1</v>
      </c>
      <c r="BP194">
        <v>23744000</v>
      </c>
      <c r="BQ194">
        <v>5566500</v>
      </c>
      <c r="BR194">
        <v>3912500</v>
      </c>
      <c r="BS194">
        <v>871100</v>
      </c>
      <c r="BT194">
        <v>12203000</v>
      </c>
      <c r="BU194">
        <v>408490</v>
      </c>
      <c r="BV194">
        <v>782120</v>
      </c>
    </row>
    <row r="195" spans="1:74" x14ac:dyDescent="0.25">
      <c r="A195">
        <v>193</v>
      </c>
      <c r="B195">
        <v>1465</v>
      </c>
      <c r="C195">
        <v>212</v>
      </c>
      <c r="D195" t="s">
        <v>9610</v>
      </c>
      <c r="E195">
        <v>665</v>
      </c>
      <c r="F195">
        <v>665</v>
      </c>
      <c r="H195" t="s">
        <v>9611</v>
      </c>
      <c r="I195">
        <v>2</v>
      </c>
      <c r="J195">
        <v>0</v>
      </c>
      <c r="K195">
        <v>1</v>
      </c>
      <c r="L195">
        <v>0</v>
      </c>
      <c r="M195">
        <v>0</v>
      </c>
      <c r="N195">
        <v>1</v>
      </c>
      <c r="O195">
        <v>3</v>
      </c>
      <c r="P195">
        <v>0</v>
      </c>
      <c r="Q195">
        <v>0</v>
      </c>
      <c r="R195">
        <v>0</v>
      </c>
      <c r="S195">
        <v>0</v>
      </c>
      <c r="T195">
        <v>1</v>
      </c>
      <c r="U195">
        <v>1</v>
      </c>
      <c r="V195">
        <v>1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10</v>
      </c>
      <c r="AE195">
        <v>0</v>
      </c>
      <c r="AF195">
        <v>1195.5179000000001</v>
      </c>
      <c r="AG195" t="s">
        <v>7628</v>
      </c>
      <c r="AH195" t="s">
        <v>9612</v>
      </c>
      <c r="AJ195" t="s">
        <v>9102</v>
      </c>
      <c r="AK195" t="s">
        <v>9098</v>
      </c>
      <c r="AL195">
        <v>7.7114999999999996E-3</v>
      </c>
      <c r="AM195">
        <v>105.2</v>
      </c>
      <c r="AN195">
        <v>3.5</v>
      </c>
      <c r="AO195">
        <v>0.5</v>
      </c>
      <c r="AR195">
        <v>1</v>
      </c>
      <c r="AS195">
        <v>1</v>
      </c>
      <c r="AV195">
        <v>3.5</v>
      </c>
      <c r="AW195">
        <v>0.5</v>
      </c>
      <c r="AZ195">
        <v>1</v>
      </c>
      <c r="BA195">
        <v>1</v>
      </c>
      <c r="BF195">
        <v>1</v>
      </c>
      <c r="BI195">
        <v>1</v>
      </c>
      <c r="BL195">
        <v>1</v>
      </c>
      <c r="BO195">
        <v>1</v>
      </c>
      <c r="BP195">
        <v>3194100</v>
      </c>
      <c r="BQ195">
        <v>0</v>
      </c>
      <c r="BR195">
        <v>0</v>
      </c>
      <c r="BS195">
        <v>2647400</v>
      </c>
      <c r="BT195">
        <v>0</v>
      </c>
      <c r="BU195">
        <v>0</v>
      </c>
      <c r="BV195">
        <v>546720</v>
      </c>
    </row>
    <row r="196" spans="1:74" x14ac:dyDescent="0.25">
      <c r="A196">
        <v>194</v>
      </c>
      <c r="B196">
        <v>26</v>
      </c>
      <c r="C196">
        <v>213</v>
      </c>
      <c r="D196" t="s">
        <v>9613</v>
      </c>
      <c r="E196" t="s">
        <v>9614</v>
      </c>
      <c r="F196">
        <v>667</v>
      </c>
      <c r="H196" t="s">
        <v>9615</v>
      </c>
      <c r="I196">
        <v>2</v>
      </c>
      <c r="J196">
        <v>1</v>
      </c>
      <c r="K196">
        <v>1</v>
      </c>
      <c r="L196">
        <v>3</v>
      </c>
      <c r="M196">
        <v>0</v>
      </c>
      <c r="N196">
        <v>1</v>
      </c>
      <c r="O196">
        <v>3</v>
      </c>
      <c r="P196">
        <v>3</v>
      </c>
      <c r="Q196">
        <v>1</v>
      </c>
      <c r="R196">
        <v>2</v>
      </c>
      <c r="S196">
        <v>1</v>
      </c>
      <c r="T196">
        <v>0</v>
      </c>
      <c r="U196">
        <v>0</v>
      </c>
      <c r="V196">
        <v>3</v>
      </c>
      <c r="W196">
        <v>0</v>
      </c>
      <c r="X196">
        <v>2</v>
      </c>
      <c r="Y196">
        <v>1</v>
      </c>
      <c r="Z196">
        <v>0</v>
      </c>
      <c r="AA196">
        <v>1</v>
      </c>
      <c r="AB196">
        <v>0</v>
      </c>
      <c r="AC196">
        <v>0</v>
      </c>
      <c r="AD196">
        <v>25</v>
      </c>
      <c r="AE196">
        <v>0</v>
      </c>
      <c r="AF196">
        <v>2817.2518</v>
      </c>
      <c r="AG196" t="s">
        <v>3239</v>
      </c>
      <c r="AH196" t="s">
        <v>3239</v>
      </c>
      <c r="AJ196" t="s">
        <v>9102</v>
      </c>
      <c r="AK196" t="s">
        <v>9102</v>
      </c>
      <c r="AL196" s="21">
        <v>5.1406999999999997E-12</v>
      </c>
      <c r="AM196">
        <v>145.88</v>
      </c>
      <c r="AN196">
        <v>1.5</v>
      </c>
      <c r="AO196">
        <v>0.5</v>
      </c>
      <c r="AP196">
        <v>1</v>
      </c>
      <c r="AQ196">
        <v>1</v>
      </c>
      <c r="AV196">
        <v>1.5</v>
      </c>
      <c r="AW196">
        <v>0.5</v>
      </c>
      <c r="AX196">
        <v>1</v>
      </c>
      <c r="AY196">
        <v>1</v>
      </c>
      <c r="BD196">
        <v>1</v>
      </c>
      <c r="BG196">
        <v>1</v>
      </c>
      <c r="BJ196">
        <v>1</v>
      </c>
      <c r="BM196">
        <v>1</v>
      </c>
      <c r="BP196">
        <v>13745000</v>
      </c>
      <c r="BQ196">
        <v>5686600</v>
      </c>
      <c r="BR196">
        <v>0</v>
      </c>
      <c r="BS196">
        <v>0</v>
      </c>
      <c r="BT196">
        <v>8058600</v>
      </c>
      <c r="BU196">
        <v>0</v>
      </c>
      <c r="BV196">
        <v>0</v>
      </c>
    </row>
    <row r="197" spans="1:74" x14ac:dyDescent="0.25">
      <c r="A197">
        <v>195</v>
      </c>
      <c r="B197">
        <v>1263</v>
      </c>
      <c r="C197" t="s">
        <v>9616</v>
      </c>
      <c r="D197" t="s">
        <v>9617</v>
      </c>
      <c r="E197" t="s">
        <v>9618</v>
      </c>
      <c r="F197">
        <v>669</v>
      </c>
      <c r="G197">
        <v>610</v>
      </c>
      <c r="H197" t="s">
        <v>9619</v>
      </c>
      <c r="I197">
        <v>1</v>
      </c>
      <c r="J197">
        <v>1</v>
      </c>
      <c r="K197">
        <v>0</v>
      </c>
      <c r="L197">
        <v>1</v>
      </c>
      <c r="M197">
        <v>0</v>
      </c>
      <c r="N197">
        <v>0</v>
      </c>
      <c r="O197">
        <v>2</v>
      </c>
      <c r="P197">
        <v>1</v>
      </c>
      <c r="Q197">
        <v>0</v>
      </c>
      <c r="R197">
        <v>1</v>
      </c>
      <c r="S197">
        <v>0</v>
      </c>
      <c r="T197">
        <v>0</v>
      </c>
      <c r="U197">
        <v>1</v>
      </c>
      <c r="V197">
        <v>1</v>
      </c>
      <c r="W197">
        <v>0</v>
      </c>
      <c r="X197">
        <v>1</v>
      </c>
      <c r="Y197">
        <v>1</v>
      </c>
      <c r="Z197">
        <v>0</v>
      </c>
      <c r="AA197">
        <v>0</v>
      </c>
      <c r="AB197">
        <v>0</v>
      </c>
      <c r="AC197">
        <v>0</v>
      </c>
      <c r="AD197">
        <v>11</v>
      </c>
      <c r="AE197">
        <v>0</v>
      </c>
      <c r="AF197">
        <v>1254.5551</v>
      </c>
      <c r="AG197" t="s">
        <v>7014</v>
      </c>
      <c r="AH197" t="s">
        <v>7014</v>
      </c>
      <c r="AJ197" t="s">
        <v>9102</v>
      </c>
      <c r="AK197" t="s">
        <v>9102</v>
      </c>
      <c r="AL197">
        <v>0.1226</v>
      </c>
      <c r="AM197">
        <v>65.718999999999994</v>
      </c>
      <c r="AN197">
        <v>3.5</v>
      </c>
      <c r="AO197">
        <v>0.5</v>
      </c>
      <c r="AR197">
        <v>2</v>
      </c>
      <c r="AS197">
        <v>2</v>
      </c>
      <c r="AV197">
        <v>3.5</v>
      </c>
      <c r="AW197">
        <v>0.5</v>
      </c>
      <c r="AZ197">
        <v>2</v>
      </c>
      <c r="BA197">
        <v>2</v>
      </c>
      <c r="BF197">
        <v>2</v>
      </c>
      <c r="BI197">
        <v>2</v>
      </c>
      <c r="BL197">
        <v>2</v>
      </c>
      <c r="BO197">
        <v>2</v>
      </c>
      <c r="BP197">
        <v>6130400</v>
      </c>
      <c r="BQ197">
        <v>0</v>
      </c>
      <c r="BR197">
        <v>0</v>
      </c>
      <c r="BS197">
        <v>4231100</v>
      </c>
      <c r="BT197">
        <v>0</v>
      </c>
      <c r="BU197">
        <v>0</v>
      </c>
      <c r="BV197">
        <v>1899300</v>
      </c>
    </row>
    <row r="198" spans="1:74" x14ac:dyDescent="0.25">
      <c r="A198">
        <v>196</v>
      </c>
      <c r="B198">
        <v>1440</v>
      </c>
      <c r="C198">
        <v>216</v>
      </c>
      <c r="D198" t="s">
        <v>8760</v>
      </c>
      <c r="E198">
        <v>670</v>
      </c>
      <c r="F198">
        <v>670</v>
      </c>
      <c r="H198" t="s">
        <v>9620</v>
      </c>
      <c r="I198">
        <v>2</v>
      </c>
      <c r="J198">
        <v>1</v>
      </c>
      <c r="K198">
        <v>2</v>
      </c>
      <c r="L198">
        <v>1</v>
      </c>
      <c r="M198">
        <v>0</v>
      </c>
      <c r="N198">
        <v>0</v>
      </c>
      <c r="O198">
        <v>0</v>
      </c>
      <c r="P198">
        <v>2</v>
      </c>
      <c r="Q198">
        <v>0</v>
      </c>
      <c r="R198">
        <v>0</v>
      </c>
      <c r="S198">
        <v>4</v>
      </c>
      <c r="T198">
        <v>1</v>
      </c>
      <c r="U198">
        <v>0</v>
      </c>
      <c r="V198">
        <v>2</v>
      </c>
      <c r="W198">
        <v>1</v>
      </c>
      <c r="X198">
        <v>2</v>
      </c>
      <c r="Y198">
        <v>1</v>
      </c>
      <c r="Z198">
        <v>1</v>
      </c>
      <c r="AA198">
        <v>0</v>
      </c>
      <c r="AB198">
        <v>1</v>
      </c>
      <c r="AC198">
        <v>0</v>
      </c>
      <c r="AD198">
        <v>21</v>
      </c>
      <c r="AE198">
        <v>1</v>
      </c>
      <c r="AF198">
        <v>2305.2219</v>
      </c>
      <c r="AG198" t="s">
        <v>7546</v>
      </c>
      <c r="AH198" t="s">
        <v>7546</v>
      </c>
      <c r="AJ198" t="s">
        <v>9102</v>
      </c>
      <c r="AK198" t="s">
        <v>9102</v>
      </c>
      <c r="AL198">
        <v>3.4926E-4</v>
      </c>
      <c r="AM198">
        <v>100.58</v>
      </c>
      <c r="AN198">
        <v>5.5</v>
      </c>
      <c r="AO198">
        <v>0.5</v>
      </c>
      <c r="AT198">
        <v>1</v>
      </c>
      <c r="AU198">
        <v>1</v>
      </c>
      <c r="AV198">
        <v>5.5</v>
      </c>
      <c r="AW198">
        <v>0.5</v>
      </c>
      <c r="BB198">
        <v>1</v>
      </c>
      <c r="BC198">
        <v>1</v>
      </c>
      <c r="BE198">
        <v>1</v>
      </c>
      <c r="BH198">
        <v>1</v>
      </c>
      <c r="BK198">
        <v>1</v>
      </c>
      <c r="BN198">
        <v>1</v>
      </c>
      <c r="BP198">
        <v>15039000</v>
      </c>
      <c r="BQ198">
        <v>0</v>
      </c>
      <c r="BR198">
        <v>13996000</v>
      </c>
      <c r="BS198">
        <v>0</v>
      </c>
      <c r="BT198">
        <v>0</v>
      </c>
      <c r="BU198">
        <v>1042500</v>
      </c>
      <c r="BV198">
        <v>0</v>
      </c>
    </row>
    <row r="199" spans="1:74" x14ac:dyDescent="0.25">
      <c r="A199">
        <v>197</v>
      </c>
      <c r="B199">
        <v>1889</v>
      </c>
      <c r="C199">
        <v>217</v>
      </c>
      <c r="D199" t="s">
        <v>9621</v>
      </c>
      <c r="E199" t="s">
        <v>9622</v>
      </c>
      <c r="F199">
        <v>675</v>
      </c>
      <c r="H199" t="s">
        <v>9623</v>
      </c>
      <c r="I199">
        <v>1</v>
      </c>
      <c r="J199">
        <v>0</v>
      </c>
      <c r="K199">
        <v>0</v>
      </c>
      <c r="L199">
        <v>0</v>
      </c>
      <c r="M199">
        <v>0</v>
      </c>
      <c r="N199">
        <v>1</v>
      </c>
      <c r="O199">
        <v>0</v>
      </c>
      <c r="P199">
        <v>4</v>
      </c>
      <c r="Q199">
        <v>1</v>
      </c>
      <c r="R199">
        <v>1</v>
      </c>
      <c r="S199">
        <v>0</v>
      </c>
      <c r="T199">
        <v>1</v>
      </c>
      <c r="U199">
        <v>0</v>
      </c>
      <c r="V199">
        <v>1</v>
      </c>
      <c r="W199">
        <v>0</v>
      </c>
      <c r="X199">
        <v>1</v>
      </c>
      <c r="Y199">
        <v>0</v>
      </c>
      <c r="Z199">
        <v>0</v>
      </c>
      <c r="AA199">
        <v>1</v>
      </c>
      <c r="AB199">
        <v>0</v>
      </c>
      <c r="AC199">
        <v>0</v>
      </c>
      <c r="AD199">
        <v>12</v>
      </c>
      <c r="AE199">
        <v>0</v>
      </c>
      <c r="AF199">
        <v>1220.5938000000001</v>
      </c>
      <c r="AG199" t="s">
        <v>8904</v>
      </c>
      <c r="AH199" t="s">
        <v>8904</v>
      </c>
      <c r="AJ199" t="s">
        <v>9102</v>
      </c>
      <c r="AK199" t="s">
        <v>9102</v>
      </c>
      <c r="AL199" s="21">
        <v>7.1674000000000005E-5</v>
      </c>
      <c r="AM199">
        <v>136.96</v>
      </c>
      <c r="AN199">
        <v>3</v>
      </c>
      <c r="AO199">
        <v>1.85</v>
      </c>
      <c r="AP199">
        <v>2</v>
      </c>
      <c r="AQ199">
        <v>2</v>
      </c>
      <c r="AS199">
        <v>1</v>
      </c>
      <c r="AT199">
        <v>1</v>
      </c>
      <c r="AU199">
        <v>1</v>
      </c>
      <c r="AV199">
        <v>3</v>
      </c>
      <c r="AW199">
        <v>1.85</v>
      </c>
      <c r="AX199">
        <v>2</v>
      </c>
      <c r="AY199">
        <v>2</v>
      </c>
      <c r="BA199">
        <v>1</v>
      </c>
      <c r="BB199">
        <v>1</v>
      </c>
      <c r="BC199">
        <v>1</v>
      </c>
      <c r="BD199">
        <v>2</v>
      </c>
      <c r="BE199">
        <v>1</v>
      </c>
      <c r="BG199">
        <v>2</v>
      </c>
      <c r="BH199">
        <v>1</v>
      </c>
      <c r="BI199">
        <v>1</v>
      </c>
      <c r="BJ199">
        <v>2</v>
      </c>
      <c r="BK199">
        <v>1</v>
      </c>
      <c r="BM199">
        <v>2</v>
      </c>
      <c r="BN199">
        <v>1</v>
      </c>
      <c r="BO199">
        <v>1</v>
      </c>
      <c r="BP199">
        <v>13912000</v>
      </c>
      <c r="BQ199">
        <v>3788000</v>
      </c>
      <c r="BR199">
        <v>3133800</v>
      </c>
      <c r="BS199">
        <v>0</v>
      </c>
      <c r="BT199">
        <v>5305700</v>
      </c>
      <c r="BU199">
        <v>454550</v>
      </c>
      <c r="BV199">
        <v>1229700</v>
      </c>
    </row>
    <row r="200" spans="1:74" x14ac:dyDescent="0.25">
      <c r="A200">
        <v>198</v>
      </c>
      <c r="B200">
        <v>1756</v>
      </c>
      <c r="C200">
        <v>218</v>
      </c>
      <c r="D200" t="s">
        <v>9624</v>
      </c>
      <c r="E200" t="s">
        <v>9625</v>
      </c>
      <c r="F200">
        <v>680</v>
      </c>
      <c r="H200" t="s">
        <v>9626</v>
      </c>
      <c r="I200">
        <v>4</v>
      </c>
      <c r="J200">
        <v>0</v>
      </c>
      <c r="K200">
        <v>1</v>
      </c>
      <c r="L200">
        <v>2</v>
      </c>
      <c r="M200">
        <v>0</v>
      </c>
      <c r="N200">
        <v>0</v>
      </c>
      <c r="O200">
        <v>1</v>
      </c>
      <c r="P200">
        <v>2</v>
      </c>
      <c r="Q200">
        <v>1</v>
      </c>
      <c r="R200">
        <v>1</v>
      </c>
      <c r="S200">
        <v>1</v>
      </c>
      <c r="T200">
        <v>1</v>
      </c>
      <c r="U200">
        <v>0</v>
      </c>
      <c r="V200">
        <v>1</v>
      </c>
      <c r="W200">
        <v>2</v>
      </c>
      <c r="X200">
        <v>1</v>
      </c>
      <c r="Y200">
        <v>0</v>
      </c>
      <c r="Z200">
        <v>0</v>
      </c>
      <c r="AA200">
        <v>0</v>
      </c>
      <c r="AB200">
        <v>2</v>
      </c>
      <c r="AC200">
        <v>0</v>
      </c>
      <c r="AD200">
        <v>20</v>
      </c>
      <c r="AE200">
        <v>0</v>
      </c>
      <c r="AF200">
        <v>2007.0062</v>
      </c>
      <c r="AG200" t="s">
        <v>8491</v>
      </c>
      <c r="AH200" t="s">
        <v>8491</v>
      </c>
      <c r="AJ200" t="s">
        <v>9102</v>
      </c>
      <c r="AK200" t="s">
        <v>9102</v>
      </c>
      <c r="AL200" s="21">
        <v>1.1622E-12</v>
      </c>
      <c r="AM200">
        <v>167.14</v>
      </c>
      <c r="AN200">
        <v>3.67</v>
      </c>
      <c r="AO200">
        <v>1.89</v>
      </c>
      <c r="AP200">
        <v>1</v>
      </c>
      <c r="AQ200">
        <v>1</v>
      </c>
      <c r="AR200">
        <v>1</v>
      </c>
      <c r="AS200">
        <v>1</v>
      </c>
      <c r="AU200">
        <v>2</v>
      </c>
      <c r="AV200">
        <v>3.67</v>
      </c>
      <c r="AW200">
        <v>1.89</v>
      </c>
      <c r="AX200">
        <v>1</v>
      </c>
      <c r="AY200">
        <v>1</v>
      </c>
      <c r="AZ200">
        <v>1</v>
      </c>
      <c r="BA200">
        <v>1</v>
      </c>
      <c r="BC200">
        <v>2</v>
      </c>
      <c r="BD200">
        <v>1</v>
      </c>
      <c r="BE200">
        <v>2</v>
      </c>
      <c r="BF200">
        <v>1</v>
      </c>
      <c r="BG200">
        <v>1</v>
      </c>
      <c r="BI200">
        <v>1</v>
      </c>
      <c r="BJ200">
        <v>1</v>
      </c>
      <c r="BK200">
        <v>2</v>
      </c>
      <c r="BL200">
        <v>1</v>
      </c>
      <c r="BM200">
        <v>1</v>
      </c>
      <c r="BO200">
        <v>1</v>
      </c>
      <c r="BP200">
        <v>57498000</v>
      </c>
      <c r="BQ200">
        <v>1603400</v>
      </c>
      <c r="BR200">
        <v>18153000</v>
      </c>
      <c r="BS200">
        <v>3376100</v>
      </c>
      <c r="BT200">
        <v>19392000</v>
      </c>
      <c r="BU200">
        <v>0</v>
      </c>
      <c r="BV200">
        <v>14973000</v>
      </c>
    </row>
    <row r="201" spans="1:74" x14ac:dyDescent="0.25">
      <c r="A201">
        <v>199</v>
      </c>
      <c r="B201">
        <v>1108</v>
      </c>
      <c r="C201">
        <v>219</v>
      </c>
      <c r="D201">
        <v>923</v>
      </c>
      <c r="E201">
        <v>681</v>
      </c>
      <c r="F201">
        <v>681</v>
      </c>
      <c r="H201" t="s">
        <v>9627</v>
      </c>
      <c r="I201">
        <v>2</v>
      </c>
      <c r="J201">
        <v>1</v>
      </c>
      <c r="K201">
        <v>1</v>
      </c>
      <c r="L201">
        <v>1</v>
      </c>
      <c r="M201">
        <v>0</v>
      </c>
      <c r="N201">
        <v>0</v>
      </c>
      <c r="O201">
        <v>3</v>
      </c>
      <c r="P201">
        <v>1</v>
      </c>
      <c r="Q201">
        <v>0</v>
      </c>
      <c r="R201">
        <v>0</v>
      </c>
      <c r="S201">
        <v>2</v>
      </c>
      <c r="T201">
        <v>0</v>
      </c>
      <c r="U201">
        <v>0</v>
      </c>
      <c r="V201">
        <v>1</v>
      </c>
      <c r="W201">
        <v>2</v>
      </c>
      <c r="X201">
        <v>1</v>
      </c>
      <c r="Y201">
        <v>2</v>
      </c>
      <c r="Z201">
        <v>1</v>
      </c>
      <c r="AA201">
        <v>0</v>
      </c>
      <c r="AB201">
        <v>0</v>
      </c>
      <c r="AC201">
        <v>0</v>
      </c>
      <c r="AD201">
        <v>18</v>
      </c>
      <c r="AE201">
        <v>0</v>
      </c>
      <c r="AF201">
        <v>2031.9538</v>
      </c>
      <c r="AG201" t="s">
        <v>6549</v>
      </c>
      <c r="AH201" t="s">
        <v>6549</v>
      </c>
      <c r="AJ201" t="s">
        <v>9102</v>
      </c>
      <c r="AK201" t="s">
        <v>9102</v>
      </c>
      <c r="AL201" s="21">
        <v>7.0137999999999998E-26</v>
      </c>
      <c r="AM201">
        <v>206.43</v>
      </c>
      <c r="AN201">
        <v>4</v>
      </c>
      <c r="AO201">
        <v>0</v>
      </c>
      <c r="AS201">
        <v>1</v>
      </c>
      <c r="AV201">
        <v>4</v>
      </c>
      <c r="AW201">
        <v>0</v>
      </c>
      <c r="BA201">
        <v>1</v>
      </c>
      <c r="BI201">
        <v>1</v>
      </c>
      <c r="BO201">
        <v>1</v>
      </c>
      <c r="BP201">
        <v>3750500</v>
      </c>
      <c r="BQ201">
        <v>0</v>
      </c>
      <c r="BR201">
        <v>0</v>
      </c>
      <c r="BS201">
        <v>0</v>
      </c>
      <c r="BT201">
        <v>0</v>
      </c>
      <c r="BU201">
        <v>0</v>
      </c>
      <c r="BV201">
        <v>3750500</v>
      </c>
    </row>
    <row r="202" spans="1:74" x14ac:dyDescent="0.25">
      <c r="A202">
        <v>200</v>
      </c>
      <c r="B202">
        <v>1310</v>
      </c>
      <c r="C202">
        <v>220</v>
      </c>
      <c r="D202" t="s">
        <v>9628</v>
      </c>
      <c r="E202" t="s">
        <v>9629</v>
      </c>
      <c r="F202">
        <v>682</v>
      </c>
      <c r="H202" t="s">
        <v>9630</v>
      </c>
      <c r="I202">
        <v>2</v>
      </c>
      <c r="J202">
        <v>0</v>
      </c>
      <c r="K202">
        <v>0</v>
      </c>
      <c r="L202">
        <v>2</v>
      </c>
      <c r="M202">
        <v>0</v>
      </c>
      <c r="N202">
        <v>0</v>
      </c>
      <c r="O202">
        <v>1</v>
      </c>
      <c r="P202">
        <v>1</v>
      </c>
      <c r="Q202">
        <v>0</v>
      </c>
      <c r="R202">
        <v>1</v>
      </c>
      <c r="S202">
        <v>2</v>
      </c>
      <c r="T202">
        <v>1</v>
      </c>
      <c r="U202">
        <v>0</v>
      </c>
      <c r="V202">
        <v>1</v>
      </c>
      <c r="W202">
        <v>0</v>
      </c>
      <c r="X202">
        <v>0</v>
      </c>
      <c r="Y202">
        <v>1</v>
      </c>
      <c r="Z202">
        <v>0</v>
      </c>
      <c r="AA202">
        <v>0</v>
      </c>
      <c r="AB202">
        <v>0</v>
      </c>
      <c r="AC202">
        <v>0</v>
      </c>
      <c r="AD202">
        <v>12</v>
      </c>
      <c r="AE202">
        <v>0</v>
      </c>
      <c r="AF202">
        <v>1291.6659999999999</v>
      </c>
      <c r="AG202" t="s">
        <v>7150</v>
      </c>
      <c r="AH202" t="s">
        <v>7150</v>
      </c>
      <c r="AJ202" t="s">
        <v>9102</v>
      </c>
      <c r="AK202" t="s">
        <v>9102</v>
      </c>
      <c r="AL202">
        <v>1.0522999999999999E-3</v>
      </c>
      <c r="AM202">
        <v>116.77</v>
      </c>
      <c r="AN202">
        <v>1.5</v>
      </c>
      <c r="AO202">
        <v>0.5</v>
      </c>
      <c r="AP202">
        <v>1</v>
      </c>
      <c r="AQ202">
        <v>1</v>
      </c>
      <c r="AV202">
        <v>1.5</v>
      </c>
      <c r="AW202">
        <v>0.5</v>
      </c>
      <c r="AX202">
        <v>1</v>
      </c>
      <c r="AY202">
        <v>1</v>
      </c>
      <c r="BD202">
        <v>1</v>
      </c>
      <c r="BG202">
        <v>1</v>
      </c>
      <c r="BJ202">
        <v>1</v>
      </c>
      <c r="BM202">
        <v>1</v>
      </c>
      <c r="BP202">
        <v>6754600</v>
      </c>
      <c r="BQ202">
        <v>2949600</v>
      </c>
      <c r="BR202">
        <v>0</v>
      </c>
      <c r="BS202">
        <v>0</v>
      </c>
      <c r="BT202">
        <v>3804900</v>
      </c>
      <c r="BU202">
        <v>0</v>
      </c>
      <c r="BV202">
        <v>0</v>
      </c>
    </row>
    <row r="203" spans="1:74" x14ac:dyDescent="0.25">
      <c r="A203">
        <v>201</v>
      </c>
      <c r="B203">
        <v>1746</v>
      </c>
      <c r="C203">
        <v>221</v>
      </c>
      <c r="D203" t="s">
        <v>9631</v>
      </c>
      <c r="E203">
        <v>684</v>
      </c>
      <c r="F203">
        <v>684</v>
      </c>
      <c r="H203" t="s">
        <v>9632</v>
      </c>
      <c r="I203">
        <v>1</v>
      </c>
      <c r="J203">
        <v>0</v>
      </c>
      <c r="K203">
        <v>0</v>
      </c>
      <c r="L203">
        <v>1</v>
      </c>
      <c r="M203">
        <v>0</v>
      </c>
      <c r="N203">
        <v>2</v>
      </c>
      <c r="O203">
        <v>0</v>
      </c>
      <c r="P203">
        <v>0</v>
      </c>
      <c r="Q203">
        <v>1</v>
      </c>
      <c r="R203">
        <v>1</v>
      </c>
      <c r="S203">
        <v>2</v>
      </c>
      <c r="T203">
        <v>1</v>
      </c>
      <c r="U203">
        <v>0</v>
      </c>
      <c r="V203">
        <v>2</v>
      </c>
      <c r="W203">
        <v>0</v>
      </c>
      <c r="X203">
        <v>1</v>
      </c>
      <c r="Y203">
        <v>1</v>
      </c>
      <c r="Z203">
        <v>0</v>
      </c>
      <c r="AA203">
        <v>0</v>
      </c>
      <c r="AB203">
        <v>0</v>
      </c>
      <c r="AC203">
        <v>0</v>
      </c>
      <c r="AD203">
        <v>13</v>
      </c>
      <c r="AE203">
        <v>0</v>
      </c>
      <c r="AF203">
        <v>1546.8144</v>
      </c>
      <c r="AG203" t="s">
        <v>8465</v>
      </c>
      <c r="AH203" t="s">
        <v>8465</v>
      </c>
      <c r="AJ203" t="s">
        <v>9102</v>
      </c>
      <c r="AK203" t="s">
        <v>9102</v>
      </c>
      <c r="AL203">
        <v>1.7824E-4</v>
      </c>
      <c r="AM203">
        <v>122.39</v>
      </c>
      <c r="AN203">
        <v>5</v>
      </c>
      <c r="AO203">
        <v>0.81599999999999995</v>
      </c>
      <c r="AS203">
        <v>1</v>
      </c>
      <c r="AT203">
        <v>1</v>
      </c>
      <c r="AU203">
        <v>1</v>
      </c>
      <c r="AV203">
        <v>5</v>
      </c>
      <c r="AW203">
        <v>0.81599999999999995</v>
      </c>
      <c r="BA203">
        <v>1</v>
      </c>
      <c r="BB203">
        <v>1</v>
      </c>
      <c r="BC203">
        <v>1</v>
      </c>
      <c r="BE203">
        <v>1</v>
      </c>
      <c r="BH203">
        <v>1</v>
      </c>
      <c r="BI203">
        <v>1</v>
      </c>
      <c r="BK203">
        <v>1</v>
      </c>
      <c r="BN203">
        <v>1</v>
      </c>
      <c r="BO203">
        <v>1</v>
      </c>
      <c r="BP203">
        <v>14166000</v>
      </c>
      <c r="BQ203">
        <v>0</v>
      </c>
      <c r="BR203">
        <v>7475000</v>
      </c>
      <c r="BS203">
        <v>0</v>
      </c>
      <c r="BT203">
        <v>0</v>
      </c>
      <c r="BU203">
        <v>5408400</v>
      </c>
      <c r="BV203">
        <v>1282300</v>
      </c>
    </row>
    <row r="204" spans="1:74" x14ac:dyDescent="0.25">
      <c r="A204">
        <v>202</v>
      </c>
      <c r="B204">
        <v>1746</v>
      </c>
      <c r="C204">
        <v>222</v>
      </c>
      <c r="D204" t="s">
        <v>9633</v>
      </c>
      <c r="E204" t="s">
        <v>9454</v>
      </c>
      <c r="F204">
        <v>685</v>
      </c>
      <c r="G204">
        <v>857</v>
      </c>
      <c r="H204" t="s">
        <v>9634</v>
      </c>
      <c r="I204">
        <v>2</v>
      </c>
      <c r="J204">
        <v>1</v>
      </c>
      <c r="K204">
        <v>1</v>
      </c>
      <c r="L204">
        <v>2</v>
      </c>
      <c r="M204">
        <v>0</v>
      </c>
      <c r="N204">
        <v>3</v>
      </c>
      <c r="O204">
        <v>4</v>
      </c>
      <c r="P204">
        <v>1</v>
      </c>
      <c r="Q204">
        <v>2</v>
      </c>
      <c r="R204">
        <v>2</v>
      </c>
      <c r="S204">
        <v>3</v>
      </c>
      <c r="T204">
        <v>1</v>
      </c>
      <c r="U204">
        <v>1</v>
      </c>
      <c r="V204">
        <v>2</v>
      </c>
      <c r="W204">
        <v>0</v>
      </c>
      <c r="X204">
        <v>1</v>
      </c>
      <c r="Y204">
        <v>1</v>
      </c>
      <c r="Z204">
        <v>0</v>
      </c>
      <c r="AA204">
        <v>0</v>
      </c>
      <c r="AB204">
        <v>1</v>
      </c>
      <c r="AC204">
        <v>0</v>
      </c>
      <c r="AD204">
        <v>28</v>
      </c>
      <c r="AE204">
        <v>1</v>
      </c>
      <c r="AF204">
        <v>3297.6088</v>
      </c>
      <c r="AG204" t="s">
        <v>8465</v>
      </c>
      <c r="AH204" t="s">
        <v>8465</v>
      </c>
      <c r="AJ204" t="s">
        <v>9102</v>
      </c>
      <c r="AK204" t="s">
        <v>9102</v>
      </c>
      <c r="AL204">
        <v>3.5319999999999997E-2</v>
      </c>
      <c r="AM204">
        <v>66.852999999999994</v>
      </c>
      <c r="AN204">
        <v>5.33</v>
      </c>
      <c r="AO204">
        <v>0.47099999999999997</v>
      </c>
      <c r="AT204">
        <v>2</v>
      </c>
      <c r="AU204">
        <v>1</v>
      </c>
      <c r="AV204">
        <v>5.33</v>
      </c>
      <c r="AW204">
        <v>0.47099999999999997</v>
      </c>
      <c r="BB204">
        <v>2</v>
      </c>
      <c r="BC204">
        <v>1</v>
      </c>
      <c r="BE204">
        <v>1</v>
      </c>
      <c r="BH204">
        <v>2</v>
      </c>
      <c r="BK204">
        <v>1</v>
      </c>
      <c r="BN204">
        <v>2</v>
      </c>
      <c r="BP204">
        <v>16598000</v>
      </c>
      <c r="BQ204">
        <v>0</v>
      </c>
      <c r="BR204">
        <v>4612100</v>
      </c>
      <c r="BS204">
        <v>0</v>
      </c>
      <c r="BT204">
        <v>0</v>
      </c>
      <c r="BU204">
        <v>11986000</v>
      </c>
      <c r="BV204">
        <v>0</v>
      </c>
    </row>
    <row r="205" spans="1:74" x14ac:dyDescent="0.25">
      <c r="A205">
        <v>203</v>
      </c>
      <c r="B205">
        <v>351</v>
      </c>
      <c r="C205">
        <v>223</v>
      </c>
      <c r="D205" t="s">
        <v>9635</v>
      </c>
      <c r="E205" t="s">
        <v>9636</v>
      </c>
      <c r="F205">
        <v>687</v>
      </c>
      <c r="H205" t="s">
        <v>9637</v>
      </c>
      <c r="I205">
        <v>1</v>
      </c>
      <c r="J205">
        <v>0</v>
      </c>
      <c r="K205">
        <v>2</v>
      </c>
      <c r="L205">
        <v>0</v>
      </c>
      <c r="M205">
        <v>0</v>
      </c>
      <c r="N205">
        <v>2</v>
      </c>
      <c r="O205">
        <v>2</v>
      </c>
      <c r="P205">
        <v>0</v>
      </c>
      <c r="Q205">
        <v>0</v>
      </c>
      <c r="R205">
        <v>0</v>
      </c>
      <c r="S205">
        <v>2</v>
      </c>
      <c r="T205">
        <v>1</v>
      </c>
      <c r="U205">
        <v>0</v>
      </c>
      <c r="V205">
        <v>1</v>
      </c>
      <c r="W205">
        <v>0</v>
      </c>
      <c r="X205">
        <v>1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12</v>
      </c>
      <c r="AE205">
        <v>0</v>
      </c>
      <c r="AF205">
        <v>1419.6994</v>
      </c>
      <c r="AG205" t="s">
        <v>4258</v>
      </c>
      <c r="AH205" t="s">
        <v>4258</v>
      </c>
      <c r="AJ205" t="s">
        <v>9102</v>
      </c>
      <c r="AK205" t="s">
        <v>9102</v>
      </c>
      <c r="AL205" s="21">
        <v>7.2248000000000006E-23</v>
      </c>
      <c r="AM205">
        <v>244.01</v>
      </c>
      <c r="AN205">
        <v>2.5</v>
      </c>
      <c r="AO205">
        <v>1.1200000000000001</v>
      </c>
      <c r="AP205">
        <v>1</v>
      </c>
      <c r="AQ205">
        <v>1</v>
      </c>
      <c r="AR205">
        <v>1</v>
      </c>
      <c r="AS205">
        <v>1</v>
      </c>
      <c r="AV205">
        <v>2.5</v>
      </c>
      <c r="AW205">
        <v>1.1200000000000001</v>
      </c>
      <c r="AX205">
        <v>1</v>
      </c>
      <c r="AY205">
        <v>1</v>
      </c>
      <c r="AZ205">
        <v>1</v>
      </c>
      <c r="BA205">
        <v>1</v>
      </c>
      <c r="BD205">
        <v>1</v>
      </c>
      <c r="BF205">
        <v>1</v>
      </c>
      <c r="BG205">
        <v>1</v>
      </c>
      <c r="BI205">
        <v>1</v>
      </c>
      <c r="BJ205">
        <v>1</v>
      </c>
      <c r="BL205">
        <v>1</v>
      </c>
      <c r="BM205">
        <v>1</v>
      </c>
      <c r="BO205">
        <v>1</v>
      </c>
      <c r="BP205">
        <v>10634000</v>
      </c>
      <c r="BQ205">
        <v>2434500</v>
      </c>
      <c r="BR205">
        <v>0</v>
      </c>
      <c r="BS205">
        <v>3165600</v>
      </c>
      <c r="BT205">
        <v>4649000</v>
      </c>
      <c r="BU205">
        <v>0</v>
      </c>
      <c r="BV205">
        <v>384550</v>
      </c>
    </row>
    <row r="206" spans="1:74" x14ac:dyDescent="0.25">
      <c r="A206">
        <v>204</v>
      </c>
      <c r="B206">
        <v>758</v>
      </c>
      <c r="C206">
        <v>224</v>
      </c>
      <c r="D206" t="s">
        <v>9638</v>
      </c>
      <c r="E206" t="s">
        <v>9639</v>
      </c>
      <c r="F206">
        <v>690</v>
      </c>
      <c r="H206" t="s">
        <v>9640</v>
      </c>
      <c r="I206">
        <v>4</v>
      </c>
      <c r="J206">
        <v>1</v>
      </c>
      <c r="K206">
        <v>1</v>
      </c>
      <c r="L206">
        <v>0</v>
      </c>
      <c r="M206">
        <v>0</v>
      </c>
      <c r="N206">
        <v>0</v>
      </c>
      <c r="O206">
        <v>1</v>
      </c>
      <c r="P206">
        <v>0</v>
      </c>
      <c r="Q206">
        <v>0</v>
      </c>
      <c r="R206">
        <v>0</v>
      </c>
      <c r="S206">
        <v>1</v>
      </c>
      <c r="T206">
        <v>0</v>
      </c>
      <c r="U206">
        <v>0</v>
      </c>
      <c r="V206">
        <v>2</v>
      </c>
      <c r="W206">
        <v>0</v>
      </c>
      <c r="X206">
        <v>0</v>
      </c>
      <c r="Y206">
        <v>3</v>
      </c>
      <c r="Z206">
        <v>0</v>
      </c>
      <c r="AA206">
        <v>0</v>
      </c>
      <c r="AB206">
        <v>2</v>
      </c>
      <c r="AC206">
        <v>0</v>
      </c>
      <c r="AD206">
        <v>15</v>
      </c>
      <c r="AE206">
        <v>0</v>
      </c>
      <c r="AF206">
        <v>1609.8463999999999</v>
      </c>
      <c r="AG206" t="s">
        <v>5490</v>
      </c>
      <c r="AH206" t="s">
        <v>5490</v>
      </c>
      <c r="AJ206" t="s">
        <v>9102</v>
      </c>
      <c r="AK206" t="s">
        <v>9102</v>
      </c>
      <c r="AL206">
        <v>1.2006E-4</v>
      </c>
      <c r="AM206">
        <v>125.53</v>
      </c>
      <c r="AN206">
        <v>3.5</v>
      </c>
      <c r="AO206">
        <v>1.71</v>
      </c>
      <c r="AP206">
        <v>1</v>
      </c>
      <c r="AQ206">
        <v>1</v>
      </c>
      <c r="AR206">
        <v>1</v>
      </c>
      <c r="AS206">
        <v>1</v>
      </c>
      <c r="AT206">
        <v>1</v>
      </c>
      <c r="AU206">
        <v>1</v>
      </c>
      <c r="AV206">
        <v>3.5</v>
      </c>
      <c r="AW206">
        <v>1.71</v>
      </c>
      <c r="AX206">
        <v>1</v>
      </c>
      <c r="AY206">
        <v>1</v>
      </c>
      <c r="AZ206">
        <v>1</v>
      </c>
      <c r="BA206">
        <v>1</v>
      </c>
      <c r="BB206">
        <v>1</v>
      </c>
      <c r="BC206">
        <v>1</v>
      </c>
      <c r="BD206">
        <v>1</v>
      </c>
      <c r="BE206">
        <v>1</v>
      </c>
      <c r="BF206">
        <v>1</v>
      </c>
      <c r="BG206">
        <v>1</v>
      </c>
      <c r="BH206">
        <v>1</v>
      </c>
      <c r="BI206">
        <v>1</v>
      </c>
      <c r="BJ206">
        <v>1</v>
      </c>
      <c r="BK206">
        <v>1</v>
      </c>
      <c r="BL206">
        <v>1</v>
      </c>
      <c r="BM206">
        <v>1</v>
      </c>
      <c r="BN206">
        <v>1</v>
      </c>
      <c r="BO206">
        <v>1</v>
      </c>
      <c r="BP206">
        <v>39476000</v>
      </c>
      <c r="BQ206">
        <v>957230</v>
      </c>
      <c r="BR206">
        <v>27860000</v>
      </c>
      <c r="BS206">
        <v>2095400</v>
      </c>
      <c r="BT206">
        <v>1422300</v>
      </c>
      <c r="BU206">
        <v>4104000</v>
      </c>
      <c r="BV206">
        <v>3037600</v>
      </c>
    </row>
    <row r="207" spans="1:74" x14ac:dyDescent="0.25">
      <c r="A207">
        <v>205</v>
      </c>
      <c r="B207">
        <v>255</v>
      </c>
      <c r="C207">
        <v>225</v>
      </c>
      <c r="D207" t="s">
        <v>9641</v>
      </c>
      <c r="E207">
        <v>691</v>
      </c>
      <c r="F207">
        <v>691</v>
      </c>
      <c r="H207" t="s">
        <v>9642</v>
      </c>
      <c r="I207">
        <v>2</v>
      </c>
      <c r="J207">
        <v>0</v>
      </c>
      <c r="K207">
        <v>0</v>
      </c>
      <c r="L207">
        <v>1</v>
      </c>
      <c r="M207">
        <v>0</v>
      </c>
      <c r="N207">
        <v>0</v>
      </c>
      <c r="O207">
        <v>0</v>
      </c>
      <c r="P207">
        <v>1</v>
      </c>
      <c r="Q207">
        <v>0</v>
      </c>
      <c r="R207">
        <v>2</v>
      </c>
      <c r="S207">
        <v>0</v>
      </c>
      <c r="T207">
        <v>1</v>
      </c>
      <c r="U207">
        <v>1</v>
      </c>
      <c r="V207">
        <v>1</v>
      </c>
      <c r="W207">
        <v>0</v>
      </c>
      <c r="X207">
        <v>0</v>
      </c>
      <c r="Y207">
        <v>1</v>
      </c>
      <c r="Z207">
        <v>0</v>
      </c>
      <c r="AA207">
        <v>0</v>
      </c>
      <c r="AB207">
        <v>0</v>
      </c>
      <c r="AC207">
        <v>0</v>
      </c>
      <c r="AD207">
        <v>10</v>
      </c>
      <c r="AE207">
        <v>0</v>
      </c>
      <c r="AF207">
        <v>1065.5528999999999</v>
      </c>
      <c r="AG207" t="s">
        <v>3957</v>
      </c>
      <c r="AH207" t="s">
        <v>3957</v>
      </c>
      <c r="AJ207" t="s">
        <v>9102</v>
      </c>
      <c r="AK207" t="s">
        <v>9102</v>
      </c>
      <c r="AL207">
        <v>0.10519000000000001</v>
      </c>
      <c r="AM207">
        <v>74.376000000000005</v>
      </c>
      <c r="AN207">
        <v>1.5</v>
      </c>
      <c r="AO207">
        <v>0.5</v>
      </c>
      <c r="AP207">
        <v>1</v>
      </c>
      <c r="AQ207">
        <v>1</v>
      </c>
      <c r="AV207">
        <v>1.5</v>
      </c>
      <c r="AW207">
        <v>0.5</v>
      </c>
      <c r="AX207">
        <v>1</v>
      </c>
      <c r="AY207">
        <v>1</v>
      </c>
      <c r="BD207">
        <v>1</v>
      </c>
      <c r="BG207">
        <v>1</v>
      </c>
      <c r="BJ207">
        <v>1</v>
      </c>
      <c r="BM207">
        <v>1</v>
      </c>
      <c r="BP207">
        <v>2990900</v>
      </c>
      <c r="BQ207">
        <v>609460</v>
      </c>
      <c r="BR207">
        <v>0</v>
      </c>
      <c r="BS207">
        <v>0</v>
      </c>
      <c r="BT207">
        <v>2381500</v>
      </c>
      <c r="BU207">
        <v>0</v>
      </c>
      <c r="BV207">
        <v>0</v>
      </c>
    </row>
    <row r="208" spans="1:74" x14ac:dyDescent="0.25">
      <c r="A208">
        <v>206</v>
      </c>
      <c r="B208">
        <v>1257</v>
      </c>
      <c r="C208">
        <v>226</v>
      </c>
      <c r="D208" t="s">
        <v>9643</v>
      </c>
      <c r="E208" t="s">
        <v>9644</v>
      </c>
      <c r="F208">
        <v>693</v>
      </c>
      <c r="G208">
        <v>609</v>
      </c>
      <c r="H208" t="s">
        <v>9645</v>
      </c>
      <c r="I208">
        <v>1</v>
      </c>
      <c r="J208">
        <v>1</v>
      </c>
      <c r="K208">
        <v>0</v>
      </c>
      <c r="L208">
        <v>1</v>
      </c>
      <c r="M208">
        <v>0</v>
      </c>
      <c r="N208">
        <v>0</v>
      </c>
      <c r="O208">
        <v>0</v>
      </c>
      <c r="P208">
        <v>1</v>
      </c>
      <c r="Q208">
        <v>0</v>
      </c>
      <c r="R208">
        <v>0</v>
      </c>
      <c r="S208">
        <v>0</v>
      </c>
      <c r="T208">
        <v>0</v>
      </c>
      <c r="U208">
        <v>1</v>
      </c>
      <c r="V208">
        <v>4</v>
      </c>
      <c r="W208">
        <v>0</v>
      </c>
      <c r="X208">
        <v>1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10</v>
      </c>
      <c r="AE208">
        <v>0</v>
      </c>
      <c r="AF208">
        <v>1223.5434</v>
      </c>
      <c r="AG208" t="s">
        <v>6999</v>
      </c>
      <c r="AH208" t="s">
        <v>6999</v>
      </c>
      <c r="AJ208" t="s">
        <v>9102</v>
      </c>
      <c r="AK208" t="s">
        <v>9102</v>
      </c>
      <c r="AL208" s="21">
        <v>1.0068E-6</v>
      </c>
      <c r="AM208">
        <v>161.79</v>
      </c>
      <c r="AN208">
        <v>4.5</v>
      </c>
      <c r="AO208">
        <v>1.1200000000000001</v>
      </c>
      <c r="AR208">
        <v>1</v>
      </c>
      <c r="AS208">
        <v>1</v>
      </c>
      <c r="AT208">
        <v>1</v>
      </c>
      <c r="AU208">
        <v>1</v>
      </c>
      <c r="AV208">
        <v>4.5</v>
      </c>
      <c r="AW208">
        <v>1.1200000000000001</v>
      </c>
      <c r="AZ208">
        <v>1</v>
      </c>
      <c r="BA208">
        <v>1</v>
      </c>
      <c r="BB208">
        <v>1</v>
      </c>
      <c r="BC208">
        <v>1</v>
      </c>
      <c r="BE208">
        <v>1</v>
      </c>
      <c r="BF208">
        <v>1</v>
      </c>
      <c r="BH208">
        <v>1</v>
      </c>
      <c r="BI208">
        <v>1</v>
      </c>
      <c r="BK208">
        <v>1</v>
      </c>
      <c r="BL208">
        <v>1</v>
      </c>
      <c r="BN208">
        <v>1</v>
      </c>
      <c r="BO208">
        <v>1</v>
      </c>
      <c r="BP208">
        <v>6479500</v>
      </c>
      <c r="BQ208">
        <v>0</v>
      </c>
      <c r="BR208">
        <v>3954100</v>
      </c>
      <c r="BS208">
        <v>966030</v>
      </c>
      <c r="BT208">
        <v>0</v>
      </c>
      <c r="BU208">
        <v>872350</v>
      </c>
      <c r="BV208">
        <v>686960</v>
      </c>
    </row>
    <row r="209" spans="1:76" x14ac:dyDescent="0.25">
      <c r="A209">
        <v>207</v>
      </c>
      <c r="B209">
        <v>1650</v>
      </c>
      <c r="C209" t="s">
        <v>4376</v>
      </c>
      <c r="D209" t="s">
        <v>9646</v>
      </c>
      <c r="E209" t="s">
        <v>9647</v>
      </c>
      <c r="F209">
        <v>697</v>
      </c>
      <c r="G209" t="s">
        <v>9648</v>
      </c>
      <c r="H209" t="s">
        <v>9649</v>
      </c>
      <c r="I209">
        <v>3</v>
      </c>
      <c r="J209">
        <v>0</v>
      </c>
      <c r="K209">
        <v>1</v>
      </c>
      <c r="L209">
        <v>0</v>
      </c>
      <c r="M209">
        <v>0</v>
      </c>
      <c r="N209">
        <v>0</v>
      </c>
      <c r="O209">
        <v>1</v>
      </c>
      <c r="P209">
        <v>1</v>
      </c>
      <c r="Q209">
        <v>0</v>
      </c>
      <c r="R209">
        <v>2</v>
      </c>
      <c r="S209">
        <v>0</v>
      </c>
      <c r="T209">
        <v>1</v>
      </c>
      <c r="U209">
        <v>2</v>
      </c>
      <c r="V209">
        <v>1</v>
      </c>
      <c r="W209">
        <v>1</v>
      </c>
      <c r="X209">
        <v>1</v>
      </c>
      <c r="Y209">
        <v>0</v>
      </c>
      <c r="Z209">
        <v>0</v>
      </c>
      <c r="AA209">
        <v>0</v>
      </c>
      <c r="AB209">
        <v>1</v>
      </c>
      <c r="AC209">
        <v>0</v>
      </c>
      <c r="AD209">
        <v>15</v>
      </c>
      <c r="AE209">
        <v>0</v>
      </c>
      <c r="AF209">
        <v>1577.7945999999999</v>
      </c>
      <c r="AG209" t="s">
        <v>8181</v>
      </c>
      <c r="AH209" t="s">
        <v>8181</v>
      </c>
      <c r="AJ209" t="s">
        <v>9102</v>
      </c>
      <c r="AK209" t="s">
        <v>9102</v>
      </c>
      <c r="AL209" s="21">
        <v>6.8097000000000002E-15</v>
      </c>
      <c r="AM209">
        <v>185.87</v>
      </c>
      <c r="AN209">
        <v>4.25</v>
      </c>
      <c r="AO209">
        <v>1.53</v>
      </c>
      <c r="AP209">
        <v>1</v>
      </c>
      <c r="AQ209">
        <v>1</v>
      </c>
      <c r="AR209">
        <v>1</v>
      </c>
      <c r="AS209">
        <v>3</v>
      </c>
      <c r="AT209">
        <v>3</v>
      </c>
      <c r="AU209">
        <v>3</v>
      </c>
      <c r="AV209">
        <v>4.25</v>
      </c>
      <c r="AW209">
        <v>1.53</v>
      </c>
      <c r="AX209">
        <v>1</v>
      </c>
      <c r="AY209">
        <v>1</v>
      </c>
      <c r="AZ209">
        <v>1</v>
      </c>
      <c r="BA209">
        <v>3</v>
      </c>
      <c r="BB209">
        <v>3</v>
      </c>
      <c r="BC209">
        <v>3</v>
      </c>
      <c r="BD209">
        <v>1</v>
      </c>
      <c r="BE209">
        <v>3</v>
      </c>
      <c r="BF209">
        <v>1</v>
      </c>
      <c r="BG209">
        <v>1</v>
      </c>
      <c r="BH209">
        <v>3</v>
      </c>
      <c r="BI209">
        <v>3</v>
      </c>
      <c r="BJ209">
        <v>1</v>
      </c>
      <c r="BK209">
        <v>3</v>
      </c>
      <c r="BL209">
        <v>1</v>
      </c>
      <c r="BM209">
        <v>1</v>
      </c>
      <c r="BN209">
        <v>3</v>
      </c>
      <c r="BO209">
        <v>3</v>
      </c>
      <c r="BP209">
        <v>100220000</v>
      </c>
      <c r="BQ209">
        <v>636280</v>
      </c>
      <c r="BR209">
        <v>53847000</v>
      </c>
      <c r="BS209">
        <v>11049000</v>
      </c>
      <c r="BT209">
        <v>1382200</v>
      </c>
      <c r="BU209">
        <v>20715000</v>
      </c>
      <c r="BV209">
        <v>12596000</v>
      </c>
    </row>
    <row r="210" spans="1:76" x14ac:dyDescent="0.25">
      <c r="A210">
        <v>208</v>
      </c>
      <c r="B210">
        <v>1327</v>
      </c>
      <c r="C210">
        <v>229</v>
      </c>
      <c r="D210">
        <v>960</v>
      </c>
      <c r="E210">
        <v>703</v>
      </c>
      <c r="F210">
        <v>703</v>
      </c>
      <c r="H210" t="s">
        <v>9650</v>
      </c>
      <c r="I210">
        <v>1</v>
      </c>
      <c r="J210">
        <v>1</v>
      </c>
      <c r="K210">
        <v>3</v>
      </c>
      <c r="L210">
        <v>2</v>
      </c>
      <c r="M210">
        <v>0</v>
      </c>
      <c r="N210">
        <v>0</v>
      </c>
      <c r="O210">
        <v>0</v>
      </c>
      <c r="P210">
        <v>2</v>
      </c>
      <c r="Q210">
        <v>0</v>
      </c>
      <c r="R210">
        <v>0</v>
      </c>
      <c r="S210">
        <v>2</v>
      </c>
      <c r="T210">
        <v>0</v>
      </c>
      <c r="U210">
        <v>0</v>
      </c>
      <c r="V210">
        <v>2</v>
      </c>
      <c r="W210">
        <v>0</v>
      </c>
      <c r="X210">
        <v>0</v>
      </c>
      <c r="Y210">
        <v>1</v>
      </c>
      <c r="Z210">
        <v>0</v>
      </c>
      <c r="AA210">
        <v>0</v>
      </c>
      <c r="AB210">
        <v>1</v>
      </c>
      <c r="AC210">
        <v>0</v>
      </c>
      <c r="AD210">
        <v>15</v>
      </c>
      <c r="AE210">
        <v>0</v>
      </c>
      <c r="AF210">
        <v>1651.7954</v>
      </c>
      <c r="AG210" t="s">
        <v>7198</v>
      </c>
      <c r="AH210" t="s">
        <v>9651</v>
      </c>
      <c r="AJ210" t="s">
        <v>9102</v>
      </c>
      <c r="AK210" t="s">
        <v>9098</v>
      </c>
      <c r="AL210" s="21">
        <v>8.7600000000000002E-5</v>
      </c>
      <c r="AM210">
        <v>128.76</v>
      </c>
      <c r="AN210">
        <v>3</v>
      </c>
      <c r="AO210">
        <v>0</v>
      </c>
      <c r="AR210">
        <v>1</v>
      </c>
      <c r="AV210">
        <v>3</v>
      </c>
      <c r="AW210">
        <v>0</v>
      </c>
      <c r="AZ210">
        <v>1</v>
      </c>
      <c r="BF210">
        <v>1</v>
      </c>
      <c r="BL210">
        <v>1</v>
      </c>
      <c r="BP210">
        <v>12310000</v>
      </c>
      <c r="BQ210">
        <v>0</v>
      </c>
      <c r="BR210">
        <v>0</v>
      </c>
      <c r="BS210">
        <v>12310000</v>
      </c>
      <c r="BT210">
        <v>0</v>
      </c>
      <c r="BU210">
        <v>0</v>
      </c>
      <c r="BV210">
        <v>0</v>
      </c>
    </row>
    <row r="211" spans="1:76" x14ac:dyDescent="0.25">
      <c r="A211">
        <v>209</v>
      </c>
      <c r="B211">
        <v>1377</v>
      </c>
      <c r="C211">
        <v>230</v>
      </c>
      <c r="D211" t="s">
        <v>9652</v>
      </c>
      <c r="E211" t="s">
        <v>9653</v>
      </c>
      <c r="F211">
        <v>709</v>
      </c>
      <c r="H211" t="s">
        <v>9654</v>
      </c>
      <c r="I211">
        <v>2</v>
      </c>
      <c r="J211">
        <v>0</v>
      </c>
      <c r="K211">
        <v>1</v>
      </c>
      <c r="L211">
        <v>1</v>
      </c>
      <c r="M211">
        <v>0</v>
      </c>
      <c r="N211">
        <v>0</v>
      </c>
      <c r="O211">
        <v>1</v>
      </c>
      <c r="P211">
        <v>1</v>
      </c>
      <c r="Q211">
        <v>0</v>
      </c>
      <c r="R211">
        <v>0</v>
      </c>
      <c r="S211">
        <v>2</v>
      </c>
      <c r="T211">
        <v>1</v>
      </c>
      <c r="U211">
        <v>0</v>
      </c>
      <c r="V211">
        <v>3</v>
      </c>
      <c r="W211">
        <v>0</v>
      </c>
      <c r="X211">
        <v>1</v>
      </c>
      <c r="Y211">
        <v>0</v>
      </c>
      <c r="Z211">
        <v>0</v>
      </c>
      <c r="AA211">
        <v>1</v>
      </c>
      <c r="AB211">
        <v>1</v>
      </c>
      <c r="AC211">
        <v>0</v>
      </c>
      <c r="AD211">
        <v>15</v>
      </c>
      <c r="AE211">
        <v>0</v>
      </c>
      <c r="AF211">
        <v>1719.8507999999999</v>
      </c>
      <c r="AG211" t="s">
        <v>7350</v>
      </c>
      <c r="AH211" t="s">
        <v>7350</v>
      </c>
      <c r="AJ211" t="s">
        <v>9102</v>
      </c>
      <c r="AK211" t="s">
        <v>9102</v>
      </c>
      <c r="AL211" s="21">
        <v>2.1973E-38</v>
      </c>
      <c r="AM211">
        <v>268.93</v>
      </c>
      <c r="AN211">
        <v>3.71</v>
      </c>
      <c r="AO211">
        <v>1.67</v>
      </c>
      <c r="AP211">
        <v>1</v>
      </c>
      <c r="AQ211">
        <v>1</v>
      </c>
      <c r="AR211">
        <v>1</v>
      </c>
      <c r="AS211">
        <v>1</v>
      </c>
      <c r="AT211">
        <v>2</v>
      </c>
      <c r="AU211">
        <v>1</v>
      </c>
      <c r="AV211">
        <v>3.71</v>
      </c>
      <c r="AW211">
        <v>1.67</v>
      </c>
      <c r="AX211">
        <v>1</v>
      </c>
      <c r="AY211">
        <v>1</v>
      </c>
      <c r="AZ211">
        <v>1</v>
      </c>
      <c r="BA211">
        <v>1</v>
      </c>
      <c r="BB211">
        <v>2</v>
      </c>
      <c r="BC211">
        <v>1</v>
      </c>
      <c r="BD211">
        <v>1</v>
      </c>
      <c r="BE211">
        <v>1</v>
      </c>
      <c r="BF211">
        <v>1</v>
      </c>
      <c r="BG211">
        <v>1</v>
      </c>
      <c r="BH211">
        <v>2</v>
      </c>
      <c r="BI211">
        <v>1</v>
      </c>
      <c r="BJ211">
        <v>1</v>
      </c>
      <c r="BK211">
        <v>1</v>
      </c>
      <c r="BL211">
        <v>1</v>
      </c>
      <c r="BM211">
        <v>1</v>
      </c>
      <c r="BN211">
        <v>2</v>
      </c>
      <c r="BO211">
        <v>1</v>
      </c>
      <c r="BP211">
        <v>73310000</v>
      </c>
      <c r="BQ211">
        <v>2924800</v>
      </c>
      <c r="BR211">
        <v>49792000</v>
      </c>
      <c r="BS211">
        <v>4632000</v>
      </c>
      <c r="BT211">
        <v>3710500</v>
      </c>
      <c r="BU211">
        <v>6975100</v>
      </c>
      <c r="BV211">
        <v>5275600</v>
      </c>
    </row>
    <row r="212" spans="1:76" x14ac:dyDescent="0.25">
      <c r="A212">
        <v>210</v>
      </c>
      <c r="B212">
        <v>1377</v>
      </c>
      <c r="C212">
        <v>231</v>
      </c>
      <c r="D212">
        <v>968</v>
      </c>
      <c r="E212">
        <v>710</v>
      </c>
      <c r="F212">
        <v>710</v>
      </c>
      <c r="H212" t="s">
        <v>9655</v>
      </c>
      <c r="I212">
        <v>2</v>
      </c>
      <c r="J212">
        <v>0</v>
      </c>
      <c r="K212">
        <v>1</v>
      </c>
      <c r="L212">
        <v>1</v>
      </c>
      <c r="M212">
        <v>0</v>
      </c>
      <c r="N212">
        <v>0</v>
      </c>
      <c r="O212">
        <v>1</v>
      </c>
      <c r="P212">
        <v>1</v>
      </c>
      <c r="Q212">
        <v>0</v>
      </c>
      <c r="R212">
        <v>0</v>
      </c>
      <c r="S212">
        <v>2</v>
      </c>
      <c r="T212">
        <v>2</v>
      </c>
      <c r="U212">
        <v>0</v>
      </c>
      <c r="V212">
        <v>3</v>
      </c>
      <c r="W212">
        <v>0</v>
      </c>
      <c r="X212">
        <v>1</v>
      </c>
      <c r="Y212">
        <v>0</v>
      </c>
      <c r="Z212">
        <v>0</v>
      </c>
      <c r="AA212">
        <v>1</v>
      </c>
      <c r="AB212">
        <v>1</v>
      </c>
      <c r="AC212">
        <v>0</v>
      </c>
      <c r="AD212">
        <v>16</v>
      </c>
      <c r="AE212">
        <v>1</v>
      </c>
      <c r="AF212">
        <v>1847.9458</v>
      </c>
      <c r="AG212" t="s">
        <v>7350</v>
      </c>
      <c r="AH212" t="s">
        <v>7350</v>
      </c>
      <c r="AJ212" t="s">
        <v>9102</v>
      </c>
      <c r="AK212" t="s">
        <v>9102</v>
      </c>
      <c r="AL212" s="21">
        <v>6.6917E-7</v>
      </c>
      <c r="AM212">
        <v>143.38</v>
      </c>
      <c r="AN212">
        <v>6</v>
      </c>
      <c r="AO212">
        <v>0</v>
      </c>
      <c r="AU212">
        <v>1</v>
      </c>
      <c r="AV212">
        <v>6</v>
      </c>
      <c r="AW212">
        <v>0</v>
      </c>
      <c r="BC212">
        <v>1</v>
      </c>
      <c r="BE212">
        <v>1</v>
      </c>
      <c r="BK212">
        <v>1</v>
      </c>
      <c r="BP212">
        <v>3833300</v>
      </c>
      <c r="BQ212">
        <v>0</v>
      </c>
      <c r="BR212">
        <v>3833300</v>
      </c>
      <c r="BS212">
        <v>0</v>
      </c>
      <c r="BT212">
        <v>0</v>
      </c>
      <c r="BU212">
        <v>0</v>
      </c>
      <c r="BV212">
        <v>0</v>
      </c>
    </row>
    <row r="213" spans="1:76" x14ac:dyDescent="0.25">
      <c r="A213">
        <v>211</v>
      </c>
      <c r="B213">
        <v>822</v>
      </c>
      <c r="C213">
        <v>232</v>
      </c>
      <c r="D213">
        <v>969</v>
      </c>
      <c r="E213">
        <v>711</v>
      </c>
      <c r="F213">
        <v>711</v>
      </c>
      <c r="H213" t="s">
        <v>9656</v>
      </c>
      <c r="I213">
        <v>2</v>
      </c>
      <c r="J213">
        <v>1</v>
      </c>
      <c r="K213">
        <v>2</v>
      </c>
      <c r="L213">
        <v>1</v>
      </c>
      <c r="M213">
        <v>0</v>
      </c>
      <c r="N213">
        <v>0</v>
      </c>
      <c r="O213">
        <v>0</v>
      </c>
      <c r="P213">
        <v>5</v>
      </c>
      <c r="Q213">
        <v>1</v>
      </c>
      <c r="R213">
        <v>1</v>
      </c>
      <c r="S213">
        <v>0</v>
      </c>
      <c r="T213">
        <v>0</v>
      </c>
      <c r="U213">
        <v>0</v>
      </c>
      <c r="V213">
        <v>1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3</v>
      </c>
      <c r="AC213">
        <v>0</v>
      </c>
      <c r="AD213">
        <v>17</v>
      </c>
      <c r="AE213">
        <v>0</v>
      </c>
      <c r="AF213">
        <v>1638.8226999999999</v>
      </c>
      <c r="AG213" t="s">
        <v>5674</v>
      </c>
      <c r="AH213" t="s">
        <v>9657</v>
      </c>
      <c r="AJ213" t="s">
        <v>9102</v>
      </c>
      <c r="AK213" t="s">
        <v>9098</v>
      </c>
      <c r="AL213" s="21">
        <v>2.7179E-12</v>
      </c>
      <c r="AM213">
        <v>176.23</v>
      </c>
      <c r="AN213">
        <v>3</v>
      </c>
      <c r="AO213">
        <v>0</v>
      </c>
      <c r="AR213">
        <v>1</v>
      </c>
      <c r="AV213">
        <v>3</v>
      </c>
      <c r="AW213">
        <v>0</v>
      </c>
      <c r="AZ213">
        <v>1</v>
      </c>
      <c r="BF213">
        <v>1</v>
      </c>
      <c r="BL213">
        <v>1</v>
      </c>
      <c r="BP213">
        <v>4479300</v>
      </c>
      <c r="BQ213">
        <v>0</v>
      </c>
      <c r="BR213">
        <v>0</v>
      </c>
      <c r="BS213">
        <v>4479300</v>
      </c>
      <c r="BT213">
        <v>0</v>
      </c>
      <c r="BU213">
        <v>0</v>
      </c>
      <c r="BV213">
        <v>0</v>
      </c>
    </row>
    <row r="214" spans="1:76" x14ac:dyDescent="0.25">
      <c r="A214">
        <v>212</v>
      </c>
      <c r="B214">
        <v>296</v>
      </c>
      <c r="C214">
        <v>233</v>
      </c>
      <c r="D214" t="s">
        <v>9658</v>
      </c>
      <c r="E214" t="s">
        <v>9659</v>
      </c>
      <c r="F214">
        <v>713</v>
      </c>
      <c r="H214" t="s">
        <v>9660</v>
      </c>
      <c r="I214">
        <v>2</v>
      </c>
      <c r="J214">
        <v>1</v>
      </c>
      <c r="K214">
        <v>0</v>
      </c>
      <c r="L214">
        <v>1</v>
      </c>
      <c r="M214">
        <v>0</v>
      </c>
      <c r="N214">
        <v>1</v>
      </c>
      <c r="O214">
        <v>2</v>
      </c>
      <c r="P214">
        <v>0</v>
      </c>
      <c r="Q214">
        <v>0</v>
      </c>
      <c r="R214">
        <v>1</v>
      </c>
      <c r="S214">
        <v>1</v>
      </c>
      <c r="T214">
        <v>0</v>
      </c>
      <c r="U214">
        <v>1</v>
      </c>
      <c r="V214">
        <v>1</v>
      </c>
      <c r="W214">
        <v>1</v>
      </c>
      <c r="X214">
        <v>0</v>
      </c>
      <c r="Y214">
        <v>1</v>
      </c>
      <c r="Z214">
        <v>0</v>
      </c>
      <c r="AA214">
        <v>0</v>
      </c>
      <c r="AB214">
        <v>0</v>
      </c>
      <c r="AC214">
        <v>0</v>
      </c>
      <c r="AD214">
        <v>13</v>
      </c>
      <c r="AE214">
        <v>0</v>
      </c>
      <c r="AF214">
        <v>1519.7340999999999</v>
      </c>
      <c r="AG214" t="s">
        <v>4081</v>
      </c>
      <c r="AH214" t="s">
        <v>4081</v>
      </c>
      <c r="AJ214" t="s">
        <v>9102</v>
      </c>
      <c r="AK214" t="s">
        <v>9102</v>
      </c>
      <c r="AL214">
        <v>1.2972999999999999E-4</v>
      </c>
      <c r="AM214">
        <v>126.83</v>
      </c>
      <c r="AN214">
        <v>3.67</v>
      </c>
      <c r="AO214">
        <v>1.7</v>
      </c>
      <c r="AQ214">
        <v>1</v>
      </c>
      <c r="AR214">
        <v>1</v>
      </c>
      <c r="AU214">
        <v>1</v>
      </c>
      <c r="AV214">
        <v>3.67</v>
      </c>
      <c r="AW214">
        <v>1.7</v>
      </c>
      <c r="AY214">
        <v>1</v>
      </c>
      <c r="AZ214">
        <v>1</v>
      </c>
      <c r="BC214">
        <v>1</v>
      </c>
      <c r="BD214">
        <v>1</v>
      </c>
      <c r="BE214">
        <v>1</v>
      </c>
      <c r="BF214">
        <v>1</v>
      </c>
      <c r="BJ214">
        <v>1</v>
      </c>
      <c r="BK214">
        <v>1</v>
      </c>
      <c r="BL214">
        <v>1</v>
      </c>
      <c r="BP214">
        <v>11905000</v>
      </c>
      <c r="BQ214">
        <v>8147200</v>
      </c>
      <c r="BR214">
        <v>2693600</v>
      </c>
      <c r="BS214">
        <v>1064700</v>
      </c>
      <c r="BT214">
        <v>0</v>
      </c>
      <c r="BU214">
        <v>0</v>
      </c>
      <c r="BV214">
        <v>0</v>
      </c>
    </row>
    <row r="215" spans="1:76" x14ac:dyDescent="0.25">
      <c r="A215">
        <v>213</v>
      </c>
      <c r="B215">
        <v>75</v>
      </c>
      <c r="C215">
        <v>234</v>
      </c>
      <c r="D215" t="s">
        <v>9661</v>
      </c>
      <c r="E215" t="s">
        <v>9662</v>
      </c>
      <c r="F215">
        <v>715</v>
      </c>
      <c r="H215" t="s">
        <v>9663</v>
      </c>
      <c r="I215">
        <v>1</v>
      </c>
      <c r="J215">
        <v>0</v>
      </c>
      <c r="K215">
        <v>0</v>
      </c>
      <c r="L215">
        <v>0</v>
      </c>
      <c r="M215">
        <v>0</v>
      </c>
      <c r="N215">
        <v>1</v>
      </c>
      <c r="O215">
        <v>1</v>
      </c>
      <c r="P215">
        <v>0</v>
      </c>
      <c r="Q215">
        <v>0</v>
      </c>
      <c r="R215">
        <v>0</v>
      </c>
      <c r="S215">
        <v>0</v>
      </c>
      <c r="T215">
        <v>1</v>
      </c>
      <c r="U215">
        <v>0</v>
      </c>
      <c r="V215">
        <v>2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1</v>
      </c>
      <c r="AC215">
        <v>0</v>
      </c>
      <c r="AD215">
        <v>7</v>
      </c>
      <c r="AE215">
        <v>0</v>
      </c>
      <c r="AF215">
        <v>867.44905000000006</v>
      </c>
      <c r="AG215" t="s">
        <v>3398</v>
      </c>
      <c r="AH215" t="s">
        <v>9430</v>
      </c>
      <c r="AJ215" t="s">
        <v>9102</v>
      </c>
      <c r="AK215" t="s">
        <v>9098</v>
      </c>
      <c r="AL215">
        <v>0.11656999999999999</v>
      </c>
      <c r="AM215">
        <v>119.57</v>
      </c>
      <c r="AN215">
        <v>3.83</v>
      </c>
      <c r="AO215">
        <v>1.34</v>
      </c>
      <c r="AQ215">
        <v>1</v>
      </c>
      <c r="AR215">
        <v>2</v>
      </c>
      <c r="AS215">
        <v>1</v>
      </c>
      <c r="AT215">
        <v>1</v>
      </c>
      <c r="AU215">
        <v>1</v>
      </c>
      <c r="AV215">
        <v>3.83</v>
      </c>
      <c r="AW215">
        <v>1.34</v>
      </c>
      <c r="AY215">
        <v>1</v>
      </c>
      <c r="AZ215">
        <v>2</v>
      </c>
      <c r="BA215">
        <v>1</v>
      </c>
      <c r="BB215">
        <v>1</v>
      </c>
      <c r="BC215">
        <v>1</v>
      </c>
      <c r="BD215">
        <v>1</v>
      </c>
      <c r="BE215">
        <v>1</v>
      </c>
      <c r="BF215">
        <v>2</v>
      </c>
      <c r="BH215">
        <v>1</v>
      </c>
      <c r="BI215">
        <v>1</v>
      </c>
      <c r="BJ215">
        <v>1</v>
      </c>
      <c r="BK215">
        <v>1</v>
      </c>
      <c r="BL215">
        <v>2</v>
      </c>
      <c r="BN215">
        <v>1</v>
      </c>
      <c r="BO215">
        <v>1</v>
      </c>
      <c r="BP215">
        <v>51734000</v>
      </c>
      <c r="BQ215">
        <v>548050</v>
      </c>
      <c r="BR215">
        <v>2226900</v>
      </c>
      <c r="BS215">
        <v>47119000</v>
      </c>
      <c r="BT215">
        <v>0</v>
      </c>
      <c r="BU215">
        <v>840000</v>
      </c>
      <c r="BV215">
        <v>999900</v>
      </c>
    </row>
    <row r="216" spans="1:76" x14ac:dyDescent="0.25">
      <c r="A216">
        <v>214</v>
      </c>
      <c r="B216">
        <v>1101</v>
      </c>
      <c r="C216">
        <v>235</v>
      </c>
      <c r="D216" t="s">
        <v>9664</v>
      </c>
      <c r="E216" t="s">
        <v>9665</v>
      </c>
      <c r="F216">
        <v>718</v>
      </c>
      <c r="H216" t="s">
        <v>9666</v>
      </c>
      <c r="I216">
        <v>3</v>
      </c>
      <c r="J216">
        <v>0</v>
      </c>
      <c r="K216">
        <v>0</v>
      </c>
      <c r="L216">
        <v>2</v>
      </c>
      <c r="M216">
        <v>0</v>
      </c>
      <c r="N216">
        <v>1</v>
      </c>
      <c r="O216">
        <v>1</v>
      </c>
      <c r="P216">
        <v>1</v>
      </c>
      <c r="Q216">
        <v>1</v>
      </c>
      <c r="R216">
        <v>2</v>
      </c>
      <c r="S216">
        <v>2</v>
      </c>
      <c r="T216">
        <v>1</v>
      </c>
      <c r="U216">
        <v>0</v>
      </c>
      <c r="V216">
        <v>1</v>
      </c>
      <c r="W216">
        <v>1</v>
      </c>
      <c r="X216">
        <v>3</v>
      </c>
      <c r="Y216">
        <v>2</v>
      </c>
      <c r="Z216">
        <v>0</v>
      </c>
      <c r="AA216">
        <v>0</v>
      </c>
      <c r="AB216">
        <v>1</v>
      </c>
      <c r="AC216">
        <v>0</v>
      </c>
      <c r="AD216">
        <v>22</v>
      </c>
      <c r="AE216">
        <v>0</v>
      </c>
      <c r="AF216">
        <v>2299.1696000000002</v>
      </c>
      <c r="AG216" t="s">
        <v>6527</v>
      </c>
      <c r="AH216" t="s">
        <v>6527</v>
      </c>
      <c r="AJ216" t="s">
        <v>9102</v>
      </c>
      <c r="AK216" t="s">
        <v>9102</v>
      </c>
      <c r="AL216" s="21">
        <v>2.0841999999999999E-6</v>
      </c>
      <c r="AM216">
        <v>115.34</v>
      </c>
      <c r="AN216">
        <v>3.6</v>
      </c>
      <c r="AO216">
        <v>1.85</v>
      </c>
      <c r="AP216">
        <v>1</v>
      </c>
      <c r="AQ216">
        <v>1</v>
      </c>
      <c r="AS216">
        <v>1</v>
      </c>
      <c r="AT216">
        <v>1</v>
      </c>
      <c r="AU216">
        <v>1</v>
      </c>
      <c r="AV216">
        <v>3.6</v>
      </c>
      <c r="AW216">
        <v>1.85</v>
      </c>
      <c r="AX216">
        <v>1</v>
      </c>
      <c r="AY216">
        <v>1</v>
      </c>
      <c r="BA216">
        <v>1</v>
      </c>
      <c r="BB216">
        <v>1</v>
      </c>
      <c r="BC216">
        <v>1</v>
      </c>
      <c r="BD216">
        <v>1</v>
      </c>
      <c r="BE216">
        <v>1</v>
      </c>
      <c r="BG216">
        <v>1</v>
      </c>
      <c r="BH216">
        <v>1</v>
      </c>
      <c r="BI216">
        <v>1</v>
      </c>
      <c r="BJ216">
        <v>1</v>
      </c>
      <c r="BK216">
        <v>1</v>
      </c>
      <c r="BM216">
        <v>1</v>
      </c>
      <c r="BN216">
        <v>1</v>
      </c>
      <c r="BO216">
        <v>1</v>
      </c>
      <c r="BP216">
        <v>34903000</v>
      </c>
      <c r="BQ216">
        <v>7550800</v>
      </c>
      <c r="BR216">
        <v>6289500</v>
      </c>
      <c r="BS216">
        <v>0</v>
      </c>
      <c r="BT216">
        <v>12891000</v>
      </c>
      <c r="BU216">
        <v>1645100</v>
      </c>
      <c r="BV216">
        <v>6526600</v>
      </c>
    </row>
    <row r="217" spans="1:76" x14ac:dyDescent="0.25">
      <c r="A217">
        <v>215</v>
      </c>
      <c r="B217">
        <v>1101</v>
      </c>
      <c r="C217">
        <v>236</v>
      </c>
      <c r="D217" t="s">
        <v>9667</v>
      </c>
      <c r="E217" t="s">
        <v>9668</v>
      </c>
      <c r="F217">
        <v>722</v>
      </c>
      <c r="H217" t="s">
        <v>9669</v>
      </c>
      <c r="I217">
        <v>3</v>
      </c>
      <c r="J217">
        <v>0</v>
      </c>
      <c r="K217">
        <v>0</v>
      </c>
      <c r="L217">
        <v>2</v>
      </c>
      <c r="M217">
        <v>0</v>
      </c>
      <c r="N217">
        <v>2</v>
      </c>
      <c r="O217">
        <v>1</v>
      </c>
      <c r="P217">
        <v>2</v>
      </c>
      <c r="Q217">
        <v>1</v>
      </c>
      <c r="R217">
        <v>2</v>
      </c>
      <c r="S217">
        <v>3</v>
      </c>
      <c r="T217">
        <v>2</v>
      </c>
      <c r="U217">
        <v>0</v>
      </c>
      <c r="V217">
        <v>1</v>
      </c>
      <c r="W217">
        <v>2</v>
      </c>
      <c r="X217">
        <v>4</v>
      </c>
      <c r="Y217">
        <v>2</v>
      </c>
      <c r="Z217">
        <v>0</v>
      </c>
      <c r="AA217">
        <v>0</v>
      </c>
      <c r="AB217">
        <v>1</v>
      </c>
      <c r="AC217">
        <v>0</v>
      </c>
      <c r="AD217">
        <v>28</v>
      </c>
      <c r="AE217">
        <v>1</v>
      </c>
      <c r="AF217">
        <v>2909.5135</v>
      </c>
      <c r="AG217" t="s">
        <v>6527</v>
      </c>
      <c r="AH217" t="s">
        <v>6527</v>
      </c>
      <c r="AJ217" t="s">
        <v>9102</v>
      </c>
      <c r="AK217" t="s">
        <v>9102</v>
      </c>
      <c r="AL217" s="21">
        <v>4.5396000000000002E-14</v>
      </c>
      <c r="AM217">
        <v>157.12</v>
      </c>
      <c r="AN217">
        <v>4.12</v>
      </c>
      <c r="AO217">
        <v>1.69</v>
      </c>
      <c r="AP217">
        <v>1</v>
      </c>
      <c r="AQ217">
        <v>1</v>
      </c>
      <c r="AS217">
        <v>2</v>
      </c>
      <c r="AT217">
        <v>2</v>
      </c>
      <c r="AU217">
        <v>2</v>
      </c>
      <c r="AV217">
        <v>4.12</v>
      </c>
      <c r="AW217">
        <v>1.69</v>
      </c>
      <c r="AX217">
        <v>1</v>
      </c>
      <c r="AY217">
        <v>1</v>
      </c>
      <c r="BA217">
        <v>2</v>
      </c>
      <c r="BB217">
        <v>2</v>
      </c>
      <c r="BC217">
        <v>2</v>
      </c>
      <c r="BD217">
        <v>1</v>
      </c>
      <c r="BE217">
        <v>2</v>
      </c>
      <c r="BG217">
        <v>1</v>
      </c>
      <c r="BH217">
        <v>2</v>
      </c>
      <c r="BI217">
        <v>2</v>
      </c>
      <c r="BJ217">
        <v>1</v>
      </c>
      <c r="BK217">
        <v>2</v>
      </c>
      <c r="BM217">
        <v>1</v>
      </c>
      <c r="BN217">
        <v>2</v>
      </c>
      <c r="BO217">
        <v>2</v>
      </c>
      <c r="BP217">
        <v>62292000</v>
      </c>
      <c r="BQ217">
        <v>5211600</v>
      </c>
      <c r="BR217">
        <v>28799000</v>
      </c>
      <c r="BS217">
        <v>0</v>
      </c>
      <c r="BT217">
        <v>15769000</v>
      </c>
      <c r="BU217">
        <v>3676200</v>
      </c>
      <c r="BV217">
        <v>8837000</v>
      </c>
    </row>
    <row r="218" spans="1:76" x14ac:dyDescent="0.25">
      <c r="A218">
        <v>216</v>
      </c>
      <c r="B218">
        <v>1604</v>
      </c>
      <c r="C218">
        <v>237</v>
      </c>
      <c r="D218" t="s">
        <v>9670</v>
      </c>
      <c r="E218" t="s">
        <v>9671</v>
      </c>
      <c r="F218">
        <v>725</v>
      </c>
      <c r="H218" t="s">
        <v>9672</v>
      </c>
      <c r="I218">
        <v>2</v>
      </c>
      <c r="J218">
        <v>1</v>
      </c>
      <c r="K218">
        <v>0</v>
      </c>
      <c r="L218">
        <v>2</v>
      </c>
      <c r="M218">
        <v>0</v>
      </c>
      <c r="N218">
        <v>1</v>
      </c>
      <c r="O218">
        <v>0</v>
      </c>
      <c r="P218">
        <v>0</v>
      </c>
      <c r="Q218">
        <v>0</v>
      </c>
      <c r="R218">
        <v>0</v>
      </c>
      <c r="S218">
        <v>2</v>
      </c>
      <c r="T218">
        <v>0</v>
      </c>
      <c r="U218">
        <v>0</v>
      </c>
      <c r="V218">
        <v>1</v>
      </c>
      <c r="W218">
        <v>1</v>
      </c>
      <c r="X218">
        <v>2</v>
      </c>
      <c r="Y218">
        <v>1</v>
      </c>
      <c r="Z218">
        <v>0</v>
      </c>
      <c r="AA218">
        <v>0</v>
      </c>
      <c r="AB218">
        <v>4</v>
      </c>
      <c r="AC218">
        <v>0</v>
      </c>
      <c r="AD218">
        <v>17</v>
      </c>
      <c r="AE218">
        <v>0</v>
      </c>
      <c r="AF218">
        <v>1815.9730999999999</v>
      </c>
      <c r="AG218" t="s">
        <v>8040</v>
      </c>
      <c r="AH218" t="s">
        <v>8040</v>
      </c>
      <c r="AJ218" t="s">
        <v>9102</v>
      </c>
      <c r="AK218" t="s">
        <v>9102</v>
      </c>
      <c r="AL218" s="21">
        <v>5.5739E-8</v>
      </c>
      <c r="AM218">
        <v>156.5</v>
      </c>
      <c r="AN218">
        <v>3.6</v>
      </c>
      <c r="AO218">
        <v>1.85</v>
      </c>
      <c r="AP218">
        <v>1</v>
      </c>
      <c r="AQ218">
        <v>1</v>
      </c>
      <c r="AS218">
        <v>1</v>
      </c>
      <c r="AT218">
        <v>1</v>
      </c>
      <c r="AU218">
        <v>1</v>
      </c>
      <c r="AV218">
        <v>3.6</v>
      </c>
      <c r="AW218">
        <v>1.85</v>
      </c>
      <c r="AX218">
        <v>1</v>
      </c>
      <c r="AY218">
        <v>1</v>
      </c>
      <c r="BA218">
        <v>1</v>
      </c>
      <c r="BB218">
        <v>1</v>
      </c>
      <c r="BC218">
        <v>1</v>
      </c>
      <c r="BD218">
        <v>1</v>
      </c>
      <c r="BE218">
        <v>1</v>
      </c>
      <c r="BG218">
        <v>1</v>
      </c>
      <c r="BH218">
        <v>1</v>
      </c>
      <c r="BI218">
        <v>1</v>
      </c>
      <c r="BJ218">
        <v>1</v>
      </c>
      <c r="BK218">
        <v>1</v>
      </c>
      <c r="BM218">
        <v>1</v>
      </c>
      <c r="BN218">
        <v>1</v>
      </c>
      <c r="BO218">
        <v>1</v>
      </c>
      <c r="BP218">
        <v>77191000</v>
      </c>
      <c r="BQ218">
        <v>12029000</v>
      </c>
      <c r="BR218">
        <v>20843000</v>
      </c>
      <c r="BS218">
        <v>0</v>
      </c>
      <c r="BT218">
        <v>30158000</v>
      </c>
      <c r="BU218">
        <v>2323800</v>
      </c>
      <c r="BV218">
        <v>11837000</v>
      </c>
    </row>
    <row r="219" spans="1:76" x14ac:dyDescent="0.25">
      <c r="A219">
        <v>217</v>
      </c>
      <c r="B219">
        <v>1176</v>
      </c>
      <c r="C219">
        <v>238</v>
      </c>
      <c r="D219">
        <v>997</v>
      </c>
      <c r="E219">
        <v>729</v>
      </c>
      <c r="F219">
        <v>729</v>
      </c>
      <c r="H219" t="s">
        <v>9673</v>
      </c>
      <c r="I219">
        <v>1</v>
      </c>
      <c r="J219">
        <v>0</v>
      </c>
      <c r="K219">
        <v>1</v>
      </c>
      <c r="L219">
        <v>0</v>
      </c>
      <c r="M219">
        <v>0</v>
      </c>
      <c r="N219">
        <v>0</v>
      </c>
      <c r="O219">
        <v>1</v>
      </c>
      <c r="P219">
        <v>1</v>
      </c>
      <c r="Q219">
        <v>0</v>
      </c>
      <c r="R219">
        <v>0</v>
      </c>
      <c r="S219">
        <v>2</v>
      </c>
      <c r="T219">
        <v>1</v>
      </c>
      <c r="U219">
        <v>0</v>
      </c>
      <c r="V219">
        <v>1</v>
      </c>
      <c r="W219">
        <v>0</v>
      </c>
      <c r="X219">
        <v>2</v>
      </c>
      <c r="Y219">
        <v>0</v>
      </c>
      <c r="Z219">
        <v>0</v>
      </c>
      <c r="AA219">
        <v>0</v>
      </c>
      <c r="AB219">
        <v>3</v>
      </c>
      <c r="AC219">
        <v>0</v>
      </c>
      <c r="AD219">
        <v>13</v>
      </c>
      <c r="AE219">
        <v>0</v>
      </c>
      <c r="AF219">
        <v>1361.7555</v>
      </c>
      <c r="AG219" t="s">
        <v>6756</v>
      </c>
      <c r="AH219" t="s">
        <v>6756</v>
      </c>
      <c r="AJ219" t="s">
        <v>9102</v>
      </c>
      <c r="AK219" t="s">
        <v>9102</v>
      </c>
      <c r="AL219" s="21">
        <v>2.2826E-6</v>
      </c>
      <c r="AM219">
        <v>156.36000000000001</v>
      </c>
      <c r="AN219">
        <v>3</v>
      </c>
      <c r="AO219">
        <v>0</v>
      </c>
      <c r="AR219">
        <v>1</v>
      </c>
      <c r="AV219">
        <v>3</v>
      </c>
      <c r="AW219">
        <v>0</v>
      </c>
      <c r="AZ219">
        <v>1</v>
      </c>
      <c r="BF219">
        <v>1</v>
      </c>
      <c r="BL219">
        <v>1</v>
      </c>
      <c r="BP219">
        <v>5399900</v>
      </c>
      <c r="BQ219">
        <v>0</v>
      </c>
      <c r="BR219">
        <v>0</v>
      </c>
      <c r="BS219">
        <v>5399900</v>
      </c>
      <c r="BT219">
        <v>0</v>
      </c>
      <c r="BU219">
        <v>0</v>
      </c>
      <c r="BV219">
        <v>0</v>
      </c>
    </row>
    <row r="220" spans="1:76" x14ac:dyDescent="0.25">
      <c r="A220">
        <v>218</v>
      </c>
      <c r="B220">
        <v>1784</v>
      </c>
      <c r="C220">
        <v>239</v>
      </c>
      <c r="D220" t="s">
        <v>9674</v>
      </c>
      <c r="E220">
        <v>730</v>
      </c>
      <c r="F220">
        <v>730</v>
      </c>
      <c r="H220" t="s">
        <v>9675</v>
      </c>
      <c r="I220">
        <v>1</v>
      </c>
      <c r="J220">
        <v>0</v>
      </c>
      <c r="K220">
        <v>0</v>
      </c>
      <c r="L220">
        <v>2</v>
      </c>
      <c r="M220">
        <v>0</v>
      </c>
      <c r="N220">
        <v>0</v>
      </c>
      <c r="O220">
        <v>0</v>
      </c>
      <c r="P220">
        <v>3</v>
      </c>
      <c r="Q220">
        <v>0</v>
      </c>
      <c r="R220">
        <v>0</v>
      </c>
      <c r="S220">
        <v>1</v>
      </c>
      <c r="T220">
        <v>1</v>
      </c>
      <c r="U220">
        <v>1</v>
      </c>
      <c r="V220">
        <v>1</v>
      </c>
      <c r="W220">
        <v>0</v>
      </c>
      <c r="X220">
        <v>2</v>
      </c>
      <c r="Y220">
        <v>1</v>
      </c>
      <c r="Z220">
        <v>0</v>
      </c>
      <c r="AA220">
        <v>0</v>
      </c>
      <c r="AB220">
        <v>0</v>
      </c>
      <c r="AC220">
        <v>0</v>
      </c>
      <c r="AD220">
        <v>13</v>
      </c>
      <c r="AE220">
        <v>0</v>
      </c>
      <c r="AF220">
        <v>1284.5655999999999</v>
      </c>
      <c r="AG220" t="s">
        <v>8580</v>
      </c>
      <c r="AH220" t="s">
        <v>8580</v>
      </c>
      <c r="AJ220" t="s">
        <v>9102</v>
      </c>
      <c r="AK220" t="s">
        <v>9102</v>
      </c>
      <c r="AL220" s="21">
        <v>4.3228E-5</v>
      </c>
      <c r="AM220">
        <v>134.75</v>
      </c>
      <c r="AN220">
        <v>1.5</v>
      </c>
      <c r="AO220">
        <v>0.5</v>
      </c>
      <c r="AP220">
        <v>1</v>
      </c>
      <c r="AQ220">
        <v>1</v>
      </c>
      <c r="AV220">
        <v>1.5</v>
      </c>
      <c r="AW220">
        <v>0.5</v>
      </c>
      <c r="AX220">
        <v>1</v>
      </c>
      <c r="AY220">
        <v>1</v>
      </c>
      <c r="BD220">
        <v>1</v>
      </c>
      <c r="BG220">
        <v>1</v>
      </c>
      <c r="BJ220">
        <v>1</v>
      </c>
      <c r="BM220">
        <v>1</v>
      </c>
      <c r="BP220">
        <v>4527000</v>
      </c>
      <c r="BQ220">
        <v>1487700</v>
      </c>
      <c r="BR220">
        <v>0</v>
      </c>
      <c r="BS220">
        <v>0</v>
      </c>
      <c r="BT220">
        <v>3039300</v>
      </c>
      <c r="BU220">
        <v>0</v>
      </c>
      <c r="BV220">
        <v>0</v>
      </c>
    </row>
    <row r="221" spans="1:76" x14ac:dyDescent="0.25">
      <c r="A221">
        <v>219</v>
      </c>
      <c r="B221">
        <v>1820</v>
      </c>
      <c r="C221">
        <v>240</v>
      </c>
      <c r="D221" t="s">
        <v>9676</v>
      </c>
      <c r="E221" t="s">
        <v>9677</v>
      </c>
      <c r="F221">
        <v>731</v>
      </c>
      <c r="H221" t="s">
        <v>9678</v>
      </c>
      <c r="I221">
        <v>2</v>
      </c>
      <c r="J221">
        <v>1</v>
      </c>
      <c r="K221">
        <v>0</v>
      </c>
      <c r="L221">
        <v>0</v>
      </c>
      <c r="M221">
        <v>0</v>
      </c>
      <c r="N221">
        <v>2</v>
      </c>
      <c r="O221">
        <v>1</v>
      </c>
      <c r="P221">
        <v>3</v>
      </c>
      <c r="Q221">
        <v>0</v>
      </c>
      <c r="R221">
        <v>0</v>
      </c>
      <c r="S221">
        <v>0</v>
      </c>
      <c r="T221">
        <v>0</v>
      </c>
      <c r="U221">
        <v>1</v>
      </c>
      <c r="V221">
        <v>1</v>
      </c>
      <c r="W221">
        <v>0</v>
      </c>
      <c r="X221">
        <v>2</v>
      </c>
      <c r="Y221">
        <v>0</v>
      </c>
      <c r="Z221">
        <v>0</v>
      </c>
      <c r="AA221">
        <v>0</v>
      </c>
      <c r="AB221">
        <v>3</v>
      </c>
      <c r="AC221">
        <v>0</v>
      </c>
      <c r="AD221">
        <v>16</v>
      </c>
      <c r="AE221">
        <v>0</v>
      </c>
      <c r="AF221">
        <v>1621.7882</v>
      </c>
      <c r="AG221" t="s">
        <v>8689</v>
      </c>
      <c r="AH221" t="s">
        <v>8689</v>
      </c>
      <c r="AJ221" t="s">
        <v>9102</v>
      </c>
      <c r="AK221" t="s">
        <v>9102</v>
      </c>
      <c r="AL221">
        <v>6.0655000000000001E-2</v>
      </c>
      <c r="AM221">
        <v>69.260999999999996</v>
      </c>
      <c r="AN221">
        <v>4.5</v>
      </c>
      <c r="AO221">
        <v>1.5</v>
      </c>
      <c r="AR221">
        <v>1</v>
      </c>
      <c r="AU221">
        <v>1</v>
      </c>
      <c r="AV221">
        <v>4.5</v>
      </c>
      <c r="AW221">
        <v>1.5</v>
      </c>
      <c r="AZ221">
        <v>1</v>
      </c>
      <c r="BC221">
        <v>1</v>
      </c>
      <c r="BE221">
        <v>1</v>
      </c>
      <c r="BF221">
        <v>1</v>
      </c>
      <c r="BK221">
        <v>1</v>
      </c>
      <c r="BL221">
        <v>1</v>
      </c>
      <c r="BP221">
        <v>8448000</v>
      </c>
      <c r="BQ221">
        <v>0</v>
      </c>
      <c r="BR221">
        <v>2933800</v>
      </c>
      <c r="BS221">
        <v>5514200</v>
      </c>
      <c r="BT221">
        <v>0</v>
      </c>
      <c r="BU221">
        <v>0</v>
      </c>
      <c r="BV221">
        <v>0</v>
      </c>
    </row>
    <row r="222" spans="1:76" x14ac:dyDescent="0.25">
      <c r="A222">
        <v>220</v>
      </c>
      <c r="B222">
        <v>260</v>
      </c>
      <c r="C222">
        <v>241</v>
      </c>
      <c r="D222">
        <v>1002</v>
      </c>
      <c r="E222">
        <v>733</v>
      </c>
      <c r="F222">
        <v>733</v>
      </c>
      <c r="H222" t="s">
        <v>9679</v>
      </c>
      <c r="I222">
        <v>2</v>
      </c>
      <c r="J222">
        <v>1</v>
      </c>
      <c r="K222">
        <v>0</v>
      </c>
      <c r="L222">
        <v>2</v>
      </c>
      <c r="M222">
        <v>0</v>
      </c>
      <c r="N222">
        <v>1</v>
      </c>
      <c r="O222">
        <v>2</v>
      </c>
      <c r="P222">
        <v>1</v>
      </c>
      <c r="Q222">
        <v>0</v>
      </c>
      <c r="R222">
        <v>1</v>
      </c>
      <c r="S222">
        <v>0</v>
      </c>
      <c r="T222">
        <v>0</v>
      </c>
      <c r="U222">
        <v>0</v>
      </c>
      <c r="V222">
        <v>1</v>
      </c>
      <c r="W222">
        <v>0</v>
      </c>
      <c r="X222">
        <v>0</v>
      </c>
      <c r="Y222">
        <v>1</v>
      </c>
      <c r="Z222">
        <v>0</v>
      </c>
      <c r="AA222">
        <v>0</v>
      </c>
      <c r="AB222">
        <v>1</v>
      </c>
      <c r="AC222">
        <v>0</v>
      </c>
      <c r="AD222">
        <v>13</v>
      </c>
      <c r="AE222">
        <v>0</v>
      </c>
      <c r="AF222">
        <v>1449.6736000000001</v>
      </c>
      <c r="AG222" t="s">
        <v>3972</v>
      </c>
      <c r="AH222" t="s">
        <v>3972</v>
      </c>
      <c r="AJ222" t="s">
        <v>9102</v>
      </c>
      <c r="AK222" t="s">
        <v>9102</v>
      </c>
      <c r="AL222" s="21">
        <v>2.3043999999999998E-13</v>
      </c>
      <c r="AM222">
        <v>198.81</v>
      </c>
      <c r="AN222">
        <v>6</v>
      </c>
      <c r="AO222">
        <v>0</v>
      </c>
      <c r="AU222">
        <v>1</v>
      </c>
      <c r="AV222">
        <v>6</v>
      </c>
      <c r="AW222">
        <v>0</v>
      </c>
      <c r="BC222">
        <v>1</v>
      </c>
      <c r="BE222">
        <v>1</v>
      </c>
      <c r="BK222">
        <v>1</v>
      </c>
      <c r="BP222">
        <v>5682800</v>
      </c>
      <c r="BQ222">
        <v>0</v>
      </c>
      <c r="BR222">
        <v>5682800</v>
      </c>
      <c r="BS222">
        <v>0</v>
      </c>
      <c r="BT222">
        <v>0</v>
      </c>
      <c r="BU222">
        <v>0</v>
      </c>
      <c r="BV222">
        <v>0</v>
      </c>
    </row>
    <row r="223" spans="1:76" x14ac:dyDescent="0.25">
      <c r="A223">
        <v>221</v>
      </c>
      <c r="B223" t="s">
        <v>9680</v>
      </c>
      <c r="C223" t="s">
        <v>9681</v>
      </c>
      <c r="D223" t="s">
        <v>9682</v>
      </c>
      <c r="E223" t="s">
        <v>9683</v>
      </c>
      <c r="F223">
        <v>743</v>
      </c>
      <c r="G223" t="s">
        <v>9684</v>
      </c>
      <c r="H223" t="s">
        <v>9685</v>
      </c>
      <c r="I223">
        <v>2</v>
      </c>
      <c r="J223">
        <v>1</v>
      </c>
      <c r="K223">
        <v>0</v>
      </c>
      <c r="L223">
        <v>0</v>
      </c>
      <c r="M223">
        <v>0</v>
      </c>
      <c r="N223">
        <v>0</v>
      </c>
      <c r="O223">
        <v>5</v>
      </c>
      <c r="P223">
        <v>3</v>
      </c>
      <c r="Q223">
        <v>1</v>
      </c>
      <c r="R223">
        <v>0</v>
      </c>
      <c r="S223">
        <v>0</v>
      </c>
      <c r="T223">
        <v>0</v>
      </c>
      <c r="U223">
        <v>1</v>
      </c>
      <c r="V223">
        <v>2</v>
      </c>
      <c r="W223">
        <v>0</v>
      </c>
      <c r="X223">
        <v>1</v>
      </c>
      <c r="Y223">
        <v>0</v>
      </c>
      <c r="Z223">
        <v>1</v>
      </c>
      <c r="AA223">
        <v>1</v>
      </c>
      <c r="AB223">
        <v>2</v>
      </c>
      <c r="AC223">
        <v>0</v>
      </c>
      <c r="AD223">
        <v>20</v>
      </c>
      <c r="AE223">
        <v>0</v>
      </c>
      <c r="AF223">
        <v>2329.011</v>
      </c>
      <c r="AG223" t="s">
        <v>9686</v>
      </c>
      <c r="AH223" t="s">
        <v>9687</v>
      </c>
      <c r="AJ223" t="s">
        <v>9098</v>
      </c>
      <c r="AK223" t="s">
        <v>9098</v>
      </c>
      <c r="AL223" s="21">
        <v>1.1813000000000001E-35</v>
      </c>
      <c r="AM223">
        <v>228.51</v>
      </c>
      <c r="AN223">
        <v>3.16</v>
      </c>
      <c r="AO223">
        <v>1.78</v>
      </c>
      <c r="AP223">
        <v>6</v>
      </c>
      <c r="AQ223">
        <v>5</v>
      </c>
      <c r="AR223">
        <v>4</v>
      </c>
      <c r="AS223">
        <v>3</v>
      </c>
      <c r="AT223">
        <v>3</v>
      </c>
      <c r="AU223">
        <v>4</v>
      </c>
      <c r="AV223" t="s">
        <v>9099</v>
      </c>
      <c r="AW223" t="s">
        <v>9099</v>
      </c>
      <c r="BD223">
        <v>5</v>
      </c>
      <c r="BE223">
        <v>4</v>
      </c>
      <c r="BF223">
        <v>4</v>
      </c>
      <c r="BG223">
        <v>6</v>
      </c>
      <c r="BH223">
        <v>3</v>
      </c>
      <c r="BI223">
        <v>3</v>
      </c>
      <c r="BP223">
        <v>396380000</v>
      </c>
      <c r="BQ223">
        <v>107450000</v>
      </c>
      <c r="BR223">
        <v>55942000</v>
      </c>
      <c r="BS223">
        <v>10872000</v>
      </c>
      <c r="BT223">
        <v>179380000</v>
      </c>
      <c r="BU223">
        <v>9377700</v>
      </c>
      <c r="BV223">
        <v>33354000</v>
      </c>
      <c r="BX223" t="s">
        <v>3099</v>
      </c>
    </row>
    <row r="224" spans="1:76" x14ac:dyDescent="0.25">
      <c r="A224">
        <v>222</v>
      </c>
      <c r="B224">
        <v>673</v>
      </c>
      <c r="C224" t="s">
        <v>9688</v>
      </c>
      <c r="D224" t="s">
        <v>9689</v>
      </c>
      <c r="E224" t="s">
        <v>9690</v>
      </c>
      <c r="F224">
        <v>756</v>
      </c>
      <c r="G224">
        <v>351</v>
      </c>
      <c r="H224" t="s">
        <v>9691</v>
      </c>
      <c r="I224">
        <v>4</v>
      </c>
      <c r="J224">
        <v>1</v>
      </c>
      <c r="K224">
        <v>0</v>
      </c>
      <c r="L224">
        <v>1</v>
      </c>
      <c r="M224">
        <v>0</v>
      </c>
      <c r="N224">
        <v>0</v>
      </c>
      <c r="O224">
        <v>7</v>
      </c>
      <c r="P224">
        <v>3</v>
      </c>
      <c r="Q224">
        <v>1</v>
      </c>
      <c r="R224">
        <v>0</v>
      </c>
      <c r="S224">
        <v>2</v>
      </c>
      <c r="T224">
        <v>1</v>
      </c>
      <c r="U224">
        <v>1</v>
      </c>
      <c r="V224">
        <v>2</v>
      </c>
      <c r="W224">
        <v>0</v>
      </c>
      <c r="X224">
        <v>1</v>
      </c>
      <c r="Y224">
        <v>0</v>
      </c>
      <c r="Z224">
        <v>1</v>
      </c>
      <c r="AA224">
        <v>1</v>
      </c>
      <c r="AB224">
        <v>2</v>
      </c>
      <c r="AC224">
        <v>0</v>
      </c>
      <c r="AD224">
        <v>28</v>
      </c>
      <c r="AE224">
        <v>1</v>
      </c>
      <c r="AF224">
        <v>3198.4603999999999</v>
      </c>
      <c r="AG224" t="s">
        <v>5234</v>
      </c>
      <c r="AH224" t="s">
        <v>9687</v>
      </c>
      <c r="AJ224" t="s">
        <v>9102</v>
      </c>
      <c r="AK224" t="s">
        <v>9098</v>
      </c>
      <c r="AL224" s="21">
        <v>1.7472E-25</v>
      </c>
      <c r="AM224">
        <v>195.39</v>
      </c>
      <c r="AN224">
        <v>3.6</v>
      </c>
      <c r="AO224">
        <v>1.85</v>
      </c>
      <c r="AP224">
        <v>1</v>
      </c>
      <c r="AQ224">
        <v>1</v>
      </c>
      <c r="AS224">
        <v>1</v>
      </c>
      <c r="AT224">
        <v>1</v>
      </c>
      <c r="AU224">
        <v>1</v>
      </c>
      <c r="AV224">
        <v>3.6</v>
      </c>
      <c r="AW224">
        <v>1.85</v>
      </c>
      <c r="AX224">
        <v>1</v>
      </c>
      <c r="AY224">
        <v>1</v>
      </c>
      <c r="BA224">
        <v>1</v>
      </c>
      <c r="BB224">
        <v>1</v>
      </c>
      <c r="BC224">
        <v>1</v>
      </c>
      <c r="BD224">
        <v>1</v>
      </c>
      <c r="BE224">
        <v>1</v>
      </c>
      <c r="BG224">
        <v>1</v>
      </c>
      <c r="BH224">
        <v>1</v>
      </c>
      <c r="BI224">
        <v>1</v>
      </c>
      <c r="BJ224">
        <v>1</v>
      </c>
      <c r="BK224">
        <v>1</v>
      </c>
      <c r="BM224">
        <v>1</v>
      </c>
      <c r="BN224">
        <v>1</v>
      </c>
      <c r="BO224">
        <v>1</v>
      </c>
      <c r="BP224">
        <v>44553000</v>
      </c>
      <c r="BQ224">
        <v>6882800</v>
      </c>
      <c r="BR224">
        <v>12155000</v>
      </c>
      <c r="BS224">
        <v>0</v>
      </c>
      <c r="BT224">
        <v>21868000</v>
      </c>
      <c r="BU224">
        <v>1097300</v>
      </c>
      <c r="BV224">
        <v>2549400</v>
      </c>
    </row>
    <row r="225" spans="1:74" x14ac:dyDescent="0.25">
      <c r="A225">
        <v>223</v>
      </c>
      <c r="B225">
        <v>299</v>
      </c>
      <c r="C225">
        <v>246</v>
      </c>
      <c r="D225" t="s">
        <v>9692</v>
      </c>
      <c r="E225" t="s">
        <v>9693</v>
      </c>
      <c r="F225">
        <v>760</v>
      </c>
      <c r="H225" t="s">
        <v>9694</v>
      </c>
      <c r="I225">
        <v>3</v>
      </c>
      <c r="J225">
        <v>1</v>
      </c>
      <c r="K225">
        <v>0</v>
      </c>
      <c r="L225">
        <v>3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2</v>
      </c>
      <c r="T225">
        <v>0</v>
      </c>
      <c r="U225">
        <v>0</v>
      </c>
      <c r="V225">
        <v>2</v>
      </c>
      <c r="W225">
        <v>5</v>
      </c>
      <c r="X225">
        <v>5</v>
      </c>
      <c r="Y225">
        <v>1</v>
      </c>
      <c r="Z225">
        <v>0</v>
      </c>
      <c r="AA225">
        <v>0</v>
      </c>
      <c r="AB225">
        <v>1</v>
      </c>
      <c r="AC225">
        <v>0</v>
      </c>
      <c r="AD225">
        <v>23</v>
      </c>
      <c r="AE225">
        <v>0</v>
      </c>
      <c r="AF225">
        <v>2373.1489000000001</v>
      </c>
      <c r="AG225" t="s">
        <v>4093</v>
      </c>
      <c r="AH225" t="s">
        <v>4093</v>
      </c>
      <c r="AJ225" t="s">
        <v>9102</v>
      </c>
      <c r="AK225" t="s">
        <v>9102</v>
      </c>
      <c r="AL225" s="21">
        <v>1.4750999999999999E-28</v>
      </c>
      <c r="AM225">
        <v>205.88</v>
      </c>
      <c r="AN225">
        <v>3.5</v>
      </c>
      <c r="AO225">
        <v>1.71</v>
      </c>
      <c r="AP225">
        <v>2</v>
      </c>
      <c r="AQ225">
        <v>2</v>
      </c>
      <c r="AR225">
        <v>2</v>
      </c>
      <c r="AS225">
        <v>2</v>
      </c>
      <c r="AT225">
        <v>2</v>
      </c>
      <c r="AU225">
        <v>2</v>
      </c>
      <c r="AV225">
        <v>3.5</v>
      </c>
      <c r="AW225">
        <v>1.71</v>
      </c>
      <c r="AX225">
        <v>2</v>
      </c>
      <c r="AY225">
        <v>2</v>
      </c>
      <c r="AZ225">
        <v>2</v>
      </c>
      <c r="BA225">
        <v>2</v>
      </c>
      <c r="BB225">
        <v>2</v>
      </c>
      <c r="BC225">
        <v>2</v>
      </c>
      <c r="BD225">
        <v>2</v>
      </c>
      <c r="BE225">
        <v>2</v>
      </c>
      <c r="BF225">
        <v>2</v>
      </c>
      <c r="BG225">
        <v>2</v>
      </c>
      <c r="BH225">
        <v>2</v>
      </c>
      <c r="BI225">
        <v>2</v>
      </c>
      <c r="BJ225">
        <v>2</v>
      </c>
      <c r="BK225">
        <v>2</v>
      </c>
      <c r="BL225">
        <v>2</v>
      </c>
      <c r="BM225">
        <v>2</v>
      </c>
      <c r="BN225">
        <v>2</v>
      </c>
      <c r="BO225">
        <v>2</v>
      </c>
      <c r="BP225">
        <v>103250000</v>
      </c>
      <c r="BQ225">
        <v>1289800</v>
      </c>
      <c r="BR225">
        <v>53415000</v>
      </c>
      <c r="BS225">
        <v>20594000</v>
      </c>
      <c r="BT225">
        <v>3805400</v>
      </c>
      <c r="BU225">
        <v>10393000</v>
      </c>
      <c r="BV225">
        <v>13749000</v>
      </c>
    </row>
    <row r="226" spans="1:74" x14ac:dyDescent="0.25">
      <c r="A226">
        <v>224</v>
      </c>
      <c r="B226">
        <v>1579</v>
      </c>
      <c r="C226">
        <v>247</v>
      </c>
      <c r="D226" t="s">
        <v>9695</v>
      </c>
      <c r="E226" t="s">
        <v>9696</v>
      </c>
      <c r="F226">
        <v>766</v>
      </c>
      <c r="H226" t="s">
        <v>9697</v>
      </c>
      <c r="I226">
        <v>1</v>
      </c>
      <c r="J226">
        <v>0</v>
      </c>
      <c r="K226">
        <v>2</v>
      </c>
      <c r="L226">
        <v>0</v>
      </c>
      <c r="M226">
        <v>0</v>
      </c>
      <c r="N226">
        <v>1</v>
      </c>
      <c r="O226">
        <v>0</v>
      </c>
      <c r="P226">
        <v>0</v>
      </c>
      <c r="Q226">
        <v>0</v>
      </c>
      <c r="R226">
        <v>1</v>
      </c>
      <c r="S226">
        <v>1</v>
      </c>
      <c r="T226">
        <v>1</v>
      </c>
      <c r="U226">
        <v>0</v>
      </c>
      <c r="V226">
        <v>1</v>
      </c>
      <c r="W226">
        <v>0</v>
      </c>
      <c r="X226">
        <v>1</v>
      </c>
      <c r="Y226">
        <v>0</v>
      </c>
      <c r="Z226">
        <v>0</v>
      </c>
      <c r="AA226">
        <v>1</v>
      </c>
      <c r="AB226">
        <v>1</v>
      </c>
      <c r="AC226">
        <v>0</v>
      </c>
      <c r="AD226">
        <v>11</v>
      </c>
      <c r="AE226">
        <v>0</v>
      </c>
      <c r="AF226">
        <v>1295.6874</v>
      </c>
      <c r="AG226" t="s">
        <v>7969</v>
      </c>
      <c r="AH226" t="s">
        <v>7969</v>
      </c>
      <c r="AJ226" t="s">
        <v>9102</v>
      </c>
      <c r="AK226" t="s">
        <v>9102</v>
      </c>
      <c r="AL226" s="21">
        <v>2.4865000000000002E-19</v>
      </c>
      <c r="AM226">
        <v>247.08</v>
      </c>
      <c r="AN226">
        <v>5</v>
      </c>
      <c r="AO226">
        <v>0.81599999999999995</v>
      </c>
      <c r="AS226">
        <v>1</v>
      </c>
      <c r="AT226">
        <v>1</v>
      </c>
      <c r="AU226">
        <v>1</v>
      </c>
      <c r="AV226">
        <v>5</v>
      </c>
      <c r="AW226">
        <v>0.81599999999999995</v>
      </c>
      <c r="BA226">
        <v>1</v>
      </c>
      <c r="BB226">
        <v>1</v>
      </c>
      <c r="BC226">
        <v>1</v>
      </c>
      <c r="BE226">
        <v>1</v>
      </c>
      <c r="BH226">
        <v>1</v>
      </c>
      <c r="BI226">
        <v>1</v>
      </c>
      <c r="BK226">
        <v>1</v>
      </c>
      <c r="BN226">
        <v>1</v>
      </c>
      <c r="BO226">
        <v>1</v>
      </c>
      <c r="BP226">
        <v>33865000</v>
      </c>
      <c r="BQ226">
        <v>0</v>
      </c>
      <c r="BR226">
        <v>23354000</v>
      </c>
      <c r="BS226">
        <v>0</v>
      </c>
      <c r="BT226">
        <v>0</v>
      </c>
      <c r="BU226">
        <v>4957500</v>
      </c>
      <c r="BV226">
        <v>5553400</v>
      </c>
    </row>
    <row r="227" spans="1:74" x14ac:dyDescent="0.25">
      <c r="A227">
        <v>225</v>
      </c>
      <c r="B227">
        <v>181</v>
      </c>
      <c r="C227">
        <v>248</v>
      </c>
      <c r="D227" t="s">
        <v>9698</v>
      </c>
      <c r="E227" t="s">
        <v>9699</v>
      </c>
      <c r="F227">
        <v>768</v>
      </c>
      <c r="H227" t="s">
        <v>9700</v>
      </c>
      <c r="I227">
        <v>2</v>
      </c>
      <c r="J227">
        <v>1</v>
      </c>
      <c r="K227">
        <v>1</v>
      </c>
      <c r="L227">
        <v>1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1</v>
      </c>
      <c r="W227">
        <v>0</v>
      </c>
      <c r="X227">
        <v>1</v>
      </c>
      <c r="Y227">
        <v>2</v>
      </c>
      <c r="Z227">
        <v>0</v>
      </c>
      <c r="AA227">
        <v>0</v>
      </c>
      <c r="AB227">
        <v>2</v>
      </c>
      <c r="AC227">
        <v>0</v>
      </c>
      <c r="AD227">
        <v>11</v>
      </c>
      <c r="AE227">
        <v>0</v>
      </c>
      <c r="AF227">
        <v>1179.5884000000001</v>
      </c>
      <c r="AG227" t="s">
        <v>3732</v>
      </c>
      <c r="AH227" t="s">
        <v>9237</v>
      </c>
      <c r="AJ227" t="s">
        <v>9102</v>
      </c>
      <c r="AK227" t="s">
        <v>9098</v>
      </c>
      <c r="AL227">
        <v>1.565E-3</v>
      </c>
      <c r="AM227">
        <v>123.51</v>
      </c>
      <c r="AN227">
        <v>2</v>
      </c>
      <c r="AO227">
        <v>0.81599999999999995</v>
      </c>
      <c r="AP227">
        <v>1</v>
      </c>
      <c r="AQ227">
        <v>1</v>
      </c>
      <c r="AR227">
        <v>1</v>
      </c>
      <c r="AV227">
        <v>2</v>
      </c>
      <c r="AW227">
        <v>0.81599999999999995</v>
      </c>
      <c r="AX227">
        <v>1</v>
      </c>
      <c r="AY227">
        <v>1</v>
      </c>
      <c r="AZ227">
        <v>1</v>
      </c>
      <c r="BD227">
        <v>1</v>
      </c>
      <c r="BF227">
        <v>1</v>
      </c>
      <c r="BG227">
        <v>1</v>
      </c>
      <c r="BJ227">
        <v>1</v>
      </c>
      <c r="BL227">
        <v>1</v>
      </c>
      <c r="BM227">
        <v>1</v>
      </c>
      <c r="BP227">
        <v>31575000</v>
      </c>
      <c r="BQ227">
        <v>9545300</v>
      </c>
      <c r="BR227">
        <v>0</v>
      </c>
      <c r="BS227">
        <v>11656000</v>
      </c>
      <c r="BT227">
        <v>10374000</v>
      </c>
      <c r="BU227">
        <v>0</v>
      </c>
      <c r="BV227">
        <v>0</v>
      </c>
    </row>
    <row r="228" spans="1:74" x14ac:dyDescent="0.25">
      <c r="A228">
        <v>226</v>
      </c>
      <c r="B228">
        <v>1860</v>
      </c>
      <c r="C228">
        <v>249</v>
      </c>
      <c r="D228" t="s">
        <v>9701</v>
      </c>
      <c r="E228">
        <v>769</v>
      </c>
      <c r="F228">
        <v>769</v>
      </c>
      <c r="H228" t="s">
        <v>9702</v>
      </c>
      <c r="I228">
        <v>2</v>
      </c>
      <c r="J228">
        <v>1</v>
      </c>
      <c r="K228">
        <v>1</v>
      </c>
      <c r="L228">
        <v>3</v>
      </c>
      <c r="M228">
        <v>0</v>
      </c>
      <c r="N228">
        <v>1</v>
      </c>
      <c r="O228">
        <v>3</v>
      </c>
      <c r="P228">
        <v>2</v>
      </c>
      <c r="Q228">
        <v>0</v>
      </c>
      <c r="R228">
        <v>1</v>
      </c>
      <c r="S228">
        <v>3</v>
      </c>
      <c r="T228">
        <v>1</v>
      </c>
      <c r="U228">
        <v>0</v>
      </c>
      <c r="V228">
        <v>2</v>
      </c>
      <c r="W228">
        <v>0</v>
      </c>
      <c r="X228">
        <v>0</v>
      </c>
      <c r="Y228">
        <v>0</v>
      </c>
      <c r="Z228">
        <v>2</v>
      </c>
      <c r="AA228">
        <v>0</v>
      </c>
      <c r="AB228">
        <v>1</v>
      </c>
      <c r="AC228">
        <v>0</v>
      </c>
      <c r="AD228">
        <v>23</v>
      </c>
      <c r="AE228">
        <v>1</v>
      </c>
      <c r="AF228">
        <v>2750.3339999999998</v>
      </c>
      <c r="AG228" t="s">
        <v>8817</v>
      </c>
      <c r="AH228" t="s">
        <v>8817</v>
      </c>
      <c r="AJ228" t="s">
        <v>9102</v>
      </c>
      <c r="AK228" t="s">
        <v>9102</v>
      </c>
      <c r="AL228">
        <v>1.3030999999999999E-4</v>
      </c>
      <c r="AM228">
        <v>105.77</v>
      </c>
      <c r="AN228">
        <v>1.5</v>
      </c>
      <c r="AO228">
        <v>0.5</v>
      </c>
      <c r="AP228">
        <v>1</v>
      </c>
      <c r="AQ228">
        <v>1</v>
      </c>
      <c r="AV228">
        <v>1.5</v>
      </c>
      <c r="AW228">
        <v>0.5</v>
      </c>
      <c r="AX228">
        <v>1</v>
      </c>
      <c r="AY228">
        <v>1</v>
      </c>
      <c r="BD228">
        <v>1</v>
      </c>
      <c r="BG228">
        <v>1</v>
      </c>
      <c r="BJ228">
        <v>1</v>
      </c>
      <c r="BM228">
        <v>1</v>
      </c>
      <c r="BP228">
        <v>10445000</v>
      </c>
      <c r="BQ228">
        <v>4063500</v>
      </c>
      <c r="BR228">
        <v>0</v>
      </c>
      <c r="BS228">
        <v>0</v>
      </c>
      <c r="BT228">
        <v>6381000</v>
      </c>
      <c r="BU228">
        <v>0</v>
      </c>
      <c r="BV228">
        <v>0</v>
      </c>
    </row>
    <row r="229" spans="1:74" x14ac:dyDescent="0.25">
      <c r="A229">
        <v>227</v>
      </c>
      <c r="B229">
        <v>1744</v>
      </c>
      <c r="C229">
        <v>250</v>
      </c>
      <c r="D229" t="s">
        <v>9703</v>
      </c>
      <c r="E229" t="s">
        <v>7852</v>
      </c>
      <c r="F229">
        <v>771</v>
      </c>
      <c r="H229" t="s">
        <v>9704</v>
      </c>
      <c r="I229">
        <v>3</v>
      </c>
      <c r="J229">
        <v>1</v>
      </c>
      <c r="K229">
        <v>0</v>
      </c>
      <c r="L229">
        <v>1</v>
      </c>
      <c r="M229">
        <v>0</v>
      </c>
      <c r="N229">
        <v>1</v>
      </c>
      <c r="O229">
        <v>2</v>
      </c>
      <c r="P229">
        <v>0</v>
      </c>
      <c r="Q229">
        <v>0</v>
      </c>
      <c r="R229">
        <v>0</v>
      </c>
      <c r="S229">
        <v>2</v>
      </c>
      <c r="T229">
        <v>0</v>
      </c>
      <c r="U229">
        <v>0</v>
      </c>
      <c r="V229">
        <v>2</v>
      </c>
      <c r="W229">
        <v>0</v>
      </c>
      <c r="X229">
        <v>0</v>
      </c>
      <c r="Y229">
        <v>0</v>
      </c>
      <c r="Z229">
        <v>0</v>
      </c>
      <c r="AA229">
        <v>1</v>
      </c>
      <c r="AB229">
        <v>0</v>
      </c>
      <c r="AC229">
        <v>0</v>
      </c>
      <c r="AD229">
        <v>13</v>
      </c>
      <c r="AE229">
        <v>0</v>
      </c>
      <c r="AF229">
        <v>1571.7619999999999</v>
      </c>
      <c r="AG229" t="s">
        <v>8458</v>
      </c>
      <c r="AH229" t="s">
        <v>8458</v>
      </c>
      <c r="AJ229" t="s">
        <v>9102</v>
      </c>
      <c r="AK229" t="s">
        <v>9102</v>
      </c>
      <c r="AL229">
        <v>2.2697E-4</v>
      </c>
      <c r="AM229">
        <v>117.93</v>
      </c>
      <c r="AN229">
        <v>2.33</v>
      </c>
      <c r="AO229">
        <v>1.25</v>
      </c>
      <c r="AP229">
        <v>1</v>
      </c>
      <c r="AQ229">
        <v>1</v>
      </c>
      <c r="AS229">
        <v>1</v>
      </c>
      <c r="AV229">
        <v>2.33</v>
      </c>
      <c r="AW229">
        <v>1.25</v>
      </c>
      <c r="AX229">
        <v>1</v>
      </c>
      <c r="AY229">
        <v>1</v>
      </c>
      <c r="BA229">
        <v>1</v>
      </c>
      <c r="BD229">
        <v>1</v>
      </c>
      <c r="BG229">
        <v>1</v>
      </c>
      <c r="BI229">
        <v>1</v>
      </c>
      <c r="BJ229">
        <v>1</v>
      </c>
      <c r="BM229">
        <v>1</v>
      </c>
      <c r="BO229">
        <v>1</v>
      </c>
      <c r="BP229">
        <v>5863200</v>
      </c>
      <c r="BQ229">
        <v>768430</v>
      </c>
      <c r="BR229">
        <v>0</v>
      </c>
      <c r="BS229">
        <v>0</v>
      </c>
      <c r="BT229">
        <v>3642900</v>
      </c>
      <c r="BU229">
        <v>0</v>
      </c>
      <c r="BV229">
        <v>1451900</v>
      </c>
    </row>
    <row r="230" spans="1:74" x14ac:dyDescent="0.25">
      <c r="A230">
        <v>228</v>
      </c>
      <c r="B230">
        <v>210</v>
      </c>
      <c r="C230">
        <v>251</v>
      </c>
      <c r="D230" t="s">
        <v>9705</v>
      </c>
      <c r="E230">
        <v>772</v>
      </c>
      <c r="F230">
        <v>772</v>
      </c>
      <c r="H230" t="s">
        <v>9706</v>
      </c>
      <c r="I230">
        <v>2</v>
      </c>
      <c r="J230">
        <v>0</v>
      </c>
      <c r="K230">
        <v>0</v>
      </c>
      <c r="L230">
        <v>3</v>
      </c>
      <c r="M230">
        <v>0</v>
      </c>
      <c r="N230">
        <v>0</v>
      </c>
      <c r="O230">
        <v>1</v>
      </c>
      <c r="P230">
        <v>1</v>
      </c>
      <c r="Q230">
        <v>0</v>
      </c>
      <c r="R230">
        <v>2</v>
      </c>
      <c r="S230">
        <v>3</v>
      </c>
      <c r="T230">
        <v>1</v>
      </c>
      <c r="U230">
        <v>1</v>
      </c>
      <c r="V230">
        <v>1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15</v>
      </c>
      <c r="AE230">
        <v>0</v>
      </c>
      <c r="AF230">
        <v>1662.8539000000001</v>
      </c>
      <c r="AG230" t="s">
        <v>3826</v>
      </c>
      <c r="AH230" t="s">
        <v>3826</v>
      </c>
      <c r="AJ230" t="s">
        <v>9102</v>
      </c>
      <c r="AK230" t="s">
        <v>9102</v>
      </c>
      <c r="AL230">
        <v>2.7583E-3</v>
      </c>
      <c r="AM230">
        <v>108.17</v>
      </c>
      <c r="AN230">
        <v>3.5</v>
      </c>
      <c r="AO230">
        <v>1.71</v>
      </c>
      <c r="AP230">
        <v>1</v>
      </c>
      <c r="AQ230">
        <v>1</v>
      </c>
      <c r="AR230">
        <v>1</v>
      </c>
      <c r="AS230">
        <v>1</v>
      </c>
      <c r="AT230">
        <v>1</v>
      </c>
      <c r="AU230">
        <v>1</v>
      </c>
      <c r="AV230">
        <v>3.5</v>
      </c>
      <c r="AW230">
        <v>1.71</v>
      </c>
      <c r="AX230">
        <v>1</v>
      </c>
      <c r="AY230">
        <v>1</v>
      </c>
      <c r="AZ230">
        <v>1</v>
      </c>
      <c r="BA230">
        <v>1</v>
      </c>
      <c r="BB230">
        <v>1</v>
      </c>
      <c r="BC230">
        <v>1</v>
      </c>
      <c r="BD230">
        <v>1</v>
      </c>
      <c r="BE230">
        <v>1</v>
      </c>
      <c r="BF230">
        <v>1</v>
      </c>
      <c r="BG230">
        <v>1</v>
      </c>
      <c r="BH230">
        <v>1</v>
      </c>
      <c r="BI230">
        <v>1</v>
      </c>
      <c r="BJ230">
        <v>1</v>
      </c>
      <c r="BK230">
        <v>1</v>
      </c>
      <c r="BL230">
        <v>1</v>
      </c>
      <c r="BM230">
        <v>1</v>
      </c>
      <c r="BN230">
        <v>1</v>
      </c>
      <c r="BO230">
        <v>1</v>
      </c>
      <c r="BP230">
        <v>16425000</v>
      </c>
      <c r="BQ230">
        <v>3468100</v>
      </c>
      <c r="BR230">
        <v>3649000</v>
      </c>
      <c r="BS230">
        <v>5240700</v>
      </c>
      <c r="BT230">
        <v>2629100</v>
      </c>
      <c r="BU230">
        <v>321310</v>
      </c>
      <c r="BV230">
        <v>1116500</v>
      </c>
    </row>
    <row r="231" spans="1:74" x14ac:dyDescent="0.25">
      <c r="A231">
        <v>229</v>
      </c>
      <c r="B231">
        <v>1210</v>
      </c>
      <c r="C231">
        <v>252</v>
      </c>
      <c r="D231" t="s">
        <v>9707</v>
      </c>
      <c r="E231" t="s">
        <v>9708</v>
      </c>
      <c r="F231">
        <v>775</v>
      </c>
      <c r="H231" t="s">
        <v>9709</v>
      </c>
      <c r="I231">
        <v>4</v>
      </c>
      <c r="J231">
        <v>0</v>
      </c>
      <c r="K231">
        <v>0</v>
      </c>
      <c r="L231">
        <v>1</v>
      </c>
      <c r="M231">
        <v>0</v>
      </c>
      <c r="N231">
        <v>0</v>
      </c>
      <c r="O231">
        <v>2</v>
      </c>
      <c r="P231">
        <v>3</v>
      </c>
      <c r="Q231">
        <v>0</v>
      </c>
      <c r="R231">
        <v>2</v>
      </c>
      <c r="S231">
        <v>3</v>
      </c>
      <c r="T231">
        <v>1</v>
      </c>
      <c r="U231">
        <v>0</v>
      </c>
      <c r="V231">
        <v>0</v>
      </c>
      <c r="W231">
        <v>1</v>
      </c>
      <c r="X231">
        <v>0</v>
      </c>
      <c r="Y231">
        <v>2</v>
      </c>
      <c r="Z231">
        <v>0</v>
      </c>
      <c r="AA231">
        <v>1</v>
      </c>
      <c r="AB231">
        <v>1</v>
      </c>
      <c r="AC231">
        <v>0</v>
      </c>
      <c r="AD231">
        <v>21</v>
      </c>
      <c r="AE231">
        <v>0</v>
      </c>
      <c r="AF231">
        <v>2101.1307000000002</v>
      </c>
      <c r="AG231" t="s">
        <v>6855</v>
      </c>
      <c r="AH231" t="s">
        <v>6855</v>
      </c>
      <c r="AJ231" t="s">
        <v>9102</v>
      </c>
      <c r="AK231" t="s">
        <v>9102</v>
      </c>
      <c r="AL231" s="21">
        <v>9.6015000000000004E-10</v>
      </c>
      <c r="AM231">
        <v>158.16999999999999</v>
      </c>
      <c r="AN231">
        <v>3</v>
      </c>
      <c r="AO231">
        <v>1.85</v>
      </c>
      <c r="AP231">
        <v>2</v>
      </c>
      <c r="AQ231">
        <v>2</v>
      </c>
      <c r="AS231">
        <v>1</v>
      </c>
      <c r="AT231">
        <v>1</v>
      </c>
      <c r="AU231">
        <v>1</v>
      </c>
      <c r="AV231">
        <v>3</v>
      </c>
      <c r="AW231">
        <v>1.85</v>
      </c>
      <c r="AX231">
        <v>2</v>
      </c>
      <c r="AY231">
        <v>2</v>
      </c>
      <c r="BA231">
        <v>1</v>
      </c>
      <c r="BB231">
        <v>1</v>
      </c>
      <c r="BC231">
        <v>1</v>
      </c>
      <c r="BD231">
        <v>2</v>
      </c>
      <c r="BE231">
        <v>1</v>
      </c>
      <c r="BG231">
        <v>2</v>
      </c>
      <c r="BH231">
        <v>1</v>
      </c>
      <c r="BI231">
        <v>1</v>
      </c>
      <c r="BJ231">
        <v>2</v>
      </c>
      <c r="BK231">
        <v>1</v>
      </c>
      <c r="BM231">
        <v>2</v>
      </c>
      <c r="BN231">
        <v>1</v>
      </c>
      <c r="BO231">
        <v>1</v>
      </c>
      <c r="BP231">
        <v>212980000</v>
      </c>
      <c r="BQ231">
        <v>20579000</v>
      </c>
      <c r="BR231">
        <v>38928000</v>
      </c>
      <c r="BS231">
        <v>0</v>
      </c>
      <c r="BT231">
        <v>102440000</v>
      </c>
      <c r="BU231">
        <v>2870000</v>
      </c>
      <c r="BV231">
        <v>48168000</v>
      </c>
    </row>
    <row r="232" spans="1:74" x14ac:dyDescent="0.25">
      <c r="A232">
        <v>230</v>
      </c>
      <c r="B232">
        <v>370</v>
      </c>
      <c r="C232">
        <v>253</v>
      </c>
      <c r="D232" t="s">
        <v>9710</v>
      </c>
      <c r="E232" t="s">
        <v>9711</v>
      </c>
      <c r="F232">
        <v>778</v>
      </c>
      <c r="H232" t="s">
        <v>9712</v>
      </c>
      <c r="I232">
        <v>4</v>
      </c>
      <c r="J232">
        <v>1</v>
      </c>
      <c r="K232">
        <v>1</v>
      </c>
      <c r="L232">
        <v>1</v>
      </c>
      <c r="M232">
        <v>0</v>
      </c>
      <c r="N232">
        <v>1</v>
      </c>
      <c r="O232">
        <v>0</v>
      </c>
      <c r="P232">
        <v>1</v>
      </c>
      <c r="Q232">
        <v>0</v>
      </c>
      <c r="R232">
        <v>0</v>
      </c>
      <c r="S232">
        <v>1</v>
      </c>
      <c r="T232">
        <v>0</v>
      </c>
      <c r="U232">
        <v>0</v>
      </c>
      <c r="V232">
        <v>0</v>
      </c>
      <c r="W232">
        <v>0</v>
      </c>
      <c r="X232">
        <v>2</v>
      </c>
      <c r="Y232">
        <v>0</v>
      </c>
      <c r="Z232">
        <v>0</v>
      </c>
      <c r="AA232">
        <v>1</v>
      </c>
      <c r="AB232">
        <v>1</v>
      </c>
      <c r="AC232">
        <v>0</v>
      </c>
      <c r="AD232">
        <v>14</v>
      </c>
      <c r="AE232">
        <v>0</v>
      </c>
      <c r="AF232">
        <v>1421.6899000000001</v>
      </c>
      <c r="AG232" t="s">
        <v>4315</v>
      </c>
      <c r="AH232" t="s">
        <v>9713</v>
      </c>
      <c r="AJ232" t="s">
        <v>9102</v>
      </c>
      <c r="AK232" t="s">
        <v>9098</v>
      </c>
      <c r="AL232" s="21">
        <v>8.5897000000000002E-14</v>
      </c>
      <c r="AM232">
        <v>186.16</v>
      </c>
      <c r="AN232">
        <v>3.5</v>
      </c>
      <c r="AO232">
        <v>1.71</v>
      </c>
      <c r="AP232">
        <v>1</v>
      </c>
      <c r="AQ232">
        <v>1</v>
      </c>
      <c r="AR232">
        <v>1</v>
      </c>
      <c r="AS232">
        <v>1</v>
      </c>
      <c r="AT232">
        <v>1</v>
      </c>
      <c r="AU232">
        <v>1</v>
      </c>
      <c r="AV232">
        <v>3.5</v>
      </c>
      <c r="AW232">
        <v>1.71</v>
      </c>
      <c r="AX232">
        <v>1</v>
      </c>
      <c r="AY232">
        <v>1</v>
      </c>
      <c r="AZ232">
        <v>1</v>
      </c>
      <c r="BA232">
        <v>1</v>
      </c>
      <c r="BB232">
        <v>1</v>
      </c>
      <c r="BC232">
        <v>1</v>
      </c>
      <c r="BD232">
        <v>1</v>
      </c>
      <c r="BE232">
        <v>1</v>
      </c>
      <c r="BF232">
        <v>1</v>
      </c>
      <c r="BG232">
        <v>1</v>
      </c>
      <c r="BH232">
        <v>1</v>
      </c>
      <c r="BI232">
        <v>1</v>
      </c>
      <c r="BJ232">
        <v>1</v>
      </c>
      <c r="BK232">
        <v>1</v>
      </c>
      <c r="BL232">
        <v>1</v>
      </c>
      <c r="BM232">
        <v>1</v>
      </c>
      <c r="BN232">
        <v>1</v>
      </c>
      <c r="BO232">
        <v>1</v>
      </c>
      <c r="BP232">
        <v>164230000</v>
      </c>
      <c r="BQ232">
        <v>785240</v>
      </c>
      <c r="BR232">
        <v>3209400</v>
      </c>
      <c r="BS232">
        <v>155730000</v>
      </c>
      <c r="BT232">
        <v>1294800</v>
      </c>
      <c r="BU232">
        <v>979560</v>
      </c>
      <c r="BV232">
        <v>2231500</v>
      </c>
    </row>
    <row r="233" spans="1:74" x14ac:dyDescent="0.25">
      <c r="A233">
        <v>231</v>
      </c>
      <c r="B233">
        <v>578</v>
      </c>
      <c r="C233">
        <v>254</v>
      </c>
      <c r="D233" t="s">
        <v>9714</v>
      </c>
      <c r="E233">
        <v>781</v>
      </c>
      <c r="F233">
        <v>781</v>
      </c>
      <c r="H233" t="s">
        <v>9715</v>
      </c>
      <c r="I233">
        <v>2</v>
      </c>
      <c r="J233">
        <v>1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2</v>
      </c>
      <c r="Q233">
        <v>0</v>
      </c>
      <c r="R233">
        <v>1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2</v>
      </c>
      <c r="AC233">
        <v>0</v>
      </c>
      <c r="AD233">
        <v>8</v>
      </c>
      <c r="AE233">
        <v>0</v>
      </c>
      <c r="AF233">
        <v>741.44971999999996</v>
      </c>
      <c r="AG233" t="s">
        <v>4938</v>
      </c>
      <c r="AH233" t="s">
        <v>4938</v>
      </c>
      <c r="AJ233" t="s">
        <v>9102</v>
      </c>
      <c r="AK233" t="s">
        <v>9102</v>
      </c>
      <c r="AL233">
        <v>0.18887999999999999</v>
      </c>
      <c r="AM233">
        <v>85.265000000000001</v>
      </c>
      <c r="AN233">
        <v>5.5</v>
      </c>
      <c r="AO233">
        <v>0.5</v>
      </c>
      <c r="AT233">
        <v>1</v>
      </c>
      <c r="AU233">
        <v>1</v>
      </c>
      <c r="AV233">
        <v>5.5</v>
      </c>
      <c r="AW233">
        <v>0.5</v>
      </c>
      <c r="BB233">
        <v>1</v>
      </c>
      <c r="BC233">
        <v>1</v>
      </c>
      <c r="BE233">
        <v>1</v>
      </c>
      <c r="BH233">
        <v>1</v>
      </c>
      <c r="BK233">
        <v>1</v>
      </c>
      <c r="BN233">
        <v>1</v>
      </c>
      <c r="BP233">
        <v>2748500</v>
      </c>
      <c r="BQ233">
        <v>0</v>
      </c>
      <c r="BR233">
        <v>1866800</v>
      </c>
      <c r="BS233">
        <v>0</v>
      </c>
      <c r="BT233">
        <v>0</v>
      </c>
      <c r="BU233">
        <v>881660</v>
      </c>
      <c r="BV233">
        <v>0</v>
      </c>
    </row>
    <row r="234" spans="1:74" x14ac:dyDescent="0.25">
      <c r="A234">
        <v>232</v>
      </c>
      <c r="B234">
        <v>1332</v>
      </c>
      <c r="C234">
        <v>255</v>
      </c>
      <c r="D234">
        <v>1077</v>
      </c>
      <c r="E234">
        <v>782</v>
      </c>
      <c r="F234">
        <v>782</v>
      </c>
      <c r="H234" t="s">
        <v>9716</v>
      </c>
      <c r="I234">
        <v>4</v>
      </c>
      <c r="J234">
        <v>1</v>
      </c>
      <c r="K234">
        <v>0</v>
      </c>
      <c r="L234">
        <v>0</v>
      </c>
      <c r="M234">
        <v>0</v>
      </c>
      <c r="N234">
        <v>1</v>
      </c>
      <c r="O234">
        <v>3</v>
      </c>
      <c r="P234">
        <v>2</v>
      </c>
      <c r="Q234">
        <v>1</v>
      </c>
      <c r="R234">
        <v>1</v>
      </c>
      <c r="S234">
        <v>0</v>
      </c>
      <c r="T234">
        <v>0</v>
      </c>
      <c r="U234">
        <v>0</v>
      </c>
      <c r="V234">
        <v>1</v>
      </c>
      <c r="W234">
        <v>0</v>
      </c>
      <c r="X234">
        <v>1</v>
      </c>
      <c r="Y234">
        <v>1</v>
      </c>
      <c r="Z234">
        <v>0</v>
      </c>
      <c r="AA234">
        <v>1</v>
      </c>
      <c r="AB234">
        <v>1</v>
      </c>
      <c r="AC234">
        <v>0</v>
      </c>
      <c r="AD234">
        <v>18</v>
      </c>
      <c r="AE234">
        <v>0</v>
      </c>
      <c r="AF234">
        <v>1934.9123</v>
      </c>
      <c r="AG234" t="s">
        <v>7213</v>
      </c>
      <c r="AH234" t="s">
        <v>7213</v>
      </c>
      <c r="AJ234" t="s">
        <v>9102</v>
      </c>
      <c r="AK234" t="s">
        <v>9102</v>
      </c>
      <c r="AL234">
        <v>2.8629000000000002E-2</v>
      </c>
      <c r="AM234">
        <v>74.474999999999994</v>
      </c>
      <c r="AN234">
        <v>1</v>
      </c>
      <c r="AO234">
        <v>0</v>
      </c>
      <c r="AP234">
        <v>1</v>
      </c>
      <c r="AV234">
        <v>1</v>
      </c>
      <c r="AW234">
        <v>0</v>
      </c>
      <c r="AX234">
        <v>1</v>
      </c>
      <c r="BG234">
        <v>1</v>
      </c>
      <c r="BM234">
        <v>1</v>
      </c>
      <c r="BP234">
        <v>6998700</v>
      </c>
      <c r="BQ234">
        <v>0</v>
      </c>
      <c r="BR234">
        <v>0</v>
      </c>
      <c r="BS234">
        <v>0</v>
      </c>
      <c r="BT234">
        <v>6998700</v>
      </c>
      <c r="BU234">
        <v>0</v>
      </c>
      <c r="BV234">
        <v>0</v>
      </c>
    </row>
    <row r="235" spans="1:74" x14ac:dyDescent="0.25">
      <c r="A235">
        <v>233</v>
      </c>
      <c r="B235" t="s">
        <v>9093</v>
      </c>
      <c r="C235">
        <v>256</v>
      </c>
      <c r="D235">
        <v>1078</v>
      </c>
      <c r="E235">
        <v>783</v>
      </c>
      <c r="F235">
        <v>783</v>
      </c>
      <c r="H235" t="s">
        <v>9717</v>
      </c>
      <c r="I235">
        <v>4</v>
      </c>
      <c r="J235">
        <v>0</v>
      </c>
      <c r="K235">
        <v>0</v>
      </c>
      <c r="L235">
        <v>1</v>
      </c>
      <c r="M235">
        <v>0</v>
      </c>
      <c r="N235">
        <v>0</v>
      </c>
      <c r="O235">
        <v>0</v>
      </c>
      <c r="P235">
        <v>1</v>
      </c>
      <c r="Q235">
        <v>0</v>
      </c>
      <c r="R235">
        <v>0</v>
      </c>
      <c r="S235">
        <v>1</v>
      </c>
      <c r="T235">
        <v>1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1</v>
      </c>
      <c r="AC235">
        <v>0</v>
      </c>
      <c r="AD235">
        <v>9</v>
      </c>
      <c r="AE235">
        <v>0</v>
      </c>
      <c r="AF235">
        <v>814.45487000000003</v>
      </c>
      <c r="AG235" t="s">
        <v>9097</v>
      </c>
      <c r="AH235" t="s">
        <v>5504</v>
      </c>
      <c r="AJ235" t="s">
        <v>9098</v>
      </c>
      <c r="AK235" t="s">
        <v>9098</v>
      </c>
      <c r="AL235">
        <v>2.0774999999999998E-2</v>
      </c>
      <c r="AM235">
        <v>106.6</v>
      </c>
      <c r="AN235">
        <v>6</v>
      </c>
      <c r="AO235">
        <v>0</v>
      </c>
      <c r="AU235">
        <v>1</v>
      </c>
      <c r="AV235" t="s">
        <v>9099</v>
      </c>
      <c r="AW235" t="s">
        <v>9099</v>
      </c>
      <c r="BE235">
        <v>1</v>
      </c>
      <c r="BP235">
        <v>2182300</v>
      </c>
      <c r="BQ235">
        <v>0</v>
      </c>
      <c r="BR235">
        <v>2182300</v>
      </c>
      <c r="BS235">
        <v>0</v>
      </c>
      <c r="BT235">
        <v>0</v>
      </c>
      <c r="BU235">
        <v>0</v>
      </c>
      <c r="BV235">
        <v>0</v>
      </c>
    </row>
    <row r="236" spans="1:74" x14ac:dyDescent="0.25">
      <c r="A236">
        <v>234</v>
      </c>
      <c r="B236">
        <v>1569</v>
      </c>
      <c r="C236">
        <v>257</v>
      </c>
      <c r="D236">
        <v>1079</v>
      </c>
      <c r="E236">
        <v>784</v>
      </c>
      <c r="F236">
        <v>784</v>
      </c>
      <c r="H236" t="s">
        <v>9718</v>
      </c>
      <c r="I236">
        <v>3</v>
      </c>
      <c r="J236">
        <v>0</v>
      </c>
      <c r="K236">
        <v>1</v>
      </c>
      <c r="L236">
        <v>6</v>
      </c>
      <c r="M236">
        <v>0</v>
      </c>
      <c r="N236">
        <v>2</v>
      </c>
      <c r="O236">
        <v>2</v>
      </c>
      <c r="P236">
        <v>4</v>
      </c>
      <c r="Q236">
        <v>1</v>
      </c>
      <c r="R236">
        <v>1</v>
      </c>
      <c r="S236">
        <v>4</v>
      </c>
      <c r="T236">
        <v>1</v>
      </c>
      <c r="U236">
        <v>0</v>
      </c>
      <c r="V236">
        <v>2</v>
      </c>
      <c r="W236">
        <v>0</v>
      </c>
      <c r="X236">
        <v>1</v>
      </c>
      <c r="Y236">
        <v>2</v>
      </c>
      <c r="Z236">
        <v>0</v>
      </c>
      <c r="AA236">
        <v>0</v>
      </c>
      <c r="AB236">
        <v>1</v>
      </c>
      <c r="AC236">
        <v>0</v>
      </c>
      <c r="AD236">
        <v>31</v>
      </c>
      <c r="AE236">
        <v>0</v>
      </c>
      <c r="AF236">
        <v>3290.5214999999998</v>
      </c>
      <c r="AG236" t="s">
        <v>7939</v>
      </c>
      <c r="AH236" t="s">
        <v>7939</v>
      </c>
      <c r="AJ236" t="s">
        <v>9102</v>
      </c>
      <c r="AK236" t="s">
        <v>9102</v>
      </c>
      <c r="AL236" s="21">
        <v>1.3799999999999999E-6</v>
      </c>
      <c r="AM236">
        <v>108.64</v>
      </c>
      <c r="AN236">
        <v>4</v>
      </c>
      <c r="AO236">
        <v>0</v>
      </c>
      <c r="AS236">
        <v>1</v>
      </c>
      <c r="AV236">
        <v>4</v>
      </c>
      <c r="AW236">
        <v>0</v>
      </c>
      <c r="BA236">
        <v>1</v>
      </c>
      <c r="BI236">
        <v>1</v>
      </c>
      <c r="BO236">
        <v>1</v>
      </c>
      <c r="BP236">
        <v>6552500</v>
      </c>
      <c r="BQ236">
        <v>0</v>
      </c>
      <c r="BR236">
        <v>0</v>
      </c>
      <c r="BS236">
        <v>0</v>
      </c>
      <c r="BT236">
        <v>0</v>
      </c>
      <c r="BU236">
        <v>0</v>
      </c>
      <c r="BV236">
        <v>6552500</v>
      </c>
    </row>
    <row r="237" spans="1:74" x14ac:dyDescent="0.25">
      <c r="A237">
        <v>235</v>
      </c>
      <c r="B237">
        <v>67</v>
      </c>
      <c r="C237">
        <v>258</v>
      </c>
      <c r="D237">
        <v>1080</v>
      </c>
      <c r="E237">
        <v>785</v>
      </c>
      <c r="F237">
        <v>785</v>
      </c>
      <c r="H237" t="s">
        <v>9719</v>
      </c>
      <c r="I237">
        <v>1</v>
      </c>
      <c r="J237">
        <v>1</v>
      </c>
      <c r="K237">
        <v>1</v>
      </c>
      <c r="L237">
        <v>2</v>
      </c>
      <c r="M237">
        <v>0</v>
      </c>
      <c r="N237">
        <v>0</v>
      </c>
      <c r="O237">
        <v>0</v>
      </c>
      <c r="P237">
        <v>1</v>
      </c>
      <c r="Q237">
        <v>0</v>
      </c>
      <c r="R237">
        <v>2</v>
      </c>
      <c r="S237">
        <v>0</v>
      </c>
      <c r="T237">
        <v>1</v>
      </c>
      <c r="U237">
        <v>0</v>
      </c>
      <c r="V237">
        <v>1</v>
      </c>
      <c r="W237">
        <v>1</v>
      </c>
      <c r="X237">
        <v>2</v>
      </c>
      <c r="Y237">
        <v>1</v>
      </c>
      <c r="Z237">
        <v>0</v>
      </c>
      <c r="AA237">
        <v>0</v>
      </c>
      <c r="AB237">
        <v>1</v>
      </c>
      <c r="AC237">
        <v>0</v>
      </c>
      <c r="AD237">
        <v>15</v>
      </c>
      <c r="AE237">
        <v>1</v>
      </c>
      <c r="AF237">
        <v>1618.8315</v>
      </c>
      <c r="AG237" t="s">
        <v>3373</v>
      </c>
      <c r="AH237" t="s">
        <v>9720</v>
      </c>
      <c r="AJ237" t="s">
        <v>9102</v>
      </c>
      <c r="AK237" t="s">
        <v>9098</v>
      </c>
      <c r="AL237" s="21">
        <v>1.5315000000000001E-10</v>
      </c>
      <c r="AM237">
        <v>173.06</v>
      </c>
      <c r="AN237">
        <v>3</v>
      </c>
      <c r="AO237">
        <v>0</v>
      </c>
      <c r="AR237">
        <v>1</v>
      </c>
      <c r="AV237">
        <v>3</v>
      </c>
      <c r="AW237">
        <v>0</v>
      </c>
      <c r="AZ237">
        <v>1</v>
      </c>
      <c r="BF237">
        <v>1</v>
      </c>
      <c r="BL237">
        <v>1</v>
      </c>
      <c r="BP237">
        <v>4368100</v>
      </c>
      <c r="BQ237">
        <v>0</v>
      </c>
      <c r="BR237">
        <v>0</v>
      </c>
      <c r="BS237">
        <v>4368100</v>
      </c>
      <c r="BT237">
        <v>0</v>
      </c>
      <c r="BU237">
        <v>0</v>
      </c>
      <c r="BV237">
        <v>0</v>
      </c>
    </row>
    <row r="238" spans="1:74" x14ac:dyDescent="0.25">
      <c r="A238">
        <v>236</v>
      </c>
      <c r="B238">
        <v>1187</v>
      </c>
      <c r="C238">
        <v>259</v>
      </c>
      <c r="D238">
        <v>1081</v>
      </c>
      <c r="E238">
        <v>786</v>
      </c>
      <c r="F238">
        <v>786</v>
      </c>
      <c r="H238" t="s">
        <v>9721</v>
      </c>
      <c r="I238">
        <v>3</v>
      </c>
      <c r="J238">
        <v>0</v>
      </c>
      <c r="K238">
        <v>0</v>
      </c>
      <c r="L238">
        <v>2</v>
      </c>
      <c r="M238">
        <v>0</v>
      </c>
      <c r="N238">
        <v>1</v>
      </c>
      <c r="O238">
        <v>1</v>
      </c>
      <c r="P238">
        <v>1</v>
      </c>
      <c r="Q238">
        <v>0</v>
      </c>
      <c r="R238">
        <v>0</v>
      </c>
      <c r="S238">
        <v>3</v>
      </c>
      <c r="T238">
        <v>1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2</v>
      </c>
      <c r="AC238">
        <v>0</v>
      </c>
      <c r="AD238">
        <v>14</v>
      </c>
      <c r="AE238">
        <v>0</v>
      </c>
      <c r="AF238">
        <v>1440.7824000000001</v>
      </c>
      <c r="AG238" t="s">
        <v>6784</v>
      </c>
      <c r="AH238" t="s">
        <v>6784</v>
      </c>
      <c r="AJ238" t="s">
        <v>9102</v>
      </c>
      <c r="AK238" t="s">
        <v>9102</v>
      </c>
      <c r="AL238" s="21">
        <v>2.4074999999999998E-9</v>
      </c>
      <c r="AM238">
        <v>162.93</v>
      </c>
      <c r="AN238">
        <v>3</v>
      </c>
      <c r="AO238">
        <v>0</v>
      </c>
      <c r="AR238">
        <v>1</v>
      </c>
      <c r="AV238">
        <v>3</v>
      </c>
      <c r="AW238">
        <v>0</v>
      </c>
      <c r="AZ238">
        <v>1</v>
      </c>
      <c r="BF238">
        <v>1</v>
      </c>
      <c r="BL238">
        <v>1</v>
      </c>
      <c r="BP238">
        <v>3067600</v>
      </c>
      <c r="BQ238">
        <v>0</v>
      </c>
      <c r="BR238">
        <v>0</v>
      </c>
      <c r="BS238">
        <v>3067600</v>
      </c>
      <c r="BT238">
        <v>0</v>
      </c>
      <c r="BU238">
        <v>0</v>
      </c>
      <c r="BV238">
        <v>0</v>
      </c>
    </row>
    <row r="239" spans="1:74" x14ac:dyDescent="0.25">
      <c r="A239">
        <v>237</v>
      </c>
      <c r="B239">
        <v>1917</v>
      </c>
      <c r="C239">
        <v>260</v>
      </c>
      <c r="D239" t="s">
        <v>9722</v>
      </c>
      <c r="E239" t="s">
        <v>9723</v>
      </c>
      <c r="F239">
        <v>788</v>
      </c>
      <c r="G239">
        <v>953</v>
      </c>
      <c r="H239" t="s">
        <v>9724</v>
      </c>
      <c r="I239">
        <v>2</v>
      </c>
      <c r="J239">
        <v>1</v>
      </c>
      <c r="K239">
        <v>1</v>
      </c>
      <c r="L239">
        <v>1</v>
      </c>
      <c r="M239">
        <v>0</v>
      </c>
      <c r="N239">
        <v>0</v>
      </c>
      <c r="O239">
        <v>0</v>
      </c>
      <c r="P239">
        <v>2</v>
      </c>
      <c r="Q239">
        <v>0</v>
      </c>
      <c r="R239">
        <v>0</v>
      </c>
      <c r="S239">
        <v>1</v>
      </c>
      <c r="T239">
        <v>0</v>
      </c>
      <c r="U239">
        <v>1</v>
      </c>
      <c r="V239">
        <v>0</v>
      </c>
      <c r="W239">
        <v>0</v>
      </c>
      <c r="X239">
        <v>1</v>
      </c>
      <c r="Y239">
        <v>0</v>
      </c>
      <c r="Z239">
        <v>0</v>
      </c>
      <c r="AA239">
        <v>1</v>
      </c>
      <c r="AB239">
        <v>1</v>
      </c>
      <c r="AC239">
        <v>0</v>
      </c>
      <c r="AD239">
        <v>12</v>
      </c>
      <c r="AE239">
        <v>0</v>
      </c>
      <c r="AF239">
        <v>1252.587</v>
      </c>
      <c r="AG239" t="s">
        <v>8987</v>
      </c>
      <c r="AH239" t="s">
        <v>8987</v>
      </c>
      <c r="AJ239" t="s">
        <v>9102</v>
      </c>
      <c r="AK239" t="s">
        <v>9102</v>
      </c>
      <c r="AL239" s="21">
        <v>2.1159000000000001E-13</v>
      </c>
      <c r="AM239">
        <v>202.03</v>
      </c>
      <c r="AN239">
        <v>5</v>
      </c>
      <c r="AO239">
        <v>0.81599999999999995</v>
      </c>
      <c r="AS239">
        <v>1</v>
      </c>
      <c r="AT239">
        <v>1</v>
      </c>
      <c r="AU239">
        <v>1</v>
      </c>
      <c r="AV239">
        <v>5</v>
      </c>
      <c r="AW239">
        <v>0.81599999999999995</v>
      </c>
      <c r="BA239">
        <v>1</v>
      </c>
      <c r="BB239">
        <v>1</v>
      </c>
      <c r="BC239">
        <v>1</v>
      </c>
      <c r="BE239">
        <v>1</v>
      </c>
      <c r="BH239">
        <v>1</v>
      </c>
      <c r="BI239">
        <v>1</v>
      </c>
      <c r="BK239">
        <v>1</v>
      </c>
      <c r="BN239">
        <v>1</v>
      </c>
      <c r="BO239">
        <v>1</v>
      </c>
      <c r="BP239">
        <v>12508000</v>
      </c>
      <c r="BQ239">
        <v>0</v>
      </c>
      <c r="BR239">
        <v>2298200</v>
      </c>
      <c r="BS239">
        <v>0</v>
      </c>
      <c r="BT239">
        <v>0</v>
      </c>
      <c r="BU239">
        <v>7822100</v>
      </c>
      <c r="BV239">
        <v>2387200</v>
      </c>
    </row>
    <row r="240" spans="1:74" x14ac:dyDescent="0.25">
      <c r="A240">
        <v>238</v>
      </c>
      <c r="B240">
        <v>1377</v>
      </c>
      <c r="C240">
        <v>261</v>
      </c>
      <c r="D240" t="s">
        <v>9725</v>
      </c>
      <c r="E240" t="s">
        <v>9726</v>
      </c>
      <c r="F240">
        <v>794</v>
      </c>
      <c r="H240" t="s">
        <v>9727</v>
      </c>
      <c r="I240">
        <v>2</v>
      </c>
      <c r="J240">
        <v>1</v>
      </c>
      <c r="K240">
        <v>0</v>
      </c>
      <c r="L240">
        <v>1</v>
      </c>
      <c r="M240">
        <v>0</v>
      </c>
      <c r="N240">
        <v>0</v>
      </c>
      <c r="O240">
        <v>1</v>
      </c>
      <c r="P240">
        <v>5</v>
      </c>
      <c r="Q240">
        <v>0</v>
      </c>
      <c r="R240">
        <v>1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2</v>
      </c>
      <c r="Z240">
        <v>1</v>
      </c>
      <c r="AA240">
        <v>0</v>
      </c>
      <c r="AB240">
        <v>2</v>
      </c>
      <c r="AC240">
        <v>0</v>
      </c>
      <c r="AD240">
        <v>16</v>
      </c>
      <c r="AE240">
        <v>0</v>
      </c>
      <c r="AF240">
        <v>1544.7583</v>
      </c>
      <c r="AG240" t="s">
        <v>7350</v>
      </c>
      <c r="AH240" t="s">
        <v>7350</v>
      </c>
      <c r="AJ240" t="s">
        <v>9102</v>
      </c>
      <c r="AK240" t="s">
        <v>9102</v>
      </c>
      <c r="AL240" s="21">
        <v>4.3414999999999999E-40</v>
      </c>
      <c r="AM240">
        <v>257.8</v>
      </c>
      <c r="AN240">
        <v>3.6</v>
      </c>
      <c r="AO240">
        <v>1.85</v>
      </c>
      <c r="AP240">
        <v>1</v>
      </c>
      <c r="AQ240">
        <v>1</v>
      </c>
      <c r="AS240">
        <v>1</v>
      </c>
      <c r="AT240">
        <v>1</v>
      </c>
      <c r="AU240">
        <v>1</v>
      </c>
      <c r="AV240">
        <v>3.6</v>
      </c>
      <c r="AW240">
        <v>1.85</v>
      </c>
      <c r="AX240">
        <v>1</v>
      </c>
      <c r="AY240">
        <v>1</v>
      </c>
      <c r="BA240">
        <v>1</v>
      </c>
      <c r="BB240">
        <v>1</v>
      </c>
      <c r="BC240">
        <v>1</v>
      </c>
      <c r="BD240">
        <v>1</v>
      </c>
      <c r="BE240">
        <v>1</v>
      </c>
      <c r="BG240">
        <v>1</v>
      </c>
      <c r="BH240">
        <v>1</v>
      </c>
      <c r="BI240">
        <v>1</v>
      </c>
      <c r="BJ240">
        <v>1</v>
      </c>
      <c r="BK240">
        <v>1</v>
      </c>
      <c r="BM240">
        <v>1</v>
      </c>
      <c r="BN240">
        <v>1</v>
      </c>
      <c r="BO240">
        <v>1</v>
      </c>
      <c r="BP240">
        <v>325310000</v>
      </c>
      <c r="BQ240">
        <v>14132000</v>
      </c>
      <c r="BR240">
        <v>183030000</v>
      </c>
      <c r="BS240">
        <v>0</v>
      </c>
      <c r="BT240">
        <v>31909000</v>
      </c>
      <c r="BU240">
        <v>34766000</v>
      </c>
      <c r="BV240">
        <v>61468000</v>
      </c>
    </row>
    <row r="241" spans="1:74" x14ac:dyDescent="0.25">
      <c r="A241">
        <v>239</v>
      </c>
      <c r="B241">
        <v>1795</v>
      </c>
      <c r="C241">
        <v>262</v>
      </c>
      <c r="D241">
        <v>1090</v>
      </c>
      <c r="E241">
        <v>798</v>
      </c>
      <c r="F241">
        <v>798</v>
      </c>
      <c r="H241" t="s">
        <v>9728</v>
      </c>
      <c r="I241">
        <v>2</v>
      </c>
      <c r="J241">
        <v>1</v>
      </c>
      <c r="K241">
        <v>1</v>
      </c>
      <c r="L241">
        <v>0</v>
      </c>
      <c r="M241">
        <v>0</v>
      </c>
      <c r="N241">
        <v>0</v>
      </c>
      <c r="O241">
        <v>1</v>
      </c>
      <c r="P241">
        <v>1</v>
      </c>
      <c r="Q241">
        <v>1</v>
      </c>
      <c r="R241">
        <v>0</v>
      </c>
      <c r="S241">
        <v>1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1</v>
      </c>
      <c r="AC241">
        <v>0</v>
      </c>
      <c r="AD241">
        <v>9</v>
      </c>
      <c r="AE241">
        <v>0</v>
      </c>
      <c r="AF241">
        <v>965.50427999999999</v>
      </c>
      <c r="AG241" t="s">
        <v>8613</v>
      </c>
      <c r="AH241" t="s">
        <v>8613</v>
      </c>
      <c r="AJ241" t="s">
        <v>9102</v>
      </c>
      <c r="AK241" t="s">
        <v>9102</v>
      </c>
      <c r="AL241">
        <v>7.8886000000000008E-3</v>
      </c>
      <c r="AM241">
        <v>123.35</v>
      </c>
      <c r="AN241">
        <v>2</v>
      </c>
      <c r="AO241">
        <v>0</v>
      </c>
      <c r="AQ241">
        <v>1</v>
      </c>
      <c r="AV241">
        <v>2</v>
      </c>
      <c r="AW241">
        <v>0</v>
      </c>
      <c r="AY241">
        <v>1</v>
      </c>
      <c r="BD241">
        <v>1</v>
      </c>
      <c r="BJ241">
        <v>1</v>
      </c>
      <c r="BP241">
        <v>806830</v>
      </c>
      <c r="BQ241">
        <v>806830</v>
      </c>
      <c r="BR241">
        <v>0</v>
      </c>
      <c r="BS241">
        <v>0</v>
      </c>
      <c r="BT241">
        <v>0</v>
      </c>
      <c r="BU241">
        <v>0</v>
      </c>
      <c r="BV241">
        <v>0</v>
      </c>
    </row>
    <row r="242" spans="1:74" x14ac:dyDescent="0.25">
      <c r="A242">
        <v>240</v>
      </c>
      <c r="B242">
        <v>1278</v>
      </c>
      <c r="C242">
        <v>263</v>
      </c>
      <c r="D242" t="s">
        <v>9729</v>
      </c>
      <c r="E242" t="s">
        <v>9730</v>
      </c>
      <c r="F242">
        <v>799</v>
      </c>
      <c r="H242" t="s">
        <v>9731</v>
      </c>
      <c r="I242">
        <v>1</v>
      </c>
      <c r="J242">
        <v>0</v>
      </c>
      <c r="K242">
        <v>1</v>
      </c>
      <c r="L242">
        <v>0</v>
      </c>
      <c r="M242">
        <v>0</v>
      </c>
      <c r="N242">
        <v>1</v>
      </c>
      <c r="O242">
        <v>1</v>
      </c>
      <c r="P242">
        <v>1</v>
      </c>
      <c r="Q242">
        <v>0</v>
      </c>
      <c r="R242">
        <v>0</v>
      </c>
      <c r="S242">
        <v>1</v>
      </c>
      <c r="T242">
        <v>1</v>
      </c>
      <c r="U242">
        <v>1</v>
      </c>
      <c r="V242">
        <v>2</v>
      </c>
      <c r="W242">
        <v>0</v>
      </c>
      <c r="X242">
        <v>1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11</v>
      </c>
      <c r="AE242">
        <v>0</v>
      </c>
      <c r="AF242">
        <v>1270.6016</v>
      </c>
      <c r="AG242" t="s">
        <v>9732</v>
      </c>
      <c r="AH242" t="s">
        <v>7055</v>
      </c>
      <c r="AJ242" t="s">
        <v>9102</v>
      </c>
      <c r="AK242" t="s">
        <v>9098</v>
      </c>
      <c r="AL242">
        <v>2.8040999999999999E-3</v>
      </c>
      <c r="AM242">
        <v>113.93</v>
      </c>
      <c r="AN242">
        <v>4.5</v>
      </c>
      <c r="AO242">
        <v>1.5</v>
      </c>
      <c r="AR242">
        <v>1</v>
      </c>
      <c r="AU242">
        <v>1</v>
      </c>
      <c r="AV242">
        <v>4.5</v>
      </c>
      <c r="AW242">
        <v>1.5</v>
      </c>
      <c r="AZ242">
        <v>1</v>
      </c>
      <c r="BC242">
        <v>1</v>
      </c>
      <c r="BE242">
        <v>1</v>
      </c>
      <c r="BF242">
        <v>1</v>
      </c>
      <c r="BK242">
        <v>1</v>
      </c>
      <c r="BL242">
        <v>1</v>
      </c>
      <c r="BP242">
        <v>5992400</v>
      </c>
      <c r="BQ242">
        <v>0</v>
      </c>
      <c r="BR242">
        <v>3615100</v>
      </c>
      <c r="BS242">
        <v>2377300</v>
      </c>
      <c r="BT242">
        <v>0</v>
      </c>
      <c r="BU242">
        <v>0</v>
      </c>
      <c r="BV242">
        <v>0</v>
      </c>
    </row>
    <row r="243" spans="1:74" x14ac:dyDescent="0.25">
      <c r="A243">
        <v>241</v>
      </c>
      <c r="B243">
        <v>1413</v>
      </c>
      <c r="C243">
        <v>264</v>
      </c>
      <c r="D243" t="s">
        <v>9733</v>
      </c>
      <c r="E243" t="s">
        <v>9734</v>
      </c>
      <c r="F243">
        <v>801</v>
      </c>
      <c r="H243" t="s">
        <v>9735</v>
      </c>
      <c r="I243">
        <v>2</v>
      </c>
      <c r="J243">
        <v>1</v>
      </c>
      <c r="K243">
        <v>0</v>
      </c>
      <c r="L243">
        <v>2</v>
      </c>
      <c r="M243">
        <v>0</v>
      </c>
      <c r="N243">
        <v>0</v>
      </c>
      <c r="O243">
        <v>1</v>
      </c>
      <c r="P243">
        <v>2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3</v>
      </c>
      <c r="W243">
        <v>0</v>
      </c>
      <c r="X243">
        <v>1</v>
      </c>
      <c r="Y243">
        <v>2</v>
      </c>
      <c r="Z243">
        <v>0</v>
      </c>
      <c r="AA243">
        <v>1</v>
      </c>
      <c r="AB243">
        <v>2</v>
      </c>
      <c r="AC243">
        <v>0</v>
      </c>
      <c r="AD243">
        <v>17</v>
      </c>
      <c r="AE243">
        <v>0</v>
      </c>
      <c r="AF243">
        <v>1880.8580999999999</v>
      </c>
      <c r="AG243" t="s">
        <v>7460</v>
      </c>
      <c r="AH243" t="s">
        <v>7460</v>
      </c>
      <c r="AJ243" t="s">
        <v>9102</v>
      </c>
      <c r="AK243" t="s">
        <v>9102</v>
      </c>
      <c r="AL243" s="21">
        <v>6.3265000000000002E-18</v>
      </c>
      <c r="AM243">
        <v>191.06</v>
      </c>
      <c r="AN243">
        <v>1.5</v>
      </c>
      <c r="AO243">
        <v>0.5</v>
      </c>
      <c r="AP243">
        <v>1</v>
      </c>
      <c r="AQ243">
        <v>1</v>
      </c>
      <c r="AV243">
        <v>1.5</v>
      </c>
      <c r="AW243">
        <v>0.5</v>
      </c>
      <c r="AX243">
        <v>1</v>
      </c>
      <c r="AY243">
        <v>1</v>
      </c>
      <c r="BD243">
        <v>1</v>
      </c>
      <c r="BG243">
        <v>1</v>
      </c>
      <c r="BJ243">
        <v>1</v>
      </c>
      <c r="BM243">
        <v>1</v>
      </c>
      <c r="BP243">
        <v>6435500</v>
      </c>
      <c r="BQ243">
        <v>2554500</v>
      </c>
      <c r="BR243">
        <v>0</v>
      </c>
      <c r="BS243">
        <v>0</v>
      </c>
      <c r="BT243">
        <v>3881000</v>
      </c>
      <c r="BU243">
        <v>0</v>
      </c>
      <c r="BV243">
        <v>0</v>
      </c>
    </row>
    <row r="244" spans="1:74" x14ac:dyDescent="0.25">
      <c r="A244">
        <v>242</v>
      </c>
      <c r="B244">
        <v>1798</v>
      </c>
      <c r="C244">
        <v>265</v>
      </c>
      <c r="D244">
        <v>1095</v>
      </c>
      <c r="E244">
        <v>803</v>
      </c>
      <c r="F244">
        <v>803</v>
      </c>
      <c r="H244" t="s">
        <v>9736</v>
      </c>
      <c r="I244">
        <v>2</v>
      </c>
      <c r="J244">
        <v>0</v>
      </c>
      <c r="K244">
        <v>1</v>
      </c>
      <c r="L244">
        <v>1</v>
      </c>
      <c r="M244">
        <v>0</v>
      </c>
      <c r="N244">
        <v>0</v>
      </c>
      <c r="O244">
        <v>1</v>
      </c>
      <c r="P244">
        <v>2</v>
      </c>
      <c r="Q244">
        <v>0</v>
      </c>
      <c r="R244">
        <v>1</v>
      </c>
      <c r="S244">
        <v>1</v>
      </c>
      <c r="T244">
        <v>1</v>
      </c>
      <c r="U244">
        <v>0</v>
      </c>
      <c r="V244">
        <v>3</v>
      </c>
      <c r="W244">
        <v>1</v>
      </c>
      <c r="X244">
        <v>0</v>
      </c>
      <c r="Y244">
        <v>0</v>
      </c>
      <c r="Z244">
        <v>0</v>
      </c>
      <c r="AA244">
        <v>3</v>
      </c>
      <c r="AB244">
        <v>0</v>
      </c>
      <c r="AC244">
        <v>0</v>
      </c>
      <c r="AD244">
        <v>17</v>
      </c>
      <c r="AE244">
        <v>0</v>
      </c>
      <c r="AF244">
        <v>2013.9512999999999</v>
      </c>
      <c r="AG244" t="s">
        <v>8624</v>
      </c>
      <c r="AH244" t="s">
        <v>8624</v>
      </c>
      <c r="AJ244" t="s">
        <v>9102</v>
      </c>
      <c r="AK244" t="s">
        <v>9102</v>
      </c>
      <c r="AL244">
        <v>3.1196000000000002E-2</v>
      </c>
      <c r="AM244">
        <v>78.244</v>
      </c>
      <c r="AN244">
        <v>6</v>
      </c>
      <c r="AO244">
        <v>0</v>
      </c>
      <c r="AU244">
        <v>1</v>
      </c>
      <c r="AV244">
        <v>6</v>
      </c>
      <c r="AW244">
        <v>0</v>
      </c>
      <c r="BC244">
        <v>1</v>
      </c>
      <c r="BE244">
        <v>1</v>
      </c>
      <c r="BK244">
        <v>1</v>
      </c>
      <c r="BP244">
        <v>6027600</v>
      </c>
      <c r="BQ244">
        <v>0</v>
      </c>
      <c r="BR244">
        <v>6027600</v>
      </c>
      <c r="BS244">
        <v>0</v>
      </c>
      <c r="BT244">
        <v>0</v>
      </c>
      <c r="BU244">
        <v>0</v>
      </c>
      <c r="BV244">
        <v>0</v>
      </c>
    </row>
    <row r="245" spans="1:74" x14ac:dyDescent="0.25">
      <c r="A245">
        <v>243</v>
      </c>
      <c r="B245">
        <v>1102</v>
      </c>
      <c r="C245">
        <v>266</v>
      </c>
      <c r="D245" t="s">
        <v>9737</v>
      </c>
      <c r="E245" t="s">
        <v>9738</v>
      </c>
      <c r="F245">
        <v>806</v>
      </c>
      <c r="H245" t="s">
        <v>9739</v>
      </c>
      <c r="I245">
        <v>3</v>
      </c>
      <c r="J245">
        <v>1</v>
      </c>
      <c r="K245">
        <v>0</v>
      </c>
      <c r="L245">
        <v>0</v>
      </c>
      <c r="M245">
        <v>0</v>
      </c>
      <c r="N245">
        <v>0</v>
      </c>
      <c r="O245">
        <v>3</v>
      </c>
      <c r="P245">
        <v>4</v>
      </c>
      <c r="Q245">
        <v>1</v>
      </c>
      <c r="R245">
        <v>1</v>
      </c>
      <c r="S245">
        <v>3</v>
      </c>
      <c r="T245">
        <v>0</v>
      </c>
      <c r="U245">
        <v>1</v>
      </c>
      <c r="V245">
        <v>1</v>
      </c>
      <c r="W245">
        <v>0</v>
      </c>
      <c r="X245">
        <v>1</v>
      </c>
      <c r="Y245">
        <v>0</v>
      </c>
      <c r="Z245">
        <v>0</v>
      </c>
      <c r="AA245">
        <v>0</v>
      </c>
      <c r="AB245">
        <v>2</v>
      </c>
      <c r="AC245">
        <v>0</v>
      </c>
      <c r="AD245">
        <v>21</v>
      </c>
      <c r="AE245">
        <v>0</v>
      </c>
      <c r="AF245">
        <v>2155.1095999999998</v>
      </c>
      <c r="AG245" t="s">
        <v>6530</v>
      </c>
      <c r="AH245" t="s">
        <v>6530</v>
      </c>
      <c r="AJ245" t="s">
        <v>9102</v>
      </c>
      <c r="AK245" t="s">
        <v>9102</v>
      </c>
      <c r="AL245">
        <v>2.5711000000000001E-4</v>
      </c>
      <c r="AM245">
        <v>92.977000000000004</v>
      </c>
      <c r="AN245">
        <v>3</v>
      </c>
      <c r="AO245">
        <v>2.16</v>
      </c>
      <c r="AP245">
        <v>1</v>
      </c>
      <c r="AQ245">
        <v>1</v>
      </c>
      <c r="AU245">
        <v>1</v>
      </c>
      <c r="AV245">
        <v>3</v>
      </c>
      <c r="AW245">
        <v>2.16</v>
      </c>
      <c r="AX245">
        <v>1</v>
      </c>
      <c r="AY245">
        <v>1</v>
      </c>
      <c r="BC245">
        <v>1</v>
      </c>
      <c r="BD245">
        <v>1</v>
      </c>
      <c r="BE245">
        <v>1</v>
      </c>
      <c r="BG245">
        <v>1</v>
      </c>
      <c r="BJ245">
        <v>1</v>
      </c>
      <c r="BK245">
        <v>1</v>
      </c>
      <c r="BM245">
        <v>1</v>
      </c>
      <c r="BP245">
        <v>6683600</v>
      </c>
      <c r="BQ245">
        <v>1833900</v>
      </c>
      <c r="BR245">
        <v>2671200</v>
      </c>
      <c r="BS245">
        <v>0</v>
      </c>
      <c r="BT245">
        <v>2178500</v>
      </c>
      <c r="BU245">
        <v>0</v>
      </c>
      <c r="BV245">
        <v>0</v>
      </c>
    </row>
    <row r="246" spans="1:74" x14ac:dyDescent="0.25">
      <c r="A246">
        <v>244</v>
      </c>
      <c r="B246">
        <v>1477</v>
      </c>
      <c r="C246">
        <v>267</v>
      </c>
      <c r="D246" t="s">
        <v>9740</v>
      </c>
      <c r="E246" t="s">
        <v>9541</v>
      </c>
      <c r="F246">
        <v>808</v>
      </c>
      <c r="H246" t="s">
        <v>9741</v>
      </c>
      <c r="I246">
        <v>1</v>
      </c>
      <c r="J246">
        <v>1</v>
      </c>
      <c r="K246">
        <v>1</v>
      </c>
      <c r="L246">
        <v>0</v>
      </c>
      <c r="M246">
        <v>0</v>
      </c>
      <c r="N246">
        <v>0</v>
      </c>
      <c r="O246">
        <v>0</v>
      </c>
      <c r="P246">
        <v>1</v>
      </c>
      <c r="Q246">
        <v>0</v>
      </c>
      <c r="R246">
        <v>0</v>
      </c>
      <c r="S246">
        <v>1</v>
      </c>
      <c r="T246">
        <v>0</v>
      </c>
      <c r="U246">
        <v>0</v>
      </c>
      <c r="V246">
        <v>2</v>
      </c>
      <c r="W246">
        <v>1</v>
      </c>
      <c r="X246">
        <v>0</v>
      </c>
      <c r="Y246">
        <v>0</v>
      </c>
      <c r="Z246">
        <v>0</v>
      </c>
      <c r="AA246">
        <v>0</v>
      </c>
      <c r="AB246">
        <v>2</v>
      </c>
      <c r="AC246">
        <v>0</v>
      </c>
      <c r="AD246">
        <v>10</v>
      </c>
      <c r="AE246">
        <v>0</v>
      </c>
      <c r="AF246">
        <v>1118.6237000000001</v>
      </c>
      <c r="AG246" t="s">
        <v>7663</v>
      </c>
      <c r="AH246" t="s">
        <v>7663</v>
      </c>
      <c r="AJ246" t="s">
        <v>9102</v>
      </c>
      <c r="AK246" t="s">
        <v>9102</v>
      </c>
      <c r="AL246">
        <v>1.2461E-2</v>
      </c>
      <c r="AM246">
        <v>96.947999999999993</v>
      </c>
      <c r="AN246">
        <v>5</v>
      </c>
      <c r="AO246">
        <v>1</v>
      </c>
      <c r="AS246">
        <v>1</v>
      </c>
      <c r="AU246">
        <v>1</v>
      </c>
      <c r="AV246">
        <v>5</v>
      </c>
      <c r="AW246">
        <v>1</v>
      </c>
      <c r="BA246">
        <v>1</v>
      </c>
      <c r="BC246">
        <v>1</v>
      </c>
      <c r="BE246">
        <v>1</v>
      </c>
      <c r="BI246">
        <v>1</v>
      </c>
      <c r="BK246">
        <v>1</v>
      </c>
      <c r="BO246">
        <v>1</v>
      </c>
      <c r="BP246">
        <v>7906800</v>
      </c>
      <c r="BQ246">
        <v>0</v>
      </c>
      <c r="BR246">
        <v>4988400</v>
      </c>
      <c r="BS246">
        <v>0</v>
      </c>
      <c r="BT246">
        <v>0</v>
      </c>
      <c r="BU246">
        <v>0</v>
      </c>
      <c r="BV246">
        <v>2918500</v>
      </c>
    </row>
    <row r="247" spans="1:74" x14ac:dyDescent="0.25">
      <c r="A247">
        <v>245</v>
      </c>
      <c r="B247">
        <v>443</v>
      </c>
      <c r="C247">
        <v>268</v>
      </c>
      <c r="D247" t="s">
        <v>9742</v>
      </c>
      <c r="E247" t="s">
        <v>9743</v>
      </c>
      <c r="F247">
        <v>819</v>
      </c>
      <c r="H247" t="s">
        <v>9744</v>
      </c>
      <c r="I247">
        <v>4</v>
      </c>
      <c r="J247">
        <v>0</v>
      </c>
      <c r="K247">
        <v>0</v>
      </c>
      <c r="L247">
        <v>0</v>
      </c>
      <c r="M247">
        <v>0</v>
      </c>
      <c r="N247">
        <v>2</v>
      </c>
      <c r="O247">
        <v>0</v>
      </c>
      <c r="P247">
        <v>6</v>
      </c>
      <c r="Q247">
        <v>0</v>
      </c>
      <c r="R247">
        <v>2</v>
      </c>
      <c r="S247">
        <v>1</v>
      </c>
      <c r="T247">
        <v>1</v>
      </c>
      <c r="U247">
        <v>0</v>
      </c>
      <c r="V247">
        <v>1</v>
      </c>
      <c r="W247">
        <v>2</v>
      </c>
      <c r="X247">
        <v>0</v>
      </c>
      <c r="Y247">
        <v>5</v>
      </c>
      <c r="Z247">
        <v>0</v>
      </c>
      <c r="AA247">
        <v>1</v>
      </c>
      <c r="AB247">
        <v>2</v>
      </c>
      <c r="AC247">
        <v>0</v>
      </c>
      <c r="AD247">
        <v>27</v>
      </c>
      <c r="AE247">
        <v>0</v>
      </c>
      <c r="AF247">
        <v>2575.3645999999999</v>
      </c>
      <c r="AG247" t="s">
        <v>4543</v>
      </c>
      <c r="AH247" t="s">
        <v>4543</v>
      </c>
      <c r="AJ247" t="s">
        <v>9102</v>
      </c>
      <c r="AK247" t="s">
        <v>9102</v>
      </c>
      <c r="AL247" s="21">
        <v>1.4691999999999999E-32</v>
      </c>
      <c r="AM247">
        <v>213.5</v>
      </c>
      <c r="AN247">
        <v>3.54</v>
      </c>
      <c r="AO247">
        <v>1.65</v>
      </c>
      <c r="AP247">
        <v>2</v>
      </c>
      <c r="AQ247">
        <v>2</v>
      </c>
      <c r="AR247">
        <v>2</v>
      </c>
      <c r="AS247">
        <v>3</v>
      </c>
      <c r="AT247">
        <v>2</v>
      </c>
      <c r="AU247">
        <v>2</v>
      </c>
      <c r="AV247">
        <v>3.54</v>
      </c>
      <c r="AW247">
        <v>1.65</v>
      </c>
      <c r="AX247">
        <v>2</v>
      </c>
      <c r="AY247">
        <v>2</v>
      </c>
      <c r="AZ247">
        <v>2</v>
      </c>
      <c r="BA247">
        <v>3</v>
      </c>
      <c r="BB247">
        <v>2</v>
      </c>
      <c r="BC247">
        <v>2</v>
      </c>
      <c r="BD247">
        <v>2</v>
      </c>
      <c r="BE247">
        <v>2</v>
      </c>
      <c r="BF247">
        <v>2</v>
      </c>
      <c r="BG247">
        <v>2</v>
      </c>
      <c r="BH247">
        <v>2</v>
      </c>
      <c r="BI247">
        <v>3</v>
      </c>
      <c r="BJ247">
        <v>2</v>
      </c>
      <c r="BK247">
        <v>2</v>
      </c>
      <c r="BL247">
        <v>2</v>
      </c>
      <c r="BM247">
        <v>2</v>
      </c>
      <c r="BN247">
        <v>2</v>
      </c>
      <c r="BO247">
        <v>3</v>
      </c>
      <c r="BP247">
        <v>835640000</v>
      </c>
      <c r="BQ247">
        <v>25201000</v>
      </c>
      <c r="BR247">
        <v>474710000</v>
      </c>
      <c r="BS247">
        <v>16648000</v>
      </c>
      <c r="BT247">
        <v>162050000</v>
      </c>
      <c r="BU247">
        <v>24470000</v>
      </c>
      <c r="BV247">
        <v>132550000</v>
      </c>
    </row>
    <row r="248" spans="1:74" x14ac:dyDescent="0.25">
      <c r="A248">
        <v>246</v>
      </c>
      <c r="B248">
        <v>440</v>
      </c>
      <c r="C248">
        <v>269</v>
      </c>
      <c r="D248" t="s">
        <v>9745</v>
      </c>
      <c r="E248" t="s">
        <v>9746</v>
      </c>
      <c r="F248">
        <v>826</v>
      </c>
      <c r="H248" t="s">
        <v>9747</v>
      </c>
      <c r="I248">
        <v>1</v>
      </c>
      <c r="J248">
        <v>1</v>
      </c>
      <c r="K248">
        <v>1</v>
      </c>
      <c r="L248">
        <v>2</v>
      </c>
      <c r="M248">
        <v>0</v>
      </c>
      <c r="N248">
        <v>0</v>
      </c>
      <c r="O248">
        <v>3</v>
      </c>
      <c r="P248">
        <v>2</v>
      </c>
      <c r="Q248">
        <v>2</v>
      </c>
      <c r="R248">
        <v>0</v>
      </c>
      <c r="S248">
        <v>4</v>
      </c>
      <c r="T248">
        <v>0</v>
      </c>
      <c r="U248">
        <v>0</v>
      </c>
      <c r="V248">
        <v>0</v>
      </c>
      <c r="W248">
        <v>1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17</v>
      </c>
      <c r="AE248">
        <v>0</v>
      </c>
      <c r="AF248">
        <v>1913.9232</v>
      </c>
      <c r="AG248" t="s">
        <v>4530</v>
      </c>
      <c r="AH248" t="s">
        <v>4530</v>
      </c>
      <c r="AJ248" t="s">
        <v>9102</v>
      </c>
      <c r="AK248" t="s">
        <v>9102</v>
      </c>
      <c r="AL248" s="21">
        <v>4.7090000000000001E-18</v>
      </c>
      <c r="AM248">
        <v>194.77</v>
      </c>
      <c r="AN248">
        <v>2.5</v>
      </c>
      <c r="AO248">
        <v>1.1200000000000001</v>
      </c>
      <c r="AP248">
        <v>3</v>
      </c>
      <c r="AQ248">
        <v>3</v>
      </c>
      <c r="AR248">
        <v>3</v>
      </c>
      <c r="AS248">
        <v>3</v>
      </c>
      <c r="AV248">
        <v>2.5</v>
      </c>
      <c r="AW248">
        <v>1.1200000000000001</v>
      </c>
      <c r="AX248">
        <v>3</v>
      </c>
      <c r="AY248">
        <v>3</v>
      </c>
      <c r="AZ248">
        <v>3</v>
      </c>
      <c r="BA248">
        <v>3</v>
      </c>
      <c r="BD248">
        <v>3</v>
      </c>
      <c r="BF248">
        <v>3</v>
      </c>
      <c r="BG248">
        <v>3</v>
      </c>
      <c r="BI248">
        <v>3</v>
      </c>
      <c r="BJ248">
        <v>3</v>
      </c>
      <c r="BL248">
        <v>3</v>
      </c>
      <c r="BM248">
        <v>3</v>
      </c>
      <c r="BO248">
        <v>3</v>
      </c>
      <c r="BP248">
        <v>70037000</v>
      </c>
      <c r="BQ248">
        <v>15032000</v>
      </c>
      <c r="BR248">
        <v>0</v>
      </c>
      <c r="BS248">
        <v>20585000</v>
      </c>
      <c r="BT248">
        <v>26674000</v>
      </c>
      <c r="BU248">
        <v>0</v>
      </c>
      <c r="BV248">
        <v>7745400</v>
      </c>
    </row>
    <row r="249" spans="1:74" x14ac:dyDescent="0.25">
      <c r="A249">
        <v>247</v>
      </c>
      <c r="B249">
        <v>688</v>
      </c>
      <c r="C249">
        <v>270</v>
      </c>
      <c r="D249" t="s">
        <v>9748</v>
      </c>
      <c r="E249" t="s">
        <v>9749</v>
      </c>
      <c r="F249">
        <v>827</v>
      </c>
      <c r="H249" t="s">
        <v>9750</v>
      </c>
      <c r="I249">
        <v>3</v>
      </c>
      <c r="J249">
        <v>2</v>
      </c>
      <c r="K249">
        <v>1</v>
      </c>
      <c r="L249">
        <v>1</v>
      </c>
      <c r="M249">
        <v>0</v>
      </c>
      <c r="N249">
        <v>0</v>
      </c>
      <c r="O249">
        <v>2</v>
      </c>
      <c r="P249">
        <v>2</v>
      </c>
      <c r="Q249">
        <v>0</v>
      </c>
      <c r="R249">
        <v>1</v>
      </c>
      <c r="S249">
        <v>0</v>
      </c>
      <c r="T249">
        <v>0</v>
      </c>
      <c r="U249">
        <v>1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1</v>
      </c>
      <c r="AC249">
        <v>0</v>
      </c>
      <c r="AD249">
        <v>14</v>
      </c>
      <c r="AE249">
        <v>1</v>
      </c>
      <c r="AF249">
        <v>1487.7150999999999</v>
      </c>
      <c r="AG249" t="s">
        <v>5284</v>
      </c>
      <c r="AH249" t="s">
        <v>5284</v>
      </c>
      <c r="AJ249" t="s">
        <v>9102</v>
      </c>
      <c r="AK249" t="s">
        <v>9102</v>
      </c>
      <c r="AL249">
        <v>2.8958E-3</v>
      </c>
      <c r="AM249">
        <v>110.92</v>
      </c>
      <c r="AN249">
        <v>3</v>
      </c>
      <c r="AO249">
        <v>2.16</v>
      </c>
      <c r="AP249">
        <v>1</v>
      </c>
      <c r="AQ249">
        <v>1</v>
      </c>
      <c r="AU249">
        <v>1</v>
      </c>
      <c r="AV249">
        <v>3</v>
      </c>
      <c r="AW249">
        <v>2.16</v>
      </c>
      <c r="AX249">
        <v>1</v>
      </c>
      <c r="AY249">
        <v>1</v>
      </c>
      <c r="BC249">
        <v>1</v>
      </c>
      <c r="BD249">
        <v>1</v>
      </c>
      <c r="BE249">
        <v>1</v>
      </c>
      <c r="BG249">
        <v>1</v>
      </c>
      <c r="BJ249">
        <v>1</v>
      </c>
      <c r="BK249">
        <v>1</v>
      </c>
      <c r="BM249">
        <v>1</v>
      </c>
      <c r="BP249">
        <v>4263400</v>
      </c>
      <c r="BQ249">
        <v>330690</v>
      </c>
      <c r="BR249">
        <v>1686100</v>
      </c>
      <c r="BS249">
        <v>0</v>
      </c>
      <c r="BT249">
        <v>2246600</v>
      </c>
      <c r="BU249">
        <v>0</v>
      </c>
      <c r="BV249">
        <v>0</v>
      </c>
    </row>
    <row r="250" spans="1:74" x14ac:dyDescent="0.25">
      <c r="A250">
        <v>248</v>
      </c>
      <c r="B250">
        <v>1377</v>
      </c>
      <c r="C250">
        <v>271</v>
      </c>
      <c r="D250" t="s">
        <v>9751</v>
      </c>
      <c r="E250" t="s">
        <v>9752</v>
      </c>
      <c r="F250">
        <v>831</v>
      </c>
      <c r="H250" t="s">
        <v>9753</v>
      </c>
      <c r="I250">
        <v>5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4</v>
      </c>
      <c r="Q250">
        <v>0</v>
      </c>
      <c r="R250">
        <v>1</v>
      </c>
      <c r="S250">
        <v>4</v>
      </c>
      <c r="T250">
        <v>1</v>
      </c>
      <c r="U250">
        <v>0</v>
      </c>
      <c r="V250">
        <v>1</v>
      </c>
      <c r="W250">
        <v>2</v>
      </c>
      <c r="X250">
        <v>2</v>
      </c>
      <c r="Y250">
        <v>3</v>
      </c>
      <c r="Z250">
        <v>0</v>
      </c>
      <c r="AA250">
        <v>1</v>
      </c>
      <c r="AB250">
        <v>2</v>
      </c>
      <c r="AC250">
        <v>0</v>
      </c>
      <c r="AD250">
        <v>26</v>
      </c>
      <c r="AE250">
        <v>0</v>
      </c>
      <c r="AF250">
        <v>2474.3784999999998</v>
      </c>
      <c r="AG250" t="s">
        <v>7350</v>
      </c>
      <c r="AH250" t="s">
        <v>7350</v>
      </c>
      <c r="AJ250" t="s">
        <v>9102</v>
      </c>
      <c r="AK250" t="s">
        <v>9102</v>
      </c>
      <c r="AL250" s="21">
        <v>3.3311000000000001E-41</v>
      </c>
      <c r="AM250">
        <v>234.47</v>
      </c>
      <c r="AN250">
        <v>4.5</v>
      </c>
      <c r="AO250">
        <v>1.1200000000000001</v>
      </c>
      <c r="AR250">
        <v>2</v>
      </c>
      <c r="AS250">
        <v>2</v>
      </c>
      <c r="AT250">
        <v>2</v>
      </c>
      <c r="AU250">
        <v>2</v>
      </c>
      <c r="AV250">
        <v>4.5</v>
      </c>
      <c r="AW250">
        <v>1.1200000000000001</v>
      </c>
      <c r="AZ250">
        <v>2</v>
      </c>
      <c r="BA250">
        <v>2</v>
      </c>
      <c r="BB250">
        <v>2</v>
      </c>
      <c r="BC250">
        <v>2</v>
      </c>
      <c r="BE250">
        <v>2</v>
      </c>
      <c r="BF250">
        <v>2</v>
      </c>
      <c r="BH250">
        <v>2</v>
      </c>
      <c r="BI250">
        <v>2</v>
      </c>
      <c r="BK250">
        <v>2</v>
      </c>
      <c r="BL250">
        <v>2</v>
      </c>
      <c r="BN250">
        <v>2</v>
      </c>
      <c r="BO250">
        <v>2</v>
      </c>
      <c r="BP250">
        <v>187830000</v>
      </c>
      <c r="BQ250">
        <v>0</v>
      </c>
      <c r="BR250">
        <v>155500000</v>
      </c>
      <c r="BS250">
        <v>8344200</v>
      </c>
      <c r="BT250">
        <v>0</v>
      </c>
      <c r="BU250">
        <v>16019000</v>
      </c>
      <c r="BV250">
        <v>7970500</v>
      </c>
    </row>
    <row r="251" spans="1:74" x14ac:dyDescent="0.25">
      <c r="A251">
        <v>249</v>
      </c>
      <c r="B251">
        <v>617</v>
      </c>
      <c r="C251">
        <v>272</v>
      </c>
      <c r="D251" t="s">
        <v>9754</v>
      </c>
      <c r="E251">
        <v>832</v>
      </c>
      <c r="F251">
        <v>832</v>
      </c>
      <c r="H251" t="s">
        <v>9755</v>
      </c>
      <c r="I251">
        <v>1</v>
      </c>
      <c r="J251">
        <v>1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2</v>
      </c>
      <c r="Q251">
        <v>1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4</v>
      </c>
      <c r="X251">
        <v>0</v>
      </c>
      <c r="Y251">
        <v>1</v>
      </c>
      <c r="Z251">
        <v>0</v>
      </c>
      <c r="AA251">
        <v>0</v>
      </c>
      <c r="AB251">
        <v>1</v>
      </c>
      <c r="AC251">
        <v>0</v>
      </c>
      <c r="AD251">
        <v>11</v>
      </c>
      <c r="AE251">
        <v>0</v>
      </c>
      <c r="AF251">
        <v>1084.5778</v>
      </c>
      <c r="AG251" t="s">
        <v>5049</v>
      </c>
      <c r="AH251" t="s">
        <v>5049</v>
      </c>
      <c r="AJ251" t="s">
        <v>9102</v>
      </c>
      <c r="AK251" t="s">
        <v>9102</v>
      </c>
      <c r="AL251">
        <v>5.3710000000000001E-2</v>
      </c>
      <c r="AM251">
        <v>81.337999999999994</v>
      </c>
      <c r="AN251">
        <v>3.5</v>
      </c>
      <c r="AO251">
        <v>1.71</v>
      </c>
      <c r="AP251">
        <v>1</v>
      </c>
      <c r="AQ251">
        <v>1</v>
      </c>
      <c r="AR251">
        <v>1</v>
      </c>
      <c r="AS251">
        <v>1</v>
      </c>
      <c r="AT251">
        <v>1</v>
      </c>
      <c r="AU251">
        <v>1</v>
      </c>
      <c r="AV251">
        <v>3.5</v>
      </c>
      <c r="AW251">
        <v>1.71</v>
      </c>
      <c r="AX251">
        <v>1</v>
      </c>
      <c r="AY251">
        <v>1</v>
      </c>
      <c r="AZ251">
        <v>1</v>
      </c>
      <c r="BA251">
        <v>1</v>
      </c>
      <c r="BB251">
        <v>1</v>
      </c>
      <c r="BC251">
        <v>1</v>
      </c>
      <c r="BD251">
        <v>1</v>
      </c>
      <c r="BE251">
        <v>1</v>
      </c>
      <c r="BF251">
        <v>1</v>
      </c>
      <c r="BG251">
        <v>1</v>
      </c>
      <c r="BH251">
        <v>1</v>
      </c>
      <c r="BI251">
        <v>1</v>
      </c>
      <c r="BJ251">
        <v>1</v>
      </c>
      <c r="BK251">
        <v>1</v>
      </c>
      <c r="BL251">
        <v>1</v>
      </c>
      <c r="BM251">
        <v>1</v>
      </c>
      <c r="BN251">
        <v>1</v>
      </c>
      <c r="BO251">
        <v>1</v>
      </c>
      <c r="BP251">
        <v>7061100</v>
      </c>
      <c r="BQ251">
        <v>1162700</v>
      </c>
      <c r="BR251">
        <v>1656100</v>
      </c>
      <c r="BS251">
        <v>644330</v>
      </c>
      <c r="BT251">
        <v>1604300</v>
      </c>
      <c r="BU251">
        <v>1433700</v>
      </c>
      <c r="BV251">
        <v>559980</v>
      </c>
    </row>
    <row r="252" spans="1:74" x14ac:dyDescent="0.25">
      <c r="A252">
        <v>250</v>
      </c>
      <c r="B252">
        <v>380</v>
      </c>
      <c r="C252">
        <v>273</v>
      </c>
      <c r="D252" t="s">
        <v>9756</v>
      </c>
      <c r="E252" t="s">
        <v>9757</v>
      </c>
      <c r="F252">
        <v>836</v>
      </c>
      <c r="H252" t="s">
        <v>9758</v>
      </c>
      <c r="I252">
        <v>2</v>
      </c>
      <c r="J252">
        <v>1</v>
      </c>
      <c r="K252">
        <v>0</v>
      </c>
      <c r="L252">
        <v>1</v>
      </c>
      <c r="M252">
        <v>0</v>
      </c>
      <c r="N252">
        <v>3</v>
      </c>
      <c r="O252">
        <v>2</v>
      </c>
      <c r="P252">
        <v>2</v>
      </c>
      <c r="Q252">
        <v>0</v>
      </c>
      <c r="R252">
        <v>0</v>
      </c>
      <c r="S252">
        <v>0</v>
      </c>
      <c r="T252">
        <v>0</v>
      </c>
      <c r="U252">
        <v>2</v>
      </c>
      <c r="V252">
        <v>0</v>
      </c>
      <c r="W252">
        <v>1</v>
      </c>
      <c r="X252">
        <v>0</v>
      </c>
      <c r="Y252">
        <v>1</v>
      </c>
      <c r="Z252">
        <v>0</v>
      </c>
      <c r="AA252">
        <v>1</v>
      </c>
      <c r="AB252">
        <v>0</v>
      </c>
      <c r="AC252">
        <v>0</v>
      </c>
      <c r="AD252">
        <v>16</v>
      </c>
      <c r="AE252">
        <v>0</v>
      </c>
      <c r="AF252">
        <v>1810.7614000000001</v>
      </c>
      <c r="AG252" t="s">
        <v>4346</v>
      </c>
      <c r="AH252" t="s">
        <v>4346</v>
      </c>
      <c r="AJ252" t="s">
        <v>9102</v>
      </c>
      <c r="AK252" t="s">
        <v>9102</v>
      </c>
      <c r="AL252" s="21">
        <v>8.4561000000000001E-31</v>
      </c>
      <c r="AM252">
        <v>230.26</v>
      </c>
      <c r="AN252">
        <v>2.5</v>
      </c>
      <c r="AO252">
        <v>2.06</v>
      </c>
      <c r="AP252">
        <v>2</v>
      </c>
      <c r="AQ252">
        <v>1</v>
      </c>
      <c r="AU252">
        <v>1</v>
      </c>
      <c r="AV252">
        <v>2.5</v>
      </c>
      <c r="AW252">
        <v>2.06</v>
      </c>
      <c r="AX252">
        <v>2</v>
      </c>
      <c r="AY252">
        <v>1</v>
      </c>
      <c r="BC252">
        <v>1</v>
      </c>
      <c r="BD252">
        <v>1</v>
      </c>
      <c r="BE252">
        <v>1</v>
      </c>
      <c r="BG252">
        <v>2</v>
      </c>
      <c r="BJ252">
        <v>1</v>
      </c>
      <c r="BK252">
        <v>1</v>
      </c>
      <c r="BM252">
        <v>2</v>
      </c>
      <c r="BP252">
        <v>22620000</v>
      </c>
      <c r="BQ252">
        <v>2713900</v>
      </c>
      <c r="BR252">
        <v>3094200</v>
      </c>
      <c r="BS252">
        <v>0</v>
      </c>
      <c r="BT252">
        <v>16812000</v>
      </c>
      <c r="BU252">
        <v>0</v>
      </c>
      <c r="BV252">
        <v>0</v>
      </c>
    </row>
    <row r="253" spans="1:74" x14ac:dyDescent="0.25">
      <c r="A253">
        <v>251</v>
      </c>
      <c r="B253">
        <v>563</v>
      </c>
      <c r="C253">
        <v>274</v>
      </c>
      <c r="D253" t="s">
        <v>9759</v>
      </c>
      <c r="E253">
        <v>837</v>
      </c>
      <c r="F253">
        <v>837</v>
      </c>
      <c r="H253" t="s">
        <v>9760</v>
      </c>
      <c r="I253">
        <v>1</v>
      </c>
      <c r="J253">
        <v>1</v>
      </c>
      <c r="K253">
        <v>0</v>
      </c>
      <c r="L253">
        <v>1</v>
      </c>
      <c r="M253">
        <v>0</v>
      </c>
      <c r="N253">
        <v>0</v>
      </c>
      <c r="O253">
        <v>3</v>
      </c>
      <c r="P253">
        <v>3</v>
      </c>
      <c r="Q253">
        <v>2</v>
      </c>
      <c r="R253">
        <v>1</v>
      </c>
      <c r="S253">
        <v>2</v>
      </c>
      <c r="T253">
        <v>1</v>
      </c>
      <c r="U253">
        <v>0</v>
      </c>
      <c r="V253">
        <v>2</v>
      </c>
      <c r="W253">
        <v>2</v>
      </c>
      <c r="X253">
        <v>1</v>
      </c>
      <c r="Y253">
        <v>2</v>
      </c>
      <c r="Z253">
        <v>0</v>
      </c>
      <c r="AA253">
        <v>1</v>
      </c>
      <c r="AB253">
        <v>2</v>
      </c>
      <c r="AC253">
        <v>0</v>
      </c>
      <c r="AD253">
        <v>25</v>
      </c>
      <c r="AE253">
        <v>1</v>
      </c>
      <c r="AF253">
        <v>2798.4027999999998</v>
      </c>
      <c r="AG253" t="s">
        <v>4889</v>
      </c>
      <c r="AH253" t="s">
        <v>4889</v>
      </c>
      <c r="AJ253" t="s">
        <v>9102</v>
      </c>
      <c r="AK253" t="s">
        <v>9102</v>
      </c>
      <c r="AL253" s="21">
        <v>9.1572999999999996E-8</v>
      </c>
      <c r="AM253">
        <v>115.63</v>
      </c>
      <c r="AN253">
        <v>1.5</v>
      </c>
      <c r="AO253">
        <v>0.5</v>
      </c>
      <c r="AP253">
        <v>1</v>
      </c>
      <c r="AQ253">
        <v>1</v>
      </c>
      <c r="AV253">
        <v>1.5</v>
      </c>
      <c r="AW253">
        <v>0.5</v>
      </c>
      <c r="AX253">
        <v>1</v>
      </c>
      <c r="AY253">
        <v>1</v>
      </c>
      <c r="BD253">
        <v>1</v>
      </c>
      <c r="BG253">
        <v>1</v>
      </c>
      <c r="BJ253">
        <v>1</v>
      </c>
      <c r="BM253">
        <v>1</v>
      </c>
      <c r="BP253">
        <v>24638000</v>
      </c>
      <c r="BQ253">
        <v>8748800</v>
      </c>
      <c r="BR253">
        <v>0</v>
      </c>
      <c r="BS253">
        <v>0</v>
      </c>
      <c r="BT253">
        <v>15889000</v>
      </c>
      <c r="BU253">
        <v>0</v>
      </c>
      <c r="BV253">
        <v>0</v>
      </c>
    </row>
    <row r="254" spans="1:74" x14ac:dyDescent="0.25">
      <c r="A254">
        <v>252</v>
      </c>
      <c r="B254">
        <v>717</v>
      </c>
      <c r="C254" t="s">
        <v>9761</v>
      </c>
      <c r="D254" t="s">
        <v>9762</v>
      </c>
      <c r="E254" t="s">
        <v>9763</v>
      </c>
      <c r="F254">
        <v>838</v>
      </c>
      <c r="G254" t="s">
        <v>5369</v>
      </c>
      <c r="H254" t="s">
        <v>9764</v>
      </c>
      <c r="I254">
        <v>4</v>
      </c>
      <c r="J254">
        <v>0</v>
      </c>
      <c r="K254">
        <v>0</v>
      </c>
      <c r="L254">
        <v>1</v>
      </c>
      <c r="M254">
        <v>0</v>
      </c>
      <c r="N254">
        <v>1</v>
      </c>
      <c r="O254">
        <v>1</v>
      </c>
      <c r="P254">
        <v>1</v>
      </c>
      <c r="Q254">
        <v>1</v>
      </c>
      <c r="R254">
        <v>2</v>
      </c>
      <c r="S254">
        <v>0</v>
      </c>
      <c r="T254">
        <v>1</v>
      </c>
      <c r="U254">
        <v>2</v>
      </c>
      <c r="V254">
        <v>0</v>
      </c>
      <c r="W254">
        <v>2</v>
      </c>
      <c r="X254">
        <v>1</v>
      </c>
      <c r="Y254">
        <v>1</v>
      </c>
      <c r="Z254">
        <v>0</v>
      </c>
      <c r="AA254">
        <v>0</v>
      </c>
      <c r="AB254">
        <v>1</v>
      </c>
      <c r="AC254">
        <v>0</v>
      </c>
      <c r="AD254">
        <v>19</v>
      </c>
      <c r="AE254">
        <v>0</v>
      </c>
      <c r="AF254">
        <v>1965.9652000000001</v>
      </c>
      <c r="AG254" t="s">
        <v>5371</v>
      </c>
      <c r="AH254" t="s">
        <v>9765</v>
      </c>
      <c r="AJ254" t="s">
        <v>9102</v>
      </c>
      <c r="AK254" t="s">
        <v>9098</v>
      </c>
      <c r="AL254" s="21">
        <v>1.4373999999999999E-7</v>
      </c>
      <c r="AM254">
        <v>143.28</v>
      </c>
      <c r="AN254">
        <v>4.4000000000000004</v>
      </c>
      <c r="AO254">
        <v>1.36</v>
      </c>
      <c r="AR254">
        <v>2</v>
      </c>
      <c r="AS254">
        <v>1</v>
      </c>
      <c r="AU254">
        <v>2</v>
      </c>
      <c r="AV254">
        <v>4.4000000000000004</v>
      </c>
      <c r="AW254">
        <v>1.36</v>
      </c>
      <c r="AZ254">
        <v>2</v>
      </c>
      <c r="BA254">
        <v>1</v>
      </c>
      <c r="BC254">
        <v>2</v>
      </c>
      <c r="BE254">
        <v>2</v>
      </c>
      <c r="BF254">
        <v>2</v>
      </c>
      <c r="BI254">
        <v>1</v>
      </c>
      <c r="BK254">
        <v>2</v>
      </c>
      <c r="BL254">
        <v>2</v>
      </c>
      <c r="BO254">
        <v>1</v>
      </c>
      <c r="BP254">
        <v>16410000</v>
      </c>
      <c r="BQ254">
        <v>0</v>
      </c>
      <c r="BR254">
        <v>8310700</v>
      </c>
      <c r="BS254">
        <v>5917300</v>
      </c>
      <c r="BT254">
        <v>0</v>
      </c>
      <c r="BU254">
        <v>0</v>
      </c>
      <c r="BV254">
        <v>2181800</v>
      </c>
    </row>
    <row r="255" spans="1:74" x14ac:dyDescent="0.25">
      <c r="A255">
        <v>253</v>
      </c>
      <c r="B255">
        <v>76</v>
      </c>
      <c r="C255">
        <v>278</v>
      </c>
      <c r="D255" t="s">
        <v>9766</v>
      </c>
      <c r="E255" t="s">
        <v>9767</v>
      </c>
      <c r="F255">
        <v>843</v>
      </c>
      <c r="H255" t="s">
        <v>9768</v>
      </c>
      <c r="I255">
        <v>4</v>
      </c>
      <c r="J255">
        <v>1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1</v>
      </c>
      <c r="Q255">
        <v>0</v>
      </c>
      <c r="R255">
        <v>1</v>
      </c>
      <c r="S255">
        <v>3</v>
      </c>
      <c r="T255">
        <v>0</v>
      </c>
      <c r="U255">
        <v>0</v>
      </c>
      <c r="V255">
        <v>0</v>
      </c>
      <c r="W255">
        <v>1</v>
      </c>
      <c r="X255">
        <v>0</v>
      </c>
      <c r="Y255">
        <v>2</v>
      </c>
      <c r="Z255">
        <v>0</v>
      </c>
      <c r="AA255">
        <v>0</v>
      </c>
      <c r="AB255">
        <v>0</v>
      </c>
      <c r="AC255">
        <v>0</v>
      </c>
      <c r="AD255">
        <v>13</v>
      </c>
      <c r="AE255">
        <v>0</v>
      </c>
      <c r="AF255">
        <v>1266.7660000000001</v>
      </c>
      <c r="AG255" t="s">
        <v>3404</v>
      </c>
      <c r="AH255" t="s">
        <v>3404</v>
      </c>
      <c r="AJ255" t="s">
        <v>9102</v>
      </c>
      <c r="AK255" t="s">
        <v>9102</v>
      </c>
      <c r="AL255">
        <v>7.0370000000000002E-2</v>
      </c>
      <c r="AM255">
        <v>71.153000000000006</v>
      </c>
      <c r="AN255">
        <v>3.6</v>
      </c>
      <c r="AO255">
        <v>1.85</v>
      </c>
      <c r="AP255">
        <v>1</v>
      </c>
      <c r="AQ255">
        <v>1</v>
      </c>
      <c r="AS255">
        <v>1</v>
      </c>
      <c r="AT255">
        <v>1</v>
      </c>
      <c r="AU255">
        <v>1</v>
      </c>
      <c r="AV255">
        <v>3.6</v>
      </c>
      <c r="AW255">
        <v>1.85</v>
      </c>
      <c r="AX255">
        <v>1</v>
      </c>
      <c r="AY255">
        <v>1</v>
      </c>
      <c r="BA255">
        <v>1</v>
      </c>
      <c r="BB255">
        <v>1</v>
      </c>
      <c r="BC255">
        <v>1</v>
      </c>
      <c r="BD255">
        <v>1</v>
      </c>
      <c r="BE255">
        <v>1</v>
      </c>
      <c r="BG255">
        <v>1</v>
      </c>
      <c r="BH255">
        <v>1</v>
      </c>
      <c r="BI255">
        <v>1</v>
      </c>
      <c r="BJ255">
        <v>1</v>
      </c>
      <c r="BK255">
        <v>1</v>
      </c>
      <c r="BM255">
        <v>1</v>
      </c>
      <c r="BN255">
        <v>1</v>
      </c>
      <c r="BO255">
        <v>1</v>
      </c>
      <c r="BP255">
        <v>29179000</v>
      </c>
      <c r="BQ255">
        <v>1902500</v>
      </c>
      <c r="BR255">
        <v>9571100</v>
      </c>
      <c r="BS255">
        <v>0</v>
      </c>
      <c r="BT255">
        <v>10733000</v>
      </c>
      <c r="BU255">
        <v>1220400</v>
      </c>
      <c r="BV255">
        <v>5752700</v>
      </c>
    </row>
    <row r="256" spans="1:74" x14ac:dyDescent="0.25">
      <c r="A256">
        <v>254</v>
      </c>
      <c r="B256">
        <v>1889</v>
      </c>
      <c r="C256">
        <v>279</v>
      </c>
      <c r="D256" t="s">
        <v>9769</v>
      </c>
      <c r="E256" t="s">
        <v>9770</v>
      </c>
      <c r="F256">
        <v>850</v>
      </c>
      <c r="H256" t="s">
        <v>9771</v>
      </c>
      <c r="I256">
        <v>3</v>
      </c>
      <c r="J256">
        <v>1</v>
      </c>
      <c r="K256">
        <v>0</v>
      </c>
      <c r="L256">
        <v>1</v>
      </c>
      <c r="M256">
        <v>0</v>
      </c>
      <c r="N256">
        <v>1</v>
      </c>
      <c r="O256">
        <v>3</v>
      </c>
      <c r="P256">
        <v>5</v>
      </c>
      <c r="Q256">
        <v>1</v>
      </c>
      <c r="R256">
        <v>2</v>
      </c>
      <c r="S256">
        <v>2</v>
      </c>
      <c r="T256">
        <v>0</v>
      </c>
      <c r="U256">
        <v>1</v>
      </c>
      <c r="V256">
        <v>2</v>
      </c>
      <c r="W256">
        <v>2</v>
      </c>
      <c r="X256">
        <v>1</v>
      </c>
      <c r="Y256">
        <v>2</v>
      </c>
      <c r="Z256">
        <v>0</v>
      </c>
      <c r="AA256">
        <v>1</v>
      </c>
      <c r="AB256">
        <v>2</v>
      </c>
      <c r="AC256">
        <v>0</v>
      </c>
      <c r="AD256">
        <v>30</v>
      </c>
      <c r="AE256">
        <v>0</v>
      </c>
      <c r="AF256">
        <v>3161.5491999999999</v>
      </c>
      <c r="AG256" t="s">
        <v>8904</v>
      </c>
      <c r="AH256" t="s">
        <v>8904</v>
      </c>
      <c r="AJ256" t="s">
        <v>9102</v>
      </c>
      <c r="AK256" t="s">
        <v>9102</v>
      </c>
      <c r="AL256" s="21">
        <v>7.0739000000000007E-46</v>
      </c>
      <c r="AM256">
        <v>228.6</v>
      </c>
      <c r="AN256">
        <v>3</v>
      </c>
      <c r="AO256">
        <v>1.73</v>
      </c>
      <c r="AP256">
        <v>2</v>
      </c>
      <c r="AQ256">
        <v>2</v>
      </c>
      <c r="AR256">
        <v>1</v>
      </c>
      <c r="AS256">
        <v>1</v>
      </c>
      <c r="AT256">
        <v>1</v>
      </c>
      <c r="AU256">
        <v>1</v>
      </c>
      <c r="AV256">
        <v>3</v>
      </c>
      <c r="AW256">
        <v>1.73</v>
      </c>
      <c r="AX256">
        <v>2</v>
      </c>
      <c r="AY256">
        <v>2</v>
      </c>
      <c r="AZ256">
        <v>1</v>
      </c>
      <c r="BA256">
        <v>1</v>
      </c>
      <c r="BB256">
        <v>1</v>
      </c>
      <c r="BC256">
        <v>1</v>
      </c>
      <c r="BD256">
        <v>2</v>
      </c>
      <c r="BE256">
        <v>1</v>
      </c>
      <c r="BF256">
        <v>1</v>
      </c>
      <c r="BG256">
        <v>2</v>
      </c>
      <c r="BH256">
        <v>1</v>
      </c>
      <c r="BI256">
        <v>1</v>
      </c>
      <c r="BJ256">
        <v>2</v>
      </c>
      <c r="BK256">
        <v>1</v>
      </c>
      <c r="BL256">
        <v>1</v>
      </c>
      <c r="BM256">
        <v>2</v>
      </c>
      <c r="BN256">
        <v>1</v>
      </c>
      <c r="BO256">
        <v>1</v>
      </c>
      <c r="BP256">
        <v>166500000</v>
      </c>
      <c r="BQ256">
        <v>45513000</v>
      </c>
      <c r="BR256">
        <v>22417000</v>
      </c>
      <c r="BS256">
        <v>1895700</v>
      </c>
      <c r="BT256">
        <v>87412000</v>
      </c>
      <c r="BU256">
        <v>2043700</v>
      </c>
      <c r="BV256">
        <v>7220400</v>
      </c>
    </row>
    <row r="257" spans="1:74" x14ac:dyDescent="0.25">
      <c r="A257">
        <v>255</v>
      </c>
      <c r="B257">
        <v>1612</v>
      </c>
      <c r="C257">
        <v>280</v>
      </c>
      <c r="D257" t="s">
        <v>9772</v>
      </c>
      <c r="E257" t="s">
        <v>9773</v>
      </c>
      <c r="F257">
        <v>852</v>
      </c>
      <c r="H257" t="s">
        <v>9774</v>
      </c>
      <c r="I257">
        <v>1</v>
      </c>
      <c r="J257">
        <v>1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2</v>
      </c>
      <c r="Q257">
        <v>0</v>
      </c>
      <c r="R257">
        <v>1</v>
      </c>
      <c r="S257">
        <v>1</v>
      </c>
      <c r="T257">
        <v>0</v>
      </c>
      <c r="U257">
        <v>0</v>
      </c>
      <c r="V257">
        <v>1</v>
      </c>
      <c r="W257">
        <v>1</v>
      </c>
      <c r="X257">
        <v>0</v>
      </c>
      <c r="Y257">
        <v>0</v>
      </c>
      <c r="Z257">
        <v>0</v>
      </c>
      <c r="AA257">
        <v>0</v>
      </c>
      <c r="AB257">
        <v>1</v>
      </c>
      <c r="AC257">
        <v>0</v>
      </c>
      <c r="AD257">
        <v>9</v>
      </c>
      <c r="AE257">
        <v>0</v>
      </c>
      <c r="AF257">
        <v>928.54944</v>
      </c>
      <c r="AG257" t="s">
        <v>8069</v>
      </c>
      <c r="AH257" t="s">
        <v>9775</v>
      </c>
      <c r="AJ257" t="s">
        <v>9102</v>
      </c>
      <c r="AK257" t="s">
        <v>9098</v>
      </c>
      <c r="AL257">
        <v>0.39012999999999998</v>
      </c>
      <c r="AM257">
        <v>58.814999999999998</v>
      </c>
      <c r="AN257">
        <v>4.5</v>
      </c>
      <c r="AO257">
        <v>1.1200000000000001</v>
      </c>
      <c r="AR257">
        <v>1</v>
      </c>
      <c r="AS257">
        <v>1</v>
      </c>
      <c r="AT257">
        <v>1</v>
      </c>
      <c r="AU257">
        <v>1</v>
      </c>
      <c r="AV257">
        <v>4.5</v>
      </c>
      <c r="AW257">
        <v>1.1200000000000001</v>
      </c>
      <c r="AZ257">
        <v>1</v>
      </c>
      <c r="BA257">
        <v>1</v>
      </c>
      <c r="BB257">
        <v>1</v>
      </c>
      <c r="BC257">
        <v>1</v>
      </c>
      <c r="BE257">
        <v>1</v>
      </c>
      <c r="BF257">
        <v>1</v>
      </c>
      <c r="BH257">
        <v>1</v>
      </c>
      <c r="BI257">
        <v>1</v>
      </c>
      <c r="BK257">
        <v>1</v>
      </c>
      <c r="BL257">
        <v>1</v>
      </c>
      <c r="BN257">
        <v>1</v>
      </c>
      <c r="BO257">
        <v>1</v>
      </c>
      <c r="BP257">
        <v>21911000</v>
      </c>
      <c r="BQ257">
        <v>0</v>
      </c>
      <c r="BR257">
        <v>3523000</v>
      </c>
      <c r="BS257">
        <v>15573000</v>
      </c>
      <c r="BT257">
        <v>0</v>
      </c>
      <c r="BU257">
        <v>1210000</v>
      </c>
      <c r="BV257">
        <v>1605500</v>
      </c>
    </row>
    <row r="258" spans="1:74" x14ac:dyDescent="0.25">
      <c r="A258">
        <v>256</v>
      </c>
      <c r="B258">
        <v>1031</v>
      </c>
      <c r="C258">
        <v>281</v>
      </c>
      <c r="D258" t="s">
        <v>9776</v>
      </c>
      <c r="E258" t="s">
        <v>9777</v>
      </c>
      <c r="F258">
        <v>855</v>
      </c>
      <c r="H258" t="s">
        <v>9778</v>
      </c>
      <c r="I258">
        <v>3</v>
      </c>
      <c r="J258">
        <v>1</v>
      </c>
      <c r="K258">
        <v>1</v>
      </c>
      <c r="L258">
        <v>0</v>
      </c>
      <c r="M258">
        <v>0</v>
      </c>
      <c r="N258">
        <v>0</v>
      </c>
      <c r="O258">
        <v>2</v>
      </c>
      <c r="P258">
        <v>1</v>
      </c>
      <c r="Q258">
        <v>0</v>
      </c>
      <c r="R258">
        <v>0</v>
      </c>
      <c r="S258">
        <v>3</v>
      </c>
      <c r="T258">
        <v>0</v>
      </c>
      <c r="U258">
        <v>0</v>
      </c>
      <c r="V258">
        <v>2</v>
      </c>
      <c r="W258">
        <v>1</v>
      </c>
      <c r="X258">
        <v>0</v>
      </c>
      <c r="Y258">
        <v>3</v>
      </c>
      <c r="Z258">
        <v>0</v>
      </c>
      <c r="AA258">
        <v>0</v>
      </c>
      <c r="AB258">
        <v>1</v>
      </c>
      <c r="AC258">
        <v>0</v>
      </c>
      <c r="AD258">
        <v>18</v>
      </c>
      <c r="AE258">
        <v>0</v>
      </c>
      <c r="AF258">
        <v>1949.0257999999999</v>
      </c>
      <c r="AG258" t="s">
        <v>6304</v>
      </c>
      <c r="AH258" t="s">
        <v>6304</v>
      </c>
      <c r="AJ258" t="s">
        <v>9102</v>
      </c>
      <c r="AK258" t="s">
        <v>9102</v>
      </c>
      <c r="AL258">
        <v>1.1307000000000001E-3</v>
      </c>
      <c r="AM258">
        <v>109.07</v>
      </c>
      <c r="AN258">
        <v>4.5</v>
      </c>
      <c r="AO258">
        <v>1.1200000000000001</v>
      </c>
      <c r="AR258">
        <v>1</v>
      </c>
      <c r="AS258">
        <v>1</v>
      </c>
      <c r="AT258">
        <v>1</v>
      </c>
      <c r="AU258">
        <v>1</v>
      </c>
      <c r="AV258">
        <v>4.5</v>
      </c>
      <c r="AW258">
        <v>1.1200000000000001</v>
      </c>
      <c r="AZ258">
        <v>1</v>
      </c>
      <c r="BA258">
        <v>1</v>
      </c>
      <c r="BB258">
        <v>1</v>
      </c>
      <c r="BC258">
        <v>1</v>
      </c>
      <c r="BE258">
        <v>1</v>
      </c>
      <c r="BF258">
        <v>1</v>
      </c>
      <c r="BH258">
        <v>1</v>
      </c>
      <c r="BI258">
        <v>1</v>
      </c>
      <c r="BK258">
        <v>1</v>
      </c>
      <c r="BL258">
        <v>1</v>
      </c>
      <c r="BN258">
        <v>1</v>
      </c>
      <c r="BO258">
        <v>1</v>
      </c>
      <c r="BP258">
        <v>8866400</v>
      </c>
      <c r="BQ258">
        <v>0</v>
      </c>
      <c r="BR258">
        <v>5086300</v>
      </c>
      <c r="BS258">
        <v>2016200</v>
      </c>
      <c r="BT258">
        <v>0</v>
      </c>
      <c r="BU258">
        <v>845960</v>
      </c>
      <c r="BV258">
        <v>917870</v>
      </c>
    </row>
    <row r="259" spans="1:74" x14ac:dyDescent="0.25">
      <c r="A259">
        <v>257</v>
      </c>
      <c r="B259">
        <v>1170</v>
      </c>
      <c r="C259">
        <v>282</v>
      </c>
      <c r="D259">
        <v>1175</v>
      </c>
      <c r="E259">
        <v>857</v>
      </c>
      <c r="F259">
        <v>857</v>
      </c>
      <c r="H259" t="s">
        <v>9779</v>
      </c>
      <c r="I259">
        <v>3</v>
      </c>
      <c r="J259">
        <v>1</v>
      </c>
      <c r="K259">
        <v>0</v>
      </c>
      <c r="L259">
        <v>0</v>
      </c>
      <c r="M259">
        <v>0</v>
      </c>
      <c r="N259">
        <v>2</v>
      </c>
      <c r="O259">
        <v>2</v>
      </c>
      <c r="P259">
        <v>2</v>
      </c>
      <c r="Q259">
        <v>1</v>
      </c>
      <c r="R259">
        <v>0</v>
      </c>
      <c r="S259">
        <v>2</v>
      </c>
      <c r="T259">
        <v>0</v>
      </c>
      <c r="U259">
        <v>0</v>
      </c>
      <c r="V259">
        <v>1</v>
      </c>
      <c r="W259">
        <v>0</v>
      </c>
      <c r="X259">
        <v>0</v>
      </c>
      <c r="Y259">
        <v>0</v>
      </c>
      <c r="Z259">
        <v>0</v>
      </c>
      <c r="AA259">
        <v>1</v>
      </c>
      <c r="AB259">
        <v>0</v>
      </c>
      <c r="AC259">
        <v>0</v>
      </c>
      <c r="AD259">
        <v>15</v>
      </c>
      <c r="AE259">
        <v>0</v>
      </c>
      <c r="AF259">
        <v>1688.8271</v>
      </c>
      <c r="AG259" t="s">
        <v>6740</v>
      </c>
      <c r="AH259" t="s">
        <v>6740</v>
      </c>
      <c r="AJ259" t="s">
        <v>9102</v>
      </c>
      <c r="AK259" t="s">
        <v>9102</v>
      </c>
      <c r="AL259" s="21">
        <v>4.3507999999999997E-5</v>
      </c>
      <c r="AM259">
        <v>133.16</v>
      </c>
      <c r="AN259">
        <v>6</v>
      </c>
      <c r="AO259">
        <v>0</v>
      </c>
      <c r="AU259">
        <v>1</v>
      </c>
      <c r="AV259">
        <v>6</v>
      </c>
      <c r="AW259">
        <v>0</v>
      </c>
      <c r="BC259">
        <v>1</v>
      </c>
      <c r="BE259">
        <v>1</v>
      </c>
      <c r="BK259">
        <v>1</v>
      </c>
      <c r="BP259">
        <v>2587600</v>
      </c>
      <c r="BQ259">
        <v>0</v>
      </c>
      <c r="BR259">
        <v>2587600</v>
      </c>
      <c r="BS259">
        <v>0</v>
      </c>
      <c r="BT259">
        <v>0</v>
      </c>
      <c r="BU259">
        <v>0</v>
      </c>
      <c r="BV259">
        <v>0</v>
      </c>
    </row>
    <row r="260" spans="1:74" x14ac:dyDescent="0.25">
      <c r="A260">
        <v>258</v>
      </c>
      <c r="B260">
        <v>1803</v>
      </c>
      <c r="C260">
        <v>283</v>
      </c>
      <c r="D260" t="s">
        <v>9780</v>
      </c>
      <c r="E260">
        <v>858</v>
      </c>
      <c r="F260">
        <v>858</v>
      </c>
      <c r="H260" t="s">
        <v>9781</v>
      </c>
      <c r="I260">
        <v>1</v>
      </c>
      <c r="J260">
        <v>0</v>
      </c>
      <c r="K260">
        <v>2</v>
      </c>
      <c r="L260">
        <v>0</v>
      </c>
      <c r="M260">
        <v>0</v>
      </c>
      <c r="N260">
        <v>0</v>
      </c>
      <c r="O260">
        <v>0</v>
      </c>
      <c r="P260">
        <v>2</v>
      </c>
      <c r="Q260">
        <v>0</v>
      </c>
      <c r="R260">
        <v>1</v>
      </c>
      <c r="S260">
        <v>2</v>
      </c>
      <c r="T260">
        <v>1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1</v>
      </c>
      <c r="AB260">
        <v>1</v>
      </c>
      <c r="AC260">
        <v>0</v>
      </c>
      <c r="AD260">
        <v>11</v>
      </c>
      <c r="AE260">
        <v>0</v>
      </c>
      <c r="AF260">
        <v>1160.6554000000001</v>
      </c>
      <c r="AG260" t="s">
        <v>8639</v>
      </c>
      <c r="AH260" t="s">
        <v>8639</v>
      </c>
      <c r="AJ260" t="s">
        <v>9102</v>
      </c>
      <c r="AK260" t="s">
        <v>9102</v>
      </c>
      <c r="AL260">
        <v>0.16309999999999999</v>
      </c>
      <c r="AM260">
        <v>66.055999999999997</v>
      </c>
      <c r="AN260">
        <v>1.5</v>
      </c>
      <c r="AO260">
        <v>0.5</v>
      </c>
      <c r="AP260">
        <v>1</v>
      </c>
      <c r="AQ260">
        <v>1</v>
      </c>
      <c r="AV260">
        <v>1.5</v>
      </c>
      <c r="AW260">
        <v>0.5</v>
      </c>
      <c r="AX260">
        <v>1</v>
      </c>
      <c r="AY260">
        <v>1</v>
      </c>
      <c r="BD260">
        <v>1</v>
      </c>
      <c r="BG260">
        <v>1</v>
      </c>
      <c r="BJ260">
        <v>1</v>
      </c>
      <c r="BM260">
        <v>1</v>
      </c>
      <c r="BP260">
        <v>9718500</v>
      </c>
      <c r="BQ260">
        <v>3593300</v>
      </c>
      <c r="BR260">
        <v>0</v>
      </c>
      <c r="BS260">
        <v>0</v>
      </c>
      <c r="BT260">
        <v>6125200</v>
      </c>
      <c r="BU260">
        <v>0</v>
      </c>
      <c r="BV260">
        <v>0</v>
      </c>
    </row>
    <row r="261" spans="1:74" x14ac:dyDescent="0.25">
      <c r="A261">
        <v>259</v>
      </c>
      <c r="B261">
        <v>1521</v>
      </c>
      <c r="C261">
        <v>284</v>
      </c>
      <c r="D261" t="s">
        <v>9782</v>
      </c>
      <c r="E261" t="s">
        <v>9783</v>
      </c>
      <c r="F261">
        <v>859</v>
      </c>
      <c r="H261" t="s">
        <v>9784</v>
      </c>
      <c r="I261">
        <v>2</v>
      </c>
      <c r="J261">
        <v>1</v>
      </c>
      <c r="K261">
        <v>0</v>
      </c>
      <c r="L261">
        <v>1</v>
      </c>
      <c r="M261">
        <v>0</v>
      </c>
      <c r="N261">
        <v>0</v>
      </c>
      <c r="O261">
        <v>0</v>
      </c>
      <c r="P261">
        <v>1</v>
      </c>
      <c r="Q261">
        <v>0</v>
      </c>
      <c r="R261">
        <v>0</v>
      </c>
      <c r="S261">
        <v>1</v>
      </c>
      <c r="T261">
        <v>0</v>
      </c>
      <c r="U261">
        <v>0</v>
      </c>
      <c r="V261">
        <v>1</v>
      </c>
      <c r="W261">
        <v>2</v>
      </c>
      <c r="X261">
        <v>0</v>
      </c>
      <c r="Y261">
        <v>0</v>
      </c>
      <c r="Z261">
        <v>0</v>
      </c>
      <c r="AA261">
        <v>0</v>
      </c>
      <c r="AB261">
        <v>2</v>
      </c>
      <c r="AC261">
        <v>0</v>
      </c>
      <c r="AD261">
        <v>11</v>
      </c>
      <c r="AE261">
        <v>0</v>
      </c>
      <c r="AF261">
        <v>1140.6291000000001</v>
      </c>
      <c r="AG261" t="s">
        <v>7787</v>
      </c>
      <c r="AH261" t="s">
        <v>7787</v>
      </c>
      <c r="AJ261" t="s">
        <v>9102</v>
      </c>
      <c r="AK261" t="s">
        <v>9102</v>
      </c>
      <c r="AL261">
        <v>1.0559000000000001E-2</v>
      </c>
      <c r="AM261">
        <v>93.111000000000004</v>
      </c>
      <c r="AN261">
        <v>3.5</v>
      </c>
      <c r="AO261">
        <v>1.71</v>
      </c>
      <c r="AP261">
        <v>1</v>
      </c>
      <c r="AQ261">
        <v>1</v>
      </c>
      <c r="AR261">
        <v>1</v>
      </c>
      <c r="AS261">
        <v>1</v>
      </c>
      <c r="AT261">
        <v>1</v>
      </c>
      <c r="AU261">
        <v>1</v>
      </c>
      <c r="AV261">
        <v>3.5</v>
      </c>
      <c r="AW261">
        <v>1.71</v>
      </c>
      <c r="AX261">
        <v>1</v>
      </c>
      <c r="AY261">
        <v>1</v>
      </c>
      <c r="AZ261">
        <v>1</v>
      </c>
      <c r="BA261">
        <v>1</v>
      </c>
      <c r="BB261">
        <v>1</v>
      </c>
      <c r="BC261">
        <v>1</v>
      </c>
      <c r="BD261">
        <v>1</v>
      </c>
      <c r="BE261">
        <v>1</v>
      </c>
      <c r="BF261">
        <v>1</v>
      </c>
      <c r="BG261">
        <v>1</v>
      </c>
      <c r="BH261">
        <v>1</v>
      </c>
      <c r="BI261">
        <v>1</v>
      </c>
      <c r="BJ261">
        <v>1</v>
      </c>
      <c r="BK261">
        <v>1</v>
      </c>
      <c r="BL261">
        <v>1</v>
      </c>
      <c r="BM261">
        <v>1</v>
      </c>
      <c r="BN261">
        <v>1</v>
      </c>
      <c r="BO261">
        <v>1</v>
      </c>
      <c r="BP261">
        <v>53204000</v>
      </c>
      <c r="BQ261">
        <v>4248200</v>
      </c>
      <c r="BR261">
        <v>10643000</v>
      </c>
      <c r="BS261">
        <v>2422600</v>
      </c>
      <c r="BT261">
        <v>7361700</v>
      </c>
      <c r="BU261">
        <v>19253000</v>
      </c>
      <c r="BV261">
        <v>9275100</v>
      </c>
    </row>
    <row r="262" spans="1:74" x14ac:dyDescent="0.25">
      <c r="A262">
        <v>260</v>
      </c>
      <c r="B262">
        <v>1499</v>
      </c>
      <c r="C262">
        <v>285</v>
      </c>
      <c r="D262" t="s">
        <v>9785</v>
      </c>
      <c r="E262" t="s">
        <v>9786</v>
      </c>
      <c r="F262">
        <v>871</v>
      </c>
      <c r="H262" t="s">
        <v>9787</v>
      </c>
      <c r="I262">
        <v>1</v>
      </c>
      <c r="J262">
        <v>1</v>
      </c>
      <c r="K262">
        <v>0</v>
      </c>
      <c r="L262">
        <v>1</v>
      </c>
      <c r="M262">
        <v>0</v>
      </c>
      <c r="N262">
        <v>0</v>
      </c>
      <c r="O262">
        <v>3</v>
      </c>
      <c r="P262">
        <v>2</v>
      </c>
      <c r="Q262">
        <v>0</v>
      </c>
      <c r="R262">
        <v>2</v>
      </c>
      <c r="S262">
        <v>1</v>
      </c>
      <c r="T262">
        <v>1</v>
      </c>
      <c r="U262">
        <v>0</v>
      </c>
      <c r="V262">
        <v>0</v>
      </c>
      <c r="W262">
        <v>3</v>
      </c>
      <c r="X262">
        <v>0</v>
      </c>
      <c r="Y262">
        <v>1</v>
      </c>
      <c r="Z262">
        <v>1</v>
      </c>
      <c r="AA262">
        <v>0</v>
      </c>
      <c r="AB262">
        <v>0</v>
      </c>
      <c r="AC262">
        <v>0</v>
      </c>
      <c r="AD262">
        <v>17</v>
      </c>
      <c r="AE262">
        <v>1</v>
      </c>
      <c r="AF262">
        <v>1906.9789000000001</v>
      </c>
      <c r="AG262" t="s">
        <v>7724</v>
      </c>
      <c r="AH262" t="s">
        <v>7724</v>
      </c>
      <c r="AJ262" t="s">
        <v>9102</v>
      </c>
      <c r="AK262" t="s">
        <v>9102</v>
      </c>
      <c r="AL262" s="21">
        <v>1.48E-11</v>
      </c>
      <c r="AM262">
        <v>165.34</v>
      </c>
      <c r="AN262">
        <v>3.8</v>
      </c>
      <c r="AO262">
        <v>1.66</v>
      </c>
      <c r="AP262">
        <v>1</v>
      </c>
      <c r="AQ262">
        <v>2</v>
      </c>
      <c r="AR262">
        <v>1</v>
      </c>
      <c r="AS262">
        <v>2</v>
      </c>
      <c r="AT262">
        <v>2</v>
      </c>
      <c r="AU262">
        <v>2</v>
      </c>
      <c r="AV262">
        <v>3.8</v>
      </c>
      <c r="AW262">
        <v>1.66</v>
      </c>
      <c r="AX262">
        <v>1</v>
      </c>
      <c r="AY262">
        <v>2</v>
      </c>
      <c r="AZ262">
        <v>1</v>
      </c>
      <c r="BA262">
        <v>2</v>
      </c>
      <c r="BB262">
        <v>2</v>
      </c>
      <c r="BC262">
        <v>2</v>
      </c>
      <c r="BD262">
        <v>2</v>
      </c>
      <c r="BE262">
        <v>2</v>
      </c>
      <c r="BF262">
        <v>1</v>
      </c>
      <c r="BG262">
        <v>1</v>
      </c>
      <c r="BH262">
        <v>2</v>
      </c>
      <c r="BI262">
        <v>2</v>
      </c>
      <c r="BJ262">
        <v>2</v>
      </c>
      <c r="BK262">
        <v>2</v>
      </c>
      <c r="BL262">
        <v>1</v>
      </c>
      <c r="BM262">
        <v>1</v>
      </c>
      <c r="BN262">
        <v>2</v>
      </c>
      <c r="BO262">
        <v>2</v>
      </c>
      <c r="BP262">
        <v>416750000</v>
      </c>
      <c r="BQ262">
        <v>49538000</v>
      </c>
      <c r="BR262">
        <v>114230000</v>
      </c>
      <c r="BS262">
        <v>2921800</v>
      </c>
      <c r="BT262">
        <v>135300000</v>
      </c>
      <c r="BU262">
        <v>8462300</v>
      </c>
      <c r="BV262">
        <v>106300000</v>
      </c>
    </row>
    <row r="263" spans="1:74" x14ac:dyDescent="0.25">
      <c r="A263">
        <v>261</v>
      </c>
      <c r="B263">
        <v>1363</v>
      </c>
      <c r="C263">
        <v>286</v>
      </c>
      <c r="D263" t="s">
        <v>9788</v>
      </c>
      <c r="E263" t="s">
        <v>9789</v>
      </c>
      <c r="F263">
        <v>872</v>
      </c>
      <c r="H263" t="s">
        <v>9790</v>
      </c>
      <c r="I263">
        <v>2</v>
      </c>
      <c r="J263">
        <v>0</v>
      </c>
      <c r="K263">
        <v>1</v>
      </c>
      <c r="L263">
        <v>0</v>
      </c>
      <c r="M263">
        <v>0</v>
      </c>
      <c r="N263">
        <v>0</v>
      </c>
      <c r="O263">
        <v>2</v>
      </c>
      <c r="P263">
        <v>1</v>
      </c>
      <c r="Q263">
        <v>0</v>
      </c>
      <c r="R263">
        <v>0</v>
      </c>
      <c r="S263">
        <v>3</v>
      </c>
      <c r="T263">
        <v>1</v>
      </c>
      <c r="U263">
        <v>0</v>
      </c>
      <c r="V263">
        <v>1</v>
      </c>
      <c r="W263">
        <v>1</v>
      </c>
      <c r="X263">
        <v>1</v>
      </c>
      <c r="Y263">
        <v>0</v>
      </c>
      <c r="Z263">
        <v>0</v>
      </c>
      <c r="AA263">
        <v>0</v>
      </c>
      <c r="AB263">
        <v>1</v>
      </c>
      <c r="AC263">
        <v>0</v>
      </c>
      <c r="AD263">
        <v>14</v>
      </c>
      <c r="AE263">
        <v>0</v>
      </c>
      <c r="AF263">
        <v>1486.8031000000001</v>
      </c>
      <c r="AG263" t="s">
        <v>7307</v>
      </c>
      <c r="AH263" t="s">
        <v>7307</v>
      </c>
      <c r="AJ263" t="s">
        <v>9102</v>
      </c>
      <c r="AK263" t="s">
        <v>9102</v>
      </c>
      <c r="AL263" s="21">
        <v>4.1916000000000003E-5</v>
      </c>
      <c r="AM263">
        <v>129.37</v>
      </c>
      <c r="AN263">
        <v>3.5</v>
      </c>
      <c r="AO263">
        <v>1.71</v>
      </c>
      <c r="AP263">
        <v>1</v>
      </c>
      <c r="AQ263">
        <v>1</v>
      </c>
      <c r="AR263">
        <v>1</v>
      </c>
      <c r="AS263">
        <v>1</v>
      </c>
      <c r="AT263">
        <v>1</v>
      </c>
      <c r="AU263">
        <v>1</v>
      </c>
      <c r="AV263">
        <v>3.5</v>
      </c>
      <c r="AW263">
        <v>1.71</v>
      </c>
      <c r="AX263">
        <v>1</v>
      </c>
      <c r="AY263">
        <v>1</v>
      </c>
      <c r="AZ263">
        <v>1</v>
      </c>
      <c r="BA263">
        <v>1</v>
      </c>
      <c r="BB263">
        <v>1</v>
      </c>
      <c r="BC263">
        <v>1</v>
      </c>
      <c r="BD263">
        <v>1</v>
      </c>
      <c r="BE263">
        <v>1</v>
      </c>
      <c r="BF263">
        <v>1</v>
      </c>
      <c r="BG263">
        <v>1</v>
      </c>
      <c r="BH263">
        <v>1</v>
      </c>
      <c r="BI263">
        <v>1</v>
      </c>
      <c r="BJ263">
        <v>1</v>
      </c>
      <c r="BK263">
        <v>1</v>
      </c>
      <c r="BL263">
        <v>1</v>
      </c>
      <c r="BM263">
        <v>1</v>
      </c>
      <c r="BN263">
        <v>1</v>
      </c>
      <c r="BO263">
        <v>1</v>
      </c>
      <c r="BP263">
        <v>21266000</v>
      </c>
      <c r="BQ263">
        <v>7404500</v>
      </c>
      <c r="BR263">
        <v>2417300</v>
      </c>
      <c r="BS263">
        <v>1220500</v>
      </c>
      <c r="BT263">
        <v>8667800</v>
      </c>
      <c r="BU263">
        <v>742050</v>
      </c>
      <c r="BV263">
        <v>813470</v>
      </c>
    </row>
    <row r="264" spans="1:74" x14ac:dyDescent="0.25">
      <c r="A264">
        <v>262</v>
      </c>
      <c r="B264">
        <v>1718</v>
      </c>
      <c r="C264">
        <v>287</v>
      </c>
      <c r="D264" t="s">
        <v>9791</v>
      </c>
      <c r="E264">
        <v>874</v>
      </c>
      <c r="F264">
        <v>874</v>
      </c>
      <c r="H264" t="s">
        <v>9792</v>
      </c>
      <c r="I264">
        <v>2</v>
      </c>
      <c r="J264">
        <v>1</v>
      </c>
      <c r="K264">
        <v>0</v>
      </c>
      <c r="L264">
        <v>2</v>
      </c>
      <c r="M264">
        <v>0</v>
      </c>
      <c r="N264">
        <v>0</v>
      </c>
      <c r="O264">
        <v>0</v>
      </c>
      <c r="P264">
        <v>1</v>
      </c>
      <c r="Q264">
        <v>0</v>
      </c>
      <c r="R264">
        <v>0</v>
      </c>
      <c r="S264">
        <v>0</v>
      </c>
      <c r="T264">
        <v>0</v>
      </c>
      <c r="U264">
        <v>1</v>
      </c>
      <c r="V264">
        <v>0</v>
      </c>
      <c r="W264">
        <v>0</v>
      </c>
      <c r="X264">
        <v>2</v>
      </c>
      <c r="Y264">
        <v>1</v>
      </c>
      <c r="Z264">
        <v>0</v>
      </c>
      <c r="AA264">
        <v>0</v>
      </c>
      <c r="AB264">
        <v>2</v>
      </c>
      <c r="AC264">
        <v>0</v>
      </c>
      <c r="AD264">
        <v>12</v>
      </c>
      <c r="AE264">
        <v>0</v>
      </c>
      <c r="AF264">
        <v>1207.5503000000001</v>
      </c>
      <c r="AG264" t="s">
        <v>8378</v>
      </c>
      <c r="AH264" t="s">
        <v>8378</v>
      </c>
      <c r="AJ264" t="s">
        <v>9102</v>
      </c>
      <c r="AK264" t="s">
        <v>9102</v>
      </c>
      <c r="AL264">
        <v>0.42280000000000001</v>
      </c>
      <c r="AM264">
        <v>43.896999999999998</v>
      </c>
      <c r="AN264">
        <v>4.5</v>
      </c>
      <c r="AO264">
        <v>0.5</v>
      </c>
      <c r="AS264">
        <v>1</v>
      </c>
      <c r="AT264">
        <v>1</v>
      </c>
      <c r="AV264">
        <v>4.5</v>
      </c>
      <c r="AW264">
        <v>0.5</v>
      </c>
      <c r="BA264">
        <v>1</v>
      </c>
      <c r="BB264">
        <v>1</v>
      </c>
      <c r="BH264">
        <v>1</v>
      </c>
      <c r="BI264">
        <v>1</v>
      </c>
      <c r="BN264">
        <v>1</v>
      </c>
      <c r="BO264">
        <v>1</v>
      </c>
      <c r="BP264">
        <v>719580</v>
      </c>
      <c r="BQ264">
        <v>0</v>
      </c>
      <c r="BR264">
        <v>0</v>
      </c>
      <c r="BS264">
        <v>0</v>
      </c>
      <c r="BT264">
        <v>0</v>
      </c>
      <c r="BU264">
        <v>533980</v>
      </c>
      <c r="BV264">
        <v>185600</v>
      </c>
    </row>
    <row r="265" spans="1:74" x14ac:dyDescent="0.25">
      <c r="A265">
        <v>263</v>
      </c>
      <c r="B265">
        <v>275</v>
      </c>
      <c r="C265">
        <v>288</v>
      </c>
      <c r="D265">
        <v>1202</v>
      </c>
      <c r="E265">
        <v>875</v>
      </c>
      <c r="F265">
        <v>875</v>
      </c>
      <c r="H265" t="s">
        <v>9793</v>
      </c>
      <c r="I265">
        <v>1</v>
      </c>
      <c r="J265">
        <v>0</v>
      </c>
      <c r="K265">
        <v>0</v>
      </c>
      <c r="L265">
        <v>1</v>
      </c>
      <c r="M265">
        <v>0</v>
      </c>
      <c r="N265">
        <v>0</v>
      </c>
      <c r="O265">
        <v>1</v>
      </c>
      <c r="P265">
        <v>2</v>
      </c>
      <c r="Q265">
        <v>1</v>
      </c>
      <c r="R265">
        <v>1</v>
      </c>
      <c r="S265">
        <v>0</v>
      </c>
      <c r="T265">
        <v>1</v>
      </c>
      <c r="U265">
        <v>1</v>
      </c>
      <c r="V265">
        <v>0</v>
      </c>
      <c r="W265">
        <v>0</v>
      </c>
      <c r="X265">
        <v>0</v>
      </c>
      <c r="Y265">
        <v>1</v>
      </c>
      <c r="Z265">
        <v>0</v>
      </c>
      <c r="AA265">
        <v>1</v>
      </c>
      <c r="AB265">
        <v>1</v>
      </c>
      <c r="AC265">
        <v>0</v>
      </c>
      <c r="AD265">
        <v>12</v>
      </c>
      <c r="AE265">
        <v>0</v>
      </c>
      <c r="AF265">
        <v>1319.6179999999999</v>
      </c>
      <c r="AG265" t="s">
        <v>4018</v>
      </c>
      <c r="AH265" t="s">
        <v>4018</v>
      </c>
      <c r="AJ265" t="s">
        <v>9102</v>
      </c>
      <c r="AK265" t="s">
        <v>9102</v>
      </c>
      <c r="AL265">
        <v>1.1295000000000001E-3</v>
      </c>
      <c r="AM265">
        <v>115.18</v>
      </c>
      <c r="AN265">
        <v>6</v>
      </c>
      <c r="AO265">
        <v>0</v>
      </c>
      <c r="AU265">
        <v>1</v>
      </c>
      <c r="AV265">
        <v>6</v>
      </c>
      <c r="AW265">
        <v>0</v>
      </c>
      <c r="BC265">
        <v>1</v>
      </c>
      <c r="BE265">
        <v>1</v>
      </c>
      <c r="BK265">
        <v>1</v>
      </c>
      <c r="BP265">
        <v>3292900</v>
      </c>
      <c r="BQ265">
        <v>0</v>
      </c>
      <c r="BR265">
        <v>3292900</v>
      </c>
      <c r="BS265">
        <v>0</v>
      </c>
      <c r="BT265">
        <v>0</v>
      </c>
      <c r="BU265">
        <v>0</v>
      </c>
      <c r="BV265">
        <v>0</v>
      </c>
    </row>
    <row r="266" spans="1:74" x14ac:dyDescent="0.25">
      <c r="A266">
        <v>264</v>
      </c>
      <c r="B266">
        <v>1291</v>
      </c>
      <c r="C266">
        <v>289</v>
      </c>
      <c r="D266">
        <v>1203</v>
      </c>
      <c r="E266">
        <v>876</v>
      </c>
      <c r="F266">
        <v>876</v>
      </c>
      <c r="H266" t="s">
        <v>9794</v>
      </c>
      <c r="I266">
        <v>1</v>
      </c>
      <c r="J266">
        <v>1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1</v>
      </c>
      <c r="Q266">
        <v>1</v>
      </c>
      <c r="R266">
        <v>1</v>
      </c>
      <c r="S266">
        <v>0</v>
      </c>
      <c r="T266">
        <v>0</v>
      </c>
      <c r="U266">
        <v>1</v>
      </c>
      <c r="V266">
        <v>0</v>
      </c>
      <c r="W266">
        <v>0</v>
      </c>
      <c r="X266">
        <v>0</v>
      </c>
      <c r="Y266">
        <v>1</v>
      </c>
      <c r="Z266">
        <v>0</v>
      </c>
      <c r="AA266">
        <v>0</v>
      </c>
      <c r="AB266">
        <v>1</v>
      </c>
      <c r="AC266">
        <v>0</v>
      </c>
      <c r="AD266">
        <v>8</v>
      </c>
      <c r="AE266">
        <v>0</v>
      </c>
      <c r="AF266">
        <v>883.46981000000005</v>
      </c>
      <c r="AG266" t="s">
        <v>7096</v>
      </c>
      <c r="AH266" t="s">
        <v>9795</v>
      </c>
      <c r="AJ266" t="s">
        <v>9102</v>
      </c>
      <c r="AK266" t="s">
        <v>9098</v>
      </c>
      <c r="AL266">
        <v>2.9007999999999999E-2</v>
      </c>
      <c r="AM266">
        <v>133.6</v>
      </c>
      <c r="AN266">
        <v>3</v>
      </c>
      <c r="AO266">
        <v>0</v>
      </c>
      <c r="AR266">
        <v>1</v>
      </c>
      <c r="AV266">
        <v>3</v>
      </c>
      <c r="AW266">
        <v>0</v>
      </c>
      <c r="AZ266">
        <v>1</v>
      </c>
      <c r="BF266">
        <v>1</v>
      </c>
      <c r="BL266">
        <v>1</v>
      </c>
      <c r="BP266">
        <v>21818000</v>
      </c>
      <c r="BQ266">
        <v>0</v>
      </c>
      <c r="BR266">
        <v>0</v>
      </c>
      <c r="BS266">
        <v>21818000</v>
      </c>
      <c r="BT266">
        <v>0</v>
      </c>
      <c r="BU266">
        <v>0</v>
      </c>
      <c r="BV266">
        <v>0</v>
      </c>
    </row>
    <row r="267" spans="1:74" x14ac:dyDescent="0.25">
      <c r="A267">
        <v>265</v>
      </c>
      <c r="B267">
        <v>672</v>
      </c>
      <c r="C267">
        <v>290</v>
      </c>
      <c r="D267" t="s">
        <v>9796</v>
      </c>
      <c r="E267" t="s">
        <v>9797</v>
      </c>
      <c r="F267">
        <v>879</v>
      </c>
      <c r="H267" t="s">
        <v>9798</v>
      </c>
      <c r="I267">
        <v>3</v>
      </c>
      <c r="J267">
        <v>1</v>
      </c>
      <c r="K267">
        <v>3</v>
      </c>
      <c r="L267">
        <v>1</v>
      </c>
      <c r="M267">
        <v>0</v>
      </c>
      <c r="N267">
        <v>2</v>
      </c>
      <c r="O267">
        <v>0</v>
      </c>
      <c r="P267">
        <v>5</v>
      </c>
      <c r="Q267">
        <v>0</v>
      </c>
      <c r="R267">
        <v>2</v>
      </c>
      <c r="S267">
        <v>0</v>
      </c>
      <c r="T267">
        <v>1</v>
      </c>
      <c r="U267">
        <v>0</v>
      </c>
      <c r="V267">
        <v>3</v>
      </c>
      <c r="W267">
        <v>2</v>
      </c>
      <c r="X267">
        <v>1</v>
      </c>
      <c r="Y267">
        <v>0</v>
      </c>
      <c r="Z267">
        <v>1</v>
      </c>
      <c r="AA267">
        <v>1</v>
      </c>
      <c r="AB267">
        <v>0</v>
      </c>
      <c r="AC267">
        <v>0</v>
      </c>
      <c r="AD267">
        <v>26</v>
      </c>
      <c r="AE267">
        <v>1</v>
      </c>
      <c r="AF267">
        <v>2811.3517000000002</v>
      </c>
      <c r="AG267" t="s">
        <v>5228</v>
      </c>
      <c r="AH267" t="s">
        <v>9799</v>
      </c>
      <c r="AJ267" t="s">
        <v>9102</v>
      </c>
      <c r="AK267" t="s">
        <v>9098</v>
      </c>
      <c r="AL267" s="21">
        <v>3.6752000000000001E-41</v>
      </c>
      <c r="AM267">
        <v>242.16</v>
      </c>
      <c r="AN267">
        <v>3.62</v>
      </c>
      <c r="AO267">
        <v>1.8</v>
      </c>
      <c r="AP267">
        <v>1</v>
      </c>
      <c r="AQ267">
        <v>2</v>
      </c>
      <c r="AR267">
        <v>1</v>
      </c>
      <c r="AS267">
        <v>1</v>
      </c>
      <c r="AT267">
        <v>1</v>
      </c>
      <c r="AU267">
        <v>2</v>
      </c>
      <c r="AV267">
        <v>3.62</v>
      </c>
      <c r="AW267">
        <v>1.8</v>
      </c>
      <c r="AX267">
        <v>1</v>
      </c>
      <c r="AY267">
        <v>2</v>
      </c>
      <c r="AZ267">
        <v>1</v>
      </c>
      <c r="BA267">
        <v>1</v>
      </c>
      <c r="BB267">
        <v>1</v>
      </c>
      <c r="BC267">
        <v>2</v>
      </c>
      <c r="BD267">
        <v>2</v>
      </c>
      <c r="BE267">
        <v>2</v>
      </c>
      <c r="BF267">
        <v>1</v>
      </c>
      <c r="BG267">
        <v>1</v>
      </c>
      <c r="BH267">
        <v>1</v>
      </c>
      <c r="BI267">
        <v>1</v>
      </c>
      <c r="BJ267">
        <v>2</v>
      </c>
      <c r="BK267">
        <v>2</v>
      </c>
      <c r="BL267">
        <v>1</v>
      </c>
      <c r="BM267">
        <v>1</v>
      </c>
      <c r="BN267">
        <v>1</v>
      </c>
      <c r="BO267">
        <v>1</v>
      </c>
      <c r="BP267">
        <v>587360000</v>
      </c>
      <c r="BQ267">
        <v>44635000</v>
      </c>
      <c r="BR267">
        <v>279960000</v>
      </c>
      <c r="BS267">
        <v>21428000</v>
      </c>
      <c r="BT267">
        <v>182350000</v>
      </c>
      <c r="BU267">
        <v>18402000</v>
      </c>
      <c r="BV267">
        <v>40577000</v>
      </c>
    </row>
    <row r="268" spans="1:74" x14ac:dyDescent="0.25">
      <c r="A268">
        <v>266</v>
      </c>
      <c r="B268">
        <v>1080</v>
      </c>
      <c r="C268" t="s">
        <v>9800</v>
      </c>
      <c r="D268" t="s">
        <v>9801</v>
      </c>
      <c r="E268" t="s">
        <v>9802</v>
      </c>
      <c r="F268">
        <v>887</v>
      </c>
      <c r="G268">
        <v>512</v>
      </c>
      <c r="H268" t="s">
        <v>9803</v>
      </c>
      <c r="I268">
        <v>1</v>
      </c>
      <c r="J268">
        <v>1</v>
      </c>
      <c r="K268">
        <v>0</v>
      </c>
      <c r="L268">
        <v>1</v>
      </c>
      <c r="M268">
        <v>0</v>
      </c>
      <c r="N268">
        <v>0</v>
      </c>
      <c r="O268">
        <v>2</v>
      </c>
      <c r="P268">
        <v>1</v>
      </c>
      <c r="Q268">
        <v>0</v>
      </c>
      <c r="R268">
        <v>0</v>
      </c>
      <c r="S268">
        <v>1</v>
      </c>
      <c r="T268">
        <v>2</v>
      </c>
      <c r="U268">
        <v>1</v>
      </c>
      <c r="V268">
        <v>1</v>
      </c>
      <c r="W268">
        <v>1</v>
      </c>
      <c r="X268">
        <v>0</v>
      </c>
      <c r="Y268">
        <v>0</v>
      </c>
      <c r="Z268">
        <v>0</v>
      </c>
      <c r="AA268">
        <v>0</v>
      </c>
      <c r="AB268">
        <v>3</v>
      </c>
      <c r="AC268">
        <v>0</v>
      </c>
      <c r="AD268">
        <v>15</v>
      </c>
      <c r="AE268">
        <v>2</v>
      </c>
      <c r="AF268">
        <v>1716.9232999999999</v>
      </c>
      <c r="AG268" t="s">
        <v>6455</v>
      </c>
      <c r="AH268" t="s">
        <v>9804</v>
      </c>
      <c r="AJ268" t="s">
        <v>9102</v>
      </c>
      <c r="AK268" t="s">
        <v>9098</v>
      </c>
      <c r="AL268">
        <v>5.1865000000000001E-3</v>
      </c>
      <c r="AM268">
        <v>113.25</v>
      </c>
      <c r="AN268">
        <v>4.33</v>
      </c>
      <c r="AO268">
        <v>0.47099999999999997</v>
      </c>
      <c r="AS268">
        <v>2</v>
      </c>
      <c r="AT268">
        <v>1</v>
      </c>
      <c r="AV268">
        <v>4.33</v>
      </c>
      <c r="AW268">
        <v>0.47099999999999997</v>
      </c>
      <c r="BA268">
        <v>2</v>
      </c>
      <c r="BB268">
        <v>1</v>
      </c>
      <c r="BH268">
        <v>1</v>
      </c>
      <c r="BI268">
        <v>2</v>
      </c>
      <c r="BN268">
        <v>1</v>
      </c>
      <c r="BO268">
        <v>2</v>
      </c>
      <c r="BP268">
        <v>9149300</v>
      </c>
      <c r="BQ268">
        <v>0</v>
      </c>
      <c r="BR268">
        <v>0</v>
      </c>
      <c r="BS268">
        <v>0</v>
      </c>
      <c r="BT268">
        <v>0</v>
      </c>
      <c r="BU268">
        <v>3068500</v>
      </c>
      <c r="BV268">
        <v>6080700</v>
      </c>
    </row>
    <row r="269" spans="1:74" x14ac:dyDescent="0.25">
      <c r="A269">
        <v>267</v>
      </c>
      <c r="B269">
        <v>283</v>
      </c>
      <c r="C269">
        <v>293</v>
      </c>
      <c r="D269" t="s">
        <v>9805</v>
      </c>
      <c r="E269" t="s">
        <v>9806</v>
      </c>
      <c r="F269">
        <v>890</v>
      </c>
      <c r="H269" t="s">
        <v>9807</v>
      </c>
      <c r="I269">
        <v>2</v>
      </c>
      <c r="J269">
        <v>1</v>
      </c>
      <c r="K269">
        <v>1</v>
      </c>
      <c r="L269">
        <v>2</v>
      </c>
      <c r="M269">
        <v>0</v>
      </c>
      <c r="N269">
        <v>0</v>
      </c>
      <c r="O269">
        <v>2</v>
      </c>
      <c r="P269">
        <v>1</v>
      </c>
      <c r="Q269">
        <v>0</v>
      </c>
      <c r="R269">
        <v>1</v>
      </c>
      <c r="S269">
        <v>1</v>
      </c>
      <c r="T269">
        <v>0</v>
      </c>
      <c r="U269">
        <v>0</v>
      </c>
      <c r="V269">
        <v>1</v>
      </c>
      <c r="W269">
        <v>2</v>
      </c>
      <c r="X269">
        <v>2</v>
      </c>
      <c r="Y269">
        <v>1</v>
      </c>
      <c r="Z269">
        <v>0</v>
      </c>
      <c r="AA269">
        <v>0</v>
      </c>
      <c r="AB269">
        <v>1</v>
      </c>
      <c r="AC269">
        <v>0</v>
      </c>
      <c r="AD269">
        <v>18</v>
      </c>
      <c r="AE269">
        <v>0</v>
      </c>
      <c r="AF269">
        <v>1916.9115999999999</v>
      </c>
      <c r="AG269" t="s">
        <v>4047</v>
      </c>
      <c r="AH269" t="s">
        <v>4047</v>
      </c>
      <c r="AJ269" t="s">
        <v>9102</v>
      </c>
      <c r="AK269" t="s">
        <v>9102</v>
      </c>
      <c r="AL269" s="21">
        <v>4.2653999999999998E-44</v>
      </c>
      <c r="AM269">
        <v>255.91</v>
      </c>
      <c r="AN269">
        <v>3</v>
      </c>
      <c r="AO269">
        <v>1.73</v>
      </c>
      <c r="AP269">
        <v>2</v>
      </c>
      <c r="AQ269">
        <v>2</v>
      </c>
      <c r="AR269">
        <v>1</v>
      </c>
      <c r="AS269">
        <v>1</v>
      </c>
      <c r="AT269">
        <v>1</v>
      </c>
      <c r="AU269">
        <v>1</v>
      </c>
      <c r="AV269">
        <v>3</v>
      </c>
      <c r="AW269">
        <v>1.73</v>
      </c>
      <c r="AX269">
        <v>2</v>
      </c>
      <c r="AY269">
        <v>2</v>
      </c>
      <c r="AZ269">
        <v>1</v>
      </c>
      <c r="BA269">
        <v>1</v>
      </c>
      <c r="BB269">
        <v>1</v>
      </c>
      <c r="BC269">
        <v>1</v>
      </c>
      <c r="BD269">
        <v>2</v>
      </c>
      <c r="BE269">
        <v>1</v>
      </c>
      <c r="BF269">
        <v>1</v>
      </c>
      <c r="BG269">
        <v>2</v>
      </c>
      <c r="BH269">
        <v>1</v>
      </c>
      <c r="BI269">
        <v>1</v>
      </c>
      <c r="BJ269">
        <v>2</v>
      </c>
      <c r="BK269">
        <v>1</v>
      </c>
      <c r="BL269">
        <v>1</v>
      </c>
      <c r="BM269">
        <v>2</v>
      </c>
      <c r="BN269">
        <v>1</v>
      </c>
      <c r="BO269">
        <v>1</v>
      </c>
      <c r="BP269">
        <v>45817000</v>
      </c>
      <c r="BQ269">
        <v>13878000</v>
      </c>
      <c r="BR269">
        <v>6367100</v>
      </c>
      <c r="BS269">
        <v>2673500</v>
      </c>
      <c r="BT269">
        <v>19022000</v>
      </c>
      <c r="BU269">
        <v>1482300</v>
      </c>
      <c r="BV269">
        <v>2394200</v>
      </c>
    </row>
    <row r="270" spans="1:74" x14ac:dyDescent="0.25">
      <c r="A270">
        <v>268</v>
      </c>
      <c r="B270">
        <v>698</v>
      </c>
      <c r="C270">
        <v>294</v>
      </c>
      <c r="D270" t="s">
        <v>9808</v>
      </c>
      <c r="E270">
        <v>894</v>
      </c>
      <c r="F270">
        <v>894</v>
      </c>
      <c r="H270" t="s">
        <v>9809</v>
      </c>
      <c r="I270">
        <v>2</v>
      </c>
      <c r="J270">
        <v>1</v>
      </c>
      <c r="K270">
        <v>1</v>
      </c>
      <c r="L270">
        <v>2</v>
      </c>
      <c r="M270">
        <v>0</v>
      </c>
      <c r="N270">
        <v>2</v>
      </c>
      <c r="O270">
        <v>3</v>
      </c>
      <c r="P270">
        <v>2</v>
      </c>
      <c r="Q270">
        <v>0</v>
      </c>
      <c r="R270">
        <v>1</v>
      </c>
      <c r="S270">
        <v>1</v>
      </c>
      <c r="T270">
        <v>0</v>
      </c>
      <c r="U270">
        <v>0</v>
      </c>
      <c r="V270">
        <v>2</v>
      </c>
      <c r="W270">
        <v>0</v>
      </c>
      <c r="X270">
        <v>1</v>
      </c>
      <c r="Y270">
        <v>1</v>
      </c>
      <c r="Z270">
        <v>0</v>
      </c>
      <c r="AA270">
        <v>0</v>
      </c>
      <c r="AB270">
        <v>2</v>
      </c>
      <c r="AC270">
        <v>0</v>
      </c>
      <c r="AD270">
        <v>21</v>
      </c>
      <c r="AE270">
        <v>0</v>
      </c>
      <c r="AF270">
        <v>2324.0920999999998</v>
      </c>
      <c r="AG270" t="s">
        <v>5316</v>
      </c>
      <c r="AH270" t="s">
        <v>5316</v>
      </c>
      <c r="AJ270" t="s">
        <v>9102</v>
      </c>
      <c r="AK270" t="s">
        <v>9102</v>
      </c>
      <c r="AL270" s="21">
        <v>9.8856000000000004E-5</v>
      </c>
      <c r="AM270">
        <v>106.67</v>
      </c>
      <c r="AN270">
        <v>1.5</v>
      </c>
      <c r="AO270">
        <v>0.5</v>
      </c>
      <c r="AP270">
        <v>1</v>
      </c>
      <c r="AQ270">
        <v>1</v>
      </c>
      <c r="AV270">
        <v>1.5</v>
      </c>
      <c r="AW270">
        <v>0.5</v>
      </c>
      <c r="AX270">
        <v>1</v>
      </c>
      <c r="AY270">
        <v>1</v>
      </c>
      <c r="BD270">
        <v>1</v>
      </c>
      <c r="BG270">
        <v>1</v>
      </c>
      <c r="BJ270">
        <v>1</v>
      </c>
      <c r="BM270">
        <v>1</v>
      </c>
      <c r="BP270">
        <v>6416100</v>
      </c>
      <c r="BQ270">
        <v>2291800</v>
      </c>
      <c r="BR270">
        <v>0</v>
      </c>
      <c r="BS270">
        <v>0</v>
      </c>
      <c r="BT270">
        <v>4124200</v>
      </c>
      <c r="BU270">
        <v>0</v>
      </c>
      <c r="BV270">
        <v>0</v>
      </c>
    </row>
    <row r="271" spans="1:74" x14ac:dyDescent="0.25">
      <c r="A271">
        <v>269</v>
      </c>
      <c r="B271">
        <v>1169</v>
      </c>
      <c r="C271">
        <v>295</v>
      </c>
      <c r="D271" t="s">
        <v>9810</v>
      </c>
      <c r="E271" t="s">
        <v>9811</v>
      </c>
      <c r="F271">
        <v>906</v>
      </c>
      <c r="H271" t="s">
        <v>9812</v>
      </c>
      <c r="I271">
        <v>3</v>
      </c>
      <c r="J271">
        <v>0</v>
      </c>
      <c r="K271">
        <v>1</v>
      </c>
      <c r="L271">
        <v>0</v>
      </c>
      <c r="M271">
        <v>0</v>
      </c>
      <c r="N271">
        <v>0</v>
      </c>
      <c r="O271">
        <v>1</v>
      </c>
      <c r="P271">
        <v>2</v>
      </c>
      <c r="Q271">
        <v>0</v>
      </c>
      <c r="R271">
        <v>0</v>
      </c>
      <c r="S271">
        <v>2</v>
      </c>
      <c r="T271">
        <v>1</v>
      </c>
      <c r="U271">
        <v>0</v>
      </c>
      <c r="V271">
        <v>1</v>
      </c>
      <c r="W271">
        <v>1</v>
      </c>
      <c r="X271">
        <v>1</v>
      </c>
      <c r="Y271">
        <v>2</v>
      </c>
      <c r="Z271">
        <v>0</v>
      </c>
      <c r="AA271">
        <v>1</v>
      </c>
      <c r="AB271">
        <v>3</v>
      </c>
      <c r="AC271">
        <v>0</v>
      </c>
      <c r="AD271">
        <v>19</v>
      </c>
      <c r="AE271">
        <v>0</v>
      </c>
      <c r="AF271">
        <v>1936.0306</v>
      </c>
      <c r="AG271" t="s">
        <v>6738</v>
      </c>
      <c r="AH271" t="s">
        <v>6738</v>
      </c>
      <c r="AJ271" t="s">
        <v>9102</v>
      </c>
      <c r="AK271" t="s">
        <v>9102</v>
      </c>
      <c r="AL271" s="21">
        <v>1.2865999999999999E-44</v>
      </c>
      <c r="AM271">
        <v>263.45</v>
      </c>
      <c r="AN271">
        <v>3.67</v>
      </c>
      <c r="AO271">
        <v>1.75</v>
      </c>
      <c r="AP271">
        <v>2</v>
      </c>
      <c r="AQ271">
        <v>2</v>
      </c>
      <c r="AR271">
        <v>1</v>
      </c>
      <c r="AS271">
        <v>2</v>
      </c>
      <c r="AT271">
        <v>3</v>
      </c>
      <c r="AU271">
        <v>2</v>
      </c>
      <c r="AV271">
        <v>3.67</v>
      </c>
      <c r="AW271">
        <v>1.75</v>
      </c>
      <c r="AX271">
        <v>2</v>
      </c>
      <c r="AY271">
        <v>2</v>
      </c>
      <c r="AZ271">
        <v>1</v>
      </c>
      <c r="BA271">
        <v>2</v>
      </c>
      <c r="BB271">
        <v>3</v>
      </c>
      <c r="BC271">
        <v>2</v>
      </c>
      <c r="BD271">
        <v>2</v>
      </c>
      <c r="BE271">
        <v>2</v>
      </c>
      <c r="BF271">
        <v>1</v>
      </c>
      <c r="BG271">
        <v>2</v>
      </c>
      <c r="BH271">
        <v>3</v>
      </c>
      <c r="BI271">
        <v>2</v>
      </c>
      <c r="BJ271">
        <v>2</v>
      </c>
      <c r="BK271">
        <v>2</v>
      </c>
      <c r="BL271">
        <v>1</v>
      </c>
      <c r="BM271">
        <v>2</v>
      </c>
      <c r="BN271">
        <v>3</v>
      </c>
      <c r="BO271">
        <v>2</v>
      </c>
      <c r="BP271">
        <v>544500000</v>
      </c>
      <c r="BQ271">
        <v>12093000</v>
      </c>
      <c r="BR271">
        <v>212180000</v>
      </c>
      <c r="BS271">
        <v>2892000</v>
      </c>
      <c r="BT271">
        <v>143930000</v>
      </c>
      <c r="BU271">
        <v>11499000</v>
      </c>
      <c r="BV271">
        <v>161900000</v>
      </c>
    </row>
    <row r="272" spans="1:74" x14ac:dyDescent="0.25">
      <c r="A272">
        <v>270</v>
      </c>
      <c r="B272">
        <v>958</v>
      </c>
      <c r="C272">
        <v>296</v>
      </c>
      <c r="D272" t="s">
        <v>9813</v>
      </c>
      <c r="E272">
        <v>908</v>
      </c>
      <c r="F272">
        <v>908</v>
      </c>
      <c r="H272" t="s">
        <v>9814</v>
      </c>
      <c r="I272">
        <v>1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3</v>
      </c>
      <c r="P272">
        <v>1</v>
      </c>
      <c r="Q272">
        <v>0</v>
      </c>
      <c r="R272">
        <v>0</v>
      </c>
      <c r="S272">
        <v>2</v>
      </c>
      <c r="T272">
        <v>1</v>
      </c>
      <c r="U272">
        <v>0</v>
      </c>
      <c r="V272">
        <v>0</v>
      </c>
      <c r="W272">
        <v>1</v>
      </c>
      <c r="X272">
        <v>1</v>
      </c>
      <c r="Y272">
        <v>1</v>
      </c>
      <c r="Z272">
        <v>0</v>
      </c>
      <c r="AA272">
        <v>0</v>
      </c>
      <c r="AB272">
        <v>0</v>
      </c>
      <c r="AC272">
        <v>0</v>
      </c>
      <c r="AD272">
        <v>11</v>
      </c>
      <c r="AE272">
        <v>0</v>
      </c>
      <c r="AF272">
        <v>1172.5925</v>
      </c>
      <c r="AG272" t="s">
        <v>6078</v>
      </c>
      <c r="AH272" t="s">
        <v>9815</v>
      </c>
      <c r="AJ272" t="s">
        <v>9102</v>
      </c>
      <c r="AK272" t="s">
        <v>9098</v>
      </c>
      <c r="AL272">
        <v>2.1803E-3</v>
      </c>
      <c r="AM272">
        <v>117.7</v>
      </c>
      <c r="AN272">
        <v>3</v>
      </c>
      <c r="AO272">
        <v>1.41</v>
      </c>
      <c r="AP272">
        <v>1</v>
      </c>
      <c r="AQ272">
        <v>1</v>
      </c>
      <c r="AR272">
        <v>1</v>
      </c>
      <c r="AS272">
        <v>1</v>
      </c>
      <c r="AT272">
        <v>1</v>
      </c>
      <c r="AV272">
        <v>3</v>
      </c>
      <c r="AW272">
        <v>1.41</v>
      </c>
      <c r="AX272">
        <v>1</v>
      </c>
      <c r="AY272">
        <v>1</v>
      </c>
      <c r="AZ272">
        <v>1</v>
      </c>
      <c r="BA272">
        <v>1</v>
      </c>
      <c r="BB272">
        <v>1</v>
      </c>
      <c r="BD272">
        <v>1</v>
      </c>
      <c r="BF272">
        <v>1</v>
      </c>
      <c r="BG272">
        <v>1</v>
      </c>
      <c r="BH272">
        <v>1</v>
      </c>
      <c r="BI272">
        <v>1</v>
      </c>
      <c r="BJ272">
        <v>1</v>
      </c>
      <c r="BL272">
        <v>1</v>
      </c>
      <c r="BM272">
        <v>1</v>
      </c>
      <c r="BN272">
        <v>1</v>
      </c>
      <c r="BO272">
        <v>1</v>
      </c>
      <c r="BP272">
        <v>40810000</v>
      </c>
      <c r="BQ272">
        <v>1679400</v>
      </c>
      <c r="BR272">
        <v>0</v>
      </c>
      <c r="BS272">
        <v>32613000</v>
      </c>
      <c r="BT272">
        <v>2707900</v>
      </c>
      <c r="BU272">
        <v>1634300</v>
      </c>
      <c r="BV272">
        <v>2176000</v>
      </c>
    </row>
    <row r="273" spans="1:74" x14ac:dyDescent="0.25">
      <c r="A273">
        <v>271</v>
      </c>
      <c r="B273">
        <v>1507</v>
      </c>
      <c r="C273">
        <v>297</v>
      </c>
      <c r="D273">
        <v>1242</v>
      </c>
      <c r="E273">
        <v>909</v>
      </c>
      <c r="F273">
        <v>909</v>
      </c>
      <c r="H273" t="s">
        <v>9816</v>
      </c>
      <c r="I273">
        <v>1</v>
      </c>
      <c r="J273">
        <v>1</v>
      </c>
      <c r="K273">
        <v>0</v>
      </c>
      <c r="L273">
        <v>1</v>
      </c>
      <c r="M273">
        <v>0</v>
      </c>
      <c r="N273">
        <v>0</v>
      </c>
      <c r="O273">
        <v>1</v>
      </c>
      <c r="P273">
        <v>1</v>
      </c>
      <c r="Q273">
        <v>1</v>
      </c>
      <c r="R273">
        <v>0</v>
      </c>
      <c r="S273">
        <v>1</v>
      </c>
      <c r="T273">
        <v>0</v>
      </c>
      <c r="U273">
        <v>0</v>
      </c>
      <c r="V273">
        <v>0</v>
      </c>
      <c r="W273">
        <v>1</v>
      </c>
      <c r="X273">
        <v>1</v>
      </c>
      <c r="Y273">
        <v>2</v>
      </c>
      <c r="Z273">
        <v>0</v>
      </c>
      <c r="AA273">
        <v>0</v>
      </c>
      <c r="AB273">
        <v>3</v>
      </c>
      <c r="AC273">
        <v>0</v>
      </c>
      <c r="AD273">
        <v>14</v>
      </c>
      <c r="AE273">
        <v>0</v>
      </c>
      <c r="AF273">
        <v>1479.7682</v>
      </c>
      <c r="AG273" t="s">
        <v>7744</v>
      </c>
      <c r="AH273" t="s">
        <v>7744</v>
      </c>
      <c r="AJ273" t="s">
        <v>9102</v>
      </c>
      <c r="AK273" t="s">
        <v>9102</v>
      </c>
      <c r="AL273" s="21">
        <v>1.8461000000000002E-5</v>
      </c>
      <c r="AM273">
        <v>134.08000000000001</v>
      </c>
      <c r="AN273">
        <v>3</v>
      </c>
      <c r="AO273">
        <v>0</v>
      </c>
      <c r="AR273">
        <v>1</v>
      </c>
      <c r="AV273">
        <v>3</v>
      </c>
      <c r="AW273">
        <v>0</v>
      </c>
      <c r="AZ273">
        <v>1</v>
      </c>
      <c r="BF273">
        <v>1</v>
      </c>
      <c r="BL273">
        <v>1</v>
      </c>
      <c r="BP273">
        <v>3231300</v>
      </c>
      <c r="BQ273">
        <v>0</v>
      </c>
      <c r="BR273">
        <v>0</v>
      </c>
      <c r="BS273">
        <v>3231300</v>
      </c>
      <c r="BT273">
        <v>0</v>
      </c>
      <c r="BU273">
        <v>0</v>
      </c>
      <c r="BV273">
        <v>0</v>
      </c>
    </row>
    <row r="274" spans="1:74" x14ac:dyDescent="0.25">
      <c r="A274">
        <v>272</v>
      </c>
      <c r="B274">
        <v>887</v>
      </c>
      <c r="C274">
        <v>298</v>
      </c>
      <c r="D274" t="s">
        <v>9817</v>
      </c>
      <c r="E274" t="s">
        <v>9818</v>
      </c>
      <c r="F274">
        <v>910</v>
      </c>
      <c r="H274" t="s">
        <v>9819</v>
      </c>
      <c r="I274">
        <v>2</v>
      </c>
      <c r="J274">
        <v>1</v>
      </c>
      <c r="K274">
        <v>0</v>
      </c>
      <c r="L274">
        <v>1</v>
      </c>
      <c r="M274">
        <v>0</v>
      </c>
      <c r="N274">
        <v>0</v>
      </c>
      <c r="O274">
        <v>0</v>
      </c>
      <c r="P274">
        <v>1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1</v>
      </c>
      <c r="W274">
        <v>1</v>
      </c>
      <c r="X274">
        <v>0</v>
      </c>
      <c r="Y274">
        <v>0</v>
      </c>
      <c r="Z274">
        <v>0</v>
      </c>
      <c r="AA274">
        <v>0</v>
      </c>
      <c r="AB274">
        <v>1</v>
      </c>
      <c r="AC274">
        <v>0</v>
      </c>
      <c r="AD274">
        <v>8</v>
      </c>
      <c r="AE274">
        <v>0</v>
      </c>
      <c r="AF274">
        <v>831.4239</v>
      </c>
      <c r="AG274" t="s">
        <v>5862</v>
      </c>
      <c r="AH274" t="s">
        <v>5862</v>
      </c>
      <c r="AJ274" t="s">
        <v>9102</v>
      </c>
      <c r="AK274" t="s">
        <v>9102</v>
      </c>
      <c r="AL274">
        <v>5.6330999999999999E-2</v>
      </c>
      <c r="AM274">
        <v>114.78</v>
      </c>
      <c r="AN274">
        <v>1.5</v>
      </c>
      <c r="AO274">
        <v>0.5</v>
      </c>
      <c r="AP274">
        <v>1</v>
      </c>
      <c r="AQ274">
        <v>1</v>
      </c>
      <c r="AV274">
        <v>1.5</v>
      </c>
      <c r="AW274">
        <v>0.5</v>
      </c>
      <c r="AX274">
        <v>1</v>
      </c>
      <c r="AY274">
        <v>1</v>
      </c>
      <c r="BD274">
        <v>1</v>
      </c>
      <c r="BG274">
        <v>1</v>
      </c>
      <c r="BJ274">
        <v>1</v>
      </c>
      <c r="BM274">
        <v>1</v>
      </c>
      <c r="BP274">
        <v>8197100</v>
      </c>
      <c r="BQ274">
        <v>3486400</v>
      </c>
      <c r="BR274">
        <v>0</v>
      </c>
      <c r="BS274">
        <v>0</v>
      </c>
      <c r="BT274">
        <v>4710700</v>
      </c>
      <c r="BU274">
        <v>0</v>
      </c>
      <c r="BV274">
        <v>0</v>
      </c>
    </row>
    <row r="275" spans="1:74" x14ac:dyDescent="0.25">
      <c r="A275">
        <v>273</v>
      </c>
      <c r="B275">
        <v>265</v>
      </c>
      <c r="C275">
        <v>299</v>
      </c>
      <c r="D275">
        <v>1245</v>
      </c>
      <c r="E275">
        <v>913</v>
      </c>
      <c r="F275">
        <v>913</v>
      </c>
      <c r="H275" t="s">
        <v>9820</v>
      </c>
      <c r="I275">
        <v>1</v>
      </c>
      <c r="J275">
        <v>1</v>
      </c>
      <c r="K275">
        <v>0</v>
      </c>
      <c r="L275">
        <v>2</v>
      </c>
      <c r="M275">
        <v>1</v>
      </c>
      <c r="N275">
        <v>0</v>
      </c>
      <c r="O275">
        <v>0</v>
      </c>
      <c r="P275">
        <v>1</v>
      </c>
      <c r="Q275">
        <v>0</v>
      </c>
      <c r="R275">
        <v>1</v>
      </c>
      <c r="S275">
        <v>0</v>
      </c>
      <c r="T275">
        <v>1</v>
      </c>
      <c r="U275">
        <v>0</v>
      </c>
      <c r="V275">
        <v>0</v>
      </c>
      <c r="W275">
        <v>0</v>
      </c>
      <c r="X275">
        <v>0</v>
      </c>
      <c r="Y275">
        <v>1</v>
      </c>
      <c r="Z275">
        <v>0</v>
      </c>
      <c r="AA275">
        <v>0</v>
      </c>
      <c r="AB275">
        <v>2</v>
      </c>
      <c r="AC275">
        <v>0</v>
      </c>
      <c r="AD275">
        <v>11</v>
      </c>
      <c r="AE275">
        <v>1</v>
      </c>
      <c r="AF275">
        <v>1175.5969</v>
      </c>
      <c r="AG275" t="s">
        <v>3988</v>
      </c>
      <c r="AH275" t="s">
        <v>3988</v>
      </c>
      <c r="AJ275" t="s">
        <v>9102</v>
      </c>
      <c r="AK275" t="s">
        <v>9102</v>
      </c>
      <c r="AL275">
        <v>0.18501999999999999</v>
      </c>
      <c r="AM275">
        <v>72.320999999999998</v>
      </c>
      <c r="AN275">
        <v>6</v>
      </c>
      <c r="AO275">
        <v>0</v>
      </c>
      <c r="AU275">
        <v>1</v>
      </c>
      <c r="AV275">
        <v>6</v>
      </c>
      <c r="AW275">
        <v>0</v>
      </c>
      <c r="BC275">
        <v>1</v>
      </c>
      <c r="BE275">
        <v>1</v>
      </c>
      <c r="BK275">
        <v>1</v>
      </c>
      <c r="BP275">
        <v>1775900</v>
      </c>
      <c r="BQ275">
        <v>0</v>
      </c>
      <c r="BR275">
        <v>1775900</v>
      </c>
      <c r="BS275">
        <v>0</v>
      </c>
      <c r="BT275">
        <v>0</v>
      </c>
      <c r="BU275">
        <v>0</v>
      </c>
      <c r="BV275">
        <v>0</v>
      </c>
    </row>
    <row r="276" spans="1:74" x14ac:dyDescent="0.25">
      <c r="A276">
        <v>274</v>
      </c>
      <c r="B276">
        <v>1580</v>
      </c>
      <c r="C276">
        <v>300</v>
      </c>
      <c r="D276" t="s">
        <v>9821</v>
      </c>
      <c r="E276" t="s">
        <v>9822</v>
      </c>
      <c r="F276">
        <v>925</v>
      </c>
      <c r="H276" t="s">
        <v>9823</v>
      </c>
      <c r="I276">
        <v>2</v>
      </c>
      <c r="J276">
        <v>0</v>
      </c>
      <c r="K276">
        <v>0</v>
      </c>
      <c r="L276">
        <v>0</v>
      </c>
      <c r="M276">
        <v>0</v>
      </c>
      <c r="N276">
        <v>1</v>
      </c>
      <c r="O276">
        <v>1</v>
      </c>
      <c r="P276">
        <v>2</v>
      </c>
      <c r="Q276">
        <v>0</v>
      </c>
      <c r="R276">
        <v>1</v>
      </c>
      <c r="S276">
        <v>1</v>
      </c>
      <c r="T276">
        <v>1</v>
      </c>
      <c r="U276">
        <v>0</v>
      </c>
      <c r="V276">
        <v>0</v>
      </c>
      <c r="W276">
        <v>1</v>
      </c>
      <c r="X276">
        <v>0</v>
      </c>
      <c r="Y276">
        <v>0</v>
      </c>
      <c r="Z276">
        <v>0</v>
      </c>
      <c r="AA276">
        <v>0</v>
      </c>
      <c r="AB276">
        <v>2</v>
      </c>
      <c r="AC276">
        <v>0</v>
      </c>
      <c r="AD276">
        <v>12</v>
      </c>
      <c r="AE276">
        <v>0</v>
      </c>
      <c r="AF276">
        <v>1180.6815999999999</v>
      </c>
      <c r="AG276" t="s">
        <v>7972</v>
      </c>
      <c r="AH276" t="s">
        <v>9824</v>
      </c>
      <c r="AJ276" t="s">
        <v>9102</v>
      </c>
      <c r="AK276" t="s">
        <v>9098</v>
      </c>
      <c r="AL276">
        <v>6.6847E-4</v>
      </c>
      <c r="AM276">
        <v>124.67</v>
      </c>
      <c r="AN276">
        <v>3.5</v>
      </c>
      <c r="AO276">
        <v>1.71</v>
      </c>
      <c r="AP276">
        <v>1</v>
      </c>
      <c r="AQ276">
        <v>1</v>
      </c>
      <c r="AR276">
        <v>1</v>
      </c>
      <c r="AS276">
        <v>1</v>
      </c>
      <c r="AT276">
        <v>1</v>
      </c>
      <c r="AU276">
        <v>1</v>
      </c>
      <c r="AV276">
        <v>3.5</v>
      </c>
      <c r="AW276">
        <v>1.71</v>
      </c>
      <c r="AX276">
        <v>1</v>
      </c>
      <c r="AY276">
        <v>1</v>
      </c>
      <c r="AZ276">
        <v>1</v>
      </c>
      <c r="BA276">
        <v>1</v>
      </c>
      <c r="BB276">
        <v>1</v>
      </c>
      <c r="BC276">
        <v>1</v>
      </c>
      <c r="BD276">
        <v>1</v>
      </c>
      <c r="BE276">
        <v>1</v>
      </c>
      <c r="BF276">
        <v>1</v>
      </c>
      <c r="BG276">
        <v>1</v>
      </c>
      <c r="BH276">
        <v>1</v>
      </c>
      <c r="BI276">
        <v>1</v>
      </c>
      <c r="BJ276">
        <v>1</v>
      </c>
      <c r="BK276">
        <v>1</v>
      </c>
      <c r="BL276">
        <v>1</v>
      </c>
      <c r="BM276">
        <v>1</v>
      </c>
      <c r="BN276">
        <v>1</v>
      </c>
      <c r="BO276">
        <v>1</v>
      </c>
      <c r="BP276">
        <v>963700000</v>
      </c>
      <c r="BQ276">
        <v>68071000</v>
      </c>
      <c r="BR276">
        <v>238500000</v>
      </c>
      <c r="BS276">
        <v>3617100</v>
      </c>
      <c r="BT276">
        <v>380880000</v>
      </c>
      <c r="BU276">
        <v>23165000</v>
      </c>
      <c r="BV276">
        <v>249460000</v>
      </c>
    </row>
    <row r="277" spans="1:74" x14ac:dyDescent="0.25">
      <c r="A277">
        <v>275</v>
      </c>
      <c r="B277">
        <v>1580</v>
      </c>
      <c r="C277">
        <v>301</v>
      </c>
      <c r="D277" t="s">
        <v>9825</v>
      </c>
      <c r="E277">
        <v>927</v>
      </c>
      <c r="F277">
        <v>927</v>
      </c>
      <c r="H277" t="s">
        <v>9826</v>
      </c>
      <c r="I277">
        <v>6</v>
      </c>
      <c r="J277">
        <v>0</v>
      </c>
      <c r="K277">
        <v>1</v>
      </c>
      <c r="L277">
        <v>0</v>
      </c>
      <c r="M277">
        <v>0</v>
      </c>
      <c r="N277">
        <v>1</v>
      </c>
      <c r="O277">
        <v>2</v>
      </c>
      <c r="P277">
        <v>3</v>
      </c>
      <c r="Q277">
        <v>0</v>
      </c>
      <c r="R277">
        <v>1</v>
      </c>
      <c r="S277">
        <v>1</v>
      </c>
      <c r="T277">
        <v>2</v>
      </c>
      <c r="U277">
        <v>0</v>
      </c>
      <c r="V277">
        <v>0</v>
      </c>
      <c r="W277">
        <v>1</v>
      </c>
      <c r="X277">
        <v>0</v>
      </c>
      <c r="Y277">
        <v>2</v>
      </c>
      <c r="Z277">
        <v>0</v>
      </c>
      <c r="AA277">
        <v>0</v>
      </c>
      <c r="AB277">
        <v>6</v>
      </c>
      <c r="AC277">
        <v>0</v>
      </c>
      <c r="AD277">
        <v>26</v>
      </c>
      <c r="AE277">
        <v>1</v>
      </c>
      <c r="AF277">
        <v>2491.4009999999998</v>
      </c>
      <c r="AG277" t="s">
        <v>7972</v>
      </c>
      <c r="AH277" t="s">
        <v>9824</v>
      </c>
      <c r="AJ277" t="s">
        <v>9102</v>
      </c>
      <c r="AK277" t="s">
        <v>9098</v>
      </c>
      <c r="AL277">
        <v>0.13111999999999999</v>
      </c>
      <c r="AM277">
        <v>62.588999999999999</v>
      </c>
      <c r="AN277">
        <v>5</v>
      </c>
      <c r="AO277">
        <v>0.81599999999999995</v>
      </c>
      <c r="AS277">
        <v>1</v>
      </c>
      <c r="AT277">
        <v>1</v>
      </c>
      <c r="AU277">
        <v>1</v>
      </c>
      <c r="AV277">
        <v>5</v>
      </c>
      <c r="AW277">
        <v>0.81599999999999995</v>
      </c>
      <c r="BA277">
        <v>1</v>
      </c>
      <c r="BB277">
        <v>1</v>
      </c>
      <c r="BC277">
        <v>1</v>
      </c>
      <c r="BE277">
        <v>1</v>
      </c>
      <c r="BH277">
        <v>1</v>
      </c>
      <c r="BI277">
        <v>1</v>
      </c>
      <c r="BK277">
        <v>1</v>
      </c>
      <c r="BN277">
        <v>1</v>
      </c>
      <c r="BO277">
        <v>1</v>
      </c>
      <c r="BP277">
        <v>19128000</v>
      </c>
      <c r="BQ277">
        <v>0</v>
      </c>
      <c r="BR277">
        <v>5659900</v>
      </c>
      <c r="BS277">
        <v>0</v>
      </c>
      <c r="BT277">
        <v>0</v>
      </c>
      <c r="BU277">
        <v>1995800</v>
      </c>
      <c r="BV277">
        <v>11473000</v>
      </c>
    </row>
    <row r="278" spans="1:74" x14ac:dyDescent="0.25">
      <c r="A278">
        <v>276</v>
      </c>
      <c r="B278">
        <v>1296</v>
      </c>
      <c r="C278">
        <v>302</v>
      </c>
      <c r="D278" t="s">
        <v>9827</v>
      </c>
      <c r="E278">
        <v>928</v>
      </c>
      <c r="F278">
        <v>928</v>
      </c>
      <c r="H278" t="s">
        <v>9828</v>
      </c>
      <c r="I278">
        <v>1</v>
      </c>
      <c r="J278">
        <v>0</v>
      </c>
      <c r="K278">
        <v>0</v>
      </c>
      <c r="L278">
        <v>1</v>
      </c>
      <c r="M278">
        <v>0</v>
      </c>
      <c r="N278">
        <v>0</v>
      </c>
      <c r="O278">
        <v>0</v>
      </c>
      <c r="P278">
        <v>2</v>
      </c>
      <c r="Q278">
        <v>0</v>
      </c>
      <c r="R278">
        <v>0</v>
      </c>
      <c r="S278">
        <v>2</v>
      </c>
      <c r="T278">
        <v>1</v>
      </c>
      <c r="U278">
        <v>0</v>
      </c>
      <c r="V278">
        <v>1</v>
      </c>
      <c r="W278">
        <v>1</v>
      </c>
      <c r="X278">
        <v>2</v>
      </c>
      <c r="Y278">
        <v>1</v>
      </c>
      <c r="Z278">
        <v>0</v>
      </c>
      <c r="AA278">
        <v>0</v>
      </c>
      <c r="AB278">
        <v>3</v>
      </c>
      <c r="AC278">
        <v>0</v>
      </c>
      <c r="AD278">
        <v>15</v>
      </c>
      <c r="AE278">
        <v>0</v>
      </c>
      <c r="AF278">
        <v>1488.8188</v>
      </c>
      <c r="AG278" t="s">
        <v>7111</v>
      </c>
      <c r="AH278" t="s">
        <v>7111</v>
      </c>
      <c r="AJ278" t="s">
        <v>9102</v>
      </c>
      <c r="AK278" t="s">
        <v>9102</v>
      </c>
      <c r="AL278">
        <v>5.9509000000000003E-3</v>
      </c>
      <c r="AM278">
        <v>99.843999999999994</v>
      </c>
      <c r="AN278">
        <v>3.5</v>
      </c>
      <c r="AO278">
        <v>0.5</v>
      </c>
      <c r="AR278">
        <v>1</v>
      </c>
      <c r="AS278">
        <v>1</v>
      </c>
      <c r="AV278">
        <v>3.5</v>
      </c>
      <c r="AW278">
        <v>0.5</v>
      </c>
      <c r="AZ278">
        <v>1</v>
      </c>
      <c r="BA278">
        <v>1</v>
      </c>
      <c r="BF278">
        <v>1</v>
      </c>
      <c r="BI278">
        <v>1</v>
      </c>
      <c r="BL278">
        <v>1</v>
      </c>
      <c r="BO278">
        <v>1</v>
      </c>
      <c r="BP278">
        <v>2306800</v>
      </c>
      <c r="BQ278">
        <v>0</v>
      </c>
      <c r="BR278">
        <v>0</v>
      </c>
      <c r="BS278">
        <v>2056200</v>
      </c>
      <c r="BT278">
        <v>0</v>
      </c>
      <c r="BU278">
        <v>0</v>
      </c>
      <c r="BV278">
        <v>250550</v>
      </c>
    </row>
    <row r="279" spans="1:74" x14ac:dyDescent="0.25">
      <c r="A279">
        <v>277</v>
      </c>
      <c r="B279">
        <v>681</v>
      </c>
      <c r="C279">
        <v>303</v>
      </c>
      <c r="D279" t="s">
        <v>9829</v>
      </c>
      <c r="E279" t="s">
        <v>9633</v>
      </c>
      <c r="F279">
        <v>930</v>
      </c>
      <c r="H279" t="s">
        <v>9830</v>
      </c>
      <c r="I279">
        <v>2</v>
      </c>
      <c r="J279">
        <v>0</v>
      </c>
      <c r="K279">
        <v>0</v>
      </c>
      <c r="L279">
        <v>2</v>
      </c>
      <c r="M279">
        <v>0</v>
      </c>
      <c r="N279">
        <v>3</v>
      </c>
      <c r="O279">
        <v>2</v>
      </c>
      <c r="P279">
        <v>1</v>
      </c>
      <c r="Q279">
        <v>0</v>
      </c>
      <c r="R279">
        <v>2</v>
      </c>
      <c r="S279">
        <v>3</v>
      </c>
      <c r="T279">
        <v>1</v>
      </c>
      <c r="U279">
        <v>0</v>
      </c>
      <c r="V279">
        <v>0</v>
      </c>
      <c r="W279">
        <v>2</v>
      </c>
      <c r="X279">
        <v>2</v>
      </c>
      <c r="Y279">
        <v>0</v>
      </c>
      <c r="Z279">
        <v>0</v>
      </c>
      <c r="AA279">
        <v>0</v>
      </c>
      <c r="AB279">
        <v>2</v>
      </c>
      <c r="AC279">
        <v>0</v>
      </c>
      <c r="AD279">
        <v>22</v>
      </c>
      <c r="AE279">
        <v>0</v>
      </c>
      <c r="AF279">
        <v>2349.2428</v>
      </c>
      <c r="AG279" t="s">
        <v>5261</v>
      </c>
      <c r="AH279" t="s">
        <v>5261</v>
      </c>
      <c r="AJ279" t="s">
        <v>9102</v>
      </c>
      <c r="AK279" t="s">
        <v>9102</v>
      </c>
      <c r="AL279" s="21">
        <v>7.5249999999999998E-15</v>
      </c>
      <c r="AM279">
        <v>182.17</v>
      </c>
      <c r="AN279">
        <v>2.5</v>
      </c>
      <c r="AO279">
        <v>1.1200000000000001</v>
      </c>
      <c r="AP279">
        <v>1</v>
      </c>
      <c r="AQ279">
        <v>1</v>
      </c>
      <c r="AR279">
        <v>1</v>
      </c>
      <c r="AS279">
        <v>1</v>
      </c>
      <c r="AV279">
        <v>2.5</v>
      </c>
      <c r="AW279">
        <v>1.1200000000000001</v>
      </c>
      <c r="AX279">
        <v>1</v>
      </c>
      <c r="AY279">
        <v>1</v>
      </c>
      <c r="AZ279">
        <v>1</v>
      </c>
      <c r="BA279">
        <v>1</v>
      </c>
      <c r="BD279">
        <v>1</v>
      </c>
      <c r="BF279">
        <v>1</v>
      </c>
      <c r="BG279">
        <v>1</v>
      </c>
      <c r="BI279">
        <v>1</v>
      </c>
      <c r="BJ279">
        <v>1</v>
      </c>
      <c r="BL279">
        <v>1</v>
      </c>
      <c r="BM279">
        <v>1</v>
      </c>
      <c r="BO279">
        <v>1</v>
      </c>
      <c r="BP279">
        <v>8057600</v>
      </c>
      <c r="BQ279">
        <v>2408000</v>
      </c>
      <c r="BR279">
        <v>0</v>
      </c>
      <c r="BS279">
        <v>254980</v>
      </c>
      <c r="BT279">
        <v>2743200</v>
      </c>
      <c r="BU279">
        <v>0</v>
      </c>
      <c r="BV279">
        <v>2651500</v>
      </c>
    </row>
    <row r="280" spans="1:74" x14ac:dyDescent="0.25">
      <c r="A280">
        <v>278</v>
      </c>
      <c r="B280">
        <v>1462</v>
      </c>
      <c r="C280">
        <v>304</v>
      </c>
      <c r="D280" t="s">
        <v>9831</v>
      </c>
      <c r="E280">
        <v>932</v>
      </c>
      <c r="F280">
        <v>932</v>
      </c>
      <c r="H280" t="s">
        <v>9832</v>
      </c>
      <c r="I280">
        <v>2</v>
      </c>
      <c r="J280">
        <v>1</v>
      </c>
      <c r="K280">
        <v>1</v>
      </c>
      <c r="L280">
        <v>1</v>
      </c>
      <c r="M280">
        <v>0</v>
      </c>
      <c r="N280">
        <v>1</v>
      </c>
      <c r="O280">
        <v>1</v>
      </c>
      <c r="P280">
        <v>1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1</v>
      </c>
      <c r="AB280">
        <v>2</v>
      </c>
      <c r="AC280">
        <v>0</v>
      </c>
      <c r="AD280">
        <v>11</v>
      </c>
      <c r="AE280">
        <v>0</v>
      </c>
      <c r="AF280">
        <v>1220.5786000000001</v>
      </c>
      <c r="AG280" t="s">
        <v>7617</v>
      </c>
      <c r="AH280" t="s">
        <v>7617</v>
      </c>
      <c r="AJ280" t="s">
        <v>9102</v>
      </c>
      <c r="AK280" t="s">
        <v>9102</v>
      </c>
      <c r="AL280">
        <v>2.8040999999999999E-3</v>
      </c>
      <c r="AM280">
        <v>113.93</v>
      </c>
      <c r="AN280">
        <v>4</v>
      </c>
      <c r="AO280">
        <v>0.81599999999999995</v>
      </c>
      <c r="AR280">
        <v>1</v>
      </c>
      <c r="AS280">
        <v>1</v>
      </c>
      <c r="AT280">
        <v>1</v>
      </c>
      <c r="AV280">
        <v>4</v>
      </c>
      <c r="AW280">
        <v>0.81599999999999995</v>
      </c>
      <c r="AZ280">
        <v>1</v>
      </c>
      <c r="BA280">
        <v>1</v>
      </c>
      <c r="BB280">
        <v>1</v>
      </c>
      <c r="BF280">
        <v>1</v>
      </c>
      <c r="BH280">
        <v>1</v>
      </c>
      <c r="BI280">
        <v>1</v>
      </c>
      <c r="BL280">
        <v>1</v>
      </c>
      <c r="BN280">
        <v>1</v>
      </c>
      <c r="BO280">
        <v>1</v>
      </c>
      <c r="BP280">
        <v>5426700</v>
      </c>
      <c r="BQ280">
        <v>0</v>
      </c>
      <c r="BR280">
        <v>0</v>
      </c>
      <c r="BS280">
        <v>4674100</v>
      </c>
      <c r="BT280">
        <v>0</v>
      </c>
      <c r="BU280">
        <v>237270</v>
      </c>
      <c r="BV280">
        <v>515290</v>
      </c>
    </row>
    <row r="281" spans="1:74" x14ac:dyDescent="0.25">
      <c r="A281">
        <v>279</v>
      </c>
      <c r="B281">
        <v>1065</v>
      </c>
      <c r="C281">
        <v>305</v>
      </c>
      <c r="D281">
        <v>1264</v>
      </c>
      <c r="E281">
        <v>933</v>
      </c>
      <c r="F281">
        <v>933</v>
      </c>
      <c r="H281" t="s">
        <v>9833</v>
      </c>
      <c r="I281">
        <v>3</v>
      </c>
      <c r="J281">
        <v>1</v>
      </c>
      <c r="K281">
        <v>0</v>
      </c>
      <c r="L281">
        <v>4</v>
      </c>
      <c r="M281">
        <v>0</v>
      </c>
      <c r="N281">
        <v>2</v>
      </c>
      <c r="O281">
        <v>3</v>
      </c>
      <c r="P281">
        <v>1</v>
      </c>
      <c r="Q281">
        <v>0</v>
      </c>
      <c r="R281">
        <v>1</v>
      </c>
      <c r="S281">
        <v>0</v>
      </c>
      <c r="T281">
        <v>0</v>
      </c>
      <c r="U281">
        <v>0</v>
      </c>
      <c r="V281">
        <v>0</v>
      </c>
      <c r="W281">
        <v>2</v>
      </c>
      <c r="X281">
        <v>1</v>
      </c>
      <c r="Y281">
        <v>0</v>
      </c>
      <c r="Z281">
        <v>1</v>
      </c>
      <c r="AA281">
        <v>0</v>
      </c>
      <c r="AB281">
        <v>1</v>
      </c>
      <c r="AC281">
        <v>0</v>
      </c>
      <c r="AD281">
        <v>20</v>
      </c>
      <c r="AE281">
        <v>0</v>
      </c>
      <c r="AF281">
        <v>2226.9665</v>
      </c>
      <c r="AG281" t="s">
        <v>6400</v>
      </c>
      <c r="AH281" t="s">
        <v>6400</v>
      </c>
      <c r="AJ281" t="s">
        <v>9102</v>
      </c>
      <c r="AK281" t="s">
        <v>9102</v>
      </c>
      <c r="AL281" s="21">
        <v>1.9179000000000001E-5</v>
      </c>
      <c r="AM281">
        <v>117.2</v>
      </c>
      <c r="AN281">
        <v>4</v>
      </c>
      <c r="AO281">
        <v>0</v>
      </c>
      <c r="AS281">
        <v>1</v>
      </c>
      <c r="AV281">
        <v>4</v>
      </c>
      <c r="AW281">
        <v>0</v>
      </c>
      <c r="BA281">
        <v>1</v>
      </c>
      <c r="BI281">
        <v>1</v>
      </c>
      <c r="BO281">
        <v>1</v>
      </c>
      <c r="BP281">
        <v>3752200</v>
      </c>
      <c r="BQ281">
        <v>0</v>
      </c>
      <c r="BR281">
        <v>0</v>
      </c>
      <c r="BS281">
        <v>0</v>
      </c>
      <c r="BT281">
        <v>0</v>
      </c>
      <c r="BU281">
        <v>0</v>
      </c>
      <c r="BV281">
        <v>3752200</v>
      </c>
    </row>
    <row r="282" spans="1:74" x14ac:dyDescent="0.25">
      <c r="A282">
        <v>280</v>
      </c>
      <c r="B282">
        <v>235</v>
      </c>
      <c r="C282">
        <v>306</v>
      </c>
      <c r="D282" t="s">
        <v>9834</v>
      </c>
      <c r="E282">
        <v>934</v>
      </c>
      <c r="F282">
        <v>934</v>
      </c>
      <c r="H282" t="s">
        <v>9835</v>
      </c>
      <c r="I282">
        <v>1</v>
      </c>
      <c r="J282">
        <v>1</v>
      </c>
      <c r="K282">
        <v>2</v>
      </c>
      <c r="L282">
        <v>1</v>
      </c>
      <c r="M282">
        <v>0</v>
      </c>
      <c r="N282">
        <v>0</v>
      </c>
      <c r="O282">
        <v>1</v>
      </c>
      <c r="P282">
        <v>4</v>
      </c>
      <c r="Q282">
        <v>0</v>
      </c>
      <c r="R282">
        <v>1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1</v>
      </c>
      <c r="Y282">
        <v>0</v>
      </c>
      <c r="Z282">
        <v>1</v>
      </c>
      <c r="AA282">
        <v>2</v>
      </c>
      <c r="AB282">
        <v>1</v>
      </c>
      <c r="AC282">
        <v>0</v>
      </c>
      <c r="AD282">
        <v>16</v>
      </c>
      <c r="AE282">
        <v>0</v>
      </c>
      <c r="AF282">
        <v>1756.7805000000001</v>
      </c>
      <c r="AG282" t="s">
        <v>3903</v>
      </c>
      <c r="AH282" t="s">
        <v>3903</v>
      </c>
      <c r="AJ282" t="s">
        <v>9102</v>
      </c>
      <c r="AK282" t="s">
        <v>9102</v>
      </c>
      <c r="AL282" s="21">
        <v>1.4985000000000001E-24</v>
      </c>
      <c r="AM282">
        <v>226.93</v>
      </c>
      <c r="AN282">
        <v>3.5</v>
      </c>
      <c r="AO282">
        <v>0.5</v>
      </c>
      <c r="AR282">
        <v>1</v>
      </c>
      <c r="AS282">
        <v>1</v>
      </c>
      <c r="AV282">
        <v>3.5</v>
      </c>
      <c r="AW282">
        <v>0.5</v>
      </c>
      <c r="AZ282">
        <v>1</v>
      </c>
      <c r="BA282">
        <v>1</v>
      </c>
      <c r="BF282">
        <v>1</v>
      </c>
      <c r="BI282">
        <v>1</v>
      </c>
      <c r="BL282">
        <v>1</v>
      </c>
      <c r="BO282">
        <v>1</v>
      </c>
      <c r="BP282">
        <v>7176500</v>
      </c>
      <c r="BQ282">
        <v>0</v>
      </c>
      <c r="BR282">
        <v>0</v>
      </c>
      <c r="BS282">
        <v>6524200</v>
      </c>
      <c r="BT282">
        <v>0</v>
      </c>
      <c r="BU282">
        <v>0</v>
      </c>
      <c r="BV282">
        <v>652380</v>
      </c>
    </row>
    <row r="283" spans="1:74" x14ac:dyDescent="0.25">
      <c r="A283">
        <v>281</v>
      </c>
      <c r="B283">
        <v>1663</v>
      </c>
      <c r="C283">
        <v>307</v>
      </c>
      <c r="D283">
        <v>1267</v>
      </c>
      <c r="E283">
        <v>935</v>
      </c>
      <c r="F283">
        <v>935</v>
      </c>
      <c r="H283" t="s">
        <v>9836</v>
      </c>
      <c r="I283">
        <v>5</v>
      </c>
      <c r="J283">
        <v>0</v>
      </c>
      <c r="K283">
        <v>0</v>
      </c>
      <c r="L283">
        <v>1</v>
      </c>
      <c r="M283">
        <v>0</v>
      </c>
      <c r="N283">
        <v>0</v>
      </c>
      <c r="O283">
        <v>4</v>
      </c>
      <c r="P283">
        <v>1</v>
      </c>
      <c r="Q283">
        <v>2</v>
      </c>
      <c r="R283">
        <v>0</v>
      </c>
      <c r="S283">
        <v>2</v>
      </c>
      <c r="T283">
        <v>1</v>
      </c>
      <c r="U283">
        <v>1</v>
      </c>
      <c r="V283">
        <v>1</v>
      </c>
      <c r="W283">
        <v>1</v>
      </c>
      <c r="X283">
        <v>1</v>
      </c>
      <c r="Y283">
        <v>2</v>
      </c>
      <c r="Z283">
        <v>0</v>
      </c>
      <c r="AA283">
        <v>0</v>
      </c>
      <c r="AB283">
        <v>1</v>
      </c>
      <c r="AC283">
        <v>0</v>
      </c>
      <c r="AD283">
        <v>23</v>
      </c>
      <c r="AE283">
        <v>0</v>
      </c>
      <c r="AF283">
        <v>2453.1532999999999</v>
      </c>
      <c r="AG283" t="s">
        <v>8221</v>
      </c>
      <c r="AH283" t="s">
        <v>8221</v>
      </c>
      <c r="AJ283" t="s">
        <v>9102</v>
      </c>
      <c r="AK283" t="s">
        <v>9102</v>
      </c>
      <c r="AL283" s="21">
        <v>7.5845000000000002E-8</v>
      </c>
      <c r="AM283">
        <v>116.13</v>
      </c>
      <c r="AN283">
        <v>1</v>
      </c>
      <c r="AO283">
        <v>0</v>
      </c>
      <c r="AP283">
        <v>1</v>
      </c>
      <c r="AV283">
        <v>1</v>
      </c>
      <c r="AW283">
        <v>0</v>
      </c>
      <c r="AX283">
        <v>1</v>
      </c>
      <c r="BG283">
        <v>1</v>
      </c>
      <c r="BM283">
        <v>1</v>
      </c>
      <c r="BP283">
        <v>7438200</v>
      </c>
      <c r="BQ283">
        <v>0</v>
      </c>
      <c r="BR283">
        <v>0</v>
      </c>
      <c r="BS283">
        <v>0</v>
      </c>
      <c r="BT283">
        <v>7438200</v>
      </c>
      <c r="BU283">
        <v>0</v>
      </c>
      <c r="BV283">
        <v>0</v>
      </c>
    </row>
    <row r="284" spans="1:74" x14ac:dyDescent="0.25">
      <c r="A284">
        <v>282</v>
      </c>
      <c r="B284">
        <v>1220</v>
      </c>
      <c r="C284">
        <v>308</v>
      </c>
      <c r="D284" t="s">
        <v>9837</v>
      </c>
      <c r="E284" t="s">
        <v>9838</v>
      </c>
      <c r="F284">
        <v>937</v>
      </c>
      <c r="G284">
        <v>586</v>
      </c>
      <c r="H284" t="s">
        <v>9839</v>
      </c>
      <c r="I284">
        <v>3</v>
      </c>
      <c r="J284">
        <v>1</v>
      </c>
      <c r="K284">
        <v>1</v>
      </c>
      <c r="L284">
        <v>0</v>
      </c>
      <c r="M284">
        <v>0</v>
      </c>
      <c r="N284">
        <v>1</v>
      </c>
      <c r="O284">
        <v>1</v>
      </c>
      <c r="P284">
        <v>3</v>
      </c>
      <c r="Q284">
        <v>1</v>
      </c>
      <c r="R284">
        <v>0</v>
      </c>
      <c r="S284">
        <v>4</v>
      </c>
      <c r="T284">
        <v>0</v>
      </c>
      <c r="U284">
        <v>1</v>
      </c>
      <c r="V284">
        <v>0</v>
      </c>
      <c r="W284">
        <v>0</v>
      </c>
      <c r="X284">
        <v>3</v>
      </c>
      <c r="Y284">
        <v>2</v>
      </c>
      <c r="Z284">
        <v>0</v>
      </c>
      <c r="AA284">
        <v>3</v>
      </c>
      <c r="AB284">
        <v>1</v>
      </c>
      <c r="AC284">
        <v>0</v>
      </c>
      <c r="AD284">
        <v>25</v>
      </c>
      <c r="AE284">
        <v>0</v>
      </c>
      <c r="AF284">
        <v>2701.317</v>
      </c>
      <c r="AG284" t="s">
        <v>6888</v>
      </c>
      <c r="AH284" t="s">
        <v>6888</v>
      </c>
      <c r="AJ284" t="s">
        <v>9102</v>
      </c>
      <c r="AK284" t="s">
        <v>9102</v>
      </c>
      <c r="AL284">
        <v>2.1814999999999999E-4</v>
      </c>
      <c r="AM284">
        <v>91.337000000000003</v>
      </c>
      <c r="AN284">
        <v>5.33</v>
      </c>
      <c r="AO284">
        <v>0.47099999999999997</v>
      </c>
      <c r="AT284">
        <v>2</v>
      </c>
      <c r="AU284">
        <v>1</v>
      </c>
      <c r="AV284">
        <v>5.33</v>
      </c>
      <c r="AW284">
        <v>0.47099999999999997</v>
      </c>
      <c r="BB284">
        <v>2</v>
      </c>
      <c r="BC284">
        <v>1</v>
      </c>
      <c r="BE284">
        <v>1</v>
      </c>
      <c r="BH284">
        <v>2</v>
      </c>
      <c r="BK284">
        <v>1</v>
      </c>
      <c r="BN284">
        <v>2</v>
      </c>
      <c r="BP284">
        <v>32862000</v>
      </c>
      <c r="BQ284">
        <v>0</v>
      </c>
      <c r="BR284">
        <v>13617000</v>
      </c>
      <c r="BS284">
        <v>0</v>
      </c>
      <c r="BT284">
        <v>0</v>
      </c>
      <c r="BU284">
        <v>19246000</v>
      </c>
      <c r="BV284">
        <v>0</v>
      </c>
    </row>
    <row r="285" spans="1:74" x14ac:dyDescent="0.25">
      <c r="A285">
        <v>283</v>
      </c>
      <c r="B285">
        <v>1844</v>
      </c>
      <c r="C285">
        <v>309</v>
      </c>
      <c r="D285" t="s">
        <v>9840</v>
      </c>
      <c r="E285" t="s">
        <v>9841</v>
      </c>
      <c r="F285">
        <v>939</v>
      </c>
      <c r="H285" t="s">
        <v>9842</v>
      </c>
      <c r="I285">
        <v>2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2</v>
      </c>
      <c r="P285">
        <v>2</v>
      </c>
      <c r="Q285">
        <v>1</v>
      </c>
      <c r="R285">
        <v>0</v>
      </c>
      <c r="S285">
        <v>2</v>
      </c>
      <c r="T285">
        <v>1</v>
      </c>
      <c r="U285">
        <v>0</v>
      </c>
      <c r="V285">
        <v>0</v>
      </c>
      <c r="W285">
        <v>0</v>
      </c>
      <c r="X285">
        <v>1</v>
      </c>
      <c r="Y285">
        <v>1</v>
      </c>
      <c r="Z285">
        <v>0</v>
      </c>
      <c r="AA285">
        <v>0</v>
      </c>
      <c r="AB285">
        <v>1</v>
      </c>
      <c r="AC285">
        <v>0</v>
      </c>
      <c r="AD285">
        <v>13</v>
      </c>
      <c r="AE285">
        <v>0</v>
      </c>
      <c r="AF285">
        <v>1310.683</v>
      </c>
      <c r="AG285" t="s">
        <v>8762</v>
      </c>
      <c r="AH285" t="s">
        <v>9388</v>
      </c>
      <c r="AJ285" t="s">
        <v>9102</v>
      </c>
      <c r="AK285" t="s">
        <v>9098</v>
      </c>
      <c r="AL285">
        <v>2.4780000000000001E-4</v>
      </c>
      <c r="AM285">
        <v>116.03</v>
      </c>
      <c r="AN285">
        <v>2</v>
      </c>
      <c r="AO285">
        <v>0.81599999999999995</v>
      </c>
      <c r="AP285">
        <v>1</v>
      </c>
      <c r="AQ285">
        <v>1</v>
      </c>
      <c r="AR285">
        <v>1</v>
      </c>
      <c r="AV285">
        <v>2</v>
      </c>
      <c r="AW285">
        <v>0.81599999999999995</v>
      </c>
      <c r="AX285">
        <v>1</v>
      </c>
      <c r="AY285">
        <v>1</v>
      </c>
      <c r="AZ285">
        <v>1</v>
      </c>
      <c r="BD285">
        <v>1</v>
      </c>
      <c r="BF285">
        <v>1</v>
      </c>
      <c r="BG285">
        <v>1</v>
      </c>
      <c r="BJ285">
        <v>1</v>
      </c>
      <c r="BL285">
        <v>1</v>
      </c>
      <c r="BM285">
        <v>1</v>
      </c>
      <c r="BP285">
        <v>13391000</v>
      </c>
      <c r="BQ285">
        <v>3692600</v>
      </c>
      <c r="BR285">
        <v>0</v>
      </c>
      <c r="BS285">
        <v>3592400</v>
      </c>
      <c r="BT285">
        <v>6106100</v>
      </c>
      <c r="BU285">
        <v>0</v>
      </c>
      <c r="BV285">
        <v>0</v>
      </c>
    </row>
    <row r="286" spans="1:74" x14ac:dyDescent="0.25">
      <c r="A286">
        <v>284</v>
      </c>
      <c r="B286">
        <v>595</v>
      </c>
      <c r="C286">
        <v>310</v>
      </c>
      <c r="D286" t="s">
        <v>9843</v>
      </c>
      <c r="E286" t="s">
        <v>9844</v>
      </c>
      <c r="F286">
        <v>940</v>
      </c>
      <c r="H286" t="s">
        <v>9845</v>
      </c>
      <c r="I286">
        <v>2</v>
      </c>
      <c r="J286">
        <v>1</v>
      </c>
      <c r="K286">
        <v>0</v>
      </c>
      <c r="L286">
        <v>1</v>
      </c>
      <c r="M286">
        <v>0</v>
      </c>
      <c r="N286">
        <v>0</v>
      </c>
      <c r="O286">
        <v>1</v>
      </c>
      <c r="P286">
        <v>0</v>
      </c>
      <c r="Q286">
        <v>1</v>
      </c>
      <c r="R286">
        <v>0</v>
      </c>
      <c r="S286">
        <v>2</v>
      </c>
      <c r="T286">
        <v>1</v>
      </c>
      <c r="U286">
        <v>0</v>
      </c>
      <c r="V286">
        <v>0</v>
      </c>
      <c r="W286">
        <v>2</v>
      </c>
      <c r="X286">
        <v>1</v>
      </c>
      <c r="Y286">
        <v>0</v>
      </c>
      <c r="Z286">
        <v>0</v>
      </c>
      <c r="AA286">
        <v>2</v>
      </c>
      <c r="AB286">
        <v>1</v>
      </c>
      <c r="AC286">
        <v>0</v>
      </c>
      <c r="AD286">
        <v>15</v>
      </c>
      <c r="AE286">
        <v>1</v>
      </c>
      <c r="AF286">
        <v>1757.9101000000001</v>
      </c>
      <c r="AG286" t="s">
        <v>4986</v>
      </c>
      <c r="AH286" t="s">
        <v>4986</v>
      </c>
      <c r="AJ286" t="s">
        <v>9102</v>
      </c>
      <c r="AK286" t="s">
        <v>9102</v>
      </c>
      <c r="AL286">
        <v>1.5312999999999999E-4</v>
      </c>
      <c r="AM286">
        <v>130.1</v>
      </c>
      <c r="AN286">
        <v>1.5</v>
      </c>
      <c r="AO286">
        <v>0.5</v>
      </c>
      <c r="AP286">
        <v>1</v>
      </c>
      <c r="AQ286">
        <v>1</v>
      </c>
      <c r="AV286">
        <v>1.5</v>
      </c>
      <c r="AW286">
        <v>0.5</v>
      </c>
      <c r="AX286">
        <v>1</v>
      </c>
      <c r="AY286">
        <v>1</v>
      </c>
      <c r="BD286">
        <v>1</v>
      </c>
      <c r="BG286">
        <v>1</v>
      </c>
      <c r="BJ286">
        <v>1</v>
      </c>
      <c r="BM286">
        <v>1</v>
      </c>
      <c r="BP286">
        <v>14180000</v>
      </c>
      <c r="BQ286">
        <v>4563800</v>
      </c>
      <c r="BR286">
        <v>0</v>
      </c>
      <c r="BS286">
        <v>0</v>
      </c>
      <c r="BT286">
        <v>9616000</v>
      </c>
      <c r="BU286">
        <v>0</v>
      </c>
      <c r="BV286">
        <v>0</v>
      </c>
    </row>
    <row r="287" spans="1:74" x14ac:dyDescent="0.25">
      <c r="A287">
        <v>285</v>
      </c>
      <c r="B287">
        <v>970</v>
      </c>
      <c r="C287">
        <v>311</v>
      </c>
      <c r="D287">
        <v>1276</v>
      </c>
      <c r="E287">
        <v>942</v>
      </c>
      <c r="F287">
        <v>942</v>
      </c>
      <c r="H287" t="s">
        <v>9846</v>
      </c>
      <c r="I287">
        <v>1</v>
      </c>
      <c r="J287">
        <v>1</v>
      </c>
      <c r="K287">
        <v>2</v>
      </c>
      <c r="L287">
        <v>0</v>
      </c>
      <c r="M287">
        <v>0</v>
      </c>
      <c r="N287">
        <v>0</v>
      </c>
      <c r="O287">
        <v>1</v>
      </c>
      <c r="P287">
        <v>1</v>
      </c>
      <c r="Q287">
        <v>1</v>
      </c>
      <c r="R287">
        <v>0</v>
      </c>
      <c r="S287">
        <v>1</v>
      </c>
      <c r="T287">
        <v>0</v>
      </c>
      <c r="U287">
        <v>0</v>
      </c>
      <c r="V287">
        <v>0</v>
      </c>
      <c r="W287">
        <v>1</v>
      </c>
      <c r="X287">
        <v>1</v>
      </c>
      <c r="Y287">
        <v>0</v>
      </c>
      <c r="Z287">
        <v>0</v>
      </c>
      <c r="AA287">
        <v>1</v>
      </c>
      <c r="AB287">
        <v>2</v>
      </c>
      <c r="AC287">
        <v>0</v>
      </c>
      <c r="AD287">
        <v>13</v>
      </c>
      <c r="AE287">
        <v>0</v>
      </c>
      <c r="AF287">
        <v>1454.7266</v>
      </c>
      <c r="AG287" t="s">
        <v>6114</v>
      </c>
      <c r="AH287" t="s">
        <v>6114</v>
      </c>
      <c r="AJ287" t="s">
        <v>9102</v>
      </c>
      <c r="AK287" t="s">
        <v>9102</v>
      </c>
      <c r="AL287">
        <v>4.2266999999999999E-2</v>
      </c>
      <c r="AM287">
        <v>80.468999999999994</v>
      </c>
      <c r="AN287">
        <v>3</v>
      </c>
      <c r="AO287">
        <v>0</v>
      </c>
      <c r="AR287">
        <v>1</v>
      </c>
      <c r="AV287">
        <v>3</v>
      </c>
      <c r="AW287">
        <v>0</v>
      </c>
      <c r="AZ287">
        <v>1</v>
      </c>
      <c r="BF287">
        <v>1</v>
      </c>
      <c r="BL287">
        <v>1</v>
      </c>
      <c r="BP287">
        <v>6036600</v>
      </c>
      <c r="BQ287">
        <v>0</v>
      </c>
      <c r="BR287">
        <v>0</v>
      </c>
      <c r="BS287">
        <v>6036600</v>
      </c>
      <c r="BT287">
        <v>0</v>
      </c>
      <c r="BU287">
        <v>0</v>
      </c>
      <c r="BV287">
        <v>0</v>
      </c>
    </row>
    <row r="288" spans="1:74" x14ac:dyDescent="0.25">
      <c r="A288">
        <v>286</v>
      </c>
      <c r="B288">
        <v>212</v>
      </c>
      <c r="C288">
        <v>312</v>
      </c>
      <c r="D288">
        <v>1277</v>
      </c>
      <c r="E288">
        <v>943</v>
      </c>
      <c r="F288">
        <v>943</v>
      </c>
      <c r="H288" t="s">
        <v>9847</v>
      </c>
      <c r="I288">
        <v>2</v>
      </c>
      <c r="J288">
        <v>1</v>
      </c>
      <c r="K288">
        <v>0</v>
      </c>
      <c r="L288">
        <v>0</v>
      </c>
      <c r="M288">
        <v>0</v>
      </c>
      <c r="N288">
        <v>1</v>
      </c>
      <c r="O288">
        <v>0</v>
      </c>
      <c r="P288">
        <v>0</v>
      </c>
      <c r="Q288">
        <v>2</v>
      </c>
      <c r="R288">
        <v>0</v>
      </c>
      <c r="S288">
        <v>0</v>
      </c>
      <c r="T288">
        <v>0</v>
      </c>
      <c r="U288">
        <v>0</v>
      </c>
      <c r="V288">
        <v>1</v>
      </c>
      <c r="W288">
        <v>1</v>
      </c>
      <c r="X288">
        <v>1</v>
      </c>
      <c r="Y288">
        <v>0</v>
      </c>
      <c r="Z288">
        <v>0</v>
      </c>
      <c r="AA288">
        <v>0</v>
      </c>
      <c r="AB288">
        <v>1</v>
      </c>
      <c r="AC288">
        <v>0</v>
      </c>
      <c r="AD288">
        <v>10</v>
      </c>
      <c r="AE288">
        <v>0</v>
      </c>
      <c r="AF288">
        <v>1148.5839000000001</v>
      </c>
      <c r="AG288" t="s">
        <v>3831</v>
      </c>
      <c r="AH288" t="s">
        <v>9848</v>
      </c>
      <c r="AJ288" t="s">
        <v>9102</v>
      </c>
      <c r="AK288" t="s">
        <v>9098</v>
      </c>
      <c r="AL288">
        <v>8.1709000000000003E-4</v>
      </c>
      <c r="AM288">
        <v>129.38</v>
      </c>
      <c r="AN288">
        <v>3</v>
      </c>
      <c r="AO288">
        <v>0</v>
      </c>
      <c r="AR288">
        <v>1</v>
      </c>
      <c r="AV288">
        <v>3</v>
      </c>
      <c r="AW288">
        <v>0</v>
      </c>
      <c r="AZ288">
        <v>1</v>
      </c>
      <c r="BF288">
        <v>1</v>
      </c>
      <c r="BL288">
        <v>1</v>
      </c>
      <c r="BP288">
        <v>10244000</v>
      </c>
      <c r="BQ288">
        <v>0</v>
      </c>
      <c r="BR288">
        <v>0</v>
      </c>
      <c r="BS288">
        <v>10244000</v>
      </c>
      <c r="BT288">
        <v>0</v>
      </c>
      <c r="BU288">
        <v>0</v>
      </c>
      <c r="BV288">
        <v>0</v>
      </c>
    </row>
    <row r="289" spans="1:74" x14ac:dyDescent="0.25">
      <c r="A289">
        <v>287</v>
      </c>
      <c r="B289">
        <v>809</v>
      </c>
      <c r="C289">
        <v>313</v>
      </c>
      <c r="D289" t="s">
        <v>9849</v>
      </c>
      <c r="E289" t="s">
        <v>9850</v>
      </c>
      <c r="F289">
        <v>945</v>
      </c>
      <c r="H289" t="s">
        <v>9851</v>
      </c>
      <c r="I289">
        <v>2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2</v>
      </c>
      <c r="P289">
        <v>4</v>
      </c>
      <c r="Q289">
        <v>1</v>
      </c>
      <c r="R289">
        <v>1</v>
      </c>
      <c r="S289">
        <v>1</v>
      </c>
      <c r="T289">
        <v>1</v>
      </c>
      <c r="U289">
        <v>0</v>
      </c>
      <c r="V289">
        <v>1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13</v>
      </c>
      <c r="AE289">
        <v>0</v>
      </c>
      <c r="AF289">
        <v>1284.6463000000001</v>
      </c>
      <c r="AG289" t="s">
        <v>5636</v>
      </c>
      <c r="AH289" t="s">
        <v>5637</v>
      </c>
      <c r="AJ289" t="s">
        <v>9102</v>
      </c>
      <c r="AK289" t="s">
        <v>9098</v>
      </c>
      <c r="AL289">
        <v>1.1660999999999999E-2</v>
      </c>
      <c r="AM289">
        <v>90.614000000000004</v>
      </c>
      <c r="AN289">
        <v>4.33</v>
      </c>
      <c r="AO289">
        <v>1.25</v>
      </c>
      <c r="AR289">
        <v>1</v>
      </c>
      <c r="AS289">
        <v>1</v>
      </c>
      <c r="AU289">
        <v>1</v>
      </c>
      <c r="AV289">
        <v>4.33</v>
      </c>
      <c r="AW289">
        <v>1.25</v>
      </c>
      <c r="AZ289">
        <v>1</v>
      </c>
      <c r="BA289">
        <v>1</v>
      </c>
      <c r="BC289">
        <v>1</v>
      </c>
      <c r="BE289">
        <v>1</v>
      </c>
      <c r="BF289">
        <v>1</v>
      </c>
      <c r="BI289">
        <v>1</v>
      </c>
      <c r="BK289">
        <v>1</v>
      </c>
      <c r="BL289">
        <v>1</v>
      </c>
      <c r="BO289">
        <v>1</v>
      </c>
      <c r="BP289">
        <v>8976900</v>
      </c>
      <c r="BQ289">
        <v>0</v>
      </c>
      <c r="BR289">
        <v>4580300</v>
      </c>
      <c r="BS289">
        <v>3610700</v>
      </c>
      <c r="BT289">
        <v>0</v>
      </c>
      <c r="BU289">
        <v>0</v>
      </c>
      <c r="BV289">
        <v>785930</v>
      </c>
    </row>
    <row r="290" spans="1:74" x14ac:dyDescent="0.25">
      <c r="A290">
        <v>288</v>
      </c>
      <c r="B290">
        <v>1438</v>
      </c>
      <c r="C290" t="s">
        <v>9852</v>
      </c>
      <c r="D290" t="s">
        <v>9853</v>
      </c>
      <c r="E290" t="s">
        <v>9854</v>
      </c>
      <c r="F290">
        <v>946</v>
      </c>
      <c r="G290">
        <v>692</v>
      </c>
      <c r="H290" t="s">
        <v>9855</v>
      </c>
      <c r="I290">
        <v>2</v>
      </c>
      <c r="J290">
        <v>0</v>
      </c>
      <c r="K290">
        <v>0</v>
      </c>
      <c r="L290">
        <v>1</v>
      </c>
      <c r="M290">
        <v>0</v>
      </c>
      <c r="N290">
        <v>0</v>
      </c>
      <c r="O290">
        <v>0</v>
      </c>
      <c r="P290">
        <v>1</v>
      </c>
      <c r="Q290">
        <v>2</v>
      </c>
      <c r="R290">
        <v>1</v>
      </c>
      <c r="S290">
        <v>0</v>
      </c>
      <c r="T290">
        <v>1</v>
      </c>
      <c r="U290">
        <v>1</v>
      </c>
      <c r="V290">
        <v>1</v>
      </c>
      <c r="W290">
        <v>1</v>
      </c>
      <c r="X290">
        <v>0</v>
      </c>
      <c r="Y290">
        <v>1</v>
      </c>
      <c r="Z290">
        <v>0</v>
      </c>
      <c r="AA290">
        <v>0</v>
      </c>
      <c r="AB290">
        <v>0</v>
      </c>
      <c r="AC290">
        <v>0</v>
      </c>
      <c r="AD290">
        <v>12</v>
      </c>
      <c r="AE290">
        <v>0</v>
      </c>
      <c r="AF290">
        <v>1323.6394</v>
      </c>
      <c r="AG290" t="s">
        <v>7538</v>
      </c>
      <c r="AH290" t="s">
        <v>7538</v>
      </c>
      <c r="AJ290" t="s">
        <v>9102</v>
      </c>
      <c r="AK290" t="s">
        <v>9102</v>
      </c>
      <c r="AL290" s="21">
        <v>1.2771E-5</v>
      </c>
      <c r="AM290">
        <v>153.97</v>
      </c>
      <c r="AN290">
        <v>3.33</v>
      </c>
      <c r="AO290">
        <v>1.7</v>
      </c>
      <c r="AP290">
        <v>1</v>
      </c>
      <c r="AS290">
        <v>1</v>
      </c>
      <c r="AT290">
        <v>1</v>
      </c>
      <c r="AV290">
        <v>3.33</v>
      </c>
      <c r="AW290">
        <v>1.7</v>
      </c>
      <c r="AX290">
        <v>1</v>
      </c>
      <c r="BA290">
        <v>1</v>
      </c>
      <c r="BB290">
        <v>1</v>
      </c>
      <c r="BG290">
        <v>1</v>
      </c>
      <c r="BH290">
        <v>1</v>
      </c>
      <c r="BI290">
        <v>1</v>
      </c>
      <c r="BM290">
        <v>1</v>
      </c>
      <c r="BN290">
        <v>1</v>
      </c>
      <c r="BO290">
        <v>1</v>
      </c>
      <c r="BP290">
        <v>2868200</v>
      </c>
      <c r="BQ290">
        <v>0</v>
      </c>
      <c r="BR290">
        <v>0</v>
      </c>
      <c r="BS290">
        <v>0</v>
      </c>
      <c r="BT290">
        <v>677900</v>
      </c>
      <c r="BU290">
        <v>371410</v>
      </c>
      <c r="BV290">
        <v>1818800</v>
      </c>
    </row>
    <row r="291" spans="1:74" x14ac:dyDescent="0.25">
      <c r="A291">
        <v>289</v>
      </c>
      <c r="B291">
        <v>1094</v>
      </c>
      <c r="C291">
        <v>316</v>
      </c>
      <c r="D291" t="s">
        <v>9856</v>
      </c>
      <c r="E291" t="s">
        <v>9857</v>
      </c>
      <c r="F291">
        <v>948</v>
      </c>
      <c r="H291" t="s">
        <v>9858</v>
      </c>
      <c r="I291">
        <v>1</v>
      </c>
      <c r="J291">
        <v>1</v>
      </c>
      <c r="K291">
        <v>1</v>
      </c>
      <c r="L291">
        <v>2</v>
      </c>
      <c r="M291">
        <v>0</v>
      </c>
      <c r="N291">
        <v>1</v>
      </c>
      <c r="O291">
        <v>1</v>
      </c>
      <c r="P291">
        <v>2</v>
      </c>
      <c r="Q291">
        <v>3</v>
      </c>
      <c r="R291">
        <v>1</v>
      </c>
      <c r="S291">
        <v>4</v>
      </c>
      <c r="T291">
        <v>0</v>
      </c>
      <c r="U291">
        <v>0</v>
      </c>
      <c r="V291">
        <v>0</v>
      </c>
      <c r="W291">
        <v>1</v>
      </c>
      <c r="X291">
        <v>3</v>
      </c>
      <c r="Y291">
        <v>1</v>
      </c>
      <c r="Z291">
        <v>0</v>
      </c>
      <c r="AA291">
        <v>0</v>
      </c>
      <c r="AB291">
        <v>2</v>
      </c>
      <c r="AC291">
        <v>0</v>
      </c>
      <c r="AD291">
        <v>24</v>
      </c>
      <c r="AE291">
        <v>0</v>
      </c>
      <c r="AF291">
        <v>2594.3200999999999</v>
      </c>
      <c r="AG291" t="s">
        <v>6505</v>
      </c>
      <c r="AH291" t="s">
        <v>6505</v>
      </c>
      <c r="AJ291" t="s">
        <v>9102</v>
      </c>
      <c r="AK291" t="s">
        <v>9102</v>
      </c>
      <c r="AL291" s="21">
        <v>4.6086999999999996E-6</v>
      </c>
      <c r="AM291">
        <v>113.86</v>
      </c>
      <c r="AN291">
        <v>3.75</v>
      </c>
      <c r="AO291">
        <v>2.2799999999999998</v>
      </c>
      <c r="AP291">
        <v>1</v>
      </c>
      <c r="AQ291">
        <v>1</v>
      </c>
      <c r="AU291">
        <v>2</v>
      </c>
      <c r="AV291">
        <v>3.75</v>
      </c>
      <c r="AW291">
        <v>2.2799999999999998</v>
      </c>
      <c r="AX291">
        <v>1</v>
      </c>
      <c r="AY291">
        <v>1</v>
      </c>
      <c r="BC291">
        <v>2</v>
      </c>
      <c r="BD291">
        <v>1</v>
      </c>
      <c r="BE291">
        <v>2</v>
      </c>
      <c r="BG291">
        <v>1</v>
      </c>
      <c r="BJ291">
        <v>1</v>
      </c>
      <c r="BK291">
        <v>2</v>
      </c>
      <c r="BM291">
        <v>1</v>
      </c>
      <c r="BP291">
        <v>43999000</v>
      </c>
      <c r="BQ291">
        <v>6840400</v>
      </c>
      <c r="BR291">
        <v>19327000</v>
      </c>
      <c r="BS291">
        <v>0</v>
      </c>
      <c r="BT291">
        <v>17832000</v>
      </c>
      <c r="BU291">
        <v>0</v>
      </c>
      <c r="BV291">
        <v>0</v>
      </c>
    </row>
    <row r="292" spans="1:74" x14ac:dyDescent="0.25">
      <c r="A292">
        <v>290</v>
      </c>
      <c r="B292">
        <v>1813</v>
      </c>
      <c r="C292">
        <v>317</v>
      </c>
      <c r="D292" t="s">
        <v>9859</v>
      </c>
      <c r="E292" t="s">
        <v>9860</v>
      </c>
      <c r="F292">
        <v>952</v>
      </c>
      <c r="H292" t="s">
        <v>9861</v>
      </c>
      <c r="I292">
        <v>2</v>
      </c>
      <c r="J292">
        <v>1</v>
      </c>
      <c r="K292">
        <v>0</v>
      </c>
      <c r="L292">
        <v>1</v>
      </c>
      <c r="M292">
        <v>0</v>
      </c>
      <c r="N292">
        <v>1</v>
      </c>
      <c r="O292">
        <v>0</v>
      </c>
      <c r="P292">
        <v>0</v>
      </c>
      <c r="Q292">
        <v>1</v>
      </c>
      <c r="R292">
        <v>0</v>
      </c>
      <c r="S292">
        <v>1</v>
      </c>
      <c r="T292">
        <v>0</v>
      </c>
      <c r="U292">
        <v>0</v>
      </c>
      <c r="V292">
        <v>1</v>
      </c>
      <c r="W292">
        <v>1</v>
      </c>
      <c r="X292">
        <v>0</v>
      </c>
      <c r="Y292">
        <v>1</v>
      </c>
      <c r="Z292">
        <v>0</v>
      </c>
      <c r="AA292">
        <v>0</v>
      </c>
      <c r="AB292">
        <v>0</v>
      </c>
      <c r="AC292">
        <v>0</v>
      </c>
      <c r="AD292">
        <v>10</v>
      </c>
      <c r="AE292">
        <v>0</v>
      </c>
      <c r="AF292">
        <v>1154.5833</v>
      </c>
      <c r="AG292" t="s">
        <v>8667</v>
      </c>
      <c r="AH292" t="s">
        <v>8667</v>
      </c>
      <c r="AJ292" t="s">
        <v>9102</v>
      </c>
      <c r="AK292" t="s">
        <v>9102</v>
      </c>
      <c r="AL292">
        <v>1.376E-2</v>
      </c>
      <c r="AM292">
        <v>94.691999999999993</v>
      </c>
      <c r="AN292">
        <v>2.5</v>
      </c>
      <c r="AO292">
        <v>1.1200000000000001</v>
      </c>
      <c r="AP292">
        <v>1</v>
      </c>
      <c r="AQ292">
        <v>1</v>
      </c>
      <c r="AR292">
        <v>1</v>
      </c>
      <c r="AS292">
        <v>1</v>
      </c>
      <c r="AV292">
        <v>2.5</v>
      </c>
      <c r="AW292">
        <v>1.1200000000000001</v>
      </c>
      <c r="AX292">
        <v>1</v>
      </c>
      <c r="AY292">
        <v>1</v>
      </c>
      <c r="AZ292">
        <v>1</v>
      </c>
      <c r="BA292">
        <v>1</v>
      </c>
      <c r="BD292">
        <v>1</v>
      </c>
      <c r="BF292">
        <v>1</v>
      </c>
      <c r="BG292">
        <v>1</v>
      </c>
      <c r="BI292">
        <v>1</v>
      </c>
      <c r="BJ292">
        <v>1</v>
      </c>
      <c r="BL292">
        <v>1</v>
      </c>
      <c r="BM292">
        <v>1</v>
      </c>
      <c r="BO292">
        <v>1</v>
      </c>
      <c r="BP292">
        <v>11783000</v>
      </c>
      <c r="BQ292">
        <v>4557000</v>
      </c>
      <c r="BR292">
        <v>0</v>
      </c>
      <c r="BS292">
        <v>363570</v>
      </c>
      <c r="BT292">
        <v>5630700</v>
      </c>
      <c r="BU292">
        <v>0</v>
      </c>
      <c r="BV292">
        <v>1231300</v>
      </c>
    </row>
    <row r="293" spans="1:74" x14ac:dyDescent="0.25">
      <c r="A293">
        <v>291</v>
      </c>
      <c r="B293" t="s">
        <v>9862</v>
      </c>
      <c r="C293">
        <v>318</v>
      </c>
      <c r="D293">
        <v>1292</v>
      </c>
      <c r="E293">
        <v>955</v>
      </c>
      <c r="F293">
        <v>955</v>
      </c>
      <c r="H293" t="s">
        <v>9863</v>
      </c>
      <c r="I293">
        <v>2</v>
      </c>
      <c r="J293">
        <v>0</v>
      </c>
      <c r="K293">
        <v>0</v>
      </c>
      <c r="L293">
        <v>1</v>
      </c>
      <c r="M293">
        <v>0</v>
      </c>
      <c r="N293">
        <v>1</v>
      </c>
      <c r="O293">
        <v>1</v>
      </c>
      <c r="P293">
        <v>1</v>
      </c>
      <c r="Q293">
        <v>1</v>
      </c>
      <c r="R293">
        <v>0</v>
      </c>
      <c r="S293">
        <v>1</v>
      </c>
      <c r="T293">
        <v>1</v>
      </c>
      <c r="U293">
        <v>0</v>
      </c>
      <c r="V293">
        <v>0</v>
      </c>
      <c r="W293">
        <v>0</v>
      </c>
      <c r="X293">
        <v>0</v>
      </c>
      <c r="Y293">
        <v>1</v>
      </c>
      <c r="Z293">
        <v>0</v>
      </c>
      <c r="AA293">
        <v>0</v>
      </c>
      <c r="AB293">
        <v>1</v>
      </c>
      <c r="AC293">
        <v>0</v>
      </c>
      <c r="AD293">
        <v>11</v>
      </c>
      <c r="AE293">
        <v>0</v>
      </c>
      <c r="AF293">
        <v>1167.5884000000001</v>
      </c>
      <c r="AG293" t="s">
        <v>9864</v>
      </c>
      <c r="AH293" t="s">
        <v>9147</v>
      </c>
      <c r="AJ293" t="s">
        <v>9098</v>
      </c>
      <c r="AK293" t="s">
        <v>9098</v>
      </c>
      <c r="AL293">
        <v>5.3638000000000002E-3</v>
      </c>
      <c r="AM293">
        <v>107.06</v>
      </c>
      <c r="AN293">
        <v>3</v>
      </c>
      <c r="AO293">
        <v>0</v>
      </c>
      <c r="AR293">
        <v>1</v>
      </c>
      <c r="AV293" t="s">
        <v>9099</v>
      </c>
      <c r="AW293" t="s">
        <v>9099</v>
      </c>
      <c r="BF293">
        <v>1</v>
      </c>
      <c r="BP293">
        <v>5410800</v>
      </c>
      <c r="BQ293">
        <v>0</v>
      </c>
      <c r="BR293">
        <v>0</v>
      </c>
      <c r="BS293">
        <v>5410800</v>
      </c>
      <c r="BT293">
        <v>0</v>
      </c>
      <c r="BU293">
        <v>0</v>
      </c>
      <c r="BV293">
        <v>0</v>
      </c>
    </row>
    <row r="294" spans="1:74" x14ac:dyDescent="0.25">
      <c r="A294">
        <v>292</v>
      </c>
      <c r="B294">
        <v>1334</v>
      </c>
      <c r="C294">
        <v>319</v>
      </c>
      <c r="D294">
        <v>1293</v>
      </c>
      <c r="E294">
        <v>956</v>
      </c>
      <c r="F294">
        <v>956</v>
      </c>
      <c r="H294" t="s">
        <v>9865</v>
      </c>
      <c r="I294">
        <v>3</v>
      </c>
      <c r="J294">
        <v>0</v>
      </c>
      <c r="K294">
        <v>0</v>
      </c>
      <c r="L294">
        <v>2</v>
      </c>
      <c r="M294">
        <v>0</v>
      </c>
      <c r="N294">
        <v>0</v>
      </c>
      <c r="O294">
        <v>1</v>
      </c>
      <c r="P294">
        <v>2</v>
      </c>
      <c r="Q294">
        <v>1</v>
      </c>
      <c r="R294">
        <v>3</v>
      </c>
      <c r="S294">
        <v>0</v>
      </c>
      <c r="T294">
        <v>1</v>
      </c>
      <c r="U294">
        <v>0</v>
      </c>
      <c r="V294">
        <v>0</v>
      </c>
      <c r="W294">
        <v>1</v>
      </c>
      <c r="X294">
        <v>2</v>
      </c>
      <c r="Y294">
        <v>1</v>
      </c>
      <c r="Z294">
        <v>0</v>
      </c>
      <c r="AA294">
        <v>0</v>
      </c>
      <c r="AB294">
        <v>0</v>
      </c>
      <c r="AC294">
        <v>0</v>
      </c>
      <c r="AD294">
        <v>17</v>
      </c>
      <c r="AE294">
        <v>0</v>
      </c>
      <c r="AF294">
        <v>1680.8318999999999</v>
      </c>
      <c r="AG294" t="s">
        <v>7219</v>
      </c>
      <c r="AH294" t="s">
        <v>7219</v>
      </c>
      <c r="AJ294" t="s">
        <v>9102</v>
      </c>
      <c r="AK294" t="s">
        <v>9102</v>
      </c>
      <c r="AL294" s="21">
        <v>5.6861000000000003E-19</v>
      </c>
      <c r="AM294">
        <v>204.28</v>
      </c>
      <c r="AN294">
        <v>3</v>
      </c>
      <c r="AO294">
        <v>0</v>
      </c>
      <c r="AR294">
        <v>1</v>
      </c>
      <c r="AV294">
        <v>3</v>
      </c>
      <c r="AW294">
        <v>0</v>
      </c>
      <c r="AZ294">
        <v>1</v>
      </c>
      <c r="BF294">
        <v>1</v>
      </c>
      <c r="BL294">
        <v>1</v>
      </c>
      <c r="BP294">
        <v>7098200</v>
      </c>
      <c r="BQ294">
        <v>0</v>
      </c>
      <c r="BR294">
        <v>0</v>
      </c>
      <c r="BS294">
        <v>7098200</v>
      </c>
      <c r="BT294">
        <v>0</v>
      </c>
      <c r="BU294">
        <v>0</v>
      </c>
      <c r="BV294">
        <v>0</v>
      </c>
    </row>
    <row r="295" spans="1:74" x14ac:dyDescent="0.25">
      <c r="A295">
        <v>293</v>
      </c>
      <c r="B295">
        <v>1235</v>
      </c>
      <c r="C295">
        <v>320</v>
      </c>
      <c r="D295" t="s">
        <v>9866</v>
      </c>
      <c r="E295" t="s">
        <v>9867</v>
      </c>
      <c r="F295">
        <v>959</v>
      </c>
      <c r="H295" t="s">
        <v>9868</v>
      </c>
      <c r="I295">
        <v>1</v>
      </c>
      <c r="J295">
        <v>0</v>
      </c>
      <c r="K295">
        <v>0</v>
      </c>
      <c r="L295">
        <v>1</v>
      </c>
      <c r="M295">
        <v>0</v>
      </c>
      <c r="N295">
        <v>1</v>
      </c>
      <c r="O295">
        <v>0</v>
      </c>
      <c r="P295">
        <v>1</v>
      </c>
      <c r="Q295">
        <v>1</v>
      </c>
      <c r="R295">
        <v>0</v>
      </c>
      <c r="S295">
        <v>0</v>
      </c>
      <c r="T295">
        <v>1</v>
      </c>
      <c r="U295">
        <v>0</v>
      </c>
      <c r="V295">
        <v>0</v>
      </c>
      <c r="W295">
        <v>1</v>
      </c>
      <c r="X295">
        <v>4</v>
      </c>
      <c r="Y295">
        <v>0</v>
      </c>
      <c r="Z295">
        <v>0</v>
      </c>
      <c r="AA295">
        <v>0</v>
      </c>
      <c r="AB295">
        <v>2</v>
      </c>
      <c r="AC295">
        <v>0</v>
      </c>
      <c r="AD295">
        <v>13</v>
      </c>
      <c r="AE295">
        <v>0</v>
      </c>
      <c r="AF295">
        <v>1297.6261999999999</v>
      </c>
      <c r="AG295" t="s">
        <v>6934</v>
      </c>
      <c r="AH295" t="s">
        <v>6934</v>
      </c>
      <c r="AJ295" t="s">
        <v>9102</v>
      </c>
      <c r="AK295" t="s">
        <v>9102</v>
      </c>
      <c r="AL295" s="21">
        <v>1.9372E-8</v>
      </c>
      <c r="AM295">
        <v>163.99</v>
      </c>
      <c r="AN295">
        <v>3.6</v>
      </c>
      <c r="AO295">
        <v>1.85</v>
      </c>
      <c r="AP295">
        <v>1</v>
      </c>
      <c r="AQ295">
        <v>1</v>
      </c>
      <c r="AS295">
        <v>1</v>
      </c>
      <c r="AT295">
        <v>1</v>
      </c>
      <c r="AU295">
        <v>1</v>
      </c>
      <c r="AV295">
        <v>3.6</v>
      </c>
      <c r="AW295">
        <v>1.85</v>
      </c>
      <c r="AX295">
        <v>1</v>
      </c>
      <c r="AY295">
        <v>1</v>
      </c>
      <c r="BA295">
        <v>1</v>
      </c>
      <c r="BB295">
        <v>1</v>
      </c>
      <c r="BC295">
        <v>1</v>
      </c>
      <c r="BD295">
        <v>1</v>
      </c>
      <c r="BE295">
        <v>1</v>
      </c>
      <c r="BG295">
        <v>1</v>
      </c>
      <c r="BH295">
        <v>1</v>
      </c>
      <c r="BI295">
        <v>1</v>
      </c>
      <c r="BJ295">
        <v>1</v>
      </c>
      <c r="BK295">
        <v>1</v>
      </c>
      <c r="BM295">
        <v>1</v>
      </c>
      <c r="BN295">
        <v>1</v>
      </c>
      <c r="BO295">
        <v>1</v>
      </c>
      <c r="BP295">
        <v>10187000</v>
      </c>
      <c r="BQ295">
        <v>6514900</v>
      </c>
      <c r="BR295">
        <v>1670300</v>
      </c>
      <c r="BS295">
        <v>0</v>
      </c>
      <c r="BT295">
        <v>986040</v>
      </c>
      <c r="BU295">
        <v>524200</v>
      </c>
      <c r="BV295">
        <v>492010</v>
      </c>
    </row>
    <row r="296" spans="1:74" x14ac:dyDescent="0.25">
      <c r="A296">
        <v>294</v>
      </c>
      <c r="B296">
        <v>1397</v>
      </c>
      <c r="C296">
        <v>321</v>
      </c>
      <c r="D296">
        <v>1299</v>
      </c>
      <c r="E296">
        <v>960</v>
      </c>
      <c r="F296">
        <v>960</v>
      </c>
      <c r="G296" t="s">
        <v>9869</v>
      </c>
      <c r="H296" t="s">
        <v>9870</v>
      </c>
      <c r="I296">
        <v>3</v>
      </c>
      <c r="J296">
        <v>0</v>
      </c>
      <c r="K296">
        <v>0</v>
      </c>
      <c r="L296">
        <v>0</v>
      </c>
      <c r="M296">
        <v>0</v>
      </c>
      <c r="N296">
        <v>1</v>
      </c>
      <c r="O296">
        <v>0</v>
      </c>
      <c r="P296">
        <v>3</v>
      </c>
      <c r="Q296">
        <v>1</v>
      </c>
      <c r="R296">
        <v>3</v>
      </c>
      <c r="S296">
        <v>0</v>
      </c>
      <c r="T296">
        <v>1</v>
      </c>
      <c r="U296">
        <v>3</v>
      </c>
      <c r="V296">
        <v>0</v>
      </c>
      <c r="W296">
        <v>0</v>
      </c>
      <c r="X296">
        <v>2</v>
      </c>
      <c r="Y296">
        <v>0</v>
      </c>
      <c r="Z296">
        <v>0</v>
      </c>
      <c r="AA296">
        <v>0</v>
      </c>
      <c r="AB296">
        <v>2</v>
      </c>
      <c r="AC296">
        <v>0</v>
      </c>
      <c r="AD296">
        <v>19</v>
      </c>
      <c r="AE296">
        <v>0</v>
      </c>
      <c r="AF296">
        <v>1899.9733000000001</v>
      </c>
      <c r="AG296" t="s">
        <v>7417</v>
      </c>
      <c r="AH296" t="s">
        <v>7417</v>
      </c>
      <c r="AJ296" t="s">
        <v>9102</v>
      </c>
      <c r="AK296" t="s">
        <v>9102</v>
      </c>
      <c r="AL296" s="21">
        <v>2.2776999999999999E-5</v>
      </c>
      <c r="AM296">
        <v>132.08000000000001</v>
      </c>
      <c r="AN296">
        <v>5</v>
      </c>
      <c r="AO296">
        <v>0</v>
      </c>
      <c r="AT296">
        <v>1</v>
      </c>
      <c r="AV296">
        <v>5</v>
      </c>
      <c r="AW296">
        <v>0</v>
      </c>
      <c r="BB296">
        <v>1</v>
      </c>
      <c r="BH296">
        <v>1</v>
      </c>
      <c r="BN296">
        <v>1</v>
      </c>
      <c r="BP296">
        <v>2184800</v>
      </c>
      <c r="BQ296">
        <v>0</v>
      </c>
      <c r="BR296">
        <v>0</v>
      </c>
      <c r="BS296">
        <v>0</v>
      </c>
      <c r="BT296">
        <v>0</v>
      </c>
      <c r="BU296">
        <v>2184800</v>
      </c>
      <c r="BV296">
        <v>0</v>
      </c>
    </row>
    <row r="297" spans="1:74" x14ac:dyDescent="0.25">
      <c r="A297">
        <v>295</v>
      </c>
      <c r="B297">
        <v>1616</v>
      </c>
      <c r="C297">
        <v>322</v>
      </c>
      <c r="D297" t="s">
        <v>9871</v>
      </c>
      <c r="E297" t="s">
        <v>9872</v>
      </c>
      <c r="F297">
        <v>962</v>
      </c>
      <c r="H297" t="s">
        <v>9873</v>
      </c>
      <c r="I297">
        <v>4</v>
      </c>
      <c r="J297">
        <v>1</v>
      </c>
      <c r="K297">
        <v>0</v>
      </c>
      <c r="L297">
        <v>1</v>
      </c>
      <c r="M297">
        <v>0</v>
      </c>
      <c r="N297">
        <v>0</v>
      </c>
      <c r="O297">
        <v>2</v>
      </c>
      <c r="P297">
        <v>1</v>
      </c>
      <c r="Q297">
        <v>3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1</v>
      </c>
      <c r="X297">
        <v>1</v>
      </c>
      <c r="Y297">
        <v>1</v>
      </c>
      <c r="Z297">
        <v>2</v>
      </c>
      <c r="AA297">
        <v>0</v>
      </c>
      <c r="AB297">
        <v>2</v>
      </c>
      <c r="AC297">
        <v>0</v>
      </c>
      <c r="AD297">
        <v>19</v>
      </c>
      <c r="AE297">
        <v>0</v>
      </c>
      <c r="AF297">
        <v>2154.9983999999999</v>
      </c>
      <c r="AG297" t="s">
        <v>8081</v>
      </c>
      <c r="AH297" t="s">
        <v>8081</v>
      </c>
      <c r="AJ297" t="s">
        <v>9102</v>
      </c>
      <c r="AK297" t="s">
        <v>9102</v>
      </c>
      <c r="AL297" s="21">
        <v>4.7061000000000002E-5</v>
      </c>
      <c r="AM297">
        <v>127.71</v>
      </c>
      <c r="AN297">
        <v>3.5</v>
      </c>
      <c r="AO297">
        <v>2.5</v>
      </c>
      <c r="AP297">
        <v>1</v>
      </c>
      <c r="AU297">
        <v>1</v>
      </c>
      <c r="AV297">
        <v>3.5</v>
      </c>
      <c r="AW297">
        <v>2.5</v>
      </c>
      <c r="AX297">
        <v>1</v>
      </c>
      <c r="BC297">
        <v>1</v>
      </c>
      <c r="BE297">
        <v>1</v>
      </c>
      <c r="BG297">
        <v>1</v>
      </c>
      <c r="BK297">
        <v>1</v>
      </c>
      <c r="BM297">
        <v>1</v>
      </c>
      <c r="BP297">
        <v>6499000</v>
      </c>
      <c r="BQ297">
        <v>0</v>
      </c>
      <c r="BR297">
        <v>3389500</v>
      </c>
      <c r="BS297">
        <v>0</v>
      </c>
      <c r="BT297">
        <v>3109500</v>
      </c>
      <c r="BU297">
        <v>0</v>
      </c>
      <c r="BV297">
        <v>0</v>
      </c>
    </row>
    <row r="298" spans="1:74" x14ac:dyDescent="0.25">
      <c r="A298">
        <v>296</v>
      </c>
      <c r="B298">
        <v>632</v>
      </c>
      <c r="C298">
        <v>323</v>
      </c>
      <c r="D298" t="s">
        <v>9874</v>
      </c>
      <c r="E298" t="s">
        <v>9875</v>
      </c>
      <c r="F298">
        <v>963</v>
      </c>
      <c r="H298" t="s">
        <v>9876</v>
      </c>
      <c r="I298">
        <v>1</v>
      </c>
      <c r="J298">
        <v>1</v>
      </c>
      <c r="K298">
        <v>1</v>
      </c>
      <c r="L298">
        <v>1</v>
      </c>
      <c r="M298">
        <v>0</v>
      </c>
      <c r="N298">
        <v>0</v>
      </c>
      <c r="O298">
        <v>1</v>
      </c>
      <c r="P298">
        <v>0</v>
      </c>
      <c r="Q298">
        <v>1</v>
      </c>
      <c r="R298">
        <v>1</v>
      </c>
      <c r="S298">
        <v>1</v>
      </c>
      <c r="T298">
        <v>0</v>
      </c>
      <c r="U298">
        <v>0</v>
      </c>
      <c r="V298">
        <v>0</v>
      </c>
      <c r="W298">
        <v>0</v>
      </c>
      <c r="X298">
        <v>1</v>
      </c>
      <c r="Y298">
        <v>0</v>
      </c>
      <c r="Z298">
        <v>0</v>
      </c>
      <c r="AA298">
        <v>1</v>
      </c>
      <c r="AB298">
        <v>0</v>
      </c>
      <c r="AC298">
        <v>0</v>
      </c>
      <c r="AD298">
        <v>10</v>
      </c>
      <c r="AE298">
        <v>0</v>
      </c>
      <c r="AF298">
        <v>1216.5835999999999</v>
      </c>
      <c r="AG298" t="s">
        <v>5095</v>
      </c>
      <c r="AH298" t="s">
        <v>5095</v>
      </c>
      <c r="AJ298" t="s">
        <v>9102</v>
      </c>
      <c r="AK298" t="s">
        <v>9102</v>
      </c>
      <c r="AL298">
        <v>4.0191000000000003E-3</v>
      </c>
      <c r="AM298">
        <v>111.61</v>
      </c>
      <c r="AN298">
        <v>3.2</v>
      </c>
      <c r="AO298">
        <v>1.72</v>
      </c>
      <c r="AP298">
        <v>1</v>
      </c>
      <c r="AQ298">
        <v>1</v>
      </c>
      <c r="AR298">
        <v>1</v>
      </c>
      <c r="AS298">
        <v>1</v>
      </c>
      <c r="AU298">
        <v>1</v>
      </c>
      <c r="AV298">
        <v>3.2</v>
      </c>
      <c r="AW298">
        <v>1.72</v>
      </c>
      <c r="AX298">
        <v>1</v>
      </c>
      <c r="AY298">
        <v>1</v>
      </c>
      <c r="AZ298">
        <v>1</v>
      </c>
      <c r="BA298">
        <v>1</v>
      </c>
      <c r="BC298">
        <v>1</v>
      </c>
      <c r="BD298">
        <v>1</v>
      </c>
      <c r="BE298">
        <v>1</v>
      </c>
      <c r="BF298">
        <v>1</v>
      </c>
      <c r="BG298">
        <v>1</v>
      </c>
      <c r="BI298">
        <v>1</v>
      </c>
      <c r="BJ298">
        <v>1</v>
      </c>
      <c r="BK298">
        <v>1</v>
      </c>
      <c r="BL298">
        <v>1</v>
      </c>
      <c r="BM298">
        <v>1</v>
      </c>
      <c r="BO298">
        <v>1</v>
      </c>
      <c r="BP298">
        <v>7093500</v>
      </c>
      <c r="BQ298">
        <v>1056000</v>
      </c>
      <c r="BR298">
        <v>1944900</v>
      </c>
      <c r="BS298">
        <v>613300</v>
      </c>
      <c r="BT298">
        <v>1256500</v>
      </c>
      <c r="BU298">
        <v>0</v>
      </c>
      <c r="BV298">
        <v>2222800</v>
      </c>
    </row>
    <row r="299" spans="1:74" x14ac:dyDescent="0.25">
      <c r="A299">
        <v>297</v>
      </c>
      <c r="B299">
        <v>107</v>
      </c>
      <c r="C299">
        <v>324</v>
      </c>
      <c r="D299" t="s">
        <v>9877</v>
      </c>
      <c r="E299">
        <v>968</v>
      </c>
      <c r="F299">
        <v>968</v>
      </c>
      <c r="H299" t="s">
        <v>9878</v>
      </c>
      <c r="I299">
        <v>2</v>
      </c>
      <c r="J299">
        <v>0</v>
      </c>
      <c r="K299">
        <v>1</v>
      </c>
      <c r="L299">
        <v>2</v>
      </c>
      <c r="M299">
        <v>0</v>
      </c>
      <c r="N299">
        <v>0</v>
      </c>
      <c r="O299">
        <v>2</v>
      </c>
      <c r="P299">
        <v>1</v>
      </c>
      <c r="Q299">
        <v>0</v>
      </c>
      <c r="R299">
        <v>1</v>
      </c>
      <c r="S299">
        <v>1</v>
      </c>
      <c r="T299">
        <v>1</v>
      </c>
      <c r="U299">
        <v>0</v>
      </c>
      <c r="V299">
        <v>1</v>
      </c>
      <c r="W299">
        <v>1</v>
      </c>
      <c r="X299">
        <v>0</v>
      </c>
      <c r="Y299">
        <v>1</v>
      </c>
      <c r="Z299">
        <v>0</v>
      </c>
      <c r="AA299">
        <v>0</v>
      </c>
      <c r="AB299">
        <v>1</v>
      </c>
      <c r="AC299">
        <v>0</v>
      </c>
      <c r="AD299">
        <v>15</v>
      </c>
      <c r="AE299">
        <v>0</v>
      </c>
      <c r="AF299">
        <v>1617.7886000000001</v>
      </c>
      <c r="AG299" t="s">
        <v>3506</v>
      </c>
      <c r="AH299" t="s">
        <v>3506</v>
      </c>
      <c r="AJ299" t="s">
        <v>9102</v>
      </c>
      <c r="AK299" t="s">
        <v>9102</v>
      </c>
      <c r="AL299" s="21">
        <v>3.1836999999999997E-11</v>
      </c>
      <c r="AM299">
        <v>178.67</v>
      </c>
      <c r="AN299">
        <v>1.5</v>
      </c>
      <c r="AO299">
        <v>0.5</v>
      </c>
      <c r="AP299">
        <v>1</v>
      </c>
      <c r="AQ299">
        <v>1</v>
      </c>
      <c r="AV299">
        <v>1.5</v>
      </c>
      <c r="AW299">
        <v>0.5</v>
      </c>
      <c r="AX299">
        <v>1</v>
      </c>
      <c r="AY299">
        <v>1</v>
      </c>
      <c r="BD299">
        <v>1</v>
      </c>
      <c r="BG299">
        <v>1</v>
      </c>
      <c r="BJ299">
        <v>1</v>
      </c>
      <c r="BM299">
        <v>1</v>
      </c>
      <c r="BP299">
        <v>12592000</v>
      </c>
      <c r="BQ299">
        <v>2784100</v>
      </c>
      <c r="BR299">
        <v>0</v>
      </c>
      <c r="BS299">
        <v>0</v>
      </c>
      <c r="BT299">
        <v>9807800</v>
      </c>
      <c r="BU299">
        <v>0</v>
      </c>
      <c r="BV299">
        <v>0</v>
      </c>
    </row>
    <row r="300" spans="1:74" x14ac:dyDescent="0.25">
      <c r="A300">
        <v>298</v>
      </c>
      <c r="B300">
        <v>1708</v>
      </c>
      <c r="C300">
        <v>325</v>
      </c>
      <c r="D300">
        <v>1309</v>
      </c>
      <c r="E300">
        <v>969</v>
      </c>
      <c r="F300">
        <v>969</v>
      </c>
      <c r="H300" t="s">
        <v>9879</v>
      </c>
      <c r="I300">
        <v>2</v>
      </c>
      <c r="J300">
        <v>0</v>
      </c>
      <c r="K300">
        <v>0</v>
      </c>
      <c r="L300">
        <v>0</v>
      </c>
      <c r="M300">
        <v>0</v>
      </c>
      <c r="N300">
        <v>3</v>
      </c>
      <c r="O300">
        <v>0</v>
      </c>
      <c r="P300">
        <v>0</v>
      </c>
      <c r="Q300">
        <v>0</v>
      </c>
      <c r="R300">
        <v>1</v>
      </c>
      <c r="S300">
        <v>0</v>
      </c>
      <c r="T300">
        <v>1</v>
      </c>
      <c r="U300">
        <v>0</v>
      </c>
      <c r="V300">
        <v>0</v>
      </c>
      <c r="W300">
        <v>0</v>
      </c>
      <c r="X300">
        <v>1</v>
      </c>
      <c r="Y300">
        <v>0</v>
      </c>
      <c r="Z300">
        <v>0</v>
      </c>
      <c r="AA300">
        <v>0</v>
      </c>
      <c r="AB300">
        <v>3</v>
      </c>
      <c r="AC300">
        <v>0</v>
      </c>
      <c r="AD300">
        <v>11</v>
      </c>
      <c r="AE300">
        <v>0</v>
      </c>
      <c r="AF300">
        <v>1169.6768</v>
      </c>
      <c r="AG300" t="s">
        <v>8351</v>
      </c>
      <c r="AH300" t="s">
        <v>8351</v>
      </c>
      <c r="AJ300" t="s">
        <v>9102</v>
      </c>
      <c r="AK300" t="s">
        <v>9102</v>
      </c>
      <c r="AL300">
        <v>4.6686999999999998E-4</v>
      </c>
      <c r="AM300">
        <v>133.88999999999999</v>
      </c>
      <c r="AN300">
        <v>3</v>
      </c>
      <c r="AO300">
        <v>0</v>
      </c>
      <c r="AR300">
        <v>1</v>
      </c>
      <c r="AV300">
        <v>3</v>
      </c>
      <c r="AW300">
        <v>0</v>
      </c>
      <c r="AZ300">
        <v>1</v>
      </c>
      <c r="BF300">
        <v>1</v>
      </c>
      <c r="BL300">
        <v>1</v>
      </c>
      <c r="BP300">
        <v>10109000</v>
      </c>
      <c r="BQ300">
        <v>0</v>
      </c>
      <c r="BR300">
        <v>0</v>
      </c>
      <c r="BS300">
        <v>10109000</v>
      </c>
      <c r="BT300">
        <v>0</v>
      </c>
      <c r="BU300">
        <v>0</v>
      </c>
      <c r="BV300">
        <v>0</v>
      </c>
    </row>
    <row r="301" spans="1:74" x14ac:dyDescent="0.25">
      <c r="A301">
        <v>299</v>
      </c>
      <c r="B301">
        <v>970</v>
      </c>
      <c r="C301">
        <v>326</v>
      </c>
      <c r="D301" t="s">
        <v>9880</v>
      </c>
      <c r="E301" t="s">
        <v>9881</v>
      </c>
      <c r="F301">
        <v>970</v>
      </c>
      <c r="H301" t="s">
        <v>9882</v>
      </c>
      <c r="I301">
        <v>1</v>
      </c>
      <c r="J301">
        <v>0</v>
      </c>
      <c r="K301">
        <v>0</v>
      </c>
      <c r="L301">
        <v>2</v>
      </c>
      <c r="M301">
        <v>0</v>
      </c>
      <c r="N301">
        <v>0</v>
      </c>
      <c r="O301">
        <v>0</v>
      </c>
      <c r="P301">
        <v>0</v>
      </c>
      <c r="Q301">
        <v>1</v>
      </c>
      <c r="R301">
        <v>1</v>
      </c>
      <c r="S301">
        <v>3</v>
      </c>
      <c r="T301">
        <v>1</v>
      </c>
      <c r="U301">
        <v>1</v>
      </c>
      <c r="V301">
        <v>1</v>
      </c>
      <c r="W301">
        <v>1</v>
      </c>
      <c r="X301">
        <v>0</v>
      </c>
      <c r="Y301">
        <v>2</v>
      </c>
      <c r="Z301">
        <v>0</v>
      </c>
      <c r="AA301">
        <v>1</v>
      </c>
      <c r="AB301">
        <v>0</v>
      </c>
      <c r="AC301">
        <v>0</v>
      </c>
      <c r="AD301">
        <v>15</v>
      </c>
      <c r="AE301">
        <v>0</v>
      </c>
      <c r="AF301">
        <v>1776.912</v>
      </c>
      <c r="AG301" t="s">
        <v>6114</v>
      </c>
      <c r="AH301" t="s">
        <v>6114</v>
      </c>
      <c r="AJ301" t="s">
        <v>9102</v>
      </c>
      <c r="AK301" t="s">
        <v>9102</v>
      </c>
      <c r="AL301">
        <v>3.3956E-2</v>
      </c>
      <c r="AM301">
        <v>80.959999999999994</v>
      </c>
      <c r="AN301">
        <v>3</v>
      </c>
      <c r="AO301">
        <v>0</v>
      </c>
      <c r="AR301">
        <v>2</v>
      </c>
      <c r="AV301">
        <v>3</v>
      </c>
      <c r="AW301">
        <v>0</v>
      </c>
      <c r="AZ301">
        <v>2</v>
      </c>
      <c r="BF301">
        <v>2</v>
      </c>
      <c r="BL301">
        <v>2</v>
      </c>
      <c r="BP301">
        <v>3728200</v>
      </c>
      <c r="BQ301">
        <v>0</v>
      </c>
      <c r="BR301">
        <v>0</v>
      </c>
      <c r="BS301">
        <v>3728200</v>
      </c>
      <c r="BT301">
        <v>0</v>
      </c>
      <c r="BU301">
        <v>0</v>
      </c>
      <c r="BV301">
        <v>0</v>
      </c>
    </row>
    <row r="302" spans="1:74" x14ac:dyDescent="0.25">
      <c r="A302">
        <v>300</v>
      </c>
      <c r="B302">
        <v>366</v>
      </c>
      <c r="C302">
        <v>327</v>
      </c>
      <c r="D302">
        <v>1312</v>
      </c>
      <c r="E302">
        <v>972</v>
      </c>
      <c r="F302">
        <v>972</v>
      </c>
      <c r="H302" t="s">
        <v>9883</v>
      </c>
      <c r="I302">
        <v>2</v>
      </c>
      <c r="J302">
        <v>0</v>
      </c>
      <c r="K302">
        <v>1</v>
      </c>
      <c r="L302">
        <v>1</v>
      </c>
      <c r="M302">
        <v>0</v>
      </c>
      <c r="N302">
        <v>0</v>
      </c>
      <c r="O302">
        <v>2</v>
      </c>
      <c r="P302">
        <v>1</v>
      </c>
      <c r="Q302">
        <v>0</v>
      </c>
      <c r="R302">
        <v>1</v>
      </c>
      <c r="S302">
        <v>2</v>
      </c>
      <c r="T302">
        <v>2</v>
      </c>
      <c r="U302">
        <v>0</v>
      </c>
      <c r="V302">
        <v>1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1</v>
      </c>
      <c r="AC302">
        <v>0</v>
      </c>
      <c r="AD302">
        <v>14</v>
      </c>
      <c r="AE302">
        <v>1</v>
      </c>
      <c r="AF302">
        <v>1545.8403000000001</v>
      </c>
      <c r="AG302" t="s">
        <v>4302</v>
      </c>
      <c r="AH302" t="s">
        <v>9884</v>
      </c>
      <c r="AJ302" t="s">
        <v>9102</v>
      </c>
      <c r="AK302" t="s">
        <v>9098</v>
      </c>
      <c r="AL302" s="21">
        <v>5.1225999999999997E-9</v>
      </c>
      <c r="AM302">
        <v>162.31</v>
      </c>
      <c r="AN302">
        <v>3</v>
      </c>
      <c r="AO302">
        <v>0</v>
      </c>
      <c r="AR302">
        <v>1</v>
      </c>
      <c r="AV302">
        <v>3</v>
      </c>
      <c r="AW302">
        <v>0</v>
      </c>
      <c r="AZ302">
        <v>1</v>
      </c>
      <c r="BF302">
        <v>1</v>
      </c>
      <c r="BL302">
        <v>1</v>
      </c>
      <c r="BP302">
        <v>9236900</v>
      </c>
      <c r="BQ302">
        <v>0</v>
      </c>
      <c r="BR302">
        <v>0</v>
      </c>
      <c r="BS302">
        <v>9236900</v>
      </c>
      <c r="BT302">
        <v>0</v>
      </c>
      <c r="BU302">
        <v>0</v>
      </c>
      <c r="BV302">
        <v>0</v>
      </c>
    </row>
    <row r="303" spans="1:74" x14ac:dyDescent="0.25">
      <c r="A303">
        <v>301</v>
      </c>
      <c r="B303">
        <v>1094</v>
      </c>
      <c r="C303">
        <v>328</v>
      </c>
      <c r="D303" t="s">
        <v>9885</v>
      </c>
      <c r="E303">
        <v>973</v>
      </c>
      <c r="F303">
        <v>973</v>
      </c>
      <c r="H303" t="s">
        <v>9886</v>
      </c>
      <c r="I303">
        <v>3</v>
      </c>
      <c r="J303">
        <v>1</v>
      </c>
      <c r="K303">
        <v>0</v>
      </c>
      <c r="L303">
        <v>2</v>
      </c>
      <c r="M303">
        <v>0</v>
      </c>
      <c r="N303">
        <v>0</v>
      </c>
      <c r="O303">
        <v>1</v>
      </c>
      <c r="P303">
        <v>0</v>
      </c>
      <c r="Q303">
        <v>0</v>
      </c>
      <c r="R303">
        <v>2</v>
      </c>
      <c r="S303">
        <v>1</v>
      </c>
      <c r="T303">
        <v>0</v>
      </c>
      <c r="U303">
        <v>0</v>
      </c>
      <c r="V303">
        <v>0</v>
      </c>
      <c r="W303">
        <v>0</v>
      </c>
      <c r="X303">
        <v>1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11</v>
      </c>
      <c r="AE303">
        <v>0</v>
      </c>
      <c r="AF303">
        <v>1172.6036999999999</v>
      </c>
      <c r="AG303" t="s">
        <v>6505</v>
      </c>
      <c r="AH303" t="s">
        <v>6505</v>
      </c>
      <c r="AJ303" t="s">
        <v>9102</v>
      </c>
      <c r="AK303" t="s">
        <v>9102</v>
      </c>
      <c r="AL303">
        <v>0.26798</v>
      </c>
      <c r="AM303">
        <v>60.433999999999997</v>
      </c>
      <c r="AN303">
        <v>1.5</v>
      </c>
      <c r="AO303">
        <v>0.5</v>
      </c>
      <c r="AP303">
        <v>1</v>
      </c>
      <c r="AQ303">
        <v>1</v>
      </c>
      <c r="AV303">
        <v>1.5</v>
      </c>
      <c r="AW303">
        <v>0.5</v>
      </c>
      <c r="AX303">
        <v>1</v>
      </c>
      <c r="AY303">
        <v>1</v>
      </c>
      <c r="BD303">
        <v>1</v>
      </c>
      <c r="BG303">
        <v>1</v>
      </c>
      <c r="BJ303">
        <v>1</v>
      </c>
      <c r="BM303">
        <v>1</v>
      </c>
      <c r="BP303">
        <v>23647000</v>
      </c>
      <c r="BQ303">
        <v>8226500</v>
      </c>
      <c r="BR303">
        <v>0</v>
      </c>
      <c r="BS303">
        <v>0</v>
      </c>
      <c r="BT303">
        <v>15421000</v>
      </c>
      <c r="BU303">
        <v>0</v>
      </c>
      <c r="BV303">
        <v>0</v>
      </c>
    </row>
    <row r="304" spans="1:74" x14ac:dyDescent="0.25">
      <c r="A304">
        <v>302</v>
      </c>
      <c r="B304">
        <v>121</v>
      </c>
      <c r="C304">
        <v>329</v>
      </c>
      <c r="D304" t="s">
        <v>9887</v>
      </c>
      <c r="E304" t="s">
        <v>9888</v>
      </c>
      <c r="F304">
        <v>975</v>
      </c>
      <c r="H304" t="s">
        <v>9889</v>
      </c>
      <c r="I304">
        <v>2</v>
      </c>
      <c r="J304">
        <v>0</v>
      </c>
      <c r="K304">
        <v>0</v>
      </c>
      <c r="L304">
        <v>1</v>
      </c>
      <c r="M304">
        <v>0</v>
      </c>
      <c r="N304">
        <v>2</v>
      </c>
      <c r="O304">
        <v>4</v>
      </c>
      <c r="P304">
        <v>2</v>
      </c>
      <c r="Q304">
        <v>1</v>
      </c>
      <c r="R304">
        <v>1</v>
      </c>
      <c r="S304">
        <v>0</v>
      </c>
      <c r="T304">
        <v>1</v>
      </c>
      <c r="U304">
        <v>0</v>
      </c>
      <c r="V304">
        <v>0</v>
      </c>
      <c r="W304">
        <v>1</v>
      </c>
      <c r="X304">
        <v>1</v>
      </c>
      <c r="Y304">
        <v>1</v>
      </c>
      <c r="Z304">
        <v>0</v>
      </c>
      <c r="AA304">
        <v>0</v>
      </c>
      <c r="AB304">
        <v>2</v>
      </c>
      <c r="AC304">
        <v>0</v>
      </c>
      <c r="AD304">
        <v>19</v>
      </c>
      <c r="AE304">
        <v>0</v>
      </c>
      <c r="AF304">
        <v>2022.9494</v>
      </c>
      <c r="AG304" t="s">
        <v>3553</v>
      </c>
      <c r="AH304" t="s">
        <v>3553</v>
      </c>
      <c r="AJ304" t="s">
        <v>9102</v>
      </c>
      <c r="AK304" t="s">
        <v>9102</v>
      </c>
      <c r="AL304" s="21">
        <v>2.3205000000000002E-44</v>
      </c>
      <c r="AM304">
        <v>255.21</v>
      </c>
      <c r="AN304">
        <v>4.5</v>
      </c>
      <c r="AO304">
        <v>1.1200000000000001</v>
      </c>
      <c r="AR304">
        <v>2</v>
      </c>
      <c r="AS304">
        <v>2</v>
      </c>
      <c r="AT304">
        <v>2</v>
      </c>
      <c r="AU304">
        <v>2</v>
      </c>
      <c r="AV304">
        <v>4.5</v>
      </c>
      <c r="AW304">
        <v>1.1200000000000001</v>
      </c>
      <c r="AZ304">
        <v>2</v>
      </c>
      <c r="BA304">
        <v>2</v>
      </c>
      <c r="BB304">
        <v>2</v>
      </c>
      <c r="BC304">
        <v>2</v>
      </c>
      <c r="BE304">
        <v>2</v>
      </c>
      <c r="BF304">
        <v>2</v>
      </c>
      <c r="BH304">
        <v>2</v>
      </c>
      <c r="BI304">
        <v>2</v>
      </c>
      <c r="BK304">
        <v>2</v>
      </c>
      <c r="BL304">
        <v>2</v>
      </c>
      <c r="BN304">
        <v>2</v>
      </c>
      <c r="BO304">
        <v>2</v>
      </c>
      <c r="BP304">
        <v>23665000</v>
      </c>
      <c r="BQ304">
        <v>0</v>
      </c>
      <c r="BR304">
        <v>5386000</v>
      </c>
      <c r="BS304">
        <v>8950200</v>
      </c>
      <c r="BT304">
        <v>0</v>
      </c>
      <c r="BU304">
        <v>4943400</v>
      </c>
      <c r="BV304">
        <v>4385000</v>
      </c>
    </row>
    <row r="305" spans="1:76" x14ac:dyDescent="0.25">
      <c r="A305">
        <v>303</v>
      </c>
      <c r="B305">
        <v>1500</v>
      </c>
      <c r="C305" t="s">
        <v>9890</v>
      </c>
      <c r="D305" t="s">
        <v>9891</v>
      </c>
      <c r="E305" t="s">
        <v>9892</v>
      </c>
      <c r="F305">
        <v>980</v>
      </c>
      <c r="G305">
        <v>720</v>
      </c>
      <c r="H305" t="s">
        <v>9893</v>
      </c>
      <c r="I305">
        <v>2</v>
      </c>
      <c r="J305">
        <v>1</v>
      </c>
      <c r="K305">
        <v>1</v>
      </c>
      <c r="L305">
        <v>1</v>
      </c>
      <c r="M305">
        <v>0</v>
      </c>
      <c r="N305">
        <v>1</v>
      </c>
      <c r="O305">
        <v>2</v>
      </c>
      <c r="P305">
        <v>0</v>
      </c>
      <c r="Q305">
        <v>0</v>
      </c>
      <c r="R305">
        <v>1</v>
      </c>
      <c r="S305">
        <v>2</v>
      </c>
      <c r="T305">
        <v>0</v>
      </c>
      <c r="U305">
        <v>1</v>
      </c>
      <c r="V305">
        <v>0</v>
      </c>
      <c r="W305">
        <v>0</v>
      </c>
      <c r="X305">
        <v>0</v>
      </c>
      <c r="Y305">
        <v>1</v>
      </c>
      <c r="Z305">
        <v>0</v>
      </c>
      <c r="AA305">
        <v>0</v>
      </c>
      <c r="AB305">
        <v>0</v>
      </c>
      <c r="AC305">
        <v>0</v>
      </c>
      <c r="AD305">
        <v>13</v>
      </c>
      <c r="AE305">
        <v>0</v>
      </c>
      <c r="AF305">
        <v>1502.7399</v>
      </c>
      <c r="AG305" t="s">
        <v>7727</v>
      </c>
      <c r="AH305" t="s">
        <v>7727</v>
      </c>
      <c r="AJ305" t="s">
        <v>9102</v>
      </c>
      <c r="AK305" t="s">
        <v>9102</v>
      </c>
      <c r="AL305" s="21">
        <v>1.4679E-20</v>
      </c>
      <c r="AM305">
        <v>227.57</v>
      </c>
      <c r="AN305">
        <v>3.6</v>
      </c>
      <c r="AO305">
        <v>1.85</v>
      </c>
      <c r="AP305">
        <v>1</v>
      </c>
      <c r="AQ305">
        <v>1</v>
      </c>
      <c r="AS305">
        <v>1</v>
      </c>
      <c r="AT305">
        <v>1</v>
      </c>
      <c r="AU305">
        <v>1</v>
      </c>
      <c r="AV305">
        <v>3.6</v>
      </c>
      <c r="AW305">
        <v>1.85</v>
      </c>
      <c r="AX305">
        <v>1</v>
      </c>
      <c r="AY305">
        <v>1</v>
      </c>
      <c r="BA305">
        <v>1</v>
      </c>
      <c r="BB305">
        <v>1</v>
      </c>
      <c r="BC305">
        <v>1</v>
      </c>
      <c r="BD305">
        <v>1</v>
      </c>
      <c r="BE305">
        <v>1</v>
      </c>
      <c r="BG305">
        <v>1</v>
      </c>
      <c r="BH305">
        <v>1</v>
      </c>
      <c r="BI305">
        <v>1</v>
      </c>
      <c r="BJ305">
        <v>1</v>
      </c>
      <c r="BK305">
        <v>1</v>
      </c>
      <c r="BM305">
        <v>1</v>
      </c>
      <c r="BN305">
        <v>1</v>
      </c>
      <c r="BO305">
        <v>1</v>
      </c>
      <c r="BP305">
        <v>37828000</v>
      </c>
      <c r="BQ305">
        <v>15339000</v>
      </c>
      <c r="BR305">
        <v>3219100</v>
      </c>
      <c r="BS305">
        <v>0</v>
      </c>
      <c r="BT305">
        <v>16926000</v>
      </c>
      <c r="BU305">
        <v>2343900</v>
      </c>
      <c r="BV305">
        <v>0</v>
      </c>
    </row>
    <row r="306" spans="1:76" x14ac:dyDescent="0.25">
      <c r="A306">
        <v>304</v>
      </c>
      <c r="B306">
        <v>301</v>
      </c>
      <c r="C306">
        <v>332</v>
      </c>
      <c r="D306" t="s">
        <v>9894</v>
      </c>
      <c r="E306">
        <v>983</v>
      </c>
      <c r="F306">
        <v>983</v>
      </c>
      <c r="H306" t="s">
        <v>9895</v>
      </c>
      <c r="I306">
        <v>1</v>
      </c>
      <c r="J306">
        <v>0</v>
      </c>
      <c r="K306">
        <v>0</v>
      </c>
      <c r="L306">
        <v>0</v>
      </c>
      <c r="M306">
        <v>0</v>
      </c>
      <c r="N306">
        <v>1</v>
      </c>
      <c r="O306">
        <v>3</v>
      </c>
      <c r="P306">
        <v>0</v>
      </c>
      <c r="Q306">
        <v>1</v>
      </c>
      <c r="R306">
        <v>1</v>
      </c>
      <c r="S306">
        <v>0</v>
      </c>
      <c r="T306">
        <v>2</v>
      </c>
      <c r="U306">
        <v>0</v>
      </c>
      <c r="V306">
        <v>1</v>
      </c>
      <c r="W306">
        <v>0</v>
      </c>
      <c r="X306">
        <v>1</v>
      </c>
      <c r="Y306">
        <v>0</v>
      </c>
      <c r="Z306">
        <v>0</v>
      </c>
      <c r="AA306">
        <v>0</v>
      </c>
      <c r="AB306">
        <v>1</v>
      </c>
      <c r="AC306">
        <v>0</v>
      </c>
      <c r="AD306">
        <v>12</v>
      </c>
      <c r="AE306">
        <v>1</v>
      </c>
      <c r="AF306">
        <v>1443.7357999999999</v>
      </c>
      <c r="AG306" t="s">
        <v>4098</v>
      </c>
      <c r="AH306" t="s">
        <v>4098</v>
      </c>
      <c r="AJ306" t="s">
        <v>9102</v>
      </c>
      <c r="AK306" t="s">
        <v>9102</v>
      </c>
      <c r="AL306" s="21">
        <v>1.1208999999999999E-6</v>
      </c>
      <c r="AM306">
        <v>159.94</v>
      </c>
      <c r="AN306">
        <v>5</v>
      </c>
      <c r="AO306">
        <v>0.81599999999999995</v>
      </c>
      <c r="AS306">
        <v>1</v>
      </c>
      <c r="AT306">
        <v>1</v>
      </c>
      <c r="AU306">
        <v>1</v>
      </c>
      <c r="AV306">
        <v>5</v>
      </c>
      <c r="AW306">
        <v>0.81599999999999995</v>
      </c>
      <c r="BA306">
        <v>1</v>
      </c>
      <c r="BB306">
        <v>1</v>
      </c>
      <c r="BC306">
        <v>1</v>
      </c>
      <c r="BE306">
        <v>1</v>
      </c>
      <c r="BH306">
        <v>1</v>
      </c>
      <c r="BI306">
        <v>1</v>
      </c>
      <c r="BK306">
        <v>1</v>
      </c>
      <c r="BN306">
        <v>1</v>
      </c>
      <c r="BO306">
        <v>1</v>
      </c>
      <c r="BP306">
        <v>3567200</v>
      </c>
      <c r="BQ306">
        <v>0</v>
      </c>
      <c r="BR306">
        <v>2619200</v>
      </c>
      <c r="BS306">
        <v>0</v>
      </c>
      <c r="BT306">
        <v>0</v>
      </c>
      <c r="BU306">
        <v>515410</v>
      </c>
      <c r="BV306">
        <v>432530</v>
      </c>
    </row>
    <row r="307" spans="1:76" x14ac:dyDescent="0.25">
      <c r="A307">
        <v>305</v>
      </c>
      <c r="B307">
        <v>1024</v>
      </c>
      <c r="C307">
        <v>333</v>
      </c>
      <c r="D307" t="s">
        <v>9896</v>
      </c>
      <c r="E307" t="s">
        <v>9897</v>
      </c>
      <c r="F307">
        <v>984</v>
      </c>
      <c r="H307" t="s">
        <v>9898</v>
      </c>
      <c r="I307">
        <v>2</v>
      </c>
      <c r="J307">
        <v>1</v>
      </c>
      <c r="K307">
        <v>0</v>
      </c>
      <c r="L307">
        <v>2</v>
      </c>
      <c r="M307">
        <v>0</v>
      </c>
      <c r="N307">
        <v>1</v>
      </c>
      <c r="O307">
        <v>1</v>
      </c>
      <c r="P307">
        <v>1</v>
      </c>
      <c r="Q307">
        <v>0</v>
      </c>
      <c r="R307">
        <v>2</v>
      </c>
      <c r="S307">
        <v>0</v>
      </c>
      <c r="T307">
        <v>0</v>
      </c>
      <c r="U307">
        <v>0</v>
      </c>
      <c r="V307">
        <v>1</v>
      </c>
      <c r="W307">
        <v>1</v>
      </c>
      <c r="X307">
        <v>2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14</v>
      </c>
      <c r="AE307">
        <v>0</v>
      </c>
      <c r="AF307">
        <v>1504.7157999999999</v>
      </c>
      <c r="AG307" t="s">
        <v>6285</v>
      </c>
      <c r="AH307" t="s">
        <v>6285</v>
      </c>
      <c r="AJ307" t="s">
        <v>9102</v>
      </c>
      <c r="AK307" t="s">
        <v>9102</v>
      </c>
      <c r="AL307">
        <v>7.5255000000000001E-3</v>
      </c>
      <c r="AM307">
        <v>92.65</v>
      </c>
      <c r="AN307">
        <v>1.5</v>
      </c>
      <c r="AO307">
        <v>0.5</v>
      </c>
      <c r="AP307">
        <v>1</v>
      </c>
      <c r="AQ307">
        <v>1</v>
      </c>
      <c r="AV307">
        <v>1.5</v>
      </c>
      <c r="AW307">
        <v>0.5</v>
      </c>
      <c r="AX307">
        <v>1</v>
      </c>
      <c r="AY307">
        <v>1</v>
      </c>
      <c r="BD307">
        <v>1</v>
      </c>
      <c r="BG307">
        <v>1</v>
      </c>
      <c r="BJ307">
        <v>1</v>
      </c>
      <c r="BM307">
        <v>1</v>
      </c>
      <c r="BP307">
        <v>5172200</v>
      </c>
      <c r="BQ307">
        <v>2074400</v>
      </c>
      <c r="BR307">
        <v>0</v>
      </c>
      <c r="BS307">
        <v>0</v>
      </c>
      <c r="BT307">
        <v>3097700</v>
      </c>
      <c r="BU307">
        <v>0</v>
      </c>
      <c r="BV307">
        <v>0</v>
      </c>
    </row>
    <row r="308" spans="1:76" x14ac:dyDescent="0.25">
      <c r="A308">
        <v>306</v>
      </c>
      <c r="B308">
        <v>1190</v>
      </c>
      <c r="C308">
        <v>334</v>
      </c>
      <c r="D308">
        <v>1333</v>
      </c>
      <c r="E308">
        <v>986</v>
      </c>
      <c r="F308">
        <v>986</v>
      </c>
      <c r="H308" t="s">
        <v>9899</v>
      </c>
      <c r="I308">
        <v>4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1</v>
      </c>
      <c r="P308">
        <v>0</v>
      </c>
      <c r="Q308">
        <v>0</v>
      </c>
      <c r="R308">
        <v>1</v>
      </c>
      <c r="S308">
        <v>0</v>
      </c>
      <c r="T308">
        <v>1</v>
      </c>
      <c r="U308">
        <v>1</v>
      </c>
      <c r="V308">
        <v>0</v>
      </c>
      <c r="W308">
        <v>0</v>
      </c>
      <c r="X308">
        <v>2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10</v>
      </c>
      <c r="AE308">
        <v>0</v>
      </c>
      <c r="AF308">
        <v>977.48518000000001</v>
      </c>
      <c r="AG308" t="s">
        <v>6792</v>
      </c>
      <c r="AH308" t="s">
        <v>6792</v>
      </c>
      <c r="AJ308" t="s">
        <v>9102</v>
      </c>
      <c r="AK308" t="s">
        <v>9102</v>
      </c>
      <c r="AL308">
        <v>0.41864000000000001</v>
      </c>
      <c r="AM308">
        <v>55.548999999999999</v>
      </c>
      <c r="AN308">
        <v>1</v>
      </c>
      <c r="AO308">
        <v>0</v>
      </c>
      <c r="AP308">
        <v>1</v>
      </c>
      <c r="AV308">
        <v>1</v>
      </c>
      <c r="AW308">
        <v>0</v>
      </c>
      <c r="AX308">
        <v>1</v>
      </c>
      <c r="BG308">
        <v>1</v>
      </c>
      <c r="BM308">
        <v>1</v>
      </c>
      <c r="BP308">
        <v>6088400</v>
      </c>
      <c r="BQ308">
        <v>0</v>
      </c>
      <c r="BR308">
        <v>0</v>
      </c>
      <c r="BS308">
        <v>0</v>
      </c>
      <c r="BT308">
        <v>6088400</v>
      </c>
      <c r="BU308">
        <v>0</v>
      </c>
      <c r="BV308">
        <v>0</v>
      </c>
    </row>
    <row r="309" spans="1:76" x14ac:dyDescent="0.25">
      <c r="A309">
        <v>307</v>
      </c>
      <c r="B309">
        <v>144</v>
      </c>
      <c r="C309">
        <v>335</v>
      </c>
      <c r="D309" t="s">
        <v>9900</v>
      </c>
      <c r="E309">
        <v>987</v>
      </c>
      <c r="F309">
        <v>987</v>
      </c>
      <c r="H309" t="s">
        <v>9901</v>
      </c>
      <c r="I309">
        <v>3</v>
      </c>
      <c r="J309">
        <v>1</v>
      </c>
      <c r="K309">
        <v>2</v>
      </c>
      <c r="L309">
        <v>3</v>
      </c>
      <c r="M309">
        <v>0</v>
      </c>
      <c r="N309">
        <v>0</v>
      </c>
      <c r="O309">
        <v>0</v>
      </c>
      <c r="P309">
        <v>2</v>
      </c>
      <c r="Q309">
        <v>0</v>
      </c>
      <c r="R309">
        <v>2</v>
      </c>
      <c r="S309">
        <v>0</v>
      </c>
      <c r="T309">
        <v>0</v>
      </c>
      <c r="U309">
        <v>2</v>
      </c>
      <c r="V309">
        <v>1</v>
      </c>
      <c r="W309">
        <v>0</v>
      </c>
      <c r="X309">
        <v>0</v>
      </c>
      <c r="Y309">
        <v>1</v>
      </c>
      <c r="Z309">
        <v>0</v>
      </c>
      <c r="AA309">
        <v>0</v>
      </c>
      <c r="AB309">
        <v>2</v>
      </c>
      <c r="AC309">
        <v>0</v>
      </c>
      <c r="AD309">
        <v>19</v>
      </c>
      <c r="AE309">
        <v>0</v>
      </c>
      <c r="AF309">
        <v>2008.9346</v>
      </c>
      <c r="AG309" t="s">
        <v>3627</v>
      </c>
      <c r="AH309" t="s">
        <v>3627</v>
      </c>
      <c r="AJ309" t="s">
        <v>9102</v>
      </c>
      <c r="AK309" t="s">
        <v>9102</v>
      </c>
      <c r="AL309" s="21">
        <v>2.1948000000000001E-18</v>
      </c>
      <c r="AM309">
        <v>193.8</v>
      </c>
      <c r="AN309">
        <v>1.5</v>
      </c>
      <c r="AO309">
        <v>0.5</v>
      </c>
      <c r="AP309">
        <v>1</v>
      </c>
      <c r="AQ309">
        <v>1</v>
      </c>
      <c r="AV309">
        <v>1.5</v>
      </c>
      <c r="AW309">
        <v>0.5</v>
      </c>
      <c r="AX309">
        <v>1</v>
      </c>
      <c r="AY309">
        <v>1</v>
      </c>
      <c r="BD309">
        <v>1</v>
      </c>
      <c r="BG309">
        <v>1</v>
      </c>
      <c r="BJ309">
        <v>1</v>
      </c>
      <c r="BM309">
        <v>1</v>
      </c>
      <c r="BP309">
        <v>7176600</v>
      </c>
      <c r="BQ309">
        <v>715470</v>
      </c>
      <c r="BR309">
        <v>0</v>
      </c>
      <c r="BS309">
        <v>0</v>
      </c>
      <c r="BT309">
        <v>6461100</v>
      </c>
      <c r="BU309">
        <v>0</v>
      </c>
      <c r="BV309">
        <v>0</v>
      </c>
    </row>
    <row r="310" spans="1:76" x14ac:dyDescent="0.25">
      <c r="A310">
        <v>308</v>
      </c>
      <c r="B310">
        <v>501</v>
      </c>
      <c r="C310">
        <v>336</v>
      </c>
      <c r="D310" t="s">
        <v>9902</v>
      </c>
      <c r="E310">
        <v>988</v>
      </c>
      <c r="F310">
        <v>988</v>
      </c>
      <c r="H310" t="s">
        <v>9903</v>
      </c>
      <c r="I310">
        <v>2</v>
      </c>
      <c r="J310">
        <v>2</v>
      </c>
      <c r="K310">
        <v>0</v>
      </c>
      <c r="L310">
        <v>1</v>
      </c>
      <c r="M310">
        <v>0</v>
      </c>
      <c r="N310">
        <v>1</v>
      </c>
      <c r="O310">
        <v>0</v>
      </c>
      <c r="P310">
        <v>1</v>
      </c>
      <c r="Q310">
        <v>2</v>
      </c>
      <c r="R310">
        <v>1</v>
      </c>
      <c r="S310">
        <v>3</v>
      </c>
      <c r="T310">
        <v>0</v>
      </c>
      <c r="U310">
        <v>0</v>
      </c>
      <c r="V310">
        <v>1</v>
      </c>
      <c r="W310">
        <v>1</v>
      </c>
      <c r="X310">
        <v>2</v>
      </c>
      <c r="Y310">
        <v>0</v>
      </c>
      <c r="Z310">
        <v>0</v>
      </c>
      <c r="AA310">
        <v>0</v>
      </c>
      <c r="AB310">
        <v>1</v>
      </c>
      <c r="AC310">
        <v>0</v>
      </c>
      <c r="AD310">
        <v>18</v>
      </c>
      <c r="AE310">
        <v>1</v>
      </c>
      <c r="AF310">
        <v>2016.1016999999999</v>
      </c>
      <c r="AG310" t="s">
        <v>4709</v>
      </c>
      <c r="AH310" t="s">
        <v>4709</v>
      </c>
      <c r="AJ310" t="s">
        <v>9102</v>
      </c>
      <c r="AK310" t="s">
        <v>9102</v>
      </c>
      <c r="AL310">
        <v>5.5341000000000001E-2</v>
      </c>
      <c r="AM310">
        <v>75.763999999999996</v>
      </c>
      <c r="AN310">
        <v>5</v>
      </c>
      <c r="AO310">
        <v>0.81599999999999995</v>
      </c>
      <c r="AS310">
        <v>1</v>
      </c>
      <c r="AT310">
        <v>1</v>
      </c>
      <c r="AU310">
        <v>1</v>
      </c>
      <c r="AV310">
        <v>5</v>
      </c>
      <c r="AW310">
        <v>0.81599999999999995</v>
      </c>
      <c r="BA310">
        <v>1</v>
      </c>
      <c r="BB310">
        <v>1</v>
      </c>
      <c r="BC310">
        <v>1</v>
      </c>
      <c r="BE310">
        <v>1</v>
      </c>
      <c r="BH310">
        <v>1</v>
      </c>
      <c r="BI310">
        <v>1</v>
      </c>
      <c r="BK310">
        <v>1</v>
      </c>
      <c r="BN310">
        <v>1</v>
      </c>
      <c r="BO310">
        <v>1</v>
      </c>
      <c r="BP310">
        <v>8310800</v>
      </c>
      <c r="BQ310">
        <v>0</v>
      </c>
      <c r="BR310">
        <v>5479000</v>
      </c>
      <c r="BS310">
        <v>0</v>
      </c>
      <c r="BT310">
        <v>0</v>
      </c>
      <c r="BU310">
        <v>457470</v>
      </c>
      <c r="BV310">
        <v>2374400</v>
      </c>
    </row>
    <row r="311" spans="1:76" x14ac:dyDescent="0.25">
      <c r="A311">
        <v>309</v>
      </c>
      <c r="B311">
        <v>5</v>
      </c>
      <c r="C311">
        <v>337</v>
      </c>
      <c r="D311" t="s">
        <v>9904</v>
      </c>
      <c r="E311" t="s">
        <v>9905</v>
      </c>
      <c r="F311">
        <v>990</v>
      </c>
      <c r="H311" t="s">
        <v>9906</v>
      </c>
      <c r="I311">
        <v>1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6</v>
      </c>
      <c r="Q311">
        <v>0</v>
      </c>
      <c r="R311">
        <v>2</v>
      </c>
      <c r="S311">
        <v>1</v>
      </c>
      <c r="T311">
        <v>1</v>
      </c>
      <c r="U311">
        <v>0</v>
      </c>
      <c r="V311">
        <v>0</v>
      </c>
      <c r="W311">
        <v>0</v>
      </c>
      <c r="X311">
        <v>4</v>
      </c>
      <c r="Y311">
        <v>1</v>
      </c>
      <c r="Z311">
        <v>0</v>
      </c>
      <c r="AA311">
        <v>0</v>
      </c>
      <c r="AB311">
        <v>1</v>
      </c>
      <c r="AC311">
        <v>0</v>
      </c>
      <c r="AD311">
        <v>17</v>
      </c>
      <c r="AE311">
        <v>0</v>
      </c>
      <c r="AF311">
        <v>1446.7678000000001</v>
      </c>
      <c r="AG311" t="s">
        <v>3123</v>
      </c>
      <c r="AH311" t="s">
        <v>9464</v>
      </c>
      <c r="AI311" t="s">
        <v>3128</v>
      </c>
      <c r="AJ311" t="s">
        <v>9102</v>
      </c>
      <c r="AK311" t="s">
        <v>9098</v>
      </c>
      <c r="AL311" s="21">
        <v>3.2775000000000001E-7</v>
      </c>
      <c r="AM311">
        <v>138.55000000000001</v>
      </c>
      <c r="AN311">
        <v>4.5</v>
      </c>
      <c r="AO311">
        <v>1.1200000000000001</v>
      </c>
      <c r="AR311">
        <v>1</v>
      </c>
      <c r="AS311">
        <v>1</v>
      </c>
      <c r="AT311">
        <v>1</v>
      </c>
      <c r="AU311">
        <v>1</v>
      </c>
      <c r="AV311">
        <v>4.5</v>
      </c>
      <c r="AW311">
        <v>1.1200000000000001</v>
      </c>
      <c r="AZ311">
        <v>1</v>
      </c>
      <c r="BA311">
        <v>1</v>
      </c>
      <c r="BB311">
        <v>1</v>
      </c>
      <c r="BC311">
        <v>1</v>
      </c>
      <c r="BE311">
        <v>1</v>
      </c>
      <c r="BF311">
        <v>1</v>
      </c>
      <c r="BH311">
        <v>1</v>
      </c>
      <c r="BI311">
        <v>1</v>
      </c>
      <c r="BK311">
        <v>1</v>
      </c>
      <c r="BL311">
        <v>1</v>
      </c>
      <c r="BN311">
        <v>1</v>
      </c>
      <c r="BO311">
        <v>1</v>
      </c>
      <c r="BP311">
        <v>26839000</v>
      </c>
      <c r="BQ311">
        <v>0</v>
      </c>
      <c r="BR311">
        <v>5544500</v>
      </c>
      <c r="BS311">
        <v>3267700</v>
      </c>
      <c r="BT311">
        <v>0</v>
      </c>
      <c r="BU311">
        <v>6246900</v>
      </c>
      <c r="BV311">
        <v>11780000</v>
      </c>
      <c r="BX311" t="s">
        <v>3099</v>
      </c>
    </row>
    <row r="312" spans="1:76" x14ac:dyDescent="0.25">
      <c r="A312">
        <v>310</v>
      </c>
      <c r="B312">
        <v>1105</v>
      </c>
      <c r="C312">
        <v>338</v>
      </c>
      <c r="D312" t="s">
        <v>9907</v>
      </c>
      <c r="E312" t="s">
        <v>9908</v>
      </c>
      <c r="F312">
        <v>1000</v>
      </c>
      <c r="H312" t="s">
        <v>9909</v>
      </c>
      <c r="I312">
        <v>2</v>
      </c>
      <c r="J312">
        <v>1</v>
      </c>
      <c r="K312">
        <v>1</v>
      </c>
      <c r="L312">
        <v>1</v>
      </c>
      <c r="M312">
        <v>0</v>
      </c>
      <c r="N312">
        <v>0</v>
      </c>
      <c r="O312">
        <v>3</v>
      </c>
      <c r="P312">
        <v>1</v>
      </c>
      <c r="Q312">
        <v>0</v>
      </c>
      <c r="R312">
        <v>2</v>
      </c>
      <c r="S312">
        <v>1</v>
      </c>
      <c r="T312">
        <v>1</v>
      </c>
      <c r="U312">
        <v>0</v>
      </c>
      <c r="V312">
        <v>0</v>
      </c>
      <c r="W312">
        <v>1</v>
      </c>
      <c r="X312">
        <v>0</v>
      </c>
      <c r="Y312">
        <v>1</v>
      </c>
      <c r="Z312">
        <v>0</v>
      </c>
      <c r="AA312">
        <v>1</v>
      </c>
      <c r="AB312">
        <v>1</v>
      </c>
      <c r="AC312">
        <v>0</v>
      </c>
      <c r="AD312">
        <v>17</v>
      </c>
      <c r="AE312">
        <v>1</v>
      </c>
      <c r="AF312">
        <v>1916.9844000000001</v>
      </c>
      <c r="AG312" t="s">
        <v>6539</v>
      </c>
      <c r="AH312" t="s">
        <v>6539</v>
      </c>
      <c r="AJ312" t="s">
        <v>9102</v>
      </c>
      <c r="AK312" t="s">
        <v>9102</v>
      </c>
      <c r="AL312" s="21">
        <v>1.7283000000000002E-24</v>
      </c>
      <c r="AM312">
        <v>226.65</v>
      </c>
      <c r="AN312">
        <v>3.55</v>
      </c>
      <c r="AO312">
        <v>1.78</v>
      </c>
      <c r="AP312">
        <v>2</v>
      </c>
      <c r="AQ312">
        <v>2</v>
      </c>
      <c r="AR312">
        <v>1</v>
      </c>
      <c r="AS312">
        <v>2</v>
      </c>
      <c r="AT312">
        <v>2</v>
      </c>
      <c r="AU312">
        <v>2</v>
      </c>
      <c r="AV312">
        <v>3.55</v>
      </c>
      <c r="AW312">
        <v>1.78</v>
      </c>
      <c r="AX312">
        <v>2</v>
      </c>
      <c r="AY312">
        <v>2</v>
      </c>
      <c r="AZ312">
        <v>1</v>
      </c>
      <c r="BA312">
        <v>2</v>
      </c>
      <c r="BB312">
        <v>2</v>
      </c>
      <c r="BC312">
        <v>2</v>
      </c>
      <c r="BD312">
        <v>2</v>
      </c>
      <c r="BE312">
        <v>2</v>
      </c>
      <c r="BF312">
        <v>1</v>
      </c>
      <c r="BG312">
        <v>2</v>
      </c>
      <c r="BH312">
        <v>2</v>
      </c>
      <c r="BI312">
        <v>2</v>
      </c>
      <c r="BJ312">
        <v>2</v>
      </c>
      <c r="BK312">
        <v>2</v>
      </c>
      <c r="BL312">
        <v>1</v>
      </c>
      <c r="BM312">
        <v>2</v>
      </c>
      <c r="BN312">
        <v>2</v>
      </c>
      <c r="BO312">
        <v>2</v>
      </c>
      <c r="BP312">
        <v>102400000</v>
      </c>
      <c r="BQ312">
        <v>20077000</v>
      </c>
      <c r="BR312">
        <v>15121000</v>
      </c>
      <c r="BS312">
        <v>17107000</v>
      </c>
      <c r="BT312">
        <v>34588000</v>
      </c>
      <c r="BU312">
        <v>8448000</v>
      </c>
      <c r="BV312">
        <v>7063100</v>
      </c>
    </row>
    <row r="313" spans="1:76" x14ac:dyDescent="0.25">
      <c r="A313">
        <v>311</v>
      </c>
      <c r="B313">
        <v>493</v>
      </c>
      <c r="C313">
        <v>339</v>
      </c>
      <c r="D313" t="s">
        <v>9910</v>
      </c>
      <c r="E313">
        <v>1003</v>
      </c>
      <c r="F313">
        <v>1003</v>
      </c>
      <c r="H313" t="s">
        <v>9911</v>
      </c>
      <c r="I313">
        <v>1</v>
      </c>
      <c r="J313">
        <v>0</v>
      </c>
      <c r="K313">
        <v>1</v>
      </c>
      <c r="L313">
        <v>0</v>
      </c>
      <c r="M313">
        <v>0</v>
      </c>
      <c r="N313">
        <v>0</v>
      </c>
      <c r="O313">
        <v>3</v>
      </c>
      <c r="P313">
        <v>1</v>
      </c>
      <c r="Q313">
        <v>3</v>
      </c>
      <c r="R313">
        <v>2</v>
      </c>
      <c r="S313">
        <v>2</v>
      </c>
      <c r="T313">
        <v>1</v>
      </c>
      <c r="U313">
        <v>0</v>
      </c>
      <c r="V313">
        <v>1</v>
      </c>
      <c r="W313">
        <v>0</v>
      </c>
      <c r="X313">
        <v>1</v>
      </c>
      <c r="Y313">
        <v>0</v>
      </c>
      <c r="Z313">
        <v>0</v>
      </c>
      <c r="AA313">
        <v>0</v>
      </c>
      <c r="AB313">
        <v>1</v>
      </c>
      <c r="AC313">
        <v>0</v>
      </c>
      <c r="AD313">
        <v>17</v>
      </c>
      <c r="AE313">
        <v>0</v>
      </c>
      <c r="AF313">
        <v>1972.0166999999999</v>
      </c>
      <c r="AG313" t="s">
        <v>4686</v>
      </c>
      <c r="AH313" t="s">
        <v>4686</v>
      </c>
      <c r="AJ313" t="s">
        <v>9102</v>
      </c>
      <c r="AK313" t="s">
        <v>9102</v>
      </c>
      <c r="AL313">
        <v>3.3063000000000002E-2</v>
      </c>
      <c r="AM313">
        <v>77.191999999999993</v>
      </c>
      <c r="AN313">
        <v>3.5</v>
      </c>
      <c r="AO313">
        <v>0.5</v>
      </c>
      <c r="AR313">
        <v>1</v>
      </c>
      <c r="AS313">
        <v>1</v>
      </c>
      <c r="AV313">
        <v>3.5</v>
      </c>
      <c r="AW313">
        <v>0.5</v>
      </c>
      <c r="AZ313">
        <v>1</v>
      </c>
      <c r="BA313">
        <v>1</v>
      </c>
      <c r="BF313">
        <v>1</v>
      </c>
      <c r="BI313">
        <v>1</v>
      </c>
      <c r="BL313">
        <v>1</v>
      </c>
      <c r="BO313">
        <v>1</v>
      </c>
      <c r="BP313">
        <v>7092100</v>
      </c>
      <c r="BQ313">
        <v>0</v>
      </c>
      <c r="BR313">
        <v>0</v>
      </c>
      <c r="BS313">
        <v>4263300</v>
      </c>
      <c r="BT313">
        <v>0</v>
      </c>
      <c r="BU313">
        <v>0</v>
      </c>
      <c r="BV313">
        <v>2828800</v>
      </c>
    </row>
    <row r="314" spans="1:76" x14ac:dyDescent="0.25">
      <c r="A314">
        <v>312</v>
      </c>
      <c r="B314">
        <v>1532</v>
      </c>
      <c r="C314">
        <v>340</v>
      </c>
      <c r="D314" t="s">
        <v>9912</v>
      </c>
      <c r="E314" t="s">
        <v>9913</v>
      </c>
      <c r="F314">
        <v>1005</v>
      </c>
      <c r="H314" t="s">
        <v>9914</v>
      </c>
      <c r="I314">
        <v>2</v>
      </c>
      <c r="J314">
        <v>1</v>
      </c>
      <c r="K314">
        <v>0</v>
      </c>
      <c r="L314">
        <v>0</v>
      </c>
      <c r="M314">
        <v>0</v>
      </c>
      <c r="N314">
        <v>0</v>
      </c>
      <c r="O314">
        <v>1</v>
      </c>
      <c r="P314">
        <v>2</v>
      </c>
      <c r="Q314">
        <v>1</v>
      </c>
      <c r="R314">
        <v>1</v>
      </c>
      <c r="S314">
        <v>0</v>
      </c>
      <c r="T314">
        <v>0</v>
      </c>
      <c r="U314">
        <v>0</v>
      </c>
      <c r="V314">
        <v>1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9</v>
      </c>
      <c r="AE314">
        <v>0</v>
      </c>
      <c r="AF314">
        <v>956.48280999999997</v>
      </c>
      <c r="AG314" t="s">
        <v>7826</v>
      </c>
      <c r="AH314" t="s">
        <v>7826</v>
      </c>
      <c r="AJ314" t="s">
        <v>9102</v>
      </c>
      <c r="AK314" t="s">
        <v>9102</v>
      </c>
      <c r="AL314">
        <v>0.31753999999999999</v>
      </c>
      <c r="AM314">
        <v>62.545999999999999</v>
      </c>
      <c r="AN314">
        <v>3.6</v>
      </c>
      <c r="AO314">
        <v>1.85</v>
      </c>
      <c r="AP314">
        <v>1</v>
      </c>
      <c r="AQ314">
        <v>1</v>
      </c>
      <c r="AS314">
        <v>1</v>
      </c>
      <c r="AT314">
        <v>1</v>
      </c>
      <c r="AU314">
        <v>1</v>
      </c>
      <c r="AV314">
        <v>3.6</v>
      </c>
      <c r="AW314">
        <v>1.85</v>
      </c>
      <c r="AX314">
        <v>1</v>
      </c>
      <c r="AY314">
        <v>1</v>
      </c>
      <c r="BA314">
        <v>1</v>
      </c>
      <c r="BB314">
        <v>1</v>
      </c>
      <c r="BC314">
        <v>1</v>
      </c>
      <c r="BD314">
        <v>1</v>
      </c>
      <c r="BE314">
        <v>1</v>
      </c>
      <c r="BG314">
        <v>1</v>
      </c>
      <c r="BH314">
        <v>1</v>
      </c>
      <c r="BI314">
        <v>1</v>
      </c>
      <c r="BJ314">
        <v>1</v>
      </c>
      <c r="BK314">
        <v>1</v>
      </c>
      <c r="BM314">
        <v>1</v>
      </c>
      <c r="BN314">
        <v>1</v>
      </c>
      <c r="BO314">
        <v>1</v>
      </c>
      <c r="BP314">
        <v>3882600</v>
      </c>
      <c r="BQ314">
        <v>879220</v>
      </c>
      <c r="BR314">
        <v>606850</v>
      </c>
      <c r="BS314">
        <v>0</v>
      </c>
      <c r="BT314">
        <v>1694400</v>
      </c>
      <c r="BU314">
        <v>356190</v>
      </c>
      <c r="BV314">
        <v>345930</v>
      </c>
    </row>
    <row r="315" spans="1:76" x14ac:dyDescent="0.25">
      <c r="A315">
        <v>313</v>
      </c>
      <c r="B315">
        <v>605</v>
      </c>
      <c r="C315">
        <v>341</v>
      </c>
      <c r="D315" t="s">
        <v>9915</v>
      </c>
      <c r="E315" t="s">
        <v>9916</v>
      </c>
      <c r="F315">
        <v>1007</v>
      </c>
      <c r="H315" t="s">
        <v>9917</v>
      </c>
      <c r="I315">
        <v>4</v>
      </c>
      <c r="J315">
        <v>0</v>
      </c>
      <c r="K315">
        <v>1</v>
      </c>
      <c r="L315">
        <v>1</v>
      </c>
      <c r="M315">
        <v>0</v>
      </c>
      <c r="N315">
        <v>0</v>
      </c>
      <c r="O315">
        <v>2</v>
      </c>
      <c r="P315">
        <v>2</v>
      </c>
      <c r="Q315">
        <v>1</v>
      </c>
      <c r="R315">
        <v>4</v>
      </c>
      <c r="S315">
        <v>1</v>
      </c>
      <c r="T315">
        <v>1</v>
      </c>
      <c r="U315">
        <v>0</v>
      </c>
      <c r="V315">
        <v>0</v>
      </c>
      <c r="W315">
        <v>1</v>
      </c>
      <c r="X315">
        <v>1</v>
      </c>
      <c r="Y315">
        <v>1</v>
      </c>
      <c r="Z315">
        <v>0</v>
      </c>
      <c r="AA315">
        <v>0</v>
      </c>
      <c r="AB315">
        <v>1</v>
      </c>
      <c r="AC315">
        <v>0</v>
      </c>
      <c r="AD315">
        <v>21</v>
      </c>
      <c r="AE315">
        <v>0</v>
      </c>
      <c r="AF315">
        <v>2118.1320999999998</v>
      </c>
      <c r="AG315" t="s">
        <v>5018</v>
      </c>
      <c r="AH315" t="s">
        <v>5018</v>
      </c>
      <c r="AJ315" t="s">
        <v>9102</v>
      </c>
      <c r="AK315" t="s">
        <v>9102</v>
      </c>
      <c r="AL315" s="21">
        <v>5.6278999999999997E-13</v>
      </c>
      <c r="AM315">
        <v>161.24</v>
      </c>
      <c r="AN315">
        <v>4</v>
      </c>
      <c r="AO315">
        <v>1.91</v>
      </c>
      <c r="AP315">
        <v>1</v>
      </c>
      <c r="AQ315">
        <v>1</v>
      </c>
      <c r="AS315">
        <v>1</v>
      </c>
      <c r="AT315">
        <v>1</v>
      </c>
      <c r="AU315">
        <v>2</v>
      </c>
      <c r="AV315">
        <v>4</v>
      </c>
      <c r="AW315">
        <v>1.91</v>
      </c>
      <c r="AX315">
        <v>1</v>
      </c>
      <c r="AY315">
        <v>1</v>
      </c>
      <c r="BA315">
        <v>1</v>
      </c>
      <c r="BB315">
        <v>1</v>
      </c>
      <c r="BC315">
        <v>2</v>
      </c>
      <c r="BD315">
        <v>1</v>
      </c>
      <c r="BE315">
        <v>2</v>
      </c>
      <c r="BG315">
        <v>1</v>
      </c>
      <c r="BH315">
        <v>1</v>
      </c>
      <c r="BI315">
        <v>1</v>
      </c>
      <c r="BJ315">
        <v>1</v>
      </c>
      <c r="BK315">
        <v>2</v>
      </c>
      <c r="BM315">
        <v>1</v>
      </c>
      <c r="BN315">
        <v>1</v>
      </c>
      <c r="BO315">
        <v>1</v>
      </c>
      <c r="BP315">
        <v>24185000</v>
      </c>
      <c r="BQ315">
        <v>2056200</v>
      </c>
      <c r="BR315">
        <v>9592900</v>
      </c>
      <c r="BS315">
        <v>0</v>
      </c>
      <c r="BT315">
        <v>6651500</v>
      </c>
      <c r="BU315">
        <v>698890</v>
      </c>
      <c r="BV315">
        <v>5185800</v>
      </c>
    </row>
    <row r="316" spans="1:76" x14ac:dyDescent="0.25">
      <c r="A316">
        <v>314</v>
      </c>
      <c r="B316">
        <v>1105</v>
      </c>
      <c r="C316">
        <v>342</v>
      </c>
      <c r="D316" t="s">
        <v>9918</v>
      </c>
      <c r="E316" t="s">
        <v>9919</v>
      </c>
      <c r="F316">
        <v>1013</v>
      </c>
      <c r="H316" t="s">
        <v>9920</v>
      </c>
      <c r="I316">
        <v>3</v>
      </c>
      <c r="J316">
        <v>0</v>
      </c>
      <c r="K316">
        <v>0</v>
      </c>
      <c r="L316">
        <v>4</v>
      </c>
      <c r="M316">
        <v>0</v>
      </c>
      <c r="N316">
        <v>1</v>
      </c>
      <c r="O316">
        <v>1</v>
      </c>
      <c r="P316">
        <v>3</v>
      </c>
      <c r="Q316">
        <v>2</v>
      </c>
      <c r="R316">
        <v>4</v>
      </c>
      <c r="S316">
        <v>2</v>
      </c>
      <c r="T316">
        <v>1</v>
      </c>
      <c r="U316">
        <v>0</v>
      </c>
      <c r="V316">
        <v>0</v>
      </c>
      <c r="W316">
        <v>2</v>
      </c>
      <c r="X316">
        <v>0</v>
      </c>
      <c r="Y316">
        <v>1</v>
      </c>
      <c r="Z316">
        <v>1</v>
      </c>
      <c r="AA316">
        <v>2</v>
      </c>
      <c r="AB316">
        <v>1</v>
      </c>
      <c r="AC316">
        <v>0</v>
      </c>
      <c r="AD316">
        <v>28</v>
      </c>
      <c r="AE316">
        <v>0</v>
      </c>
      <c r="AF316">
        <v>3106.54</v>
      </c>
      <c r="AG316" t="s">
        <v>6539</v>
      </c>
      <c r="AH316" t="s">
        <v>6539</v>
      </c>
      <c r="AJ316" t="s">
        <v>9102</v>
      </c>
      <c r="AK316" t="s">
        <v>9102</v>
      </c>
      <c r="AL316" s="21">
        <v>1.2192999999999999E-25</v>
      </c>
      <c r="AM316">
        <v>190.91</v>
      </c>
      <c r="AN316">
        <v>3.33</v>
      </c>
      <c r="AO316">
        <v>1.89</v>
      </c>
      <c r="AP316">
        <v>2</v>
      </c>
      <c r="AQ316">
        <v>2</v>
      </c>
      <c r="AR316">
        <v>1</v>
      </c>
      <c r="AS316">
        <v>1</v>
      </c>
      <c r="AT316">
        <v>1</v>
      </c>
      <c r="AU316">
        <v>2</v>
      </c>
      <c r="AV316">
        <v>3.33</v>
      </c>
      <c r="AW316">
        <v>1.89</v>
      </c>
      <c r="AX316">
        <v>2</v>
      </c>
      <c r="AY316">
        <v>2</v>
      </c>
      <c r="AZ316">
        <v>1</v>
      </c>
      <c r="BA316">
        <v>1</v>
      </c>
      <c r="BB316">
        <v>1</v>
      </c>
      <c r="BC316">
        <v>2</v>
      </c>
      <c r="BD316">
        <v>2</v>
      </c>
      <c r="BE316">
        <v>2</v>
      </c>
      <c r="BF316">
        <v>1</v>
      </c>
      <c r="BG316">
        <v>2</v>
      </c>
      <c r="BH316">
        <v>1</v>
      </c>
      <c r="BI316">
        <v>1</v>
      </c>
      <c r="BJ316">
        <v>2</v>
      </c>
      <c r="BK316">
        <v>2</v>
      </c>
      <c r="BL316">
        <v>1</v>
      </c>
      <c r="BM316">
        <v>2</v>
      </c>
      <c r="BN316">
        <v>1</v>
      </c>
      <c r="BO316">
        <v>1</v>
      </c>
      <c r="BP316">
        <v>103180000</v>
      </c>
      <c r="BQ316">
        <v>17951000</v>
      </c>
      <c r="BR316">
        <v>23530000</v>
      </c>
      <c r="BS316">
        <v>7141400</v>
      </c>
      <c r="BT316">
        <v>49334000</v>
      </c>
      <c r="BU316">
        <v>2684600</v>
      </c>
      <c r="BV316">
        <v>2540300</v>
      </c>
    </row>
    <row r="317" spans="1:76" x14ac:dyDescent="0.25">
      <c r="A317">
        <v>315</v>
      </c>
      <c r="B317">
        <v>1277</v>
      </c>
      <c r="C317">
        <v>343</v>
      </c>
      <c r="D317">
        <v>1376</v>
      </c>
      <c r="E317">
        <v>1015</v>
      </c>
      <c r="F317">
        <v>1015</v>
      </c>
      <c r="H317" t="s">
        <v>9921</v>
      </c>
      <c r="I317">
        <v>6</v>
      </c>
      <c r="J317">
        <v>1</v>
      </c>
      <c r="K317">
        <v>0</v>
      </c>
      <c r="L317">
        <v>0</v>
      </c>
      <c r="M317">
        <v>0</v>
      </c>
      <c r="N317">
        <v>1</v>
      </c>
      <c r="O317">
        <v>2</v>
      </c>
      <c r="P317">
        <v>0</v>
      </c>
      <c r="Q317">
        <v>1</v>
      </c>
      <c r="R317">
        <v>2</v>
      </c>
      <c r="S317">
        <v>1</v>
      </c>
      <c r="T317">
        <v>0</v>
      </c>
      <c r="U317">
        <v>0</v>
      </c>
      <c r="V317">
        <v>0</v>
      </c>
      <c r="W317">
        <v>1</v>
      </c>
      <c r="X317">
        <v>1</v>
      </c>
      <c r="Y317">
        <v>2</v>
      </c>
      <c r="Z317">
        <v>0</v>
      </c>
      <c r="AA317">
        <v>0</v>
      </c>
      <c r="AB317">
        <v>0</v>
      </c>
      <c r="AC317">
        <v>0</v>
      </c>
      <c r="AD317">
        <v>18</v>
      </c>
      <c r="AE317">
        <v>0</v>
      </c>
      <c r="AF317">
        <v>1848.9694</v>
      </c>
      <c r="AG317" t="s">
        <v>7051</v>
      </c>
      <c r="AH317" t="s">
        <v>7051</v>
      </c>
      <c r="AJ317" t="s">
        <v>9102</v>
      </c>
      <c r="AK317" t="s">
        <v>9102</v>
      </c>
      <c r="AL317" s="21">
        <v>4.1318999999999998E-13</v>
      </c>
      <c r="AM317">
        <v>182.1</v>
      </c>
      <c r="AN317">
        <v>1</v>
      </c>
      <c r="AO317">
        <v>0</v>
      </c>
      <c r="AP317">
        <v>1</v>
      </c>
      <c r="AV317">
        <v>1</v>
      </c>
      <c r="AW317">
        <v>0</v>
      </c>
      <c r="AX317">
        <v>1</v>
      </c>
      <c r="BG317">
        <v>1</v>
      </c>
      <c r="BM317">
        <v>1</v>
      </c>
      <c r="BP317">
        <v>1797700</v>
      </c>
      <c r="BQ317">
        <v>0</v>
      </c>
      <c r="BR317">
        <v>0</v>
      </c>
      <c r="BS317">
        <v>0</v>
      </c>
      <c r="BT317">
        <v>1797700</v>
      </c>
      <c r="BU317">
        <v>0</v>
      </c>
      <c r="BV317">
        <v>0</v>
      </c>
    </row>
    <row r="318" spans="1:76" x14ac:dyDescent="0.25">
      <c r="A318">
        <v>316</v>
      </c>
      <c r="B318">
        <v>1353</v>
      </c>
      <c r="C318" t="s">
        <v>9922</v>
      </c>
      <c r="D318" t="s">
        <v>9923</v>
      </c>
      <c r="E318" t="s">
        <v>9924</v>
      </c>
      <c r="F318">
        <v>1016</v>
      </c>
      <c r="G318" t="s">
        <v>9925</v>
      </c>
      <c r="H318" t="s">
        <v>9926</v>
      </c>
      <c r="I318">
        <v>2</v>
      </c>
      <c r="J318">
        <v>1</v>
      </c>
      <c r="K318">
        <v>1</v>
      </c>
      <c r="L318">
        <v>1</v>
      </c>
      <c r="M318">
        <v>0</v>
      </c>
      <c r="N318">
        <v>0</v>
      </c>
      <c r="O318">
        <v>3</v>
      </c>
      <c r="P318">
        <v>1</v>
      </c>
      <c r="Q318">
        <v>1</v>
      </c>
      <c r="R318">
        <v>3</v>
      </c>
      <c r="S318">
        <v>2</v>
      </c>
      <c r="T318">
        <v>0</v>
      </c>
      <c r="U318">
        <v>2</v>
      </c>
      <c r="V318">
        <v>1</v>
      </c>
      <c r="W318">
        <v>3</v>
      </c>
      <c r="X318">
        <v>4</v>
      </c>
      <c r="Y318">
        <v>2</v>
      </c>
      <c r="Z318">
        <v>0</v>
      </c>
      <c r="AA318">
        <v>0</v>
      </c>
      <c r="AB318">
        <v>1</v>
      </c>
      <c r="AC318">
        <v>0</v>
      </c>
      <c r="AD318">
        <v>28</v>
      </c>
      <c r="AE318">
        <v>0</v>
      </c>
      <c r="AF318">
        <v>3041.4838</v>
      </c>
      <c r="AG318" t="s">
        <v>7279</v>
      </c>
      <c r="AH318" t="s">
        <v>7279</v>
      </c>
      <c r="AJ318" t="s">
        <v>9102</v>
      </c>
      <c r="AK318" t="s">
        <v>9102</v>
      </c>
      <c r="AL318">
        <v>1.6256E-2</v>
      </c>
      <c r="AM318">
        <v>67.864000000000004</v>
      </c>
      <c r="AN318">
        <v>3.5</v>
      </c>
      <c r="AO318">
        <v>2.06</v>
      </c>
      <c r="AP318">
        <v>1</v>
      </c>
      <c r="AQ318">
        <v>1</v>
      </c>
      <c r="AT318">
        <v>1</v>
      </c>
      <c r="AU318">
        <v>1</v>
      </c>
      <c r="AV318">
        <v>3.5</v>
      </c>
      <c r="AW318">
        <v>2.06</v>
      </c>
      <c r="AX318">
        <v>1</v>
      </c>
      <c r="AY318">
        <v>1</v>
      </c>
      <c r="BB318">
        <v>1</v>
      </c>
      <c r="BC318">
        <v>1</v>
      </c>
      <c r="BD318">
        <v>1</v>
      </c>
      <c r="BE318">
        <v>1</v>
      </c>
      <c r="BG318">
        <v>1</v>
      </c>
      <c r="BH318">
        <v>1</v>
      </c>
      <c r="BJ318">
        <v>1</v>
      </c>
      <c r="BK318">
        <v>1</v>
      </c>
      <c r="BM318">
        <v>1</v>
      </c>
      <c r="BN318">
        <v>1</v>
      </c>
      <c r="BP318">
        <v>28577000</v>
      </c>
      <c r="BQ318">
        <v>2882300</v>
      </c>
      <c r="BR318">
        <v>18079000</v>
      </c>
      <c r="BS318">
        <v>0</v>
      </c>
      <c r="BT318">
        <v>4832700</v>
      </c>
      <c r="BU318">
        <v>2783100</v>
      </c>
      <c r="BV318">
        <v>0</v>
      </c>
    </row>
    <row r="319" spans="1:76" x14ac:dyDescent="0.25">
      <c r="A319">
        <v>317</v>
      </c>
      <c r="B319">
        <v>568</v>
      </c>
      <c r="C319">
        <v>346</v>
      </c>
      <c r="D319" t="s">
        <v>9927</v>
      </c>
      <c r="E319" t="s">
        <v>9928</v>
      </c>
      <c r="F319">
        <v>1020</v>
      </c>
      <c r="H319" t="s">
        <v>9929</v>
      </c>
      <c r="I319">
        <v>3</v>
      </c>
      <c r="J319">
        <v>0</v>
      </c>
      <c r="K319">
        <v>0</v>
      </c>
      <c r="L319">
        <v>0</v>
      </c>
      <c r="M319">
        <v>0</v>
      </c>
      <c r="N319">
        <v>1</v>
      </c>
      <c r="O319">
        <v>1</v>
      </c>
      <c r="P319">
        <v>0</v>
      </c>
      <c r="Q319">
        <v>0</v>
      </c>
      <c r="R319">
        <v>3</v>
      </c>
      <c r="S319">
        <v>0</v>
      </c>
      <c r="T319">
        <v>1</v>
      </c>
      <c r="U319">
        <v>1</v>
      </c>
      <c r="V319">
        <v>0</v>
      </c>
      <c r="W319">
        <v>1</v>
      </c>
      <c r="X319">
        <v>0</v>
      </c>
      <c r="Y319">
        <v>2</v>
      </c>
      <c r="Z319">
        <v>0</v>
      </c>
      <c r="AA319">
        <v>0</v>
      </c>
      <c r="AB319">
        <v>1</v>
      </c>
      <c r="AC319">
        <v>0</v>
      </c>
      <c r="AD319">
        <v>14</v>
      </c>
      <c r="AE319">
        <v>0</v>
      </c>
      <c r="AF319">
        <v>1484.8272999999999</v>
      </c>
      <c r="AG319" t="s">
        <v>4905</v>
      </c>
      <c r="AH319" t="s">
        <v>4905</v>
      </c>
      <c r="AJ319" t="s">
        <v>9102</v>
      </c>
      <c r="AK319" t="s">
        <v>9102</v>
      </c>
      <c r="AL319">
        <v>6.6493999999999998E-3</v>
      </c>
      <c r="AM319">
        <v>95.263999999999996</v>
      </c>
      <c r="AN319">
        <v>3.6</v>
      </c>
      <c r="AO319">
        <v>1.85</v>
      </c>
      <c r="AP319">
        <v>1</v>
      </c>
      <c r="AQ319">
        <v>1</v>
      </c>
      <c r="AS319">
        <v>1</v>
      </c>
      <c r="AT319">
        <v>1</v>
      </c>
      <c r="AU319">
        <v>1</v>
      </c>
      <c r="AV319">
        <v>3.6</v>
      </c>
      <c r="AW319">
        <v>1.85</v>
      </c>
      <c r="AX319">
        <v>1</v>
      </c>
      <c r="AY319">
        <v>1</v>
      </c>
      <c r="BA319">
        <v>1</v>
      </c>
      <c r="BB319">
        <v>1</v>
      </c>
      <c r="BC319">
        <v>1</v>
      </c>
      <c r="BD319">
        <v>1</v>
      </c>
      <c r="BE319">
        <v>1</v>
      </c>
      <c r="BG319">
        <v>1</v>
      </c>
      <c r="BH319">
        <v>1</v>
      </c>
      <c r="BI319">
        <v>1</v>
      </c>
      <c r="BJ319">
        <v>1</v>
      </c>
      <c r="BK319">
        <v>1</v>
      </c>
      <c r="BM319">
        <v>1</v>
      </c>
      <c r="BN319">
        <v>1</v>
      </c>
      <c r="BO319">
        <v>1</v>
      </c>
      <c r="BP319">
        <v>28868000</v>
      </c>
      <c r="BQ319">
        <v>10020000</v>
      </c>
      <c r="BR319">
        <v>4641700</v>
      </c>
      <c r="BS319">
        <v>0</v>
      </c>
      <c r="BT319">
        <v>12454000</v>
      </c>
      <c r="BU319">
        <v>720320</v>
      </c>
      <c r="BV319">
        <v>1032200</v>
      </c>
    </row>
    <row r="320" spans="1:76" x14ac:dyDescent="0.25">
      <c r="A320">
        <v>318</v>
      </c>
      <c r="B320">
        <v>1119</v>
      </c>
      <c r="C320">
        <v>347</v>
      </c>
      <c r="D320" t="s">
        <v>9930</v>
      </c>
      <c r="E320" t="s">
        <v>9931</v>
      </c>
      <c r="F320">
        <v>1024</v>
      </c>
      <c r="H320" t="s">
        <v>9932</v>
      </c>
      <c r="I320">
        <v>1</v>
      </c>
      <c r="J320">
        <v>0</v>
      </c>
      <c r="K320">
        <v>0</v>
      </c>
      <c r="L320">
        <v>1</v>
      </c>
      <c r="M320">
        <v>0</v>
      </c>
      <c r="N320">
        <v>1</v>
      </c>
      <c r="O320">
        <v>1</v>
      </c>
      <c r="P320">
        <v>1</v>
      </c>
      <c r="Q320">
        <v>1</v>
      </c>
      <c r="R320">
        <v>2</v>
      </c>
      <c r="S320">
        <v>2</v>
      </c>
      <c r="T320">
        <v>1</v>
      </c>
      <c r="U320">
        <v>0</v>
      </c>
      <c r="V320">
        <v>0</v>
      </c>
      <c r="W320">
        <v>1</v>
      </c>
      <c r="X320">
        <v>1</v>
      </c>
      <c r="Y320">
        <v>0</v>
      </c>
      <c r="Z320">
        <v>0</v>
      </c>
      <c r="AA320">
        <v>0</v>
      </c>
      <c r="AB320">
        <v>1</v>
      </c>
      <c r="AC320">
        <v>0</v>
      </c>
      <c r="AD320">
        <v>14</v>
      </c>
      <c r="AE320">
        <v>0</v>
      </c>
      <c r="AF320">
        <v>1518.8406</v>
      </c>
      <c r="AG320" t="s">
        <v>6586</v>
      </c>
      <c r="AH320" t="s">
        <v>6586</v>
      </c>
      <c r="AJ320" t="s">
        <v>9102</v>
      </c>
      <c r="AK320" t="s">
        <v>9102</v>
      </c>
      <c r="AL320" s="21">
        <v>1.2581000000000001E-6</v>
      </c>
      <c r="AM320">
        <v>141.54</v>
      </c>
      <c r="AN320">
        <v>3</v>
      </c>
      <c r="AO320">
        <v>1.73</v>
      </c>
      <c r="AP320">
        <v>2</v>
      </c>
      <c r="AQ320">
        <v>2</v>
      </c>
      <c r="AR320">
        <v>1</v>
      </c>
      <c r="AS320">
        <v>1</v>
      </c>
      <c r="AT320">
        <v>1</v>
      </c>
      <c r="AU320">
        <v>1</v>
      </c>
      <c r="AV320">
        <v>3</v>
      </c>
      <c r="AW320">
        <v>1.73</v>
      </c>
      <c r="AX320">
        <v>2</v>
      </c>
      <c r="AY320">
        <v>2</v>
      </c>
      <c r="AZ320">
        <v>1</v>
      </c>
      <c r="BA320">
        <v>1</v>
      </c>
      <c r="BB320">
        <v>1</v>
      </c>
      <c r="BC320">
        <v>1</v>
      </c>
      <c r="BD320">
        <v>2</v>
      </c>
      <c r="BE320">
        <v>1</v>
      </c>
      <c r="BF320">
        <v>1</v>
      </c>
      <c r="BG320">
        <v>2</v>
      </c>
      <c r="BH320">
        <v>1</v>
      </c>
      <c r="BI320">
        <v>1</v>
      </c>
      <c r="BJ320">
        <v>2</v>
      </c>
      <c r="BK320">
        <v>1</v>
      </c>
      <c r="BL320">
        <v>1</v>
      </c>
      <c r="BM320">
        <v>2</v>
      </c>
      <c r="BN320">
        <v>1</v>
      </c>
      <c r="BO320">
        <v>1</v>
      </c>
      <c r="BP320">
        <v>28833000</v>
      </c>
      <c r="BQ320">
        <v>9651300</v>
      </c>
      <c r="BR320">
        <v>2807800</v>
      </c>
      <c r="BS320">
        <v>1350500</v>
      </c>
      <c r="BT320">
        <v>12983000</v>
      </c>
      <c r="BU320">
        <v>535820</v>
      </c>
      <c r="BV320">
        <v>1504800</v>
      </c>
    </row>
    <row r="321" spans="1:74" x14ac:dyDescent="0.25">
      <c r="A321">
        <v>319</v>
      </c>
      <c r="B321">
        <v>223</v>
      </c>
      <c r="C321" t="s">
        <v>9933</v>
      </c>
      <c r="D321" t="s">
        <v>9934</v>
      </c>
      <c r="E321" t="s">
        <v>9935</v>
      </c>
      <c r="F321">
        <v>1026</v>
      </c>
      <c r="G321">
        <v>129</v>
      </c>
      <c r="H321" t="s">
        <v>9936</v>
      </c>
      <c r="I321">
        <v>1</v>
      </c>
      <c r="J321">
        <v>1</v>
      </c>
      <c r="K321">
        <v>0</v>
      </c>
      <c r="L321">
        <v>1</v>
      </c>
      <c r="M321">
        <v>0</v>
      </c>
      <c r="N321">
        <v>0</v>
      </c>
      <c r="O321">
        <v>1</v>
      </c>
      <c r="P321">
        <v>1</v>
      </c>
      <c r="Q321">
        <v>0</v>
      </c>
      <c r="R321">
        <v>2</v>
      </c>
      <c r="S321">
        <v>1</v>
      </c>
      <c r="T321">
        <v>0</v>
      </c>
      <c r="U321">
        <v>1</v>
      </c>
      <c r="V321">
        <v>1</v>
      </c>
      <c r="W321">
        <v>1</v>
      </c>
      <c r="X321">
        <v>2</v>
      </c>
      <c r="Y321">
        <v>0</v>
      </c>
      <c r="Z321">
        <v>0</v>
      </c>
      <c r="AA321">
        <v>0</v>
      </c>
      <c r="AB321">
        <v>1</v>
      </c>
      <c r="AC321">
        <v>0</v>
      </c>
      <c r="AD321">
        <v>14</v>
      </c>
      <c r="AE321">
        <v>0</v>
      </c>
      <c r="AF321">
        <v>1533.7861</v>
      </c>
      <c r="AG321" t="s">
        <v>3865</v>
      </c>
      <c r="AH321" t="s">
        <v>9937</v>
      </c>
      <c r="AJ321" t="s">
        <v>9102</v>
      </c>
      <c r="AK321" t="s">
        <v>9098</v>
      </c>
      <c r="AL321">
        <v>2.1424999999999999E-3</v>
      </c>
      <c r="AM321">
        <v>108.72</v>
      </c>
      <c r="AN321">
        <v>3</v>
      </c>
      <c r="AO321">
        <v>0</v>
      </c>
      <c r="AR321">
        <v>2</v>
      </c>
      <c r="AV321">
        <v>3</v>
      </c>
      <c r="AW321">
        <v>0</v>
      </c>
      <c r="AZ321">
        <v>2</v>
      </c>
      <c r="BF321">
        <v>2</v>
      </c>
      <c r="BL321">
        <v>2</v>
      </c>
      <c r="BP321">
        <v>9448500</v>
      </c>
      <c r="BQ321">
        <v>0</v>
      </c>
      <c r="BR321">
        <v>0</v>
      </c>
      <c r="BS321">
        <v>9448500</v>
      </c>
      <c r="BT321">
        <v>0</v>
      </c>
      <c r="BU321">
        <v>0</v>
      </c>
      <c r="BV321">
        <v>0</v>
      </c>
    </row>
    <row r="322" spans="1:74" x14ac:dyDescent="0.25">
      <c r="A322">
        <v>320</v>
      </c>
      <c r="B322">
        <v>1427</v>
      </c>
      <c r="C322">
        <v>350</v>
      </c>
      <c r="D322">
        <v>1396</v>
      </c>
      <c r="E322">
        <v>1027</v>
      </c>
      <c r="F322">
        <v>1027</v>
      </c>
      <c r="H322" t="s">
        <v>9938</v>
      </c>
      <c r="I322">
        <v>2</v>
      </c>
      <c r="J322">
        <v>1</v>
      </c>
      <c r="K322">
        <v>0</v>
      </c>
      <c r="L322">
        <v>0</v>
      </c>
      <c r="M322">
        <v>0</v>
      </c>
      <c r="N322">
        <v>0</v>
      </c>
      <c r="O322">
        <v>3</v>
      </c>
      <c r="P322">
        <v>0</v>
      </c>
      <c r="Q322">
        <v>0</v>
      </c>
      <c r="R322">
        <v>3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2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11</v>
      </c>
      <c r="AE322">
        <v>0</v>
      </c>
      <c r="AF322">
        <v>1216.6298999999999</v>
      </c>
      <c r="AG322" t="s">
        <v>7505</v>
      </c>
      <c r="AH322" t="s">
        <v>7505</v>
      </c>
      <c r="AJ322" t="s">
        <v>9102</v>
      </c>
      <c r="AK322" t="s">
        <v>9102</v>
      </c>
      <c r="AL322">
        <v>7.0521000000000004E-3</v>
      </c>
      <c r="AM322">
        <v>102.52</v>
      </c>
      <c r="AN322">
        <v>3</v>
      </c>
      <c r="AO322">
        <v>0</v>
      </c>
      <c r="AR322">
        <v>1</v>
      </c>
      <c r="AV322">
        <v>3</v>
      </c>
      <c r="AW322">
        <v>0</v>
      </c>
      <c r="AZ322">
        <v>1</v>
      </c>
      <c r="BF322">
        <v>1</v>
      </c>
      <c r="BL322">
        <v>1</v>
      </c>
      <c r="BP322">
        <v>2471100</v>
      </c>
      <c r="BQ322">
        <v>0</v>
      </c>
      <c r="BR322">
        <v>0</v>
      </c>
      <c r="BS322">
        <v>2471100</v>
      </c>
      <c r="BT322">
        <v>0</v>
      </c>
      <c r="BU322">
        <v>0</v>
      </c>
      <c r="BV322">
        <v>0</v>
      </c>
    </row>
    <row r="323" spans="1:74" x14ac:dyDescent="0.25">
      <c r="A323">
        <v>321</v>
      </c>
      <c r="B323">
        <v>1917</v>
      </c>
      <c r="C323">
        <v>351</v>
      </c>
      <c r="D323" t="s">
        <v>9939</v>
      </c>
      <c r="E323" t="s">
        <v>9940</v>
      </c>
      <c r="F323">
        <v>1031</v>
      </c>
      <c r="H323" t="s">
        <v>9941</v>
      </c>
      <c r="I323">
        <v>2</v>
      </c>
      <c r="J323">
        <v>1</v>
      </c>
      <c r="K323">
        <v>0</v>
      </c>
      <c r="L323">
        <v>1</v>
      </c>
      <c r="M323">
        <v>0</v>
      </c>
      <c r="N323">
        <v>0</v>
      </c>
      <c r="O323">
        <v>1</v>
      </c>
      <c r="P323">
        <v>0</v>
      </c>
      <c r="Q323">
        <v>0</v>
      </c>
      <c r="R323">
        <v>2</v>
      </c>
      <c r="S323">
        <v>2</v>
      </c>
      <c r="T323">
        <v>0</v>
      </c>
      <c r="U323">
        <v>0</v>
      </c>
      <c r="V323">
        <v>0</v>
      </c>
      <c r="W323">
        <v>1</v>
      </c>
      <c r="X323">
        <v>1</v>
      </c>
      <c r="Y323">
        <v>1</v>
      </c>
      <c r="Z323">
        <v>0</v>
      </c>
      <c r="AA323">
        <v>0</v>
      </c>
      <c r="AB323">
        <v>0</v>
      </c>
      <c r="AC323">
        <v>0</v>
      </c>
      <c r="AD323">
        <v>12</v>
      </c>
      <c r="AE323">
        <v>0</v>
      </c>
      <c r="AF323">
        <v>1297.7242000000001</v>
      </c>
      <c r="AG323" t="s">
        <v>8987</v>
      </c>
      <c r="AH323" t="s">
        <v>8987</v>
      </c>
      <c r="AJ323" t="s">
        <v>9102</v>
      </c>
      <c r="AK323" t="s">
        <v>9102</v>
      </c>
      <c r="AL323">
        <v>8.2914000000000002E-4</v>
      </c>
      <c r="AM323">
        <v>121.36</v>
      </c>
      <c r="AN323">
        <v>4</v>
      </c>
      <c r="AO323">
        <v>1.41</v>
      </c>
      <c r="AQ323">
        <v>1</v>
      </c>
      <c r="AR323">
        <v>1</v>
      </c>
      <c r="AS323">
        <v>1</v>
      </c>
      <c r="AT323">
        <v>1</v>
      </c>
      <c r="AU323">
        <v>1</v>
      </c>
      <c r="AV323">
        <v>4</v>
      </c>
      <c r="AW323">
        <v>1.41</v>
      </c>
      <c r="AY323">
        <v>1</v>
      </c>
      <c r="AZ323">
        <v>1</v>
      </c>
      <c r="BA323">
        <v>1</v>
      </c>
      <c r="BB323">
        <v>1</v>
      </c>
      <c r="BC323">
        <v>1</v>
      </c>
      <c r="BD323">
        <v>1</v>
      </c>
      <c r="BE323">
        <v>1</v>
      </c>
      <c r="BF323">
        <v>1</v>
      </c>
      <c r="BH323">
        <v>1</v>
      </c>
      <c r="BI323">
        <v>1</v>
      </c>
      <c r="BJ323">
        <v>1</v>
      </c>
      <c r="BK323">
        <v>1</v>
      </c>
      <c r="BL323">
        <v>1</v>
      </c>
      <c r="BN323">
        <v>1</v>
      </c>
      <c r="BO323">
        <v>1</v>
      </c>
      <c r="BP323">
        <v>24587000</v>
      </c>
      <c r="BQ323">
        <v>795230</v>
      </c>
      <c r="BR323">
        <v>7534900</v>
      </c>
      <c r="BS323">
        <v>1627000</v>
      </c>
      <c r="BT323">
        <v>0</v>
      </c>
      <c r="BU323">
        <v>11533000</v>
      </c>
      <c r="BV323">
        <v>3097700</v>
      </c>
    </row>
    <row r="324" spans="1:74" x14ac:dyDescent="0.25">
      <c r="A324">
        <v>322</v>
      </c>
      <c r="B324">
        <v>680</v>
      </c>
      <c r="C324">
        <v>352</v>
      </c>
      <c r="D324" t="s">
        <v>9942</v>
      </c>
      <c r="E324" t="s">
        <v>9943</v>
      </c>
      <c r="F324">
        <v>1033</v>
      </c>
      <c r="H324" t="s">
        <v>9944</v>
      </c>
      <c r="I324">
        <v>4</v>
      </c>
      <c r="J324">
        <v>0</v>
      </c>
      <c r="K324">
        <v>0</v>
      </c>
      <c r="L324">
        <v>1</v>
      </c>
      <c r="M324">
        <v>0</v>
      </c>
      <c r="N324">
        <v>1</v>
      </c>
      <c r="O324">
        <v>2</v>
      </c>
      <c r="P324">
        <v>1</v>
      </c>
      <c r="Q324">
        <v>1</v>
      </c>
      <c r="R324">
        <v>1</v>
      </c>
      <c r="S324">
        <v>3</v>
      </c>
      <c r="T324">
        <v>1</v>
      </c>
      <c r="U324">
        <v>0</v>
      </c>
      <c r="V324">
        <v>1</v>
      </c>
      <c r="W324">
        <v>2</v>
      </c>
      <c r="X324">
        <v>2</v>
      </c>
      <c r="Y324">
        <v>0</v>
      </c>
      <c r="Z324">
        <v>0</v>
      </c>
      <c r="AA324">
        <v>0</v>
      </c>
      <c r="AB324">
        <v>1</v>
      </c>
      <c r="AC324">
        <v>0</v>
      </c>
      <c r="AD324">
        <v>21</v>
      </c>
      <c r="AE324">
        <v>0</v>
      </c>
      <c r="AF324">
        <v>2192.1477</v>
      </c>
      <c r="AG324" t="s">
        <v>5258</v>
      </c>
      <c r="AH324" t="s">
        <v>5258</v>
      </c>
      <c r="AJ324" t="s">
        <v>9102</v>
      </c>
      <c r="AK324" t="s">
        <v>9102</v>
      </c>
      <c r="AL324">
        <v>1.54E-4</v>
      </c>
      <c r="AM324">
        <v>101.9</v>
      </c>
      <c r="AN324">
        <v>3.6</v>
      </c>
      <c r="AO324">
        <v>1.85</v>
      </c>
      <c r="AP324">
        <v>1</v>
      </c>
      <c r="AQ324">
        <v>1</v>
      </c>
      <c r="AS324">
        <v>1</v>
      </c>
      <c r="AT324">
        <v>1</v>
      </c>
      <c r="AU324">
        <v>1</v>
      </c>
      <c r="AV324">
        <v>3.6</v>
      </c>
      <c r="AW324">
        <v>1.85</v>
      </c>
      <c r="AX324">
        <v>1</v>
      </c>
      <c r="AY324">
        <v>1</v>
      </c>
      <c r="BA324">
        <v>1</v>
      </c>
      <c r="BB324">
        <v>1</v>
      </c>
      <c r="BC324">
        <v>1</v>
      </c>
      <c r="BD324">
        <v>1</v>
      </c>
      <c r="BE324">
        <v>1</v>
      </c>
      <c r="BG324">
        <v>1</v>
      </c>
      <c r="BH324">
        <v>1</v>
      </c>
      <c r="BI324">
        <v>1</v>
      </c>
      <c r="BJ324">
        <v>1</v>
      </c>
      <c r="BK324">
        <v>1</v>
      </c>
      <c r="BM324">
        <v>1</v>
      </c>
      <c r="BN324">
        <v>1</v>
      </c>
      <c r="BO324">
        <v>1</v>
      </c>
      <c r="BP324">
        <v>37831000</v>
      </c>
      <c r="BQ324">
        <v>6721100</v>
      </c>
      <c r="BR324">
        <v>7107400</v>
      </c>
      <c r="BS324">
        <v>0</v>
      </c>
      <c r="BT324">
        <v>14498000</v>
      </c>
      <c r="BU324">
        <v>1665200</v>
      </c>
      <c r="BV324">
        <v>7838600</v>
      </c>
    </row>
    <row r="325" spans="1:74" x14ac:dyDescent="0.25">
      <c r="A325">
        <v>323</v>
      </c>
      <c r="B325">
        <v>943</v>
      </c>
      <c r="C325">
        <v>353</v>
      </c>
      <c r="D325" t="s">
        <v>9945</v>
      </c>
      <c r="E325" t="s">
        <v>9946</v>
      </c>
      <c r="F325">
        <v>1036</v>
      </c>
      <c r="H325" t="s">
        <v>9947</v>
      </c>
      <c r="I325">
        <v>2</v>
      </c>
      <c r="J325">
        <v>0</v>
      </c>
      <c r="K325">
        <v>0</v>
      </c>
      <c r="L325">
        <v>1</v>
      </c>
      <c r="M325">
        <v>0</v>
      </c>
      <c r="N325">
        <v>2</v>
      </c>
      <c r="O325">
        <v>3</v>
      </c>
      <c r="P325">
        <v>1</v>
      </c>
      <c r="Q325">
        <v>0</v>
      </c>
      <c r="R325">
        <v>1</v>
      </c>
      <c r="S325">
        <v>3</v>
      </c>
      <c r="T325">
        <v>1</v>
      </c>
      <c r="U325">
        <v>0</v>
      </c>
      <c r="V325">
        <v>1</v>
      </c>
      <c r="W325">
        <v>1</v>
      </c>
      <c r="X325">
        <v>0</v>
      </c>
      <c r="Y325">
        <v>0</v>
      </c>
      <c r="Z325">
        <v>0</v>
      </c>
      <c r="AA325">
        <v>1</v>
      </c>
      <c r="AB325">
        <v>1</v>
      </c>
      <c r="AC325">
        <v>0</v>
      </c>
      <c r="AD325">
        <v>18</v>
      </c>
      <c r="AE325">
        <v>0</v>
      </c>
      <c r="AF325">
        <v>2062.0623000000001</v>
      </c>
      <c r="AG325" t="s">
        <v>6029</v>
      </c>
      <c r="AH325" t="s">
        <v>9551</v>
      </c>
      <c r="AJ325" t="s">
        <v>9102</v>
      </c>
      <c r="AK325" t="s">
        <v>9098</v>
      </c>
      <c r="AL325" s="21">
        <v>8.1432000000000001E-55</v>
      </c>
      <c r="AM325">
        <v>281.92</v>
      </c>
      <c r="AN325">
        <v>4.2</v>
      </c>
      <c r="AO325">
        <v>1.17</v>
      </c>
      <c r="AR325">
        <v>2</v>
      </c>
      <c r="AS325">
        <v>1</v>
      </c>
      <c r="AT325">
        <v>1</v>
      </c>
      <c r="AU325">
        <v>1</v>
      </c>
      <c r="AV325">
        <v>4.2</v>
      </c>
      <c r="AW325">
        <v>1.17</v>
      </c>
      <c r="AZ325">
        <v>2</v>
      </c>
      <c r="BA325">
        <v>1</v>
      </c>
      <c r="BB325">
        <v>1</v>
      </c>
      <c r="BC325">
        <v>1</v>
      </c>
      <c r="BE325">
        <v>1</v>
      </c>
      <c r="BF325">
        <v>2</v>
      </c>
      <c r="BH325">
        <v>1</v>
      </c>
      <c r="BI325">
        <v>1</v>
      </c>
      <c r="BK325">
        <v>1</v>
      </c>
      <c r="BL325">
        <v>2</v>
      </c>
      <c r="BN325">
        <v>1</v>
      </c>
      <c r="BO325">
        <v>1</v>
      </c>
      <c r="BP325">
        <v>41403000</v>
      </c>
      <c r="BQ325">
        <v>0</v>
      </c>
      <c r="BR325">
        <v>2556300</v>
      </c>
      <c r="BS325">
        <v>37753000</v>
      </c>
      <c r="BT325">
        <v>0</v>
      </c>
      <c r="BU325">
        <v>447670</v>
      </c>
      <c r="BV325">
        <v>645850</v>
      </c>
    </row>
    <row r="326" spans="1:74" x14ac:dyDescent="0.25">
      <c r="A326">
        <v>324</v>
      </c>
      <c r="B326">
        <v>347</v>
      </c>
      <c r="C326">
        <v>354</v>
      </c>
      <c r="D326" t="s">
        <v>9948</v>
      </c>
      <c r="E326" t="s">
        <v>9949</v>
      </c>
      <c r="F326">
        <v>1039</v>
      </c>
      <c r="H326" t="s">
        <v>9950</v>
      </c>
      <c r="I326">
        <v>1</v>
      </c>
      <c r="J326">
        <v>1</v>
      </c>
      <c r="K326">
        <v>1</v>
      </c>
      <c r="L326">
        <v>0</v>
      </c>
      <c r="M326">
        <v>0</v>
      </c>
      <c r="N326">
        <v>0</v>
      </c>
      <c r="O326">
        <v>1</v>
      </c>
      <c r="P326">
        <v>0</v>
      </c>
      <c r="Q326">
        <v>0</v>
      </c>
      <c r="R326">
        <v>1</v>
      </c>
      <c r="S326">
        <v>1</v>
      </c>
      <c r="T326">
        <v>0</v>
      </c>
      <c r="U326">
        <v>0</v>
      </c>
      <c r="V326">
        <v>1</v>
      </c>
      <c r="W326">
        <v>0</v>
      </c>
      <c r="X326">
        <v>1</v>
      </c>
      <c r="Y326">
        <v>0</v>
      </c>
      <c r="Z326">
        <v>0</v>
      </c>
      <c r="AA326">
        <v>1</v>
      </c>
      <c r="AB326">
        <v>0</v>
      </c>
      <c r="AC326">
        <v>0</v>
      </c>
      <c r="AD326">
        <v>9</v>
      </c>
      <c r="AE326">
        <v>0</v>
      </c>
      <c r="AF326">
        <v>1111.5662</v>
      </c>
      <c r="AG326" t="s">
        <v>4245</v>
      </c>
      <c r="AH326" t="s">
        <v>4245</v>
      </c>
      <c r="AJ326" t="s">
        <v>9102</v>
      </c>
      <c r="AK326" t="s">
        <v>9102</v>
      </c>
      <c r="AL326">
        <v>7.7140000000000004E-3</v>
      </c>
      <c r="AM326">
        <v>123.98</v>
      </c>
      <c r="AN326">
        <v>4.5</v>
      </c>
      <c r="AO326">
        <v>1.1200000000000001</v>
      </c>
      <c r="AR326">
        <v>1</v>
      </c>
      <c r="AS326">
        <v>1</v>
      </c>
      <c r="AT326">
        <v>1</v>
      </c>
      <c r="AU326">
        <v>1</v>
      </c>
      <c r="AV326">
        <v>4.5</v>
      </c>
      <c r="AW326">
        <v>1.1200000000000001</v>
      </c>
      <c r="AZ326">
        <v>1</v>
      </c>
      <c r="BA326">
        <v>1</v>
      </c>
      <c r="BB326">
        <v>1</v>
      </c>
      <c r="BC326">
        <v>1</v>
      </c>
      <c r="BE326">
        <v>1</v>
      </c>
      <c r="BF326">
        <v>1</v>
      </c>
      <c r="BH326">
        <v>1</v>
      </c>
      <c r="BI326">
        <v>1</v>
      </c>
      <c r="BK326">
        <v>1</v>
      </c>
      <c r="BL326">
        <v>1</v>
      </c>
      <c r="BN326">
        <v>1</v>
      </c>
      <c r="BO326">
        <v>1</v>
      </c>
      <c r="BP326">
        <v>6193900</v>
      </c>
      <c r="BQ326">
        <v>0</v>
      </c>
      <c r="BR326">
        <v>2756800</v>
      </c>
      <c r="BS326">
        <v>1594900</v>
      </c>
      <c r="BT326">
        <v>0</v>
      </c>
      <c r="BU326">
        <v>948620</v>
      </c>
      <c r="BV326">
        <v>893540</v>
      </c>
    </row>
    <row r="327" spans="1:74" x14ac:dyDescent="0.25">
      <c r="A327">
        <v>325</v>
      </c>
      <c r="B327">
        <v>1608</v>
      </c>
      <c r="C327" t="s">
        <v>9951</v>
      </c>
      <c r="D327" t="s">
        <v>9952</v>
      </c>
      <c r="E327" t="s">
        <v>9953</v>
      </c>
      <c r="F327">
        <v>1040</v>
      </c>
      <c r="G327">
        <v>791</v>
      </c>
      <c r="H327" t="s">
        <v>9954</v>
      </c>
      <c r="I327">
        <v>1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2</v>
      </c>
      <c r="Q327">
        <v>0</v>
      </c>
      <c r="R327">
        <v>1</v>
      </c>
      <c r="S327">
        <v>2</v>
      </c>
      <c r="T327">
        <v>1</v>
      </c>
      <c r="U327">
        <v>1</v>
      </c>
      <c r="V327">
        <v>1</v>
      </c>
      <c r="W327">
        <v>2</v>
      </c>
      <c r="X327">
        <v>1</v>
      </c>
      <c r="Y327">
        <v>0</v>
      </c>
      <c r="Z327">
        <v>0</v>
      </c>
      <c r="AA327">
        <v>0</v>
      </c>
      <c r="AB327">
        <v>1</v>
      </c>
      <c r="AC327">
        <v>0</v>
      </c>
      <c r="AD327">
        <v>13</v>
      </c>
      <c r="AE327">
        <v>0</v>
      </c>
      <c r="AF327">
        <v>1328.7526</v>
      </c>
      <c r="AG327" t="s">
        <v>8053</v>
      </c>
      <c r="AH327" t="s">
        <v>8053</v>
      </c>
      <c r="AJ327" t="s">
        <v>9102</v>
      </c>
      <c r="AK327" t="s">
        <v>9102</v>
      </c>
      <c r="AL327" s="21">
        <v>4.9994999999999998E-5</v>
      </c>
      <c r="AM327">
        <v>134.13</v>
      </c>
      <c r="AN327">
        <v>4</v>
      </c>
      <c r="AO327">
        <v>1.63</v>
      </c>
      <c r="AP327">
        <v>1</v>
      </c>
      <c r="AQ327">
        <v>1</v>
      </c>
      <c r="AR327">
        <v>1</v>
      </c>
      <c r="AS327">
        <v>2</v>
      </c>
      <c r="AT327">
        <v>2</v>
      </c>
      <c r="AU327">
        <v>2</v>
      </c>
      <c r="AV327">
        <v>4</v>
      </c>
      <c r="AW327">
        <v>1.63</v>
      </c>
      <c r="AX327">
        <v>1</v>
      </c>
      <c r="AY327">
        <v>1</v>
      </c>
      <c r="AZ327">
        <v>1</v>
      </c>
      <c r="BA327">
        <v>2</v>
      </c>
      <c r="BB327">
        <v>2</v>
      </c>
      <c r="BC327">
        <v>2</v>
      </c>
      <c r="BD327">
        <v>1</v>
      </c>
      <c r="BE327">
        <v>2</v>
      </c>
      <c r="BF327">
        <v>1</v>
      </c>
      <c r="BG327">
        <v>1</v>
      </c>
      <c r="BH327">
        <v>2</v>
      </c>
      <c r="BI327">
        <v>2</v>
      </c>
      <c r="BJ327">
        <v>1</v>
      </c>
      <c r="BK327">
        <v>2</v>
      </c>
      <c r="BL327">
        <v>1</v>
      </c>
      <c r="BM327">
        <v>1</v>
      </c>
      <c r="BN327">
        <v>2</v>
      </c>
      <c r="BO327">
        <v>2</v>
      </c>
      <c r="BP327">
        <v>65898000</v>
      </c>
      <c r="BQ327">
        <v>5546900</v>
      </c>
      <c r="BR327">
        <v>26317000</v>
      </c>
      <c r="BS327">
        <v>2635000</v>
      </c>
      <c r="BT327">
        <v>11760000</v>
      </c>
      <c r="BU327">
        <v>14297000</v>
      </c>
      <c r="BV327">
        <v>5342100</v>
      </c>
    </row>
    <row r="328" spans="1:74" x14ac:dyDescent="0.25">
      <c r="A328">
        <v>326</v>
      </c>
      <c r="B328">
        <v>1744</v>
      </c>
      <c r="C328">
        <v>357</v>
      </c>
      <c r="D328">
        <v>1425</v>
      </c>
      <c r="E328">
        <v>1048</v>
      </c>
      <c r="F328">
        <v>1048</v>
      </c>
      <c r="H328" t="s">
        <v>9955</v>
      </c>
      <c r="I328">
        <v>3</v>
      </c>
      <c r="J328">
        <v>1</v>
      </c>
      <c r="K328">
        <v>1</v>
      </c>
      <c r="L328">
        <v>1</v>
      </c>
      <c r="M328">
        <v>0</v>
      </c>
      <c r="N328">
        <v>0</v>
      </c>
      <c r="O328">
        <v>0</v>
      </c>
      <c r="P328">
        <v>2</v>
      </c>
      <c r="Q328">
        <v>1</v>
      </c>
      <c r="R328">
        <v>1</v>
      </c>
      <c r="S328">
        <v>1</v>
      </c>
      <c r="T328">
        <v>0</v>
      </c>
      <c r="U328">
        <v>0</v>
      </c>
      <c r="V328">
        <v>2</v>
      </c>
      <c r="W328">
        <v>0</v>
      </c>
      <c r="X328">
        <v>1</v>
      </c>
      <c r="Y328">
        <v>2</v>
      </c>
      <c r="Z328">
        <v>0</v>
      </c>
      <c r="AA328">
        <v>1</v>
      </c>
      <c r="AB328">
        <v>3</v>
      </c>
      <c r="AC328">
        <v>0</v>
      </c>
      <c r="AD328">
        <v>20</v>
      </c>
      <c r="AE328">
        <v>0</v>
      </c>
      <c r="AF328">
        <v>2137.0956000000001</v>
      </c>
      <c r="AG328" t="s">
        <v>8458</v>
      </c>
      <c r="AH328" t="s">
        <v>8458</v>
      </c>
      <c r="AJ328" t="s">
        <v>9102</v>
      </c>
      <c r="AK328" t="s">
        <v>9102</v>
      </c>
      <c r="AL328">
        <v>8.4633E-2</v>
      </c>
      <c r="AM328">
        <v>65.106999999999999</v>
      </c>
      <c r="AN328">
        <v>6</v>
      </c>
      <c r="AO328">
        <v>0</v>
      </c>
      <c r="AU328">
        <v>1</v>
      </c>
      <c r="AV328">
        <v>6</v>
      </c>
      <c r="AW328">
        <v>0</v>
      </c>
      <c r="BC328">
        <v>1</v>
      </c>
      <c r="BE328">
        <v>1</v>
      </c>
      <c r="BK328">
        <v>1</v>
      </c>
      <c r="BP328">
        <v>2160400</v>
      </c>
      <c r="BQ328">
        <v>0</v>
      </c>
      <c r="BR328">
        <v>2160400</v>
      </c>
      <c r="BS328">
        <v>0</v>
      </c>
      <c r="BT328">
        <v>0</v>
      </c>
      <c r="BU328">
        <v>0</v>
      </c>
      <c r="BV328">
        <v>0</v>
      </c>
    </row>
    <row r="329" spans="1:74" x14ac:dyDescent="0.25">
      <c r="A329">
        <v>327</v>
      </c>
      <c r="B329">
        <v>507</v>
      </c>
      <c r="C329">
        <v>358</v>
      </c>
      <c r="D329">
        <v>1426</v>
      </c>
      <c r="E329">
        <v>1049</v>
      </c>
      <c r="F329">
        <v>1049</v>
      </c>
      <c r="H329" t="s">
        <v>9956</v>
      </c>
      <c r="I329">
        <v>2</v>
      </c>
      <c r="J329">
        <v>1</v>
      </c>
      <c r="K329">
        <v>0</v>
      </c>
      <c r="L329">
        <v>2</v>
      </c>
      <c r="M329">
        <v>0</v>
      </c>
      <c r="N329">
        <v>1</v>
      </c>
      <c r="O329">
        <v>3</v>
      </c>
      <c r="P329">
        <v>1</v>
      </c>
      <c r="Q329">
        <v>0</v>
      </c>
      <c r="R329">
        <v>1</v>
      </c>
      <c r="S329">
        <v>0</v>
      </c>
      <c r="T329">
        <v>0</v>
      </c>
      <c r="U329">
        <v>0</v>
      </c>
      <c r="V329">
        <v>1</v>
      </c>
      <c r="W329">
        <v>0</v>
      </c>
      <c r="X329">
        <v>2</v>
      </c>
      <c r="Y329">
        <v>0</v>
      </c>
      <c r="Z329">
        <v>0</v>
      </c>
      <c r="AA329">
        <v>1</v>
      </c>
      <c r="AB329">
        <v>2</v>
      </c>
      <c r="AC329">
        <v>0</v>
      </c>
      <c r="AD329">
        <v>17</v>
      </c>
      <c r="AE329">
        <v>0</v>
      </c>
      <c r="AF329">
        <v>1913.8643</v>
      </c>
      <c r="AG329" t="s">
        <v>4731</v>
      </c>
      <c r="AH329" t="s">
        <v>4731</v>
      </c>
      <c r="AJ329" t="s">
        <v>9102</v>
      </c>
      <c r="AK329" t="s">
        <v>9102</v>
      </c>
      <c r="AL329" s="21">
        <v>8.8855999999999996E-32</v>
      </c>
      <c r="AM329">
        <v>246.27</v>
      </c>
      <c r="AN329">
        <v>3</v>
      </c>
      <c r="AO329">
        <v>0</v>
      </c>
      <c r="AR329">
        <v>1</v>
      </c>
      <c r="AV329">
        <v>3</v>
      </c>
      <c r="AW329">
        <v>0</v>
      </c>
      <c r="AZ329">
        <v>1</v>
      </c>
      <c r="BF329">
        <v>1</v>
      </c>
      <c r="BL329">
        <v>1</v>
      </c>
      <c r="BP329">
        <v>6428700</v>
      </c>
      <c r="BQ329">
        <v>0</v>
      </c>
      <c r="BR329">
        <v>0</v>
      </c>
      <c r="BS329">
        <v>6428700</v>
      </c>
      <c r="BT329">
        <v>0</v>
      </c>
      <c r="BU329">
        <v>0</v>
      </c>
      <c r="BV329">
        <v>0</v>
      </c>
    </row>
    <row r="330" spans="1:74" x14ac:dyDescent="0.25">
      <c r="A330">
        <v>328</v>
      </c>
      <c r="B330">
        <v>1057</v>
      </c>
      <c r="C330">
        <v>359</v>
      </c>
      <c r="D330" t="s">
        <v>9957</v>
      </c>
      <c r="E330" t="s">
        <v>9958</v>
      </c>
      <c r="F330">
        <v>1050</v>
      </c>
      <c r="H330" t="s">
        <v>9959</v>
      </c>
      <c r="I330">
        <v>4</v>
      </c>
      <c r="J330">
        <v>0</v>
      </c>
      <c r="K330">
        <v>0</v>
      </c>
      <c r="L330">
        <v>0</v>
      </c>
      <c r="M330">
        <v>0</v>
      </c>
      <c r="N330">
        <v>1</v>
      </c>
      <c r="O330">
        <v>1</v>
      </c>
      <c r="P330">
        <v>1</v>
      </c>
      <c r="Q330">
        <v>0</v>
      </c>
      <c r="R330">
        <v>1</v>
      </c>
      <c r="S330">
        <v>2</v>
      </c>
      <c r="T330">
        <v>1</v>
      </c>
      <c r="U330">
        <v>0</v>
      </c>
      <c r="V330">
        <v>1</v>
      </c>
      <c r="W330">
        <v>1</v>
      </c>
      <c r="X330">
        <v>0</v>
      </c>
      <c r="Y330">
        <v>1</v>
      </c>
      <c r="Z330">
        <v>0</v>
      </c>
      <c r="AA330">
        <v>0</v>
      </c>
      <c r="AB330">
        <v>1</v>
      </c>
      <c r="AC330">
        <v>0</v>
      </c>
      <c r="AD330">
        <v>15</v>
      </c>
      <c r="AE330">
        <v>0</v>
      </c>
      <c r="AF330">
        <v>1527.8661</v>
      </c>
      <c r="AG330" t="s">
        <v>6382</v>
      </c>
      <c r="AH330" t="s">
        <v>6382</v>
      </c>
      <c r="AJ330" t="s">
        <v>9102</v>
      </c>
      <c r="AK330" t="s">
        <v>9102</v>
      </c>
      <c r="AL330">
        <v>3.4077999999999997E-2</v>
      </c>
      <c r="AM330">
        <v>80.905000000000001</v>
      </c>
      <c r="AN330">
        <v>5</v>
      </c>
      <c r="AO330">
        <v>1</v>
      </c>
      <c r="AS330">
        <v>1</v>
      </c>
      <c r="AU330">
        <v>1</v>
      </c>
      <c r="AV330">
        <v>5</v>
      </c>
      <c r="AW330">
        <v>1</v>
      </c>
      <c r="BA330">
        <v>1</v>
      </c>
      <c r="BC330">
        <v>1</v>
      </c>
      <c r="BE330">
        <v>1</v>
      </c>
      <c r="BI330">
        <v>1</v>
      </c>
      <c r="BK330">
        <v>1</v>
      </c>
      <c r="BO330">
        <v>1</v>
      </c>
      <c r="BP330">
        <v>5015400</v>
      </c>
      <c r="BQ330">
        <v>0</v>
      </c>
      <c r="BR330">
        <v>2551000</v>
      </c>
      <c r="BS330">
        <v>0</v>
      </c>
      <c r="BT330">
        <v>0</v>
      </c>
      <c r="BU330">
        <v>0</v>
      </c>
      <c r="BV330">
        <v>2464400</v>
      </c>
    </row>
    <row r="331" spans="1:74" x14ac:dyDescent="0.25">
      <c r="A331">
        <v>329</v>
      </c>
      <c r="B331">
        <v>1791</v>
      </c>
      <c r="C331" t="s">
        <v>9960</v>
      </c>
      <c r="D331" t="s">
        <v>9961</v>
      </c>
      <c r="E331" t="s">
        <v>9962</v>
      </c>
      <c r="F331">
        <v>1066</v>
      </c>
      <c r="G331">
        <v>890</v>
      </c>
      <c r="H331" t="s">
        <v>9963</v>
      </c>
      <c r="I331">
        <v>6</v>
      </c>
      <c r="J331">
        <v>0</v>
      </c>
      <c r="K331">
        <v>0</v>
      </c>
      <c r="L331">
        <v>1</v>
      </c>
      <c r="M331">
        <v>0</v>
      </c>
      <c r="N331">
        <v>1</v>
      </c>
      <c r="O331">
        <v>2</v>
      </c>
      <c r="P331">
        <v>1</v>
      </c>
      <c r="Q331">
        <v>1</v>
      </c>
      <c r="R331">
        <v>1</v>
      </c>
      <c r="S331">
        <v>0</v>
      </c>
      <c r="T331">
        <v>1</v>
      </c>
      <c r="U331">
        <v>1</v>
      </c>
      <c r="V331">
        <v>1</v>
      </c>
      <c r="W331">
        <v>0</v>
      </c>
      <c r="X331">
        <v>0</v>
      </c>
      <c r="Y331">
        <v>1</v>
      </c>
      <c r="Z331">
        <v>0</v>
      </c>
      <c r="AA331">
        <v>1</v>
      </c>
      <c r="AB331">
        <v>1</v>
      </c>
      <c r="AC331">
        <v>0</v>
      </c>
      <c r="AD331">
        <v>19</v>
      </c>
      <c r="AE331">
        <v>0</v>
      </c>
      <c r="AF331">
        <v>2021.9517000000001</v>
      </c>
      <c r="AG331" t="s">
        <v>8601</v>
      </c>
      <c r="AH331" t="s">
        <v>8601</v>
      </c>
      <c r="AJ331" t="s">
        <v>9102</v>
      </c>
      <c r="AK331" t="s">
        <v>9102</v>
      </c>
      <c r="AL331" s="21">
        <v>1.313E-36</v>
      </c>
      <c r="AM331">
        <v>250.08</v>
      </c>
      <c r="AN331">
        <v>3.38</v>
      </c>
      <c r="AO331">
        <v>1.96</v>
      </c>
      <c r="AP331">
        <v>5</v>
      </c>
      <c r="AQ331">
        <v>2</v>
      </c>
      <c r="AS331">
        <v>3</v>
      </c>
      <c r="AT331">
        <v>3</v>
      </c>
      <c r="AU331">
        <v>3</v>
      </c>
      <c r="AV331">
        <v>3.38</v>
      </c>
      <c r="AW331">
        <v>1.96</v>
      </c>
      <c r="AX331">
        <v>5</v>
      </c>
      <c r="AY331">
        <v>2</v>
      </c>
      <c r="BA331">
        <v>3</v>
      </c>
      <c r="BB331">
        <v>3</v>
      </c>
      <c r="BC331">
        <v>3</v>
      </c>
      <c r="BD331">
        <v>2</v>
      </c>
      <c r="BE331">
        <v>3</v>
      </c>
      <c r="BG331">
        <v>5</v>
      </c>
      <c r="BH331">
        <v>3</v>
      </c>
      <c r="BI331">
        <v>3</v>
      </c>
      <c r="BJ331">
        <v>2</v>
      </c>
      <c r="BK331">
        <v>3</v>
      </c>
      <c r="BM331">
        <v>5</v>
      </c>
      <c r="BN331">
        <v>3</v>
      </c>
      <c r="BO331">
        <v>3</v>
      </c>
      <c r="BP331">
        <v>361410000</v>
      </c>
      <c r="BQ331">
        <v>12023000</v>
      </c>
      <c r="BR331">
        <v>79606000</v>
      </c>
      <c r="BS331">
        <v>0</v>
      </c>
      <c r="BT331">
        <v>111740000</v>
      </c>
      <c r="BU331">
        <v>18635000</v>
      </c>
      <c r="BV331">
        <v>139410000</v>
      </c>
    </row>
    <row r="332" spans="1:74" x14ac:dyDescent="0.25">
      <c r="A332">
        <v>330</v>
      </c>
      <c r="B332">
        <v>1407</v>
      </c>
      <c r="C332">
        <v>362</v>
      </c>
      <c r="D332" t="s">
        <v>9964</v>
      </c>
      <c r="E332" t="s">
        <v>9965</v>
      </c>
      <c r="F332">
        <v>1075</v>
      </c>
      <c r="H332" t="s">
        <v>9966</v>
      </c>
      <c r="I332">
        <v>1</v>
      </c>
      <c r="J332">
        <v>1</v>
      </c>
      <c r="K332">
        <v>0</v>
      </c>
      <c r="L332">
        <v>0</v>
      </c>
      <c r="M332">
        <v>0</v>
      </c>
      <c r="N332">
        <v>2</v>
      </c>
      <c r="O332">
        <v>1</v>
      </c>
      <c r="P332">
        <v>2</v>
      </c>
      <c r="Q332">
        <v>1</v>
      </c>
      <c r="R332">
        <v>2</v>
      </c>
      <c r="S332">
        <v>1</v>
      </c>
      <c r="T332">
        <v>0</v>
      </c>
      <c r="U332">
        <v>0</v>
      </c>
      <c r="V332">
        <v>1</v>
      </c>
      <c r="W332">
        <v>1</v>
      </c>
      <c r="X332">
        <v>0</v>
      </c>
      <c r="Y332">
        <v>1</v>
      </c>
      <c r="Z332">
        <v>0</v>
      </c>
      <c r="AA332">
        <v>0</v>
      </c>
      <c r="AB332">
        <v>0</v>
      </c>
      <c r="AC332">
        <v>0</v>
      </c>
      <c r="AD332">
        <v>14</v>
      </c>
      <c r="AE332">
        <v>0</v>
      </c>
      <c r="AF332">
        <v>1565.8314</v>
      </c>
      <c r="AG332" t="s">
        <v>7444</v>
      </c>
      <c r="AH332" t="s">
        <v>7444</v>
      </c>
      <c r="AJ332" t="s">
        <v>9102</v>
      </c>
      <c r="AK332" t="s">
        <v>9102</v>
      </c>
      <c r="AL332" s="21">
        <v>1.1428000000000001E-6</v>
      </c>
      <c r="AM332">
        <v>143.25</v>
      </c>
      <c r="AN332">
        <v>3.6</v>
      </c>
      <c r="AO332">
        <v>1.85</v>
      </c>
      <c r="AP332">
        <v>1</v>
      </c>
      <c r="AQ332">
        <v>1</v>
      </c>
      <c r="AS332">
        <v>1</v>
      </c>
      <c r="AT332">
        <v>1</v>
      </c>
      <c r="AU332">
        <v>1</v>
      </c>
      <c r="AV332">
        <v>3.6</v>
      </c>
      <c r="AW332">
        <v>1.85</v>
      </c>
      <c r="AX332">
        <v>1</v>
      </c>
      <c r="AY332">
        <v>1</v>
      </c>
      <c r="BA332">
        <v>1</v>
      </c>
      <c r="BB332">
        <v>1</v>
      </c>
      <c r="BC332">
        <v>1</v>
      </c>
      <c r="BD332">
        <v>1</v>
      </c>
      <c r="BE332">
        <v>1</v>
      </c>
      <c r="BG332">
        <v>1</v>
      </c>
      <c r="BH332">
        <v>1</v>
      </c>
      <c r="BI332">
        <v>1</v>
      </c>
      <c r="BJ332">
        <v>1</v>
      </c>
      <c r="BK332">
        <v>1</v>
      </c>
      <c r="BM332">
        <v>1</v>
      </c>
      <c r="BN332">
        <v>1</v>
      </c>
      <c r="BO332">
        <v>1</v>
      </c>
      <c r="BP332">
        <v>14290000</v>
      </c>
      <c r="BQ332">
        <v>2374600</v>
      </c>
      <c r="BR332">
        <v>4004000</v>
      </c>
      <c r="BS332">
        <v>0</v>
      </c>
      <c r="BT332">
        <v>4847100</v>
      </c>
      <c r="BU332">
        <v>588580</v>
      </c>
      <c r="BV332">
        <v>2475800</v>
      </c>
    </row>
    <row r="333" spans="1:74" x14ac:dyDescent="0.25">
      <c r="A333">
        <v>331</v>
      </c>
      <c r="B333">
        <v>1764</v>
      </c>
      <c r="C333">
        <v>363</v>
      </c>
      <c r="D333">
        <v>1450</v>
      </c>
      <c r="E333">
        <v>1076</v>
      </c>
      <c r="F333">
        <v>1076</v>
      </c>
      <c r="H333" t="s">
        <v>9967</v>
      </c>
      <c r="I333">
        <v>2</v>
      </c>
      <c r="J333">
        <v>1</v>
      </c>
      <c r="K333">
        <v>0</v>
      </c>
      <c r="L333">
        <v>1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1</v>
      </c>
      <c r="S333">
        <v>0</v>
      </c>
      <c r="T333">
        <v>0</v>
      </c>
      <c r="U333">
        <v>0</v>
      </c>
      <c r="V333">
        <v>0</v>
      </c>
      <c r="W333">
        <v>2</v>
      </c>
      <c r="X333">
        <v>2</v>
      </c>
      <c r="Y333">
        <v>0</v>
      </c>
      <c r="Z333">
        <v>0</v>
      </c>
      <c r="AA333">
        <v>0</v>
      </c>
      <c r="AB333">
        <v>1</v>
      </c>
      <c r="AC333">
        <v>0</v>
      </c>
      <c r="AD333">
        <v>10</v>
      </c>
      <c r="AE333">
        <v>0</v>
      </c>
      <c r="AF333">
        <v>1011.5349</v>
      </c>
      <c r="AG333" t="s">
        <v>8517</v>
      </c>
      <c r="AH333" t="s">
        <v>8517</v>
      </c>
      <c r="AJ333" t="s">
        <v>9102</v>
      </c>
      <c r="AK333" t="s">
        <v>9102</v>
      </c>
      <c r="AL333">
        <v>7.5240999999999997E-3</v>
      </c>
      <c r="AM333">
        <v>105.52</v>
      </c>
      <c r="AN333">
        <v>2</v>
      </c>
      <c r="AO333">
        <v>0</v>
      </c>
      <c r="AQ333">
        <v>1</v>
      </c>
      <c r="AV333">
        <v>2</v>
      </c>
      <c r="AW333">
        <v>0</v>
      </c>
      <c r="AY333">
        <v>1</v>
      </c>
      <c r="BD333">
        <v>1</v>
      </c>
      <c r="BJ333">
        <v>1</v>
      </c>
      <c r="BP333">
        <v>4949300</v>
      </c>
      <c r="BQ333">
        <v>4949300</v>
      </c>
      <c r="BR333">
        <v>0</v>
      </c>
      <c r="BS333">
        <v>0</v>
      </c>
      <c r="BT333">
        <v>0</v>
      </c>
      <c r="BU333">
        <v>0</v>
      </c>
      <c r="BV333">
        <v>0</v>
      </c>
    </row>
    <row r="334" spans="1:74" x14ac:dyDescent="0.25">
      <c r="A334">
        <v>332</v>
      </c>
      <c r="B334">
        <v>484</v>
      </c>
      <c r="C334">
        <v>364</v>
      </c>
      <c r="D334">
        <v>1451</v>
      </c>
      <c r="E334" t="s">
        <v>9968</v>
      </c>
      <c r="F334">
        <v>1078</v>
      </c>
      <c r="H334" t="s">
        <v>9969</v>
      </c>
      <c r="I334">
        <v>4</v>
      </c>
      <c r="J334">
        <v>0</v>
      </c>
      <c r="K334">
        <v>0</v>
      </c>
      <c r="L334">
        <v>1</v>
      </c>
      <c r="M334">
        <v>0</v>
      </c>
      <c r="N334">
        <v>0</v>
      </c>
      <c r="O334">
        <v>1</v>
      </c>
      <c r="P334">
        <v>0</v>
      </c>
      <c r="Q334">
        <v>0</v>
      </c>
      <c r="R334">
        <v>2</v>
      </c>
      <c r="S334">
        <v>1</v>
      </c>
      <c r="T334">
        <v>1</v>
      </c>
      <c r="U334">
        <v>0</v>
      </c>
      <c r="V334">
        <v>0</v>
      </c>
      <c r="W334">
        <v>0</v>
      </c>
      <c r="X334">
        <v>1</v>
      </c>
      <c r="Y334">
        <v>0</v>
      </c>
      <c r="Z334">
        <v>0</v>
      </c>
      <c r="AA334">
        <v>0</v>
      </c>
      <c r="AB334">
        <v>2</v>
      </c>
      <c r="AC334">
        <v>0</v>
      </c>
      <c r="AD334">
        <v>13</v>
      </c>
      <c r="AE334">
        <v>0</v>
      </c>
      <c r="AF334">
        <v>1298.7446</v>
      </c>
      <c r="AG334" t="s">
        <v>4662</v>
      </c>
      <c r="AH334" t="s">
        <v>4662</v>
      </c>
      <c r="AJ334" t="s">
        <v>9102</v>
      </c>
      <c r="AK334" t="s">
        <v>9102</v>
      </c>
      <c r="AL334" s="21">
        <v>7.1262999999999999E-6</v>
      </c>
      <c r="AM334">
        <v>148.18</v>
      </c>
      <c r="AN334">
        <v>3</v>
      </c>
      <c r="AO334">
        <v>0</v>
      </c>
      <c r="AR334">
        <v>1</v>
      </c>
      <c r="AV334">
        <v>3</v>
      </c>
      <c r="AW334">
        <v>0</v>
      </c>
      <c r="AZ334">
        <v>1</v>
      </c>
      <c r="BF334">
        <v>1</v>
      </c>
      <c r="BL334">
        <v>1</v>
      </c>
      <c r="BP334">
        <v>42361000</v>
      </c>
      <c r="BQ334">
        <v>0</v>
      </c>
      <c r="BR334">
        <v>0</v>
      </c>
      <c r="BS334">
        <v>42361000</v>
      </c>
      <c r="BT334">
        <v>0</v>
      </c>
      <c r="BU334">
        <v>0</v>
      </c>
      <c r="BV334">
        <v>0</v>
      </c>
    </row>
    <row r="335" spans="1:74" x14ac:dyDescent="0.25">
      <c r="A335">
        <v>333</v>
      </c>
      <c r="B335">
        <v>124</v>
      </c>
      <c r="C335">
        <v>365</v>
      </c>
      <c r="D335" t="s">
        <v>9970</v>
      </c>
      <c r="E335" t="s">
        <v>9971</v>
      </c>
      <c r="F335">
        <v>1080</v>
      </c>
      <c r="H335" t="s">
        <v>9972</v>
      </c>
      <c r="I335">
        <v>2</v>
      </c>
      <c r="J335">
        <v>1</v>
      </c>
      <c r="K335">
        <v>0</v>
      </c>
      <c r="L335">
        <v>1</v>
      </c>
      <c r="M335">
        <v>0</v>
      </c>
      <c r="N335">
        <v>0</v>
      </c>
      <c r="O335">
        <v>0</v>
      </c>
      <c r="P335">
        <v>1</v>
      </c>
      <c r="Q335">
        <v>0</v>
      </c>
      <c r="R335">
        <v>1</v>
      </c>
      <c r="S335">
        <v>1</v>
      </c>
      <c r="T335">
        <v>0</v>
      </c>
      <c r="U335">
        <v>0</v>
      </c>
      <c r="V335">
        <v>0</v>
      </c>
      <c r="W335">
        <v>1</v>
      </c>
      <c r="X335">
        <v>1</v>
      </c>
      <c r="Y335">
        <v>1</v>
      </c>
      <c r="Z335">
        <v>0</v>
      </c>
      <c r="AA335">
        <v>1</v>
      </c>
      <c r="AB335">
        <v>2</v>
      </c>
      <c r="AC335">
        <v>0</v>
      </c>
      <c r="AD335">
        <v>13</v>
      </c>
      <c r="AE335">
        <v>0</v>
      </c>
      <c r="AF335">
        <v>1360.7351000000001</v>
      </c>
      <c r="AG335" t="s">
        <v>3561</v>
      </c>
      <c r="AH335" t="s">
        <v>3561</v>
      </c>
      <c r="AJ335" t="s">
        <v>9102</v>
      </c>
      <c r="AK335" t="s">
        <v>9102</v>
      </c>
      <c r="AL335">
        <v>5.9937999999999998E-2</v>
      </c>
      <c r="AM335">
        <v>74.611000000000004</v>
      </c>
      <c r="AN335">
        <v>5</v>
      </c>
      <c r="AO335">
        <v>0.81599999999999995</v>
      </c>
      <c r="AS335">
        <v>1</v>
      </c>
      <c r="AT335">
        <v>1</v>
      </c>
      <c r="AU335">
        <v>1</v>
      </c>
      <c r="AV335">
        <v>5</v>
      </c>
      <c r="AW335">
        <v>0.81599999999999995</v>
      </c>
      <c r="BA335">
        <v>1</v>
      </c>
      <c r="BB335">
        <v>1</v>
      </c>
      <c r="BC335">
        <v>1</v>
      </c>
      <c r="BE335">
        <v>1</v>
      </c>
      <c r="BH335">
        <v>1</v>
      </c>
      <c r="BI335">
        <v>1</v>
      </c>
      <c r="BK335">
        <v>1</v>
      </c>
      <c r="BN335">
        <v>1</v>
      </c>
      <c r="BO335">
        <v>1</v>
      </c>
      <c r="BP335">
        <v>10127000</v>
      </c>
      <c r="BQ335">
        <v>0</v>
      </c>
      <c r="BR335">
        <v>3801000</v>
      </c>
      <c r="BS335">
        <v>0</v>
      </c>
      <c r="BT335">
        <v>0</v>
      </c>
      <c r="BU335">
        <v>4494800</v>
      </c>
      <c r="BV335">
        <v>1830900</v>
      </c>
    </row>
    <row r="336" spans="1:74" x14ac:dyDescent="0.25">
      <c r="A336">
        <v>334</v>
      </c>
      <c r="B336">
        <v>732</v>
      </c>
      <c r="C336">
        <v>366</v>
      </c>
      <c r="D336" t="s">
        <v>9973</v>
      </c>
      <c r="E336" t="s">
        <v>9974</v>
      </c>
      <c r="F336">
        <v>1083</v>
      </c>
      <c r="H336" t="s">
        <v>9975</v>
      </c>
      <c r="I336">
        <v>1</v>
      </c>
      <c r="J336">
        <v>0</v>
      </c>
      <c r="K336">
        <v>1</v>
      </c>
      <c r="L336">
        <v>1</v>
      </c>
      <c r="M336">
        <v>0</v>
      </c>
      <c r="N336">
        <v>1</v>
      </c>
      <c r="O336">
        <v>2</v>
      </c>
      <c r="P336">
        <v>0</v>
      </c>
      <c r="Q336">
        <v>0</v>
      </c>
      <c r="R336">
        <v>1</v>
      </c>
      <c r="S336">
        <v>1</v>
      </c>
      <c r="T336">
        <v>1</v>
      </c>
      <c r="U336">
        <v>0</v>
      </c>
      <c r="V336">
        <v>0</v>
      </c>
      <c r="W336">
        <v>0</v>
      </c>
      <c r="X336">
        <v>2</v>
      </c>
      <c r="Y336">
        <v>1</v>
      </c>
      <c r="Z336">
        <v>1</v>
      </c>
      <c r="AA336">
        <v>0</v>
      </c>
      <c r="AB336">
        <v>0</v>
      </c>
      <c r="AC336">
        <v>0</v>
      </c>
      <c r="AD336">
        <v>13</v>
      </c>
      <c r="AE336">
        <v>0</v>
      </c>
      <c r="AF336">
        <v>1519.7155</v>
      </c>
      <c r="AG336" t="s">
        <v>5419</v>
      </c>
      <c r="AH336" t="s">
        <v>9410</v>
      </c>
      <c r="AJ336" t="s">
        <v>9102</v>
      </c>
      <c r="AK336" t="s">
        <v>9098</v>
      </c>
      <c r="AL336">
        <v>1.986E-4</v>
      </c>
      <c r="AM336">
        <v>120.53</v>
      </c>
      <c r="AN336">
        <v>3.5</v>
      </c>
      <c r="AO336">
        <v>1.71</v>
      </c>
      <c r="AP336">
        <v>1</v>
      </c>
      <c r="AQ336">
        <v>1</v>
      </c>
      <c r="AR336">
        <v>1</v>
      </c>
      <c r="AS336">
        <v>1</v>
      </c>
      <c r="AT336">
        <v>1</v>
      </c>
      <c r="AU336">
        <v>1</v>
      </c>
      <c r="AV336">
        <v>3.5</v>
      </c>
      <c r="AW336">
        <v>1.71</v>
      </c>
      <c r="AX336">
        <v>1</v>
      </c>
      <c r="AY336">
        <v>1</v>
      </c>
      <c r="AZ336">
        <v>1</v>
      </c>
      <c r="BA336">
        <v>1</v>
      </c>
      <c r="BB336">
        <v>1</v>
      </c>
      <c r="BC336">
        <v>1</v>
      </c>
      <c r="BD336">
        <v>1</v>
      </c>
      <c r="BE336">
        <v>1</v>
      </c>
      <c r="BF336">
        <v>1</v>
      </c>
      <c r="BG336">
        <v>1</v>
      </c>
      <c r="BH336">
        <v>1</v>
      </c>
      <c r="BI336">
        <v>1</v>
      </c>
      <c r="BJ336">
        <v>1</v>
      </c>
      <c r="BK336">
        <v>1</v>
      </c>
      <c r="BL336">
        <v>1</v>
      </c>
      <c r="BM336">
        <v>1</v>
      </c>
      <c r="BN336">
        <v>1</v>
      </c>
      <c r="BO336">
        <v>1</v>
      </c>
      <c r="BP336">
        <v>36045000</v>
      </c>
      <c r="BQ336">
        <v>1819600</v>
      </c>
      <c r="BR336">
        <v>3454900</v>
      </c>
      <c r="BS336">
        <v>26067000</v>
      </c>
      <c r="BT336">
        <v>2434800</v>
      </c>
      <c r="BU336">
        <v>954810</v>
      </c>
      <c r="BV336">
        <v>1314000</v>
      </c>
    </row>
    <row r="337" spans="1:74" x14ac:dyDescent="0.25">
      <c r="A337">
        <v>335</v>
      </c>
      <c r="B337">
        <v>578</v>
      </c>
      <c r="C337">
        <v>367</v>
      </c>
      <c r="D337" t="s">
        <v>9976</v>
      </c>
      <c r="E337" t="s">
        <v>9977</v>
      </c>
      <c r="F337">
        <v>1084</v>
      </c>
      <c r="H337" t="s">
        <v>9978</v>
      </c>
      <c r="I337">
        <v>4</v>
      </c>
      <c r="J337">
        <v>0</v>
      </c>
      <c r="K337">
        <v>0</v>
      </c>
      <c r="L337">
        <v>0</v>
      </c>
      <c r="M337">
        <v>1</v>
      </c>
      <c r="N337">
        <v>1</v>
      </c>
      <c r="O337">
        <v>2</v>
      </c>
      <c r="P337">
        <v>1</v>
      </c>
      <c r="Q337">
        <v>0</v>
      </c>
      <c r="R337">
        <v>2</v>
      </c>
      <c r="S337">
        <v>0</v>
      </c>
      <c r="T337">
        <v>1</v>
      </c>
      <c r="U337">
        <v>0</v>
      </c>
      <c r="V337">
        <v>0</v>
      </c>
      <c r="W337">
        <v>0</v>
      </c>
      <c r="X337">
        <v>2</v>
      </c>
      <c r="Y337">
        <v>3</v>
      </c>
      <c r="Z337">
        <v>0</v>
      </c>
      <c r="AA337">
        <v>0</v>
      </c>
      <c r="AB337">
        <v>0</v>
      </c>
      <c r="AC337">
        <v>0</v>
      </c>
      <c r="AD337">
        <v>17</v>
      </c>
      <c r="AE337">
        <v>0</v>
      </c>
      <c r="AF337">
        <v>1679.8036</v>
      </c>
      <c r="AG337" t="s">
        <v>4938</v>
      </c>
      <c r="AH337" t="s">
        <v>4938</v>
      </c>
      <c r="AJ337" t="s">
        <v>9102</v>
      </c>
      <c r="AK337" t="s">
        <v>9102</v>
      </c>
      <c r="AL337" s="21">
        <v>2.0156000000000002E-24</v>
      </c>
      <c r="AM337">
        <v>224.33</v>
      </c>
      <c r="AN337">
        <v>5</v>
      </c>
      <c r="AO337">
        <v>0.81599999999999995</v>
      </c>
      <c r="AS337">
        <v>1</v>
      </c>
      <c r="AT337">
        <v>1</v>
      </c>
      <c r="AU337">
        <v>1</v>
      </c>
      <c r="AV337">
        <v>5</v>
      </c>
      <c r="AW337">
        <v>0.81599999999999995</v>
      </c>
      <c r="BA337">
        <v>1</v>
      </c>
      <c r="BB337">
        <v>1</v>
      </c>
      <c r="BC337">
        <v>1</v>
      </c>
      <c r="BE337">
        <v>1</v>
      </c>
      <c r="BH337">
        <v>1</v>
      </c>
      <c r="BI337">
        <v>1</v>
      </c>
      <c r="BK337">
        <v>1</v>
      </c>
      <c r="BN337">
        <v>1</v>
      </c>
      <c r="BO337">
        <v>1</v>
      </c>
      <c r="BP337">
        <v>32820000</v>
      </c>
      <c r="BQ337">
        <v>0</v>
      </c>
      <c r="BR337">
        <v>12282000</v>
      </c>
      <c r="BS337">
        <v>0</v>
      </c>
      <c r="BT337">
        <v>0</v>
      </c>
      <c r="BU337">
        <v>14624000</v>
      </c>
      <c r="BV337">
        <v>5914100</v>
      </c>
    </row>
    <row r="338" spans="1:74" x14ac:dyDescent="0.25">
      <c r="A338">
        <v>336</v>
      </c>
      <c r="B338">
        <v>1114</v>
      </c>
      <c r="C338">
        <v>368</v>
      </c>
      <c r="D338" t="s">
        <v>9979</v>
      </c>
      <c r="E338" t="s">
        <v>9980</v>
      </c>
      <c r="F338">
        <v>1093</v>
      </c>
      <c r="H338" t="s">
        <v>9981</v>
      </c>
      <c r="I338">
        <v>1</v>
      </c>
      <c r="J338">
        <v>1</v>
      </c>
      <c r="K338">
        <v>0</v>
      </c>
      <c r="L338">
        <v>2</v>
      </c>
      <c r="M338">
        <v>0</v>
      </c>
      <c r="N338">
        <v>1</v>
      </c>
      <c r="O338">
        <v>2</v>
      </c>
      <c r="P338">
        <v>1</v>
      </c>
      <c r="Q338">
        <v>1</v>
      </c>
      <c r="R338">
        <v>2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1</v>
      </c>
      <c r="Y338">
        <v>1</v>
      </c>
      <c r="Z338">
        <v>1</v>
      </c>
      <c r="AA338">
        <v>1</v>
      </c>
      <c r="AB338">
        <v>1</v>
      </c>
      <c r="AC338">
        <v>0</v>
      </c>
      <c r="AD338">
        <v>16</v>
      </c>
      <c r="AE338">
        <v>0</v>
      </c>
      <c r="AF338">
        <v>1917.8857</v>
      </c>
      <c r="AG338" t="s">
        <v>6565</v>
      </c>
      <c r="AH338" t="s">
        <v>9982</v>
      </c>
      <c r="AJ338" t="s">
        <v>9102</v>
      </c>
      <c r="AK338" t="s">
        <v>9098</v>
      </c>
      <c r="AL338" s="21">
        <v>1.1945000000000001E-63</v>
      </c>
      <c r="AM338">
        <v>299.76</v>
      </c>
      <c r="AN338">
        <v>3.55</v>
      </c>
      <c r="AO338">
        <v>1.78</v>
      </c>
      <c r="AP338">
        <v>2</v>
      </c>
      <c r="AQ338">
        <v>2</v>
      </c>
      <c r="AR338">
        <v>1</v>
      </c>
      <c r="AS338">
        <v>2</v>
      </c>
      <c r="AT338">
        <v>2</v>
      </c>
      <c r="AU338">
        <v>2</v>
      </c>
      <c r="AV338">
        <v>3.55</v>
      </c>
      <c r="AW338">
        <v>1.78</v>
      </c>
      <c r="AX338">
        <v>2</v>
      </c>
      <c r="AY338">
        <v>2</v>
      </c>
      <c r="AZ338">
        <v>1</v>
      </c>
      <c r="BA338">
        <v>2</v>
      </c>
      <c r="BB338">
        <v>2</v>
      </c>
      <c r="BC338">
        <v>2</v>
      </c>
      <c r="BD338">
        <v>2</v>
      </c>
      <c r="BE338">
        <v>2</v>
      </c>
      <c r="BF338">
        <v>1</v>
      </c>
      <c r="BG338">
        <v>2</v>
      </c>
      <c r="BH338">
        <v>2</v>
      </c>
      <c r="BI338">
        <v>2</v>
      </c>
      <c r="BJ338">
        <v>2</v>
      </c>
      <c r="BK338">
        <v>2</v>
      </c>
      <c r="BL338">
        <v>1</v>
      </c>
      <c r="BM338">
        <v>2</v>
      </c>
      <c r="BN338">
        <v>2</v>
      </c>
      <c r="BO338">
        <v>2</v>
      </c>
      <c r="BP338">
        <v>244040000</v>
      </c>
      <c r="BQ338">
        <v>6891400</v>
      </c>
      <c r="BR338">
        <v>73963000</v>
      </c>
      <c r="BS338">
        <v>428200</v>
      </c>
      <c r="BT338">
        <v>85056000</v>
      </c>
      <c r="BU338">
        <v>3381400</v>
      </c>
      <c r="BV338">
        <v>74323000</v>
      </c>
    </row>
    <row r="339" spans="1:74" x14ac:dyDescent="0.25">
      <c r="A339">
        <v>337</v>
      </c>
      <c r="B339">
        <v>729</v>
      </c>
      <c r="C339">
        <v>369</v>
      </c>
      <c r="D339" t="s">
        <v>9983</v>
      </c>
      <c r="E339" t="s">
        <v>9984</v>
      </c>
      <c r="F339">
        <v>1098</v>
      </c>
      <c r="H339" t="s">
        <v>9985</v>
      </c>
      <c r="I339">
        <v>3</v>
      </c>
      <c r="J339">
        <v>1</v>
      </c>
      <c r="K339">
        <v>0</v>
      </c>
      <c r="L339">
        <v>0</v>
      </c>
      <c r="M339">
        <v>0</v>
      </c>
      <c r="N339">
        <v>1</v>
      </c>
      <c r="O339">
        <v>3</v>
      </c>
      <c r="P339">
        <v>1</v>
      </c>
      <c r="Q339">
        <v>0</v>
      </c>
      <c r="R339">
        <v>1</v>
      </c>
      <c r="S339">
        <v>4</v>
      </c>
      <c r="T339">
        <v>0</v>
      </c>
      <c r="U339">
        <v>0</v>
      </c>
      <c r="V339">
        <v>1</v>
      </c>
      <c r="W339">
        <v>0</v>
      </c>
      <c r="X339">
        <v>1</v>
      </c>
      <c r="Y339">
        <v>2</v>
      </c>
      <c r="Z339">
        <v>0</v>
      </c>
      <c r="AA339">
        <v>0</v>
      </c>
      <c r="AB339">
        <v>0</v>
      </c>
      <c r="AC339">
        <v>0</v>
      </c>
      <c r="AD339">
        <v>18</v>
      </c>
      <c r="AE339">
        <v>0</v>
      </c>
      <c r="AF339">
        <v>1961.047</v>
      </c>
      <c r="AG339" t="s">
        <v>5410</v>
      </c>
      <c r="AH339" t="s">
        <v>5410</v>
      </c>
      <c r="AJ339" t="s">
        <v>9102</v>
      </c>
      <c r="AK339" t="s">
        <v>9102</v>
      </c>
      <c r="AL339" s="21">
        <v>3.5795000000000001E-35</v>
      </c>
      <c r="AM339">
        <v>235.95</v>
      </c>
      <c r="AN339">
        <v>3.33</v>
      </c>
      <c r="AO339">
        <v>1.84</v>
      </c>
      <c r="AP339">
        <v>3</v>
      </c>
      <c r="AQ339">
        <v>2</v>
      </c>
      <c r="AR339">
        <v>1</v>
      </c>
      <c r="AS339">
        <v>2</v>
      </c>
      <c r="AT339">
        <v>2</v>
      </c>
      <c r="AU339">
        <v>2</v>
      </c>
      <c r="AV339">
        <v>3.33</v>
      </c>
      <c r="AW339">
        <v>1.84</v>
      </c>
      <c r="AX339">
        <v>3</v>
      </c>
      <c r="AY339">
        <v>2</v>
      </c>
      <c r="AZ339">
        <v>1</v>
      </c>
      <c r="BA339">
        <v>2</v>
      </c>
      <c r="BB339">
        <v>2</v>
      </c>
      <c r="BC339">
        <v>2</v>
      </c>
      <c r="BD339">
        <v>2</v>
      </c>
      <c r="BE339">
        <v>2</v>
      </c>
      <c r="BF339">
        <v>1</v>
      </c>
      <c r="BG339">
        <v>3</v>
      </c>
      <c r="BH339">
        <v>2</v>
      </c>
      <c r="BI339">
        <v>2</v>
      </c>
      <c r="BJ339">
        <v>2</v>
      </c>
      <c r="BK339">
        <v>2</v>
      </c>
      <c r="BL339">
        <v>1</v>
      </c>
      <c r="BM339">
        <v>3</v>
      </c>
      <c r="BN339">
        <v>2</v>
      </c>
      <c r="BO339">
        <v>2</v>
      </c>
      <c r="BP339">
        <v>80240000</v>
      </c>
      <c r="BQ339">
        <v>13994000</v>
      </c>
      <c r="BR339">
        <v>17382000</v>
      </c>
      <c r="BS339">
        <v>654810</v>
      </c>
      <c r="BT339">
        <v>25486000</v>
      </c>
      <c r="BU339">
        <v>2359100</v>
      </c>
      <c r="BV339">
        <v>20365000</v>
      </c>
    </row>
    <row r="340" spans="1:74" x14ac:dyDescent="0.25">
      <c r="A340">
        <v>338</v>
      </c>
      <c r="B340">
        <v>1235</v>
      </c>
      <c r="C340">
        <v>370</v>
      </c>
      <c r="D340" t="s">
        <v>9986</v>
      </c>
      <c r="E340" t="s">
        <v>9987</v>
      </c>
      <c r="F340">
        <v>1102</v>
      </c>
      <c r="H340" t="s">
        <v>9988</v>
      </c>
      <c r="I340">
        <v>2</v>
      </c>
      <c r="J340">
        <v>1</v>
      </c>
      <c r="K340">
        <v>0</v>
      </c>
      <c r="L340">
        <v>0</v>
      </c>
      <c r="M340">
        <v>0</v>
      </c>
      <c r="N340">
        <v>0</v>
      </c>
      <c r="O340">
        <v>1</v>
      </c>
      <c r="P340">
        <v>1</v>
      </c>
      <c r="Q340">
        <v>0</v>
      </c>
      <c r="R340">
        <v>3</v>
      </c>
      <c r="S340">
        <v>1</v>
      </c>
      <c r="T340">
        <v>0</v>
      </c>
      <c r="U340">
        <v>0</v>
      </c>
      <c r="V340">
        <v>0</v>
      </c>
      <c r="W340">
        <v>0</v>
      </c>
      <c r="X340">
        <v>2</v>
      </c>
      <c r="Y340">
        <v>2</v>
      </c>
      <c r="Z340">
        <v>0</v>
      </c>
      <c r="AA340">
        <v>0</v>
      </c>
      <c r="AB340">
        <v>0</v>
      </c>
      <c r="AC340">
        <v>0</v>
      </c>
      <c r="AD340">
        <v>13</v>
      </c>
      <c r="AE340">
        <v>0</v>
      </c>
      <c r="AF340">
        <v>1330.7456</v>
      </c>
      <c r="AG340" t="s">
        <v>6934</v>
      </c>
      <c r="AH340" t="s">
        <v>6934</v>
      </c>
      <c r="AJ340" t="s">
        <v>9102</v>
      </c>
      <c r="AK340" t="s">
        <v>9102</v>
      </c>
      <c r="AL340" s="21">
        <v>1.3733E-19</v>
      </c>
      <c r="AM340">
        <v>221.55</v>
      </c>
      <c r="AN340">
        <v>1.5</v>
      </c>
      <c r="AO340">
        <v>0.5</v>
      </c>
      <c r="AP340">
        <v>1</v>
      </c>
      <c r="AQ340">
        <v>1</v>
      </c>
      <c r="AV340">
        <v>1.5</v>
      </c>
      <c r="AW340">
        <v>0.5</v>
      </c>
      <c r="AX340">
        <v>1</v>
      </c>
      <c r="AY340">
        <v>1</v>
      </c>
      <c r="BD340">
        <v>1</v>
      </c>
      <c r="BG340">
        <v>1</v>
      </c>
      <c r="BJ340">
        <v>1</v>
      </c>
      <c r="BM340">
        <v>1</v>
      </c>
      <c r="BP340">
        <v>19335000</v>
      </c>
      <c r="BQ340">
        <v>8895400</v>
      </c>
      <c r="BR340">
        <v>0</v>
      </c>
      <c r="BS340">
        <v>0</v>
      </c>
      <c r="BT340">
        <v>10439000</v>
      </c>
      <c r="BU340">
        <v>0</v>
      </c>
      <c r="BV340">
        <v>0</v>
      </c>
    </row>
    <row r="341" spans="1:74" x14ac:dyDescent="0.25">
      <c r="A341">
        <v>339</v>
      </c>
      <c r="B341">
        <v>1023</v>
      </c>
      <c r="C341">
        <v>371</v>
      </c>
      <c r="D341" t="s">
        <v>9989</v>
      </c>
      <c r="E341" t="s">
        <v>9990</v>
      </c>
      <c r="F341">
        <v>1105</v>
      </c>
      <c r="H341" t="s">
        <v>9991</v>
      </c>
      <c r="I341">
        <v>1</v>
      </c>
      <c r="J341">
        <v>1</v>
      </c>
      <c r="K341">
        <v>0</v>
      </c>
      <c r="L341">
        <v>1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1</v>
      </c>
      <c r="S341">
        <v>3</v>
      </c>
      <c r="T341">
        <v>0</v>
      </c>
      <c r="U341">
        <v>0</v>
      </c>
      <c r="V341">
        <v>0</v>
      </c>
      <c r="W341">
        <v>1</v>
      </c>
      <c r="X341">
        <v>0</v>
      </c>
      <c r="Y341">
        <v>3</v>
      </c>
      <c r="Z341">
        <v>0</v>
      </c>
      <c r="AA341">
        <v>0</v>
      </c>
      <c r="AB341">
        <v>1</v>
      </c>
      <c r="AC341">
        <v>0</v>
      </c>
      <c r="AD341">
        <v>12</v>
      </c>
      <c r="AE341">
        <v>0</v>
      </c>
      <c r="AF341">
        <v>1311.7762</v>
      </c>
      <c r="AG341" t="s">
        <v>6283</v>
      </c>
      <c r="AH341" t="s">
        <v>6283</v>
      </c>
      <c r="AJ341" t="s">
        <v>9102</v>
      </c>
      <c r="AK341" t="s">
        <v>9102</v>
      </c>
      <c r="AL341">
        <v>3.4389000000000003E-2</v>
      </c>
      <c r="AM341">
        <v>84.658000000000001</v>
      </c>
      <c r="AN341">
        <v>3.25</v>
      </c>
      <c r="AO341">
        <v>1.92</v>
      </c>
      <c r="AP341">
        <v>1</v>
      </c>
      <c r="AQ341">
        <v>1</v>
      </c>
      <c r="AS341">
        <v>1</v>
      </c>
      <c r="AU341">
        <v>1</v>
      </c>
      <c r="AV341">
        <v>3.25</v>
      </c>
      <c r="AW341">
        <v>1.92</v>
      </c>
      <c r="AX341">
        <v>1</v>
      </c>
      <c r="AY341">
        <v>1</v>
      </c>
      <c r="BA341">
        <v>1</v>
      </c>
      <c r="BC341">
        <v>1</v>
      </c>
      <c r="BD341">
        <v>1</v>
      </c>
      <c r="BE341">
        <v>1</v>
      </c>
      <c r="BG341">
        <v>1</v>
      </c>
      <c r="BI341">
        <v>1</v>
      </c>
      <c r="BJ341">
        <v>1</v>
      </c>
      <c r="BK341">
        <v>1</v>
      </c>
      <c r="BM341">
        <v>1</v>
      </c>
      <c r="BO341">
        <v>1</v>
      </c>
      <c r="BP341">
        <v>8988500</v>
      </c>
      <c r="BQ341">
        <v>1721400</v>
      </c>
      <c r="BR341">
        <v>2042100</v>
      </c>
      <c r="BS341">
        <v>0</v>
      </c>
      <c r="BT341">
        <v>3108100</v>
      </c>
      <c r="BU341">
        <v>0</v>
      </c>
      <c r="BV341">
        <v>2117000</v>
      </c>
    </row>
    <row r="342" spans="1:74" x14ac:dyDescent="0.25">
      <c r="A342">
        <v>340</v>
      </c>
      <c r="B342">
        <v>196</v>
      </c>
      <c r="C342">
        <v>372</v>
      </c>
      <c r="D342" t="s">
        <v>9992</v>
      </c>
      <c r="E342" t="s">
        <v>9993</v>
      </c>
      <c r="F342">
        <v>1112</v>
      </c>
      <c r="H342" t="s">
        <v>9994</v>
      </c>
      <c r="I342">
        <v>1</v>
      </c>
      <c r="J342">
        <v>1</v>
      </c>
      <c r="K342">
        <v>1</v>
      </c>
      <c r="L342">
        <v>0</v>
      </c>
      <c r="M342">
        <v>0</v>
      </c>
      <c r="N342">
        <v>1</v>
      </c>
      <c r="O342">
        <v>1</v>
      </c>
      <c r="P342">
        <v>0</v>
      </c>
      <c r="Q342">
        <v>0</v>
      </c>
      <c r="R342">
        <v>1</v>
      </c>
      <c r="S342">
        <v>0</v>
      </c>
      <c r="T342">
        <v>0</v>
      </c>
      <c r="U342">
        <v>0</v>
      </c>
      <c r="V342">
        <v>0</v>
      </c>
      <c r="W342">
        <v>1</v>
      </c>
      <c r="X342">
        <v>0</v>
      </c>
      <c r="Y342">
        <v>2</v>
      </c>
      <c r="Z342">
        <v>1</v>
      </c>
      <c r="AA342">
        <v>0</v>
      </c>
      <c r="AB342">
        <v>1</v>
      </c>
      <c r="AC342">
        <v>0</v>
      </c>
      <c r="AD342">
        <v>11</v>
      </c>
      <c r="AE342">
        <v>0</v>
      </c>
      <c r="AF342">
        <v>1313.6728000000001</v>
      </c>
      <c r="AG342" t="s">
        <v>3777</v>
      </c>
      <c r="AH342" t="s">
        <v>3777</v>
      </c>
      <c r="AJ342" t="s">
        <v>9102</v>
      </c>
      <c r="AK342" t="s">
        <v>9102</v>
      </c>
      <c r="AL342">
        <v>1.6521000000000001E-3</v>
      </c>
      <c r="AM342">
        <v>122.69</v>
      </c>
      <c r="AN342">
        <v>3.25</v>
      </c>
      <c r="AO342">
        <v>1.92</v>
      </c>
      <c r="AP342">
        <v>1</v>
      </c>
      <c r="AQ342">
        <v>1</v>
      </c>
      <c r="AS342">
        <v>1</v>
      </c>
      <c r="AU342">
        <v>1</v>
      </c>
      <c r="AV342">
        <v>3.25</v>
      </c>
      <c r="AW342">
        <v>1.92</v>
      </c>
      <c r="AX342">
        <v>1</v>
      </c>
      <c r="AY342">
        <v>1</v>
      </c>
      <c r="BA342">
        <v>1</v>
      </c>
      <c r="BC342">
        <v>1</v>
      </c>
      <c r="BD342">
        <v>1</v>
      </c>
      <c r="BE342">
        <v>1</v>
      </c>
      <c r="BG342">
        <v>1</v>
      </c>
      <c r="BI342">
        <v>1</v>
      </c>
      <c r="BJ342">
        <v>1</v>
      </c>
      <c r="BK342">
        <v>1</v>
      </c>
      <c r="BM342">
        <v>1</v>
      </c>
      <c r="BO342">
        <v>1</v>
      </c>
      <c r="BP342">
        <v>8022300</v>
      </c>
      <c r="BQ342">
        <v>915620</v>
      </c>
      <c r="BR342">
        <v>1533000</v>
      </c>
      <c r="BS342">
        <v>0</v>
      </c>
      <c r="BT342">
        <v>2656000</v>
      </c>
      <c r="BU342">
        <v>0</v>
      </c>
      <c r="BV342">
        <v>2917700</v>
      </c>
    </row>
    <row r="343" spans="1:74" x14ac:dyDescent="0.25">
      <c r="A343">
        <v>341</v>
      </c>
      <c r="B343">
        <v>963</v>
      </c>
      <c r="C343">
        <v>373</v>
      </c>
      <c r="D343" t="s">
        <v>9995</v>
      </c>
      <c r="E343" t="s">
        <v>9996</v>
      </c>
      <c r="F343">
        <v>1115</v>
      </c>
      <c r="H343" t="s">
        <v>9997</v>
      </c>
      <c r="I343">
        <v>2</v>
      </c>
      <c r="J343">
        <v>1</v>
      </c>
      <c r="K343">
        <v>0</v>
      </c>
      <c r="L343">
        <v>0</v>
      </c>
      <c r="M343">
        <v>0</v>
      </c>
      <c r="N343">
        <v>1</v>
      </c>
      <c r="O343">
        <v>2</v>
      </c>
      <c r="P343">
        <v>1</v>
      </c>
      <c r="Q343">
        <v>0</v>
      </c>
      <c r="R343">
        <v>2</v>
      </c>
      <c r="S343">
        <v>1</v>
      </c>
      <c r="T343">
        <v>0</v>
      </c>
      <c r="U343">
        <v>0</v>
      </c>
      <c r="V343">
        <v>0</v>
      </c>
      <c r="W343">
        <v>0</v>
      </c>
      <c r="X343">
        <v>1</v>
      </c>
      <c r="Y343">
        <v>0</v>
      </c>
      <c r="Z343">
        <v>0</v>
      </c>
      <c r="AA343">
        <v>1</v>
      </c>
      <c r="AB343">
        <v>2</v>
      </c>
      <c r="AC343">
        <v>0</v>
      </c>
      <c r="AD343">
        <v>14</v>
      </c>
      <c r="AE343">
        <v>0</v>
      </c>
      <c r="AF343">
        <v>1546.8354999999999</v>
      </c>
      <c r="AG343" t="s">
        <v>6094</v>
      </c>
      <c r="AH343" t="s">
        <v>9998</v>
      </c>
      <c r="AJ343" t="s">
        <v>9102</v>
      </c>
      <c r="AK343" t="s">
        <v>9098</v>
      </c>
      <c r="AL343" s="21">
        <v>8.8399999999999994E-14</v>
      </c>
      <c r="AM343">
        <v>185.59</v>
      </c>
      <c r="AN343">
        <v>3.5</v>
      </c>
      <c r="AO343">
        <v>1.71</v>
      </c>
      <c r="AP343">
        <v>1</v>
      </c>
      <c r="AQ343">
        <v>1</v>
      </c>
      <c r="AR343">
        <v>1</v>
      </c>
      <c r="AS343">
        <v>1</v>
      </c>
      <c r="AT343">
        <v>1</v>
      </c>
      <c r="AU343">
        <v>1</v>
      </c>
      <c r="AV343">
        <v>3.5</v>
      </c>
      <c r="AW343">
        <v>1.71</v>
      </c>
      <c r="AX343">
        <v>1</v>
      </c>
      <c r="AY343">
        <v>1</v>
      </c>
      <c r="AZ343">
        <v>1</v>
      </c>
      <c r="BA343">
        <v>1</v>
      </c>
      <c r="BB343">
        <v>1</v>
      </c>
      <c r="BC343">
        <v>1</v>
      </c>
      <c r="BD343">
        <v>1</v>
      </c>
      <c r="BE343">
        <v>1</v>
      </c>
      <c r="BF343">
        <v>1</v>
      </c>
      <c r="BG343">
        <v>1</v>
      </c>
      <c r="BH343">
        <v>1</v>
      </c>
      <c r="BI343">
        <v>1</v>
      </c>
      <c r="BJ343">
        <v>1</v>
      </c>
      <c r="BK343">
        <v>1</v>
      </c>
      <c r="BL343">
        <v>1</v>
      </c>
      <c r="BM343">
        <v>1</v>
      </c>
      <c r="BN343">
        <v>1</v>
      </c>
      <c r="BO343">
        <v>1</v>
      </c>
      <c r="BP343">
        <v>39156000</v>
      </c>
      <c r="BQ343">
        <v>1720200</v>
      </c>
      <c r="BR343">
        <v>3211800</v>
      </c>
      <c r="BS343">
        <v>30270000</v>
      </c>
      <c r="BT343">
        <v>1735600</v>
      </c>
      <c r="BU343">
        <v>918610</v>
      </c>
      <c r="BV343">
        <v>1299900</v>
      </c>
    </row>
    <row r="344" spans="1:74" x14ac:dyDescent="0.25">
      <c r="A344">
        <v>342</v>
      </c>
      <c r="B344">
        <v>1524</v>
      </c>
      <c r="C344">
        <v>374</v>
      </c>
      <c r="D344" t="s">
        <v>9999</v>
      </c>
      <c r="E344">
        <v>1117</v>
      </c>
      <c r="F344">
        <v>1117</v>
      </c>
      <c r="G344" t="s">
        <v>10000</v>
      </c>
      <c r="H344" t="s">
        <v>10001</v>
      </c>
      <c r="I344">
        <v>3</v>
      </c>
      <c r="J344">
        <v>1</v>
      </c>
      <c r="K344">
        <v>2</v>
      </c>
      <c r="L344">
        <v>1</v>
      </c>
      <c r="M344">
        <v>1</v>
      </c>
      <c r="N344">
        <v>3</v>
      </c>
      <c r="O344">
        <v>3</v>
      </c>
      <c r="P344">
        <v>1</v>
      </c>
      <c r="Q344">
        <v>1</v>
      </c>
      <c r="R344">
        <v>1</v>
      </c>
      <c r="S344">
        <v>2</v>
      </c>
      <c r="T344">
        <v>1</v>
      </c>
      <c r="U344">
        <v>3</v>
      </c>
      <c r="V344">
        <v>1</v>
      </c>
      <c r="W344">
        <v>1</v>
      </c>
      <c r="X344">
        <v>2</v>
      </c>
      <c r="Y344">
        <v>4</v>
      </c>
      <c r="Z344">
        <v>0</v>
      </c>
      <c r="AA344">
        <v>0</v>
      </c>
      <c r="AB344">
        <v>3</v>
      </c>
      <c r="AC344">
        <v>0</v>
      </c>
      <c r="AD344">
        <v>34</v>
      </c>
      <c r="AE344">
        <v>1</v>
      </c>
      <c r="AF344">
        <v>3778.7786999999998</v>
      </c>
      <c r="AG344" t="s">
        <v>7800</v>
      </c>
      <c r="AH344" t="s">
        <v>10002</v>
      </c>
      <c r="AJ344" t="s">
        <v>9102</v>
      </c>
      <c r="AK344" t="s">
        <v>9098</v>
      </c>
      <c r="AL344">
        <v>9.0886999999999996E-2</v>
      </c>
      <c r="AM344">
        <v>50.088000000000001</v>
      </c>
      <c r="AN344">
        <v>5</v>
      </c>
      <c r="AO344">
        <v>0.81599999999999995</v>
      </c>
      <c r="AS344">
        <v>1</v>
      </c>
      <c r="AT344">
        <v>1</v>
      </c>
      <c r="AU344">
        <v>1</v>
      </c>
      <c r="AV344">
        <v>5</v>
      </c>
      <c r="AW344">
        <v>0.81599999999999995</v>
      </c>
      <c r="BA344">
        <v>1</v>
      </c>
      <c r="BB344">
        <v>1</v>
      </c>
      <c r="BC344">
        <v>1</v>
      </c>
      <c r="BE344">
        <v>1</v>
      </c>
      <c r="BH344">
        <v>1</v>
      </c>
      <c r="BI344">
        <v>1</v>
      </c>
      <c r="BK344">
        <v>1</v>
      </c>
      <c r="BN344">
        <v>1</v>
      </c>
      <c r="BO344">
        <v>1</v>
      </c>
      <c r="BP344">
        <v>11721000</v>
      </c>
      <c r="BQ344">
        <v>0</v>
      </c>
      <c r="BR344">
        <v>9209300</v>
      </c>
      <c r="BS344">
        <v>0</v>
      </c>
      <c r="BT344">
        <v>0</v>
      </c>
      <c r="BU344">
        <v>1218600</v>
      </c>
      <c r="BV344">
        <v>1293300</v>
      </c>
    </row>
    <row r="345" spans="1:74" x14ac:dyDescent="0.25">
      <c r="A345">
        <v>343</v>
      </c>
      <c r="B345">
        <v>1440</v>
      </c>
      <c r="C345">
        <v>375</v>
      </c>
      <c r="D345" t="s">
        <v>10003</v>
      </c>
      <c r="E345" t="s">
        <v>10004</v>
      </c>
      <c r="F345">
        <v>1119</v>
      </c>
      <c r="H345" t="s">
        <v>10005</v>
      </c>
      <c r="I345">
        <v>2</v>
      </c>
      <c r="J345">
        <v>0</v>
      </c>
      <c r="K345">
        <v>0</v>
      </c>
      <c r="L345">
        <v>2</v>
      </c>
      <c r="M345">
        <v>0</v>
      </c>
      <c r="N345">
        <v>1</v>
      </c>
      <c r="O345">
        <v>3</v>
      </c>
      <c r="P345">
        <v>1</v>
      </c>
      <c r="Q345">
        <v>0</v>
      </c>
      <c r="R345">
        <v>0</v>
      </c>
      <c r="S345">
        <v>1</v>
      </c>
      <c r="T345">
        <v>2</v>
      </c>
      <c r="U345">
        <v>0</v>
      </c>
      <c r="V345">
        <v>1</v>
      </c>
      <c r="W345">
        <v>1</v>
      </c>
      <c r="X345">
        <v>0</v>
      </c>
      <c r="Y345">
        <v>0</v>
      </c>
      <c r="Z345">
        <v>0</v>
      </c>
      <c r="AA345">
        <v>0</v>
      </c>
      <c r="AB345">
        <v>2</v>
      </c>
      <c r="AC345">
        <v>0</v>
      </c>
      <c r="AD345">
        <v>16</v>
      </c>
      <c r="AE345">
        <v>1</v>
      </c>
      <c r="AF345">
        <v>1773.8785</v>
      </c>
      <c r="AG345" t="s">
        <v>7546</v>
      </c>
      <c r="AH345" t="s">
        <v>7546</v>
      </c>
      <c r="AJ345" t="s">
        <v>9102</v>
      </c>
      <c r="AK345" t="s">
        <v>9102</v>
      </c>
      <c r="AL345" s="21">
        <v>3.8117E-12</v>
      </c>
      <c r="AM345">
        <v>175.29</v>
      </c>
      <c r="AN345">
        <v>4.2699999999999996</v>
      </c>
      <c r="AO345">
        <v>1.21</v>
      </c>
      <c r="AQ345">
        <v>1</v>
      </c>
      <c r="AR345">
        <v>2</v>
      </c>
      <c r="AS345">
        <v>3</v>
      </c>
      <c r="AT345">
        <v>3</v>
      </c>
      <c r="AU345">
        <v>2</v>
      </c>
      <c r="AV345">
        <v>4.2699999999999996</v>
      </c>
      <c r="AW345">
        <v>1.21</v>
      </c>
      <c r="AY345">
        <v>1</v>
      </c>
      <c r="AZ345">
        <v>2</v>
      </c>
      <c r="BA345">
        <v>3</v>
      </c>
      <c r="BB345">
        <v>3</v>
      </c>
      <c r="BC345">
        <v>2</v>
      </c>
      <c r="BD345">
        <v>1</v>
      </c>
      <c r="BE345">
        <v>2</v>
      </c>
      <c r="BF345">
        <v>2</v>
      </c>
      <c r="BH345">
        <v>3</v>
      </c>
      <c r="BI345">
        <v>3</v>
      </c>
      <c r="BJ345">
        <v>1</v>
      </c>
      <c r="BK345">
        <v>2</v>
      </c>
      <c r="BL345">
        <v>2</v>
      </c>
      <c r="BN345">
        <v>3</v>
      </c>
      <c r="BO345">
        <v>3</v>
      </c>
      <c r="BP345">
        <v>108080000</v>
      </c>
      <c r="BQ345">
        <v>1542100</v>
      </c>
      <c r="BR345">
        <v>16897000</v>
      </c>
      <c r="BS345">
        <v>63147000</v>
      </c>
      <c r="BT345">
        <v>0</v>
      </c>
      <c r="BU345">
        <v>16203000</v>
      </c>
      <c r="BV345">
        <v>10295000</v>
      </c>
    </row>
    <row r="346" spans="1:74" x14ac:dyDescent="0.25">
      <c r="A346">
        <v>344</v>
      </c>
      <c r="B346">
        <v>317</v>
      </c>
      <c r="C346">
        <v>376</v>
      </c>
      <c r="D346" t="s">
        <v>10006</v>
      </c>
      <c r="E346" t="s">
        <v>10007</v>
      </c>
      <c r="F346">
        <v>1125</v>
      </c>
      <c r="H346" t="s">
        <v>10008</v>
      </c>
      <c r="I346">
        <v>1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2</v>
      </c>
      <c r="P346">
        <v>0</v>
      </c>
      <c r="Q346">
        <v>0</v>
      </c>
      <c r="R346">
        <v>0</v>
      </c>
      <c r="S346">
        <v>1</v>
      </c>
      <c r="T346">
        <v>2</v>
      </c>
      <c r="U346">
        <v>0</v>
      </c>
      <c r="V346">
        <v>0</v>
      </c>
      <c r="W346">
        <v>0</v>
      </c>
      <c r="X346">
        <v>0</v>
      </c>
      <c r="Y346">
        <v>1</v>
      </c>
      <c r="Z346">
        <v>0</v>
      </c>
      <c r="AA346">
        <v>0</v>
      </c>
      <c r="AB346">
        <v>2</v>
      </c>
      <c r="AC346">
        <v>0</v>
      </c>
      <c r="AD346">
        <v>9</v>
      </c>
      <c r="AE346">
        <v>1</v>
      </c>
      <c r="AF346">
        <v>1015.5914</v>
      </c>
      <c r="AG346" t="s">
        <v>4155</v>
      </c>
      <c r="AH346" t="s">
        <v>4155</v>
      </c>
      <c r="AJ346" t="s">
        <v>9102</v>
      </c>
      <c r="AK346" t="s">
        <v>9102</v>
      </c>
      <c r="AL346">
        <v>9.4352000000000005E-2</v>
      </c>
      <c r="AM346">
        <v>91.087000000000003</v>
      </c>
      <c r="AN346">
        <v>5</v>
      </c>
      <c r="AO346">
        <v>0.81599999999999995</v>
      </c>
      <c r="AS346">
        <v>1</v>
      </c>
      <c r="AT346">
        <v>1</v>
      </c>
      <c r="AU346">
        <v>1</v>
      </c>
      <c r="AV346">
        <v>5</v>
      </c>
      <c r="AW346">
        <v>0.81599999999999995</v>
      </c>
      <c r="BA346">
        <v>1</v>
      </c>
      <c r="BB346">
        <v>1</v>
      </c>
      <c r="BC346">
        <v>1</v>
      </c>
      <c r="BE346">
        <v>1</v>
      </c>
      <c r="BH346">
        <v>1</v>
      </c>
      <c r="BI346">
        <v>1</v>
      </c>
      <c r="BK346">
        <v>1</v>
      </c>
      <c r="BN346">
        <v>1</v>
      </c>
      <c r="BO346">
        <v>1</v>
      </c>
      <c r="BP346">
        <v>8408300</v>
      </c>
      <c r="BQ346">
        <v>0</v>
      </c>
      <c r="BR346">
        <v>2853400</v>
      </c>
      <c r="BS346">
        <v>0</v>
      </c>
      <c r="BT346">
        <v>0</v>
      </c>
      <c r="BU346">
        <v>4394900</v>
      </c>
      <c r="BV346">
        <v>1160000</v>
      </c>
    </row>
    <row r="347" spans="1:74" x14ac:dyDescent="0.25">
      <c r="A347">
        <v>345</v>
      </c>
      <c r="B347">
        <v>573</v>
      </c>
      <c r="C347" t="s">
        <v>9291</v>
      </c>
      <c r="D347" t="s">
        <v>10009</v>
      </c>
      <c r="E347" t="s">
        <v>10010</v>
      </c>
      <c r="F347">
        <v>1133</v>
      </c>
      <c r="G347">
        <v>304</v>
      </c>
      <c r="H347" t="s">
        <v>10011</v>
      </c>
      <c r="I347">
        <v>1</v>
      </c>
      <c r="J347">
        <v>0</v>
      </c>
      <c r="K347">
        <v>1</v>
      </c>
      <c r="L347">
        <v>1</v>
      </c>
      <c r="M347">
        <v>0</v>
      </c>
      <c r="N347">
        <v>0</v>
      </c>
      <c r="O347">
        <v>2</v>
      </c>
      <c r="P347">
        <v>0</v>
      </c>
      <c r="Q347">
        <v>0</v>
      </c>
      <c r="R347">
        <v>0</v>
      </c>
      <c r="S347">
        <v>2</v>
      </c>
      <c r="T347">
        <v>2</v>
      </c>
      <c r="U347">
        <v>1</v>
      </c>
      <c r="V347">
        <v>2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12</v>
      </c>
      <c r="AE347">
        <v>1</v>
      </c>
      <c r="AF347">
        <v>1483.7381</v>
      </c>
      <c r="AG347" t="s">
        <v>4921</v>
      </c>
      <c r="AH347" t="s">
        <v>9305</v>
      </c>
      <c r="AJ347" t="s">
        <v>9102</v>
      </c>
      <c r="AK347" t="s">
        <v>9098</v>
      </c>
      <c r="AL347" s="21">
        <v>3.9415000000000001E-5</v>
      </c>
      <c r="AM347">
        <v>147.33000000000001</v>
      </c>
      <c r="AN347">
        <v>4.38</v>
      </c>
      <c r="AO347">
        <v>1.65</v>
      </c>
      <c r="AP347">
        <v>1</v>
      </c>
      <c r="AR347">
        <v>1</v>
      </c>
      <c r="AS347">
        <v>2</v>
      </c>
      <c r="AT347">
        <v>1</v>
      </c>
      <c r="AU347">
        <v>3</v>
      </c>
      <c r="AV347">
        <v>4.38</v>
      </c>
      <c r="AW347">
        <v>1.65</v>
      </c>
      <c r="AX347">
        <v>1</v>
      </c>
      <c r="AZ347">
        <v>1</v>
      </c>
      <c r="BA347">
        <v>2</v>
      </c>
      <c r="BB347">
        <v>1</v>
      </c>
      <c r="BC347">
        <v>3</v>
      </c>
      <c r="BE347">
        <v>3</v>
      </c>
      <c r="BF347">
        <v>1</v>
      </c>
      <c r="BG347">
        <v>1</v>
      </c>
      <c r="BH347">
        <v>1</v>
      </c>
      <c r="BI347">
        <v>2</v>
      </c>
      <c r="BK347">
        <v>3</v>
      </c>
      <c r="BL347">
        <v>1</v>
      </c>
      <c r="BM347">
        <v>1</v>
      </c>
      <c r="BN347">
        <v>1</v>
      </c>
      <c r="BO347">
        <v>2</v>
      </c>
      <c r="BP347">
        <v>156810000</v>
      </c>
      <c r="BQ347">
        <v>0</v>
      </c>
      <c r="BR347">
        <v>91952000</v>
      </c>
      <c r="BS347">
        <v>23598000</v>
      </c>
      <c r="BT347">
        <v>7046600</v>
      </c>
      <c r="BU347">
        <v>17654000</v>
      </c>
      <c r="BV347">
        <v>16563000</v>
      </c>
    </row>
    <row r="348" spans="1:74" x14ac:dyDescent="0.25">
      <c r="A348">
        <v>346</v>
      </c>
      <c r="B348">
        <v>573</v>
      </c>
      <c r="C348">
        <v>379</v>
      </c>
      <c r="D348">
        <v>1528</v>
      </c>
      <c r="E348">
        <v>1134</v>
      </c>
      <c r="F348">
        <v>1134</v>
      </c>
      <c r="G348">
        <v>304</v>
      </c>
      <c r="H348" t="s">
        <v>10012</v>
      </c>
      <c r="I348">
        <v>1</v>
      </c>
      <c r="J348">
        <v>1</v>
      </c>
      <c r="K348">
        <v>1</v>
      </c>
      <c r="L348">
        <v>1</v>
      </c>
      <c r="M348">
        <v>0</v>
      </c>
      <c r="N348">
        <v>1</v>
      </c>
      <c r="O348">
        <v>2</v>
      </c>
      <c r="P348">
        <v>1</v>
      </c>
      <c r="Q348">
        <v>0</v>
      </c>
      <c r="R348">
        <v>0</v>
      </c>
      <c r="S348">
        <v>3</v>
      </c>
      <c r="T348">
        <v>2</v>
      </c>
      <c r="U348">
        <v>1</v>
      </c>
      <c r="V348">
        <v>2</v>
      </c>
      <c r="W348">
        <v>1</v>
      </c>
      <c r="X348">
        <v>0</v>
      </c>
      <c r="Y348">
        <v>1</v>
      </c>
      <c r="Z348">
        <v>0</v>
      </c>
      <c r="AA348">
        <v>0</v>
      </c>
      <c r="AB348">
        <v>2</v>
      </c>
      <c r="AC348">
        <v>0</v>
      </c>
      <c r="AD348">
        <v>20</v>
      </c>
      <c r="AE348">
        <v>2</v>
      </c>
      <c r="AF348">
        <v>2334.2406000000001</v>
      </c>
      <c r="AG348" t="s">
        <v>4921</v>
      </c>
      <c r="AH348" t="s">
        <v>9305</v>
      </c>
      <c r="AJ348" t="s">
        <v>9102</v>
      </c>
      <c r="AK348" t="s">
        <v>9098</v>
      </c>
      <c r="AL348">
        <v>1.6234000000000001E-3</v>
      </c>
      <c r="AM348">
        <v>101.15</v>
      </c>
      <c r="AN348">
        <v>5</v>
      </c>
      <c r="AO348">
        <v>0</v>
      </c>
      <c r="AT348">
        <v>1</v>
      </c>
      <c r="AV348">
        <v>5</v>
      </c>
      <c r="AW348">
        <v>0</v>
      </c>
      <c r="BB348">
        <v>1</v>
      </c>
      <c r="BH348">
        <v>1</v>
      </c>
      <c r="BN348">
        <v>1</v>
      </c>
      <c r="BP348">
        <v>4916000</v>
      </c>
      <c r="BQ348">
        <v>0</v>
      </c>
      <c r="BR348">
        <v>0</v>
      </c>
      <c r="BS348">
        <v>0</v>
      </c>
      <c r="BT348">
        <v>0</v>
      </c>
      <c r="BU348">
        <v>4916000</v>
      </c>
      <c r="BV348">
        <v>0</v>
      </c>
    </row>
    <row r="349" spans="1:74" x14ac:dyDescent="0.25">
      <c r="A349">
        <v>347</v>
      </c>
      <c r="B349" t="s">
        <v>3532</v>
      </c>
      <c r="C349">
        <v>380</v>
      </c>
      <c r="D349" t="s">
        <v>10013</v>
      </c>
      <c r="E349" t="s">
        <v>10014</v>
      </c>
      <c r="F349">
        <v>1140</v>
      </c>
      <c r="H349" t="s">
        <v>10015</v>
      </c>
      <c r="I349">
        <v>3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2</v>
      </c>
      <c r="P349">
        <v>0</v>
      </c>
      <c r="Q349">
        <v>0</v>
      </c>
      <c r="R349">
        <v>0</v>
      </c>
      <c r="S349">
        <v>1</v>
      </c>
      <c r="T349">
        <v>2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1</v>
      </c>
      <c r="AC349">
        <v>0</v>
      </c>
      <c r="AD349">
        <v>9</v>
      </c>
      <c r="AE349">
        <v>1</v>
      </c>
      <c r="AF349">
        <v>957.54949999999997</v>
      </c>
      <c r="AG349" t="s">
        <v>10016</v>
      </c>
      <c r="AH349" t="s">
        <v>10017</v>
      </c>
      <c r="AJ349" t="s">
        <v>9098</v>
      </c>
      <c r="AK349" t="s">
        <v>9098</v>
      </c>
      <c r="AL349">
        <v>6.5600999999999995E-4</v>
      </c>
      <c r="AM349">
        <v>159.79</v>
      </c>
      <c r="AN349">
        <v>3.5</v>
      </c>
      <c r="AO349">
        <v>1.71</v>
      </c>
      <c r="AP349">
        <v>1</v>
      </c>
      <c r="AQ349">
        <v>1</v>
      </c>
      <c r="AR349">
        <v>1</v>
      </c>
      <c r="AS349">
        <v>1</v>
      </c>
      <c r="AT349">
        <v>1</v>
      </c>
      <c r="AU349">
        <v>1</v>
      </c>
      <c r="AV349" t="s">
        <v>9099</v>
      </c>
      <c r="AW349" t="s">
        <v>9099</v>
      </c>
      <c r="BD349">
        <v>1</v>
      </c>
      <c r="BE349">
        <v>1</v>
      </c>
      <c r="BF349">
        <v>1</v>
      </c>
      <c r="BG349">
        <v>1</v>
      </c>
      <c r="BH349">
        <v>1</v>
      </c>
      <c r="BI349">
        <v>1</v>
      </c>
      <c r="BP349">
        <v>124930000</v>
      </c>
      <c r="BQ349">
        <v>4700400</v>
      </c>
      <c r="BR349">
        <v>26966000</v>
      </c>
      <c r="BS349">
        <v>18857000</v>
      </c>
      <c r="BT349">
        <v>8164900</v>
      </c>
      <c r="BU349">
        <v>55473000</v>
      </c>
      <c r="BV349">
        <v>10769000</v>
      </c>
    </row>
    <row r="350" spans="1:74" x14ac:dyDescent="0.25">
      <c r="A350">
        <v>348</v>
      </c>
      <c r="B350" t="s">
        <v>10018</v>
      </c>
      <c r="C350">
        <v>381</v>
      </c>
      <c r="D350">
        <v>1535</v>
      </c>
      <c r="E350">
        <v>1141</v>
      </c>
      <c r="F350">
        <v>1141</v>
      </c>
      <c r="G350" t="s">
        <v>10019</v>
      </c>
      <c r="H350" t="s">
        <v>10020</v>
      </c>
      <c r="I350">
        <v>2</v>
      </c>
      <c r="J350">
        <v>1</v>
      </c>
      <c r="K350">
        <v>0</v>
      </c>
      <c r="L350">
        <v>3</v>
      </c>
      <c r="M350">
        <v>0</v>
      </c>
      <c r="N350">
        <v>0</v>
      </c>
      <c r="O350">
        <v>0</v>
      </c>
      <c r="P350">
        <v>1</v>
      </c>
      <c r="Q350">
        <v>0</v>
      </c>
      <c r="R350">
        <v>2</v>
      </c>
      <c r="S350">
        <v>0</v>
      </c>
      <c r="T350">
        <v>1</v>
      </c>
      <c r="U350">
        <v>1</v>
      </c>
      <c r="V350">
        <v>0</v>
      </c>
      <c r="W350">
        <v>1</v>
      </c>
      <c r="X350">
        <v>0</v>
      </c>
      <c r="Y350">
        <v>1</v>
      </c>
      <c r="Z350">
        <v>0</v>
      </c>
      <c r="AA350">
        <v>0</v>
      </c>
      <c r="AB350">
        <v>0</v>
      </c>
      <c r="AC350">
        <v>0</v>
      </c>
      <c r="AD350">
        <v>13</v>
      </c>
      <c r="AE350">
        <v>1</v>
      </c>
      <c r="AF350">
        <v>1401.6922</v>
      </c>
      <c r="AG350" t="s">
        <v>10021</v>
      </c>
      <c r="AH350" t="s">
        <v>5223</v>
      </c>
      <c r="AJ350" t="s">
        <v>9098</v>
      </c>
      <c r="AK350" t="s">
        <v>9098</v>
      </c>
      <c r="AL350">
        <v>9.0149999999999994E-2</v>
      </c>
      <c r="AM350">
        <v>74.474999999999994</v>
      </c>
      <c r="AN350">
        <v>5</v>
      </c>
      <c r="AO350">
        <v>0</v>
      </c>
      <c r="AT350">
        <v>1</v>
      </c>
      <c r="AV350" t="s">
        <v>9099</v>
      </c>
      <c r="AW350" t="s">
        <v>9099</v>
      </c>
      <c r="BH350">
        <v>1</v>
      </c>
      <c r="BP350">
        <v>3084200</v>
      </c>
      <c r="BQ350">
        <v>0</v>
      </c>
      <c r="BR350">
        <v>0</v>
      </c>
      <c r="BS350">
        <v>0</v>
      </c>
      <c r="BT350">
        <v>0</v>
      </c>
      <c r="BU350">
        <v>3084200</v>
      </c>
      <c r="BV350">
        <v>0</v>
      </c>
    </row>
    <row r="351" spans="1:74" x14ac:dyDescent="0.25">
      <c r="A351">
        <v>349</v>
      </c>
      <c r="B351">
        <v>670</v>
      </c>
      <c r="C351">
        <v>382</v>
      </c>
      <c r="D351" t="s">
        <v>10022</v>
      </c>
      <c r="E351" t="s">
        <v>10023</v>
      </c>
      <c r="F351">
        <v>1142</v>
      </c>
      <c r="G351">
        <v>342</v>
      </c>
      <c r="H351" t="s">
        <v>10024</v>
      </c>
      <c r="I351">
        <v>2</v>
      </c>
      <c r="J351">
        <v>1</v>
      </c>
      <c r="K351">
        <v>0</v>
      </c>
      <c r="L351">
        <v>3</v>
      </c>
      <c r="M351">
        <v>0</v>
      </c>
      <c r="N351">
        <v>1</v>
      </c>
      <c r="O351">
        <v>0</v>
      </c>
      <c r="P351">
        <v>1</v>
      </c>
      <c r="Q351">
        <v>0</v>
      </c>
      <c r="R351">
        <v>2</v>
      </c>
      <c r="S351">
        <v>0</v>
      </c>
      <c r="T351">
        <v>1</v>
      </c>
      <c r="U351">
        <v>1</v>
      </c>
      <c r="V351">
        <v>0</v>
      </c>
      <c r="W351">
        <v>1</v>
      </c>
      <c r="X351">
        <v>0</v>
      </c>
      <c r="Y351">
        <v>1</v>
      </c>
      <c r="Z351">
        <v>0</v>
      </c>
      <c r="AA351">
        <v>0</v>
      </c>
      <c r="AB351">
        <v>0</v>
      </c>
      <c r="AC351">
        <v>0</v>
      </c>
      <c r="AD351">
        <v>14</v>
      </c>
      <c r="AE351">
        <v>2</v>
      </c>
      <c r="AF351">
        <v>1529.7508</v>
      </c>
      <c r="AG351" t="s">
        <v>5218</v>
      </c>
      <c r="AH351" t="s">
        <v>5218</v>
      </c>
      <c r="AJ351" t="s">
        <v>9102</v>
      </c>
      <c r="AK351" t="s">
        <v>9102</v>
      </c>
      <c r="AL351">
        <v>5.0854999999999997E-4</v>
      </c>
      <c r="AM351">
        <v>115.78</v>
      </c>
      <c r="AN351">
        <v>5</v>
      </c>
      <c r="AO351">
        <v>0.81599999999999995</v>
      </c>
      <c r="AS351">
        <v>1</v>
      </c>
      <c r="AT351">
        <v>1</v>
      </c>
      <c r="AU351">
        <v>1</v>
      </c>
      <c r="AV351">
        <v>5</v>
      </c>
      <c r="AW351">
        <v>0.81599999999999995</v>
      </c>
      <c r="BA351">
        <v>1</v>
      </c>
      <c r="BB351">
        <v>1</v>
      </c>
      <c r="BC351">
        <v>1</v>
      </c>
      <c r="BE351">
        <v>1</v>
      </c>
      <c r="BH351">
        <v>1</v>
      </c>
      <c r="BI351">
        <v>1</v>
      </c>
      <c r="BK351">
        <v>1</v>
      </c>
      <c r="BN351">
        <v>1</v>
      </c>
      <c r="BO351">
        <v>1</v>
      </c>
      <c r="BP351">
        <v>7658100</v>
      </c>
      <c r="BQ351">
        <v>0</v>
      </c>
      <c r="BR351">
        <v>2886700</v>
      </c>
      <c r="BS351">
        <v>0</v>
      </c>
      <c r="BT351">
        <v>0</v>
      </c>
      <c r="BU351">
        <v>3963700</v>
      </c>
      <c r="BV351">
        <v>807760</v>
      </c>
    </row>
    <row r="352" spans="1:74" x14ac:dyDescent="0.25">
      <c r="A352">
        <v>350</v>
      </c>
      <c r="B352">
        <v>671</v>
      </c>
      <c r="C352" t="s">
        <v>10025</v>
      </c>
      <c r="D352" t="s">
        <v>10026</v>
      </c>
      <c r="E352" t="s">
        <v>10027</v>
      </c>
      <c r="F352">
        <v>1147</v>
      </c>
      <c r="G352">
        <v>344</v>
      </c>
      <c r="H352" t="s">
        <v>10028</v>
      </c>
      <c r="I352">
        <v>2</v>
      </c>
      <c r="J352">
        <v>2</v>
      </c>
      <c r="K352">
        <v>0</v>
      </c>
      <c r="L352">
        <v>3</v>
      </c>
      <c r="M352">
        <v>0</v>
      </c>
      <c r="N352">
        <v>0</v>
      </c>
      <c r="O352">
        <v>0</v>
      </c>
      <c r="P352">
        <v>1</v>
      </c>
      <c r="Q352">
        <v>0</v>
      </c>
      <c r="R352">
        <v>2</v>
      </c>
      <c r="S352">
        <v>0</v>
      </c>
      <c r="T352">
        <v>1</v>
      </c>
      <c r="U352">
        <v>1</v>
      </c>
      <c r="V352">
        <v>0</v>
      </c>
      <c r="W352">
        <v>1</v>
      </c>
      <c r="X352">
        <v>0</v>
      </c>
      <c r="Y352">
        <v>1</v>
      </c>
      <c r="Z352">
        <v>0</v>
      </c>
      <c r="AA352">
        <v>0</v>
      </c>
      <c r="AB352">
        <v>0</v>
      </c>
      <c r="AC352">
        <v>0</v>
      </c>
      <c r="AD352">
        <v>14</v>
      </c>
      <c r="AE352">
        <v>2</v>
      </c>
      <c r="AF352">
        <v>1557.7933</v>
      </c>
      <c r="AG352" t="s">
        <v>5223</v>
      </c>
      <c r="AH352" t="s">
        <v>5223</v>
      </c>
      <c r="AJ352" t="s">
        <v>9102</v>
      </c>
      <c r="AK352" t="s">
        <v>9102</v>
      </c>
      <c r="AL352">
        <v>3.9128999999999998E-4</v>
      </c>
      <c r="AM352">
        <v>125.53</v>
      </c>
      <c r="AN352">
        <v>5.12</v>
      </c>
      <c r="AO352">
        <v>0.78100000000000003</v>
      </c>
      <c r="AS352">
        <v>2</v>
      </c>
      <c r="AT352">
        <v>3</v>
      </c>
      <c r="AU352">
        <v>3</v>
      </c>
      <c r="AV352">
        <v>5.12</v>
      </c>
      <c r="AW352">
        <v>0.78100000000000003</v>
      </c>
      <c r="BA352">
        <v>2</v>
      </c>
      <c r="BB352">
        <v>3</v>
      </c>
      <c r="BC352">
        <v>3</v>
      </c>
      <c r="BE352">
        <v>3</v>
      </c>
      <c r="BH352">
        <v>3</v>
      </c>
      <c r="BI352">
        <v>2</v>
      </c>
      <c r="BK352">
        <v>3</v>
      </c>
      <c r="BN352">
        <v>3</v>
      </c>
      <c r="BO352">
        <v>2</v>
      </c>
      <c r="BP352">
        <v>14723000</v>
      </c>
      <c r="BQ352">
        <v>0</v>
      </c>
      <c r="BR352">
        <v>7958300</v>
      </c>
      <c r="BS352">
        <v>0</v>
      </c>
      <c r="BT352">
        <v>0</v>
      </c>
      <c r="BU352">
        <v>5988900</v>
      </c>
      <c r="BV352">
        <v>775750</v>
      </c>
    </row>
    <row r="353" spans="1:74" x14ac:dyDescent="0.25">
      <c r="A353">
        <v>351</v>
      </c>
      <c r="B353">
        <v>1910</v>
      </c>
      <c r="C353">
        <v>385</v>
      </c>
      <c r="D353" t="s">
        <v>10029</v>
      </c>
      <c r="E353" t="s">
        <v>10030</v>
      </c>
      <c r="F353">
        <v>1151</v>
      </c>
      <c r="H353" t="s">
        <v>10031</v>
      </c>
      <c r="I353">
        <v>1</v>
      </c>
      <c r="J353">
        <v>0</v>
      </c>
      <c r="K353">
        <v>0</v>
      </c>
      <c r="L353">
        <v>0</v>
      </c>
      <c r="M353">
        <v>0</v>
      </c>
      <c r="N353">
        <v>2</v>
      </c>
      <c r="O353">
        <v>0</v>
      </c>
      <c r="P353">
        <v>0</v>
      </c>
      <c r="Q353">
        <v>1</v>
      </c>
      <c r="R353">
        <v>1</v>
      </c>
      <c r="S353">
        <v>0</v>
      </c>
      <c r="T353">
        <v>2</v>
      </c>
      <c r="U353">
        <v>0</v>
      </c>
      <c r="V353">
        <v>0</v>
      </c>
      <c r="W353">
        <v>1</v>
      </c>
      <c r="X353">
        <v>1</v>
      </c>
      <c r="Y353">
        <v>1</v>
      </c>
      <c r="Z353">
        <v>0</v>
      </c>
      <c r="AA353">
        <v>1</v>
      </c>
      <c r="AB353">
        <v>0</v>
      </c>
      <c r="AC353">
        <v>0</v>
      </c>
      <c r="AD353">
        <v>11</v>
      </c>
      <c r="AE353">
        <v>1</v>
      </c>
      <c r="AF353">
        <v>1299.6935000000001</v>
      </c>
      <c r="AG353" t="s">
        <v>8966</v>
      </c>
      <c r="AH353" t="s">
        <v>8966</v>
      </c>
      <c r="AJ353" t="s">
        <v>9102</v>
      </c>
      <c r="AK353" t="s">
        <v>9102</v>
      </c>
      <c r="AL353">
        <v>2.9412999999999998E-4</v>
      </c>
      <c r="AM353">
        <v>136.96</v>
      </c>
      <c r="AN353">
        <v>3.25</v>
      </c>
      <c r="AO353">
        <v>1.92</v>
      </c>
      <c r="AP353">
        <v>1</v>
      </c>
      <c r="AQ353">
        <v>1</v>
      </c>
      <c r="AS353">
        <v>1</v>
      </c>
      <c r="AU353">
        <v>1</v>
      </c>
      <c r="AV353">
        <v>3.25</v>
      </c>
      <c r="AW353">
        <v>1.92</v>
      </c>
      <c r="AX353">
        <v>1</v>
      </c>
      <c r="AY353">
        <v>1</v>
      </c>
      <c r="BA353">
        <v>1</v>
      </c>
      <c r="BC353">
        <v>1</v>
      </c>
      <c r="BD353">
        <v>1</v>
      </c>
      <c r="BE353">
        <v>1</v>
      </c>
      <c r="BG353">
        <v>1</v>
      </c>
      <c r="BI353">
        <v>1</v>
      </c>
      <c r="BJ353">
        <v>1</v>
      </c>
      <c r="BK353">
        <v>1</v>
      </c>
      <c r="BM353">
        <v>1</v>
      </c>
      <c r="BO353">
        <v>1</v>
      </c>
      <c r="BP353">
        <v>4594100</v>
      </c>
      <c r="BQ353">
        <v>757330</v>
      </c>
      <c r="BR353">
        <v>1162700</v>
      </c>
      <c r="BS353">
        <v>0</v>
      </c>
      <c r="BT353">
        <v>1282400</v>
      </c>
      <c r="BU353">
        <v>0</v>
      </c>
      <c r="BV353">
        <v>1391700</v>
      </c>
    </row>
    <row r="354" spans="1:74" x14ac:dyDescent="0.25">
      <c r="A354">
        <v>352</v>
      </c>
      <c r="B354">
        <v>301</v>
      </c>
      <c r="C354">
        <v>386</v>
      </c>
      <c r="D354" t="s">
        <v>10032</v>
      </c>
      <c r="E354" t="s">
        <v>10033</v>
      </c>
      <c r="F354">
        <v>1152</v>
      </c>
      <c r="H354" t="s">
        <v>10034</v>
      </c>
      <c r="I354">
        <v>6</v>
      </c>
      <c r="J354">
        <v>1</v>
      </c>
      <c r="K354">
        <v>1</v>
      </c>
      <c r="L354">
        <v>3</v>
      </c>
      <c r="M354">
        <v>0</v>
      </c>
      <c r="N354">
        <v>0</v>
      </c>
      <c r="O354">
        <v>2</v>
      </c>
      <c r="P354">
        <v>0</v>
      </c>
      <c r="Q354">
        <v>0</v>
      </c>
      <c r="R354">
        <v>0</v>
      </c>
      <c r="S354">
        <v>1</v>
      </c>
      <c r="T354">
        <v>2</v>
      </c>
      <c r="U354">
        <v>1</v>
      </c>
      <c r="V354">
        <v>0</v>
      </c>
      <c r="W354">
        <v>0</v>
      </c>
      <c r="X354">
        <v>1</v>
      </c>
      <c r="Y354">
        <v>0</v>
      </c>
      <c r="Z354">
        <v>0</v>
      </c>
      <c r="AA354">
        <v>0</v>
      </c>
      <c r="AB354">
        <v>3</v>
      </c>
      <c r="AC354">
        <v>0</v>
      </c>
      <c r="AD354">
        <v>21</v>
      </c>
      <c r="AE354">
        <v>2</v>
      </c>
      <c r="AF354">
        <v>2202.0949999999998</v>
      </c>
      <c r="AG354" t="s">
        <v>4098</v>
      </c>
      <c r="AH354" t="s">
        <v>4098</v>
      </c>
      <c r="AJ354" t="s">
        <v>9102</v>
      </c>
      <c r="AK354" t="s">
        <v>9102</v>
      </c>
      <c r="AL354" s="21">
        <v>8.8720000000000008E-6</v>
      </c>
      <c r="AM354">
        <v>131.44999999999999</v>
      </c>
      <c r="AN354">
        <v>2.86</v>
      </c>
      <c r="AO354">
        <v>1.81</v>
      </c>
      <c r="AP354">
        <v>2</v>
      </c>
      <c r="AQ354">
        <v>2</v>
      </c>
      <c r="AR354">
        <v>1</v>
      </c>
      <c r="AT354">
        <v>1</v>
      </c>
      <c r="AU354">
        <v>1</v>
      </c>
      <c r="AV354">
        <v>2.86</v>
      </c>
      <c r="AW354">
        <v>1.81</v>
      </c>
      <c r="AX354">
        <v>2</v>
      </c>
      <c r="AY354">
        <v>2</v>
      </c>
      <c r="AZ354">
        <v>1</v>
      </c>
      <c r="BB354">
        <v>1</v>
      </c>
      <c r="BC354">
        <v>1</v>
      </c>
      <c r="BD354">
        <v>2</v>
      </c>
      <c r="BE354">
        <v>1</v>
      </c>
      <c r="BF354">
        <v>1</v>
      </c>
      <c r="BG354">
        <v>2</v>
      </c>
      <c r="BH354">
        <v>1</v>
      </c>
      <c r="BJ354">
        <v>2</v>
      </c>
      <c r="BK354">
        <v>1</v>
      </c>
      <c r="BL354">
        <v>1</v>
      </c>
      <c r="BM354">
        <v>2</v>
      </c>
      <c r="BN354">
        <v>1</v>
      </c>
      <c r="BP354">
        <v>22189000</v>
      </c>
      <c r="BQ354">
        <v>4372400</v>
      </c>
      <c r="BR354">
        <v>6025700</v>
      </c>
      <c r="BS354">
        <v>3110500</v>
      </c>
      <c r="BT354">
        <v>7663200</v>
      </c>
      <c r="BU354">
        <v>1017300</v>
      </c>
      <c r="BV354">
        <v>0</v>
      </c>
    </row>
    <row r="355" spans="1:74" x14ac:dyDescent="0.25">
      <c r="A355">
        <v>353</v>
      </c>
      <c r="B355">
        <v>545</v>
      </c>
      <c r="C355">
        <v>387</v>
      </c>
      <c r="D355">
        <v>1558</v>
      </c>
      <c r="E355">
        <v>1155</v>
      </c>
      <c r="F355">
        <v>1155</v>
      </c>
      <c r="H355" t="s">
        <v>10035</v>
      </c>
      <c r="I355">
        <v>3</v>
      </c>
      <c r="J355">
        <v>1</v>
      </c>
      <c r="K355">
        <v>0</v>
      </c>
      <c r="L355">
        <v>1</v>
      </c>
      <c r="M355">
        <v>0</v>
      </c>
      <c r="N355">
        <v>1</v>
      </c>
      <c r="O355">
        <v>1</v>
      </c>
      <c r="P355">
        <v>0</v>
      </c>
      <c r="Q355">
        <v>0</v>
      </c>
      <c r="R355">
        <v>0</v>
      </c>
      <c r="S355">
        <v>2</v>
      </c>
      <c r="T355">
        <v>0</v>
      </c>
      <c r="U355">
        <v>0</v>
      </c>
      <c r="V355">
        <v>0</v>
      </c>
      <c r="W355">
        <v>1</v>
      </c>
      <c r="X355">
        <v>0</v>
      </c>
      <c r="Y355">
        <v>0</v>
      </c>
      <c r="Z355">
        <v>0</v>
      </c>
      <c r="AA355">
        <v>0</v>
      </c>
      <c r="AB355">
        <v>1</v>
      </c>
      <c r="AC355">
        <v>0</v>
      </c>
      <c r="AD355">
        <v>11</v>
      </c>
      <c r="AE355">
        <v>0</v>
      </c>
      <c r="AF355">
        <v>1181.6404</v>
      </c>
      <c r="AG355" t="s">
        <v>4843</v>
      </c>
      <c r="AH355" t="s">
        <v>4843</v>
      </c>
      <c r="AJ355" t="s">
        <v>9102</v>
      </c>
      <c r="AK355" t="s">
        <v>9102</v>
      </c>
      <c r="AL355">
        <v>0.19447</v>
      </c>
      <c r="AM355">
        <v>64.373999999999995</v>
      </c>
      <c r="AN355">
        <v>3</v>
      </c>
      <c r="AO355">
        <v>0</v>
      </c>
      <c r="AR355">
        <v>1</v>
      </c>
      <c r="AV355">
        <v>3</v>
      </c>
      <c r="AW355">
        <v>0</v>
      </c>
      <c r="AZ355">
        <v>1</v>
      </c>
      <c r="BF355">
        <v>1</v>
      </c>
      <c r="BL355">
        <v>1</v>
      </c>
      <c r="BP355">
        <v>3191700</v>
      </c>
      <c r="BQ355">
        <v>0</v>
      </c>
      <c r="BR355">
        <v>0</v>
      </c>
      <c r="BS355">
        <v>3191700</v>
      </c>
      <c r="BT355">
        <v>0</v>
      </c>
      <c r="BU355">
        <v>0</v>
      </c>
      <c r="BV355">
        <v>0</v>
      </c>
    </row>
    <row r="356" spans="1:74" x14ac:dyDescent="0.25">
      <c r="A356">
        <v>354</v>
      </c>
      <c r="B356">
        <v>126</v>
      </c>
      <c r="C356">
        <v>388</v>
      </c>
      <c r="D356" t="s">
        <v>10036</v>
      </c>
      <c r="E356" t="s">
        <v>10037</v>
      </c>
      <c r="F356">
        <v>1159</v>
      </c>
      <c r="H356" t="s">
        <v>10038</v>
      </c>
      <c r="I356">
        <v>2</v>
      </c>
      <c r="J356">
        <v>1</v>
      </c>
      <c r="K356">
        <v>0</v>
      </c>
      <c r="L356">
        <v>1</v>
      </c>
      <c r="M356">
        <v>0</v>
      </c>
      <c r="N356">
        <v>0</v>
      </c>
      <c r="O356">
        <v>1</v>
      </c>
      <c r="P356">
        <v>0</v>
      </c>
      <c r="Q356">
        <v>0</v>
      </c>
      <c r="R356">
        <v>0</v>
      </c>
      <c r="S356">
        <v>2</v>
      </c>
      <c r="T356">
        <v>0</v>
      </c>
      <c r="U356">
        <v>0</v>
      </c>
      <c r="V356">
        <v>0</v>
      </c>
      <c r="W356">
        <v>1</v>
      </c>
      <c r="X356">
        <v>3</v>
      </c>
      <c r="Y356">
        <v>1</v>
      </c>
      <c r="Z356">
        <v>0</v>
      </c>
      <c r="AA356">
        <v>0</v>
      </c>
      <c r="AB356">
        <v>0</v>
      </c>
      <c r="AC356">
        <v>0</v>
      </c>
      <c r="AD356">
        <v>12</v>
      </c>
      <c r="AE356">
        <v>0</v>
      </c>
      <c r="AF356">
        <v>1245.6201000000001</v>
      </c>
      <c r="AG356" t="s">
        <v>3569</v>
      </c>
      <c r="AH356" t="s">
        <v>3569</v>
      </c>
      <c r="AJ356" t="s">
        <v>9102</v>
      </c>
      <c r="AK356" t="s">
        <v>9102</v>
      </c>
      <c r="AL356">
        <v>4.2285000000000003E-2</v>
      </c>
      <c r="AM356">
        <v>82.417000000000002</v>
      </c>
      <c r="AN356">
        <v>3.57</v>
      </c>
      <c r="AO356">
        <v>1.59</v>
      </c>
      <c r="AP356">
        <v>1</v>
      </c>
      <c r="AQ356">
        <v>1</v>
      </c>
      <c r="AR356">
        <v>1</v>
      </c>
      <c r="AS356">
        <v>2</v>
      </c>
      <c r="AT356">
        <v>1</v>
      </c>
      <c r="AU356">
        <v>1</v>
      </c>
      <c r="AV356">
        <v>3.57</v>
      </c>
      <c r="AW356">
        <v>1.59</v>
      </c>
      <c r="AX356">
        <v>1</v>
      </c>
      <c r="AY356">
        <v>1</v>
      </c>
      <c r="AZ356">
        <v>1</v>
      </c>
      <c r="BA356">
        <v>2</v>
      </c>
      <c r="BB356">
        <v>1</v>
      </c>
      <c r="BC356">
        <v>1</v>
      </c>
      <c r="BD356">
        <v>1</v>
      </c>
      <c r="BE356">
        <v>1</v>
      </c>
      <c r="BF356">
        <v>1</v>
      </c>
      <c r="BG356">
        <v>1</v>
      </c>
      <c r="BH356">
        <v>1</v>
      </c>
      <c r="BI356">
        <v>2</v>
      </c>
      <c r="BJ356">
        <v>1</v>
      </c>
      <c r="BK356">
        <v>1</v>
      </c>
      <c r="BL356">
        <v>1</v>
      </c>
      <c r="BM356">
        <v>1</v>
      </c>
      <c r="BN356">
        <v>1</v>
      </c>
      <c r="BO356">
        <v>2</v>
      </c>
      <c r="BP356">
        <v>62805000</v>
      </c>
      <c r="BQ356">
        <v>1634100</v>
      </c>
      <c r="BR356">
        <v>21900000</v>
      </c>
      <c r="BS356">
        <v>12466000</v>
      </c>
      <c r="BT356">
        <v>2700200</v>
      </c>
      <c r="BU356">
        <v>5727200</v>
      </c>
      <c r="BV356">
        <v>18377000</v>
      </c>
    </row>
    <row r="357" spans="1:74" x14ac:dyDescent="0.25">
      <c r="A357">
        <v>355</v>
      </c>
      <c r="B357">
        <v>512</v>
      </c>
      <c r="C357">
        <v>389</v>
      </c>
      <c r="D357" t="s">
        <v>10039</v>
      </c>
      <c r="E357" t="s">
        <v>10040</v>
      </c>
      <c r="F357">
        <v>1164</v>
      </c>
      <c r="H357" t="s">
        <v>10041</v>
      </c>
      <c r="I357">
        <v>2</v>
      </c>
      <c r="J357">
        <v>1</v>
      </c>
      <c r="K357">
        <v>0</v>
      </c>
      <c r="L357">
        <v>1</v>
      </c>
      <c r="M357">
        <v>0</v>
      </c>
      <c r="N357">
        <v>1</v>
      </c>
      <c r="O357">
        <v>2</v>
      </c>
      <c r="P357">
        <v>1</v>
      </c>
      <c r="Q357">
        <v>0</v>
      </c>
      <c r="R357">
        <v>1</v>
      </c>
      <c r="S357">
        <v>2</v>
      </c>
      <c r="T357">
        <v>0</v>
      </c>
      <c r="U357">
        <v>1</v>
      </c>
      <c r="V357">
        <v>0</v>
      </c>
      <c r="W357">
        <v>1</v>
      </c>
      <c r="X357">
        <v>2</v>
      </c>
      <c r="Y357">
        <v>1</v>
      </c>
      <c r="Z357">
        <v>0</v>
      </c>
      <c r="AA357">
        <v>0</v>
      </c>
      <c r="AB357">
        <v>1</v>
      </c>
      <c r="AC357">
        <v>0</v>
      </c>
      <c r="AD357">
        <v>17</v>
      </c>
      <c r="AE357">
        <v>0</v>
      </c>
      <c r="AF357">
        <v>1815.9037000000001</v>
      </c>
      <c r="AG357" t="s">
        <v>4746</v>
      </c>
      <c r="AH357" t="s">
        <v>4746</v>
      </c>
      <c r="AJ357" t="s">
        <v>9102</v>
      </c>
      <c r="AK357" t="s">
        <v>9102</v>
      </c>
      <c r="AL357" s="21">
        <v>6.1369999999999998E-18</v>
      </c>
      <c r="AM357">
        <v>191.49</v>
      </c>
      <c r="AN357">
        <v>3.2</v>
      </c>
      <c r="AO357">
        <v>1.72</v>
      </c>
      <c r="AP357">
        <v>1</v>
      </c>
      <c r="AQ357">
        <v>1</v>
      </c>
      <c r="AR357">
        <v>1</v>
      </c>
      <c r="AS357">
        <v>1</v>
      </c>
      <c r="AU357">
        <v>1</v>
      </c>
      <c r="AV357">
        <v>3.2</v>
      </c>
      <c r="AW357">
        <v>1.72</v>
      </c>
      <c r="AX357">
        <v>1</v>
      </c>
      <c r="AY357">
        <v>1</v>
      </c>
      <c r="AZ357">
        <v>1</v>
      </c>
      <c r="BA357">
        <v>1</v>
      </c>
      <c r="BC357">
        <v>1</v>
      </c>
      <c r="BD357">
        <v>1</v>
      </c>
      <c r="BE357">
        <v>1</v>
      </c>
      <c r="BF357">
        <v>1</v>
      </c>
      <c r="BG357">
        <v>1</v>
      </c>
      <c r="BI357">
        <v>1</v>
      </c>
      <c r="BJ357">
        <v>1</v>
      </c>
      <c r="BK357">
        <v>1</v>
      </c>
      <c r="BL357">
        <v>1</v>
      </c>
      <c r="BM357">
        <v>1</v>
      </c>
      <c r="BO357">
        <v>1</v>
      </c>
      <c r="BP357">
        <v>20013000</v>
      </c>
      <c r="BQ357">
        <v>3464400</v>
      </c>
      <c r="BR357">
        <v>3749900</v>
      </c>
      <c r="BS357">
        <v>1926500</v>
      </c>
      <c r="BT357">
        <v>6507800</v>
      </c>
      <c r="BU357">
        <v>0</v>
      </c>
      <c r="BV357">
        <v>4364000</v>
      </c>
    </row>
    <row r="358" spans="1:74" x14ac:dyDescent="0.25">
      <c r="A358">
        <v>356</v>
      </c>
      <c r="B358">
        <v>1221</v>
      </c>
      <c r="C358">
        <v>390</v>
      </c>
      <c r="D358" t="s">
        <v>10042</v>
      </c>
      <c r="E358" t="s">
        <v>10043</v>
      </c>
      <c r="F358">
        <v>1166</v>
      </c>
      <c r="H358" t="s">
        <v>10044</v>
      </c>
      <c r="I358">
        <v>2</v>
      </c>
      <c r="J358">
        <v>0</v>
      </c>
      <c r="K358">
        <v>1</v>
      </c>
      <c r="L358">
        <v>0</v>
      </c>
      <c r="M358">
        <v>0</v>
      </c>
      <c r="N358">
        <v>0</v>
      </c>
      <c r="O358">
        <v>0</v>
      </c>
      <c r="P358">
        <v>2</v>
      </c>
      <c r="Q358">
        <v>0</v>
      </c>
      <c r="R358">
        <v>0</v>
      </c>
      <c r="S358">
        <v>1</v>
      </c>
      <c r="T358">
        <v>1</v>
      </c>
      <c r="U358">
        <v>1</v>
      </c>
      <c r="V358">
        <v>1</v>
      </c>
      <c r="W358">
        <v>0</v>
      </c>
      <c r="X358">
        <v>1</v>
      </c>
      <c r="Y358">
        <v>1</v>
      </c>
      <c r="Z358">
        <v>0</v>
      </c>
      <c r="AA358">
        <v>0</v>
      </c>
      <c r="AB358">
        <v>1</v>
      </c>
      <c r="AC358">
        <v>0</v>
      </c>
      <c r="AD358">
        <v>12</v>
      </c>
      <c r="AE358">
        <v>0</v>
      </c>
      <c r="AF358">
        <v>1194.6067</v>
      </c>
      <c r="AG358" t="s">
        <v>6891</v>
      </c>
      <c r="AH358" t="s">
        <v>6891</v>
      </c>
      <c r="AJ358" t="s">
        <v>9102</v>
      </c>
      <c r="AK358" t="s">
        <v>9102</v>
      </c>
      <c r="AL358">
        <v>7.9275000000000005E-3</v>
      </c>
      <c r="AM358">
        <v>93.257999999999996</v>
      </c>
      <c r="AN358">
        <v>1.5</v>
      </c>
      <c r="AO358">
        <v>0.5</v>
      </c>
      <c r="AP358">
        <v>1</v>
      </c>
      <c r="AQ358">
        <v>1</v>
      </c>
      <c r="AV358">
        <v>1.5</v>
      </c>
      <c r="AW358">
        <v>0.5</v>
      </c>
      <c r="AX358">
        <v>1</v>
      </c>
      <c r="AY358">
        <v>1</v>
      </c>
      <c r="BD358">
        <v>1</v>
      </c>
      <c r="BG358">
        <v>1</v>
      </c>
      <c r="BJ358">
        <v>1</v>
      </c>
      <c r="BM358">
        <v>1</v>
      </c>
      <c r="BP358">
        <v>4481800</v>
      </c>
      <c r="BQ358">
        <v>1622200</v>
      </c>
      <c r="BR358">
        <v>0</v>
      </c>
      <c r="BS358">
        <v>0</v>
      </c>
      <c r="BT358">
        <v>2859600</v>
      </c>
      <c r="BU358">
        <v>0</v>
      </c>
      <c r="BV358">
        <v>0</v>
      </c>
    </row>
    <row r="359" spans="1:74" x14ac:dyDescent="0.25">
      <c r="A359">
        <v>357</v>
      </c>
      <c r="B359">
        <v>73</v>
      </c>
      <c r="C359">
        <v>391</v>
      </c>
      <c r="D359" t="s">
        <v>10045</v>
      </c>
      <c r="E359">
        <v>1168</v>
      </c>
      <c r="F359">
        <v>1168</v>
      </c>
      <c r="H359" t="s">
        <v>10046</v>
      </c>
      <c r="I359">
        <v>2</v>
      </c>
      <c r="J359">
        <v>0</v>
      </c>
      <c r="K359">
        <v>1</v>
      </c>
      <c r="L359">
        <v>1</v>
      </c>
      <c r="M359">
        <v>0</v>
      </c>
      <c r="N359">
        <v>2</v>
      </c>
      <c r="O359">
        <v>0</v>
      </c>
      <c r="P359">
        <v>0</v>
      </c>
      <c r="Q359">
        <v>0</v>
      </c>
      <c r="R359">
        <v>0</v>
      </c>
      <c r="S359">
        <v>2</v>
      </c>
      <c r="T359">
        <v>1</v>
      </c>
      <c r="U359">
        <v>0</v>
      </c>
      <c r="V359">
        <v>0</v>
      </c>
      <c r="W359">
        <v>0</v>
      </c>
      <c r="X359">
        <v>3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12</v>
      </c>
      <c r="AE359">
        <v>0</v>
      </c>
      <c r="AF359">
        <v>1260.6310000000001</v>
      </c>
      <c r="AG359" t="s">
        <v>3390</v>
      </c>
      <c r="AH359" t="s">
        <v>3390</v>
      </c>
      <c r="AJ359" t="s">
        <v>9102</v>
      </c>
      <c r="AK359" t="s">
        <v>9102</v>
      </c>
      <c r="AL359" s="21">
        <v>1.2403E-5</v>
      </c>
      <c r="AM359">
        <v>154.15</v>
      </c>
      <c r="AN359">
        <v>1.5</v>
      </c>
      <c r="AO359">
        <v>0.5</v>
      </c>
      <c r="AP359">
        <v>1</v>
      </c>
      <c r="AQ359">
        <v>1</v>
      </c>
      <c r="AV359">
        <v>1.5</v>
      </c>
      <c r="AW359">
        <v>0.5</v>
      </c>
      <c r="AX359">
        <v>1</v>
      </c>
      <c r="AY359">
        <v>1</v>
      </c>
      <c r="BD359">
        <v>1</v>
      </c>
      <c r="BG359">
        <v>1</v>
      </c>
      <c r="BJ359">
        <v>1</v>
      </c>
      <c r="BM359">
        <v>1</v>
      </c>
      <c r="BP359">
        <v>2166900</v>
      </c>
      <c r="BQ359">
        <v>1188300</v>
      </c>
      <c r="BR359">
        <v>0</v>
      </c>
      <c r="BS359">
        <v>0</v>
      </c>
      <c r="BT359">
        <v>978630</v>
      </c>
      <c r="BU359">
        <v>0</v>
      </c>
      <c r="BV359">
        <v>0</v>
      </c>
    </row>
    <row r="360" spans="1:74" x14ac:dyDescent="0.25">
      <c r="A360">
        <v>358</v>
      </c>
      <c r="B360">
        <v>677</v>
      </c>
      <c r="C360">
        <v>392</v>
      </c>
      <c r="D360">
        <v>1575</v>
      </c>
      <c r="E360">
        <v>1169</v>
      </c>
      <c r="F360">
        <v>1169</v>
      </c>
      <c r="H360" t="s">
        <v>10047</v>
      </c>
      <c r="I360">
        <v>3</v>
      </c>
      <c r="J360">
        <v>0</v>
      </c>
      <c r="K360">
        <v>0</v>
      </c>
      <c r="L360">
        <v>1</v>
      </c>
      <c r="M360">
        <v>0</v>
      </c>
      <c r="N360">
        <v>3</v>
      </c>
      <c r="O360">
        <v>2</v>
      </c>
      <c r="P360">
        <v>0</v>
      </c>
      <c r="Q360">
        <v>0</v>
      </c>
      <c r="R360">
        <v>0</v>
      </c>
      <c r="S360">
        <v>2</v>
      </c>
      <c r="T360">
        <v>1</v>
      </c>
      <c r="U360">
        <v>0</v>
      </c>
      <c r="V360">
        <v>0</v>
      </c>
      <c r="W360">
        <v>2</v>
      </c>
      <c r="X360">
        <v>0</v>
      </c>
      <c r="Y360">
        <v>1</v>
      </c>
      <c r="Z360">
        <v>0</v>
      </c>
      <c r="AA360">
        <v>0</v>
      </c>
      <c r="AB360">
        <v>2</v>
      </c>
      <c r="AC360">
        <v>0</v>
      </c>
      <c r="AD360">
        <v>17</v>
      </c>
      <c r="AE360">
        <v>0</v>
      </c>
      <c r="AF360">
        <v>1835.9629</v>
      </c>
      <c r="AG360" t="s">
        <v>5250</v>
      </c>
      <c r="AH360" t="s">
        <v>5250</v>
      </c>
      <c r="AJ360" t="s">
        <v>9102</v>
      </c>
      <c r="AK360" t="s">
        <v>9102</v>
      </c>
      <c r="AL360" s="21">
        <v>4.7090000000000001E-18</v>
      </c>
      <c r="AM360">
        <v>194.77</v>
      </c>
      <c r="AN360">
        <v>3</v>
      </c>
      <c r="AO360">
        <v>0</v>
      </c>
      <c r="AR360">
        <v>1</v>
      </c>
      <c r="AV360">
        <v>3</v>
      </c>
      <c r="AW360">
        <v>0</v>
      </c>
      <c r="AZ360">
        <v>1</v>
      </c>
      <c r="BF360">
        <v>1</v>
      </c>
      <c r="BL360">
        <v>1</v>
      </c>
      <c r="BP360">
        <v>11101000</v>
      </c>
      <c r="BQ360">
        <v>0</v>
      </c>
      <c r="BR360">
        <v>0</v>
      </c>
      <c r="BS360">
        <v>11101000</v>
      </c>
      <c r="BT360">
        <v>0</v>
      </c>
      <c r="BU360">
        <v>0</v>
      </c>
      <c r="BV360">
        <v>0</v>
      </c>
    </row>
    <row r="361" spans="1:74" x14ac:dyDescent="0.25">
      <c r="A361">
        <v>359</v>
      </c>
      <c r="B361">
        <v>707</v>
      </c>
      <c r="C361">
        <v>393</v>
      </c>
      <c r="D361">
        <v>1576</v>
      </c>
      <c r="E361">
        <v>1170</v>
      </c>
      <c r="F361">
        <v>1170</v>
      </c>
      <c r="H361" t="s">
        <v>10048</v>
      </c>
      <c r="I361">
        <v>4</v>
      </c>
      <c r="J361">
        <v>1</v>
      </c>
      <c r="K361">
        <v>2</v>
      </c>
      <c r="L361">
        <v>1</v>
      </c>
      <c r="M361">
        <v>0</v>
      </c>
      <c r="N361">
        <v>1</v>
      </c>
      <c r="O361">
        <v>0</v>
      </c>
      <c r="P361">
        <v>0</v>
      </c>
      <c r="Q361">
        <v>0</v>
      </c>
      <c r="R361">
        <v>1</v>
      </c>
      <c r="S361">
        <v>4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2</v>
      </c>
      <c r="Z361">
        <v>0</v>
      </c>
      <c r="AA361">
        <v>2</v>
      </c>
      <c r="AB361">
        <v>0</v>
      </c>
      <c r="AC361">
        <v>0</v>
      </c>
      <c r="AD361">
        <v>18</v>
      </c>
      <c r="AE361">
        <v>0</v>
      </c>
      <c r="AF361">
        <v>2023.0737999999999</v>
      </c>
      <c r="AG361" t="s">
        <v>5342</v>
      </c>
      <c r="AH361" t="s">
        <v>5342</v>
      </c>
      <c r="AJ361" t="s">
        <v>9102</v>
      </c>
      <c r="AK361" t="s">
        <v>9102</v>
      </c>
      <c r="AL361" s="21">
        <v>5.0719999999999996E-35</v>
      </c>
      <c r="AM361">
        <v>229.68</v>
      </c>
      <c r="AN361">
        <v>6</v>
      </c>
      <c r="AO361">
        <v>0</v>
      </c>
      <c r="AU361">
        <v>1</v>
      </c>
      <c r="AV361">
        <v>6</v>
      </c>
      <c r="AW361">
        <v>0</v>
      </c>
      <c r="BC361">
        <v>1</v>
      </c>
      <c r="BE361">
        <v>1</v>
      </c>
      <c r="BK361">
        <v>1</v>
      </c>
      <c r="BP361">
        <v>3808500</v>
      </c>
      <c r="BQ361">
        <v>0</v>
      </c>
      <c r="BR361">
        <v>3808500</v>
      </c>
      <c r="BS361">
        <v>0</v>
      </c>
      <c r="BT361">
        <v>0</v>
      </c>
      <c r="BU361">
        <v>0</v>
      </c>
      <c r="BV361">
        <v>0</v>
      </c>
    </row>
    <row r="362" spans="1:74" x14ac:dyDescent="0.25">
      <c r="A362">
        <v>360</v>
      </c>
      <c r="B362">
        <v>1414</v>
      </c>
      <c r="C362">
        <v>394</v>
      </c>
      <c r="D362" t="s">
        <v>10049</v>
      </c>
      <c r="E362" t="s">
        <v>10050</v>
      </c>
      <c r="F362">
        <v>1173</v>
      </c>
      <c r="H362" t="s">
        <v>10051</v>
      </c>
      <c r="I362">
        <v>3</v>
      </c>
      <c r="J362">
        <v>1</v>
      </c>
      <c r="K362">
        <v>0</v>
      </c>
      <c r="L362">
        <v>2</v>
      </c>
      <c r="M362">
        <v>0</v>
      </c>
      <c r="N362">
        <v>1</v>
      </c>
      <c r="O362">
        <v>0</v>
      </c>
      <c r="P362">
        <v>0</v>
      </c>
      <c r="Q362">
        <v>1</v>
      </c>
      <c r="R362">
        <v>0</v>
      </c>
      <c r="S362">
        <v>1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2</v>
      </c>
      <c r="AC362">
        <v>0</v>
      </c>
      <c r="AD362">
        <v>11</v>
      </c>
      <c r="AE362">
        <v>0</v>
      </c>
      <c r="AF362">
        <v>1193.6152999999999</v>
      </c>
      <c r="AG362" t="s">
        <v>7463</v>
      </c>
      <c r="AH362" t="s">
        <v>7463</v>
      </c>
      <c r="AJ362" t="s">
        <v>9102</v>
      </c>
      <c r="AK362" t="s">
        <v>9102</v>
      </c>
      <c r="AL362" s="21">
        <v>1.6873E-7</v>
      </c>
      <c r="AM362">
        <v>167.09</v>
      </c>
      <c r="AN362">
        <v>3.6</v>
      </c>
      <c r="AO362">
        <v>1.85</v>
      </c>
      <c r="AP362">
        <v>1</v>
      </c>
      <c r="AQ362">
        <v>1</v>
      </c>
      <c r="AS362">
        <v>1</v>
      </c>
      <c r="AT362">
        <v>1</v>
      </c>
      <c r="AU362">
        <v>1</v>
      </c>
      <c r="AV362">
        <v>3.6</v>
      </c>
      <c r="AW362">
        <v>1.85</v>
      </c>
      <c r="AX362">
        <v>1</v>
      </c>
      <c r="AY362">
        <v>1</v>
      </c>
      <c r="BA362">
        <v>1</v>
      </c>
      <c r="BB362">
        <v>1</v>
      </c>
      <c r="BC362">
        <v>1</v>
      </c>
      <c r="BD362">
        <v>1</v>
      </c>
      <c r="BE362">
        <v>1</v>
      </c>
      <c r="BG362">
        <v>1</v>
      </c>
      <c r="BH362">
        <v>1</v>
      </c>
      <c r="BI362">
        <v>1</v>
      </c>
      <c r="BJ362">
        <v>1</v>
      </c>
      <c r="BK362">
        <v>1</v>
      </c>
      <c r="BM362">
        <v>1</v>
      </c>
      <c r="BN362">
        <v>1</v>
      </c>
      <c r="BO362">
        <v>1</v>
      </c>
      <c r="BP362">
        <v>6352800</v>
      </c>
      <c r="BQ362">
        <v>888500</v>
      </c>
      <c r="BR362">
        <v>1515400</v>
      </c>
      <c r="BS362">
        <v>0</v>
      </c>
      <c r="BT362">
        <v>1257800</v>
      </c>
      <c r="BU362">
        <v>223890</v>
      </c>
      <c r="BV362">
        <v>2467300</v>
      </c>
    </row>
    <row r="363" spans="1:74" x14ac:dyDescent="0.25">
      <c r="A363">
        <v>361</v>
      </c>
      <c r="B363">
        <v>915</v>
      </c>
      <c r="C363">
        <v>395</v>
      </c>
      <c r="D363" t="s">
        <v>10052</v>
      </c>
      <c r="E363" t="s">
        <v>10053</v>
      </c>
      <c r="F363">
        <v>1175</v>
      </c>
      <c r="H363" t="s">
        <v>10054</v>
      </c>
      <c r="I363">
        <v>1</v>
      </c>
      <c r="J363">
        <v>1</v>
      </c>
      <c r="K363">
        <v>0</v>
      </c>
      <c r="L363">
        <v>2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2</v>
      </c>
      <c r="T363">
        <v>0</v>
      </c>
      <c r="U363">
        <v>0</v>
      </c>
      <c r="V363">
        <v>1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7</v>
      </c>
      <c r="AE363">
        <v>0</v>
      </c>
      <c r="AF363">
        <v>848.43921999999998</v>
      </c>
      <c r="AG363" t="s">
        <v>5945</v>
      </c>
      <c r="AH363" t="s">
        <v>5945</v>
      </c>
      <c r="AJ363" t="s">
        <v>9102</v>
      </c>
      <c r="AK363" t="s">
        <v>9102</v>
      </c>
      <c r="AL363">
        <v>0.16879</v>
      </c>
      <c r="AM363">
        <v>100.74</v>
      </c>
      <c r="AN363">
        <v>4.5</v>
      </c>
      <c r="AO363">
        <v>1.1200000000000001</v>
      </c>
      <c r="AR363">
        <v>1</v>
      </c>
      <c r="AS363">
        <v>1</v>
      </c>
      <c r="AT363">
        <v>1</v>
      </c>
      <c r="AU363">
        <v>1</v>
      </c>
      <c r="AV363">
        <v>4.5</v>
      </c>
      <c r="AW363">
        <v>1.1200000000000001</v>
      </c>
      <c r="AZ363">
        <v>1</v>
      </c>
      <c r="BA363">
        <v>1</v>
      </c>
      <c r="BB363">
        <v>1</v>
      </c>
      <c r="BC363">
        <v>1</v>
      </c>
      <c r="BE363">
        <v>1</v>
      </c>
      <c r="BF363">
        <v>1</v>
      </c>
      <c r="BH363">
        <v>1</v>
      </c>
      <c r="BI363">
        <v>1</v>
      </c>
      <c r="BK363">
        <v>1</v>
      </c>
      <c r="BL363">
        <v>1</v>
      </c>
      <c r="BN363">
        <v>1</v>
      </c>
      <c r="BO363">
        <v>1</v>
      </c>
      <c r="BP363">
        <v>6415700</v>
      </c>
      <c r="BQ363">
        <v>0</v>
      </c>
      <c r="BR363">
        <v>3044100</v>
      </c>
      <c r="BS363">
        <v>0</v>
      </c>
      <c r="BT363">
        <v>0</v>
      </c>
      <c r="BU363">
        <v>1731000</v>
      </c>
      <c r="BV363">
        <v>1640600</v>
      </c>
    </row>
    <row r="364" spans="1:74" x14ac:dyDescent="0.25">
      <c r="A364">
        <v>362</v>
      </c>
      <c r="B364">
        <v>990</v>
      </c>
      <c r="C364">
        <v>396</v>
      </c>
      <c r="D364" t="s">
        <v>10055</v>
      </c>
      <c r="E364" t="s">
        <v>10056</v>
      </c>
      <c r="F364">
        <v>1183</v>
      </c>
      <c r="H364" t="s">
        <v>10057</v>
      </c>
      <c r="I364">
        <v>2</v>
      </c>
      <c r="J364">
        <v>1</v>
      </c>
      <c r="K364">
        <v>0</v>
      </c>
      <c r="L364">
        <v>3</v>
      </c>
      <c r="M364">
        <v>0</v>
      </c>
      <c r="N364">
        <v>3</v>
      </c>
      <c r="O364">
        <v>0</v>
      </c>
      <c r="P364">
        <v>1</v>
      </c>
      <c r="Q364">
        <v>0</v>
      </c>
      <c r="R364">
        <v>0</v>
      </c>
      <c r="S364">
        <v>4</v>
      </c>
      <c r="T364">
        <v>0</v>
      </c>
      <c r="U364">
        <v>0</v>
      </c>
      <c r="V364">
        <v>0</v>
      </c>
      <c r="W364">
        <v>0</v>
      </c>
      <c r="X364">
        <v>1</v>
      </c>
      <c r="Y364">
        <v>1</v>
      </c>
      <c r="Z364">
        <v>0</v>
      </c>
      <c r="AA364">
        <v>0</v>
      </c>
      <c r="AB364">
        <v>0</v>
      </c>
      <c r="AC364">
        <v>0</v>
      </c>
      <c r="AD364">
        <v>16</v>
      </c>
      <c r="AE364">
        <v>0</v>
      </c>
      <c r="AF364">
        <v>1742.8798999999999</v>
      </c>
      <c r="AG364" t="s">
        <v>6175</v>
      </c>
      <c r="AH364" t="s">
        <v>9312</v>
      </c>
      <c r="AJ364" t="s">
        <v>9102</v>
      </c>
      <c r="AK364" t="s">
        <v>9098</v>
      </c>
      <c r="AL364" s="21">
        <v>9.5534999999999995E-104</v>
      </c>
      <c r="AM364">
        <v>370.69</v>
      </c>
      <c r="AN364">
        <v>3.53</v>
      </c>
      <c r="AO364">
        <v>1.75</v>
      </c>
      <c r="AP364">
        <v>3</v>
      </c>
      <c r="AQ364">
        <v>3</v>
      </c>
      <c r="AR364">
        <v>2</v>
      </c>
      <c r="AS364">
        <v>3</v>
      </c>
      <c r="AT364">
        <v>3</v>
      </c>
      <c r="AU364">
        <v>3</v>
      </c>
      <c r="AV364">
        <v>3.53</v>
      </c>
      <c r="AW364">
        <v>1.75</v>
      </c>
      <c r="AX364">
        <v>3</v>
      </c>
      <c r="AY364">
        <v>3</v>
      </c>
      <c r="AZ364">
        <v>2</v>
      </c>
      <c r="BA364">
        <v>3</v>
      </c>
      <c r="BB364">
        <v>3</v>
      </c>
      <c r="BC364">
        <v>3</v>
      </c>
      <c r="BD364">
        <v>3</v>
      </c>
      <c r="BE364">
        <v>3</v>
      </c>
      <c r="BF364">
        <v>2</v>
      </c>
      <c r="BG364">
        <v>3</v>
      </c>
      <c r="BH364">
        <v>3</v>
      </c>
      <c r="BI364">
        <v>3</v>
      </c>
      <c r="BJ364">
        <v>3</v>
      </c>
      <c r="BK364">
        <v>3</v>
      </c>
      <c r="BL364">
        <v>2</v>
      </c>
      <c r="BM364">
        <v>3</v>
      </c>
      <c r="BN364">
        <v>3</v>
      </c>
      <c r="BO364">
        <v>3</v>
      </c>
      <c r="BP364">
        <v>3090800000</v>
      </c>
      <c r="BQ364">
        <v>296680000</v>
      </c>
      <c r="BR364">
        <v>565310000</v>
      </c>
      <c r="BS364">
        <v>11564000</v>
      </c>
      <c r="BT364">
        <v>1130100000</v>
      </c>
      <c r="BU364">
        <v>193990000</v>
      </c>
      <c r="BV364">
        <v>893180000</v>
      </c>
    </row>
    <row r="365" spans="1:74" x14ac:dyDescent="0.25">
      <c r="A365">
        <v>363</v>
      </c>
      <c r="B365">
        <v>1306</v>
      </c>
      <c r="C365">
        <v>397</v>
      </c>
      <c r="D365" t="s">
        <v>10058</v>
      </c>
      <c r="E365" t="s">
        <v>10059</v>
      </c>
      <c r="F365">
        <v>1201</v>
      </c>
      <c r="H365" t="s">
        <v>10060</v>
      </c>
      <c r="I365">
        <v>2</v>
      </c>
      <c r="J365">
        <v>0</v>
      </c>
      <c r="K365">
        <v>2</v>
      </c>
      <c r="L365">
        <v>3</v>
      </c>
      <c r="M365">
        <v>0</v>
      </c>
      <c r="N365">
        <v>0</v>
      </c>
      <c r="O365">
        <v>3</v>
      </c>
      <c r="P365">
        <v>0</v>
      </c>
      <c r="Q365">
        <v>2</v>
      </c>
      <c r="R365">
        <v>1</v>
      </c>
      <c r="S365">
        <v>5</v>
      </c>
      <c r="T365">
        <v>1</v>
      </c>
      <c r="U365">
        <v>1</v>
      </c>
      <c r="V365">
        <v>0</v>
      </c>
      <c r="W365">
        <v>0</v>
      </c>
      <c r="X365">
        <v>0</v>
      </c>
      <c r="Y365">
        <v>1</v>
      </c>
      <c r="Z365">
        <v>0</v>
      </c>
      <c r="AA365">
        <v>0</v>
      </c>
      <c r="AB365">
        <v>1</v>
      </c>
      <c r="AC365">
        <v>0</v>
      </c>
      <c r="AD365">
        <v>22</v>
      </c>
      <c r="AE365">
        <v>0</v>
      </c>
      <c r="AF365">
        <v>2532.2530000000002</v>
      </c>
      <c r="AG365" t="s">
        <v>7137</v>
      </c>
      <c r="AH365" t="s">
        <v>7137</v>
      </c>
      <c r="AJ365" t="s">
        <v>9102</v>
      </c>
      <c r="AK365" t="s">
        <v>9102</v>
      </c>
      <c r="AL365" s="21">
        <v>1.3398E-13</v>
      </c>
      <c r="AM365">
        <v>170.16</v>
      </c>
      <c r="AN365">
        <v>2.4</v>
      </c>
      <c r="AO365">
        <v>1.85</v>
      </c>
      <c r="AP365">
        <v>2</v>
      </c>
      <c r="AQ365">
        <v>2</v>
      </c>
      <c r="AU365">
        <v>1</v>
      </c>
      <c r="AV365">
        <v>2.4</v>
      </c>
      <c r="AW365">
        <v>1.85</v>
      </c>
      <c r="AX365">
        <v>2</v>
      </c>
      <c r="AY365">
        <v>2</v>
      </c>
      <c r="BC365">
        <v>1</v>
      </c>
      <c r="BD365">
        <v>2</v>
      </c>
      <c r="BE365">
        <v>1</v>
      </c>
      <c r="BG365">
        <v>2</v>
      </c>
      <c r="BJ365">
        <v>2</v>
      </c>
      <c r="BK365">
        <v>1</v>
      </c>
      <c r="BM365">
        <v>2</v>
      </c>
      <c r="BP365">
        <v>28305000</v>
      </c>
      <c r="BQ365">
        <v>5609800</v>
      </c>
      <c r="BR365">
        <v>5550400</v>
      </c>
      <c r="BS365">
        <v>0</v>
      </c>
      <c r="BT365">
        <v>17145000</v>
      </c>
      <c r="BU365">
        <v>0</v>
      </c>
      <c r="BV365">
        <v>0</v>
      </c>
    </row>
    <row r="366" spans="1:74" x14ac:dyDescent="0.25">
      <c r="A366">
        <v>364</v>
      </c>
      <c r="B366">
        <v>988</v>
      </c>
      <c r="C366">
        <v>398</v>
      </c>
      <c r="D366">
        <v>1608</v>
      </c>
      <c r="E366">
        <v>1206</v>
      </c>
      <c r="F366">
        <v>1206</v>
      </c>
      <c r="H366" t="s">
        <v>10061</v>
      </c>
      <c r="I366">
        <v>1</v>
      </c>
      <c r="J366">
        <v>1</v>
      </c>
      <c r="K366">
        <v>0</v>
      </c>
      <c r="L366">
        <v>2</v>
      </c>
      <c r="M366">
        <v>0</v>
      </c>
      <c r="N366">
        <v>2</v>
      </c>
      <c r="O366">
        <v>2</v>
      </c>
      <c r="P366">
        <v>0</v>
      </c>
      <c r="Q366">
        <v>0</v>
      </c>
      <c r="R366">
        <v>0</v>
      </c>
      <c r="S366">
        <v>1</v>
      </c>
      <c r="T366">
        <v>0</v>
      </c>
      <c r="U366">
        <v>1</v>
      </c>
      <c r="V366">
        <v>1</v>
      </c>
      <c r="W366">
        <v>2</v>
      </c>
      <c r="X366">
        <v>1</v>
      </c>
      <c r="Y366">
        <v>0</v>
      </c>
      <c r="Z366">
        <v>0</v>
      </c>
      <c r="AA366">
        <v>0</v>
      </c>
      <c r="AB366">
        <v>2</v>
      </c>
      <c r="AC366">
        <v>0</v>
      </c>
      <c r="AD366">
        <v>16</v>
      </c>
      <c r="AE366">
        <v>0</v>
      </c>
      <c r="AF366">
        <v>1859.8724</v>
      </c>
      <c r="AG366" t="s">
        <v>6167</v>
      </c>
      <c r="AH366" t="s">
        <v>6167</v>
      </c>
      <c r="AJ366" t="s">
        <v>9102</v>
      </c>
      <c r="AK366" t="s">
        <v>9102</v>
      </c>
      <c r="AL366">
        <v>0.17526</v>
      </c>
      <c r="AM366">
        <v>61.656999999999996</v>
      </c>
      <c r="AN366">
        <v>3</v>
      </c>
      <c r="AO366">
        <v>0</v>
      </c>
      <c r="AR366">
        <v>1</v>
      </c>
      <c r="AV366">
        <v>3</v>
      </c>
      <c r="AW366">
        <v>0</v>
      </c>
      <c r="AZ366">
        <v>1</v>
      </c>
      <c r="BF366">
        <v>1</v>
      </c>
      <c r="BL366">
        <v>1</v>
      </c>
      <c r="BP366">
        <v>3855100</v>
      </c>
      <c r="BQ366">
        <v>0</v>
      </c>
      <c r="BR366">
        <v>0</v>
      </c>
      <c r="BS366">
        <v>3855100</v>
      </c>
      <c r="BT366">
        <v>0</v>
      </c>
      <c r="BU366">
        <v>0</v>
      </c>
      <c r="BV366">
        <v>0</v>
      </c>
    </row>
    <row r="367" spans="1:74" x14ac:dyDescent="0.25">
      <c r="A367">
        <v>365</v>
      </c>
      <c r="B367">
        <v>1433</v>
      </c>
      <c r="C367">
        <v>399</v>
      </c>
      <c r="D367" t="s">
        <v>10062</v>
      </c>
      <c r="E367" t="s">
        <v>10063</v>
      </c>
      <c r="F367">
        <v>1212</v>
      </c>
      <c r="H367" t="s">
        <v>10064</v>
      </c>
      <c r="I367">
        <v>1</v>
      </c>
      <c r="J367">
        <v>1</v>
      </c>
      <c r="K367">
        <v>0</v>
      </c>
      <c r="L367">
        <v>1</v>
      </c>
      <c r="M367">
        <v>0</v>
      </c>
      <c r="N367">
        <v>0</v>
      </c>
      <c r="O367">
        <v>3</v>
      </c>
      <c r="P367">
        <v>1</v>
      </c>
      <c r="Q367">
        <v>0</v>
      </c>
      <c r="R367">
        <v>0</v>
      </c>
      <c r="S367">
        <v>3</v>
      </c>
      <c r="T367">
        <v>0</v>
      </c>
      <c r="U367">
        <v>0</v>
      </c>
      <c r="V367">
        <v>2</v>
      </c>
      <c r="W367">
        <v>0</v>
      </c>
      <c r="X367">
        <v>4</v>
      </c>
      <c r="Y367">
        <v>0</v>
      </c>
      <c r="Z367">
        <v>0</v>
      </c>
      <c r="AA367">
        <v>1</v>
      </c>
      <c r="AB367">
        <v>1</v>
      </c>
      <c r="AC367">
        <v>0</v>
      </c>
      <c r="AD367">
        <v>18</v>
      </c>
      <c r="AE367">
        <v>0</v>
      </c>
      <c r="AF367">
        <v>2047.9739</v>
      </c>
      <c r="AG367" t="s">
        <v>7523</v>
      </c>
      <c r="AH367" t="s">
        <v>7523</v>
      </c>
      <c r="AJ367" t="s">
        <v>9102</v>
      </c>
      <c r="AK367" t="s">
        <v>9102</v>
      </c>
      <c r="AL367" s="21">
        <v>3.3821E-82</v>
      </c>
      <c r="AM367">
        <v>339.16</v>
      </c>
      <c r="AN367">
        <v>3.73</v>
      </c>
      <c r="AO367">
        <v>1.6</v>
      </c>
      <c r="AP367">
        <v>1</v>
      </c>
      <c r="AQ367">
        <v>2</v>
      </c>
      <c r="AR367">
        <v>2</v>
      </c>
      <c r="AS367">
        <v>2</v>
      </c>
      <c r="AT367">
        <v>2</v>
      </c>
      <c r="AU367">
        <v>2</v>
      </c>
      <c r="AV367">
        <v>3.73</v>
      </c>
      <c r="AW367">
        <v>1.6</v>
      </c>
      <c r="AX367">
        <v>1</v>
      </c>
      <c r="AY367">
        <v>2</v>
      </c>
      <c r="AZ367">
        <v>2</v>
      </c>
      <c r="BA367">
        <v>2</v>
      </c>
      <c r="BB367">
        <v>2</v>
      </c>
      <c r="BC367">
        <v>2</v>
      </c>
      <c r="BD367">
        <v>2</v>
      </c>
      <c r="BE367">
        <v>2</v>
      </c>
      <c r="BF367">
        <v>2</v>
      </c>
      <c r="BG367">
        <v>1</v>
      </c>
      <c r="BH367">
        <v>2</v>
      </c>
      <c r="BI367">
        <v>2</v>
      </c>
      <c r="BJ367">
        <v>2</v>
      </c>
      <c r="BK367">
        <v>2</v>
      </c>
      <c r="BL367">
        <v>2</v>
      </c>
      <c r="BM367">
        <v>1</v>
      </c>
      <c r="BN367">
        <v>2</v>
      </c>
      <c r="BO367">
        <v>2</v>
      </c>
      <c r="BP367">
        <v>251350000</v>
      </c>
      <c r="BQ367">
        <v>10325000</v>
      </c>
      <c r="BR367">
        <v>66575000</v>
      </c>
      <c r="BS367">
        <v>84245000</v>
      </c>
      <c r="BT367">
        <v>19424000</v>
      </c>
      <c r="BU367">
        <v>41672000</v>
      </c>
      <c r="BV367">
        <v>29113000</v>
      </c>
    </row>
    <row r="368" spans="1:74" x14ac:dyDescent="0.25">
      <c r="A368">
        <v>366</v>
      </c>
      <c r="B368">
        <v>1898</v>
      </c>
      <c r="C368">
        <v>400</v>
      </c>
      <c r="D368" t="s">
        <v>10065</v>
      </c>
      <c r="E368" t="s">
        <v>10066</v>
      </c>
      <c r="F368">
        <v>1215</v>
      </c>
      <c r="G368">
        <v>943</v>
      </c>
      <c r="H368" t="s">
        <v>10067</v>
      </c>
      <c r="I368">
        <v>1</v>
      </c>
      <c r="J368">
        <v>0</v>
      </c>
      <c r="K368">
        <v>0</v>
      </c>
      <c r="L368">
        <v>3</v>
      </c>
      <c r="M368">
        <v>0</v>
      </c>
      <c r="N368">
        <v>1</v>
      </c>
      <c r="O368">
        <v>2</v>
      </c>
      <c r="P368">
        <v>0</v>
      </c>
      <c r="Q368">
        <v>0</v>
      </c>
      <c r="R368">
        <v>0</v>
      </c>
      <c r="S368">
        <v>3</v>
      </c>
      <c r="T368">
        <v>1</v>
      </c>
      <c r="U368">
        <v>1</v>
      </c>
      <c r="V368">
        <v>1</v>
      </c>
      <c r="W368">
        <v>1</v>
      </c>
      <c r="X368">
        <v>0</v>
      </c>
      <c r="Y368">
        <v>1</v>
      </c>
      <c r="Z368">
        <v>0</v>
      </c>
      <c r="AA368">
        <v>0</v>
      </c>
      <c r="AB368">
        <v>1</v>
      </c>
      <c r="AC368">
        <v>0</v>
      </c>
      <c r="AD368">
        <v>16</v>
      </c>
      <c r="AE368">
        <v>0</v>
      </c>
      <c r="AF368">
        <v>1862.8972000000001</v>
      </c>
      <c r="AG368" t="s">
        <v>8930</v>
      </c>
      <c r="AH368" t="s">
        <v>8930</v>
      </c>
      <c r="AJ368" t="s">
        <v>9102</v>
      </c>
      <c r="AK368" t="s">
        <v>9102</v>
      </c>
      <c r="AL368" s="21">
        <v>3.3600999999999999E-31</v>
      </c>
      <c r="AM368">
        <v>239.61</v>
      </c>
      <c r="AN368">
        <v>5</v>
      </c>
      <c r="AO368">
        <v>0.81599999999999995</v>
      </c>
      <c r="AS368">
        <v>1</v>
      </c>
      <c r="AT368">
        <v>1</v>
      </c>
      <c r="AU368">
        <v>1</v>
      </c>
      <c r="AV368">
        <v>5</v>
      </c>
      <c r="AW368">
        <v>0.81599999999999995</v>
      </c>
      <c r="BA368">
        <v>1</v>
      </c>
      <c r="BB368">
        <v>1</v>
      </c>
      <c r="BC368">
        <v>1</v>
      </c>
      <c r="BE368">
        <v>1</v>
      </c>
      <c r="BH368">
        <v>1</v>
      </c>
      <c r="BI368">
        <v>1</v>
      </c>
      <c r="BK368">
        <v>1</v>
      </c>
      <c r="BN368">
        <v>1</v>
      </c>
      <c r="BO368">
        <v>1</v>
      </c>
      <c r="BP368">
        <v>19218000</v>
      </c>
      <c r="BQ368">
        <v>0</v>
      </c>
      <c r="BR368">
        <v>5662000</v>
      </c>
      <c r="BS368">
        <v>0</v>
      </c>
      <c r="BT368">
        <v>0</v>
      </c>
      <c r="BU368">
        <v>11051000</v>
      </c>
      <c r="BV368">
        <v>2505100</v>
      </c>
    </row>
    <row r="369" spans="1:76" x14ac:dyDescent="0.25">
      <c r="A369">
        <v>367</v>
      </c>
      <c r="B369">
        <v>782</v>
      </c>
      <c r="C369">
        <v>401</v>
      </c>
      <c r="D369" t="s">
        <v>10068</v>
      </c>
      <c r="E369" t="s">
        <v>10069</v>
      </c>
      <c r="F369">
        <v>1217</v>
      </c>
      <c r="H369" t="s">
        <v>10070</v>
      </c>
      <c r="I369">
        <v>2</v>
      </c>
      <c r="J369">
        <v>0</v>
      </c>
      <c r="K369">
        <v>0</v>
      </c>
      <c r="L369">
        <v>2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1</v>
      </c>
      <c r="S369">
        <v>1</v>
      </c>
      <c r="T369">
        <v>1</v>
      </c>
      <c r="U369">
        <v>0</v>
      </c>
      <c r="V369">
        <v>1</v>
      </c>
      <c r="W369">
        <v>0</v>
      </c>
      <c r="X369">
        <v>0</v>
      </c>
      <c r="Y369">
        <v>0</v>
      </c>
      <c r="Z369">
        <v>0</v>
      </c>
      <c r="AA369">
        <v>1</v>
      </c>
      <c r="AB369">
        <v>0</v>
      </c>
      <c r="AC369">
        <v>0</v>
      </c>
      <c r="AD369">
        <v>9</v>
      </c>
      <c r="AE369">
        <v>0</v>
      </c>
      <c r="AF369">
        <v>1054.5335</v>
      </c>
      <c r="AG369" t="s">
        <v>5561</v>
      </c>
      <c r="AH369" t="s">
        <v>5561</v>
      </c>
      <c r="AJ369" t="s">
        <v>9102</v>
      </c>
      <c r="AK369" t="s">
        <v>9102</v>
      </c>
      <c r="AL369">
        <v>2.7144999999999999E-2</v>
      </c>
      <c r="AM369">
        <v>101.64</v>
      </c>
      <c r="AN369">
        <v>1.5</v>
      </c>
      <c r="AO369">
        <v>0.5</v>
      </c>
      <c r="AP369">
        <v>1</v>
      </c>
      <c r="AQ369">
        <v>1</v>
      </c>
      <c r="AV369">
        <v>1.5</v>
      </c>
      <c r="AW369">
        <v>0.5</v>
      </c>
      <c r="AX369">
        <v>1</v>
      </c>
      <c r="AY369">
        <v>1</v>
      </c>
      <c r="BD369">
        <v>1</v>
      </c>
      <c r="BG369">
        <v>1</v>
      </c>
      <c r="BJ369">
        <v>1</v>
      </c>
      <c r="BM369">
        <v>1</v>
      </c>
      <c r="BP369">
        <v>27377000</v>
      </c>
      <c r="BQ369">
        <v>11246000</v>
      </c>
      <c r="BR369">
        <v>0</v>
      </c>
      <c r="BS369">
        <v>0</v>
      </c>
      <c r="BT369">
        <v>16131000</v>
      </c>
      <c r="BU369">
        <v>0</v>
      </c>
      <c r="BV369">
        <v>0</v>
      </c>
    </row>
    <row r="370" spans="1:76" x14ac:dyDescent="0.25">
      <c r="A370">
        <v>368</v>
      </c>
      <c r="B370">
        <v>782</v>
      </c>
      <c r="C370">
        <v>402</v>
      </c>
      <c r="D370" t="s">
        <v>10071</v>
      </c>
      <c r="E370" t="s">
        <v>10072</v>
      </c>
      <c r="F370">
        <v>1220</v>
      </c>
      <c r="H370" t="s">
        <v>10073</v>
      </c>
      <c r="I370">
        <v>2</v>
      </c>
      <c r="J370">
        <v>0</v>
      </c>
      <c r="K370">
        <v>0</v>
      </c>
      <c r="L370">
        <v>2</v>
      </c>
      <c r="M370">
        <v>0</v>
      </c>
      <c r="N370">
        <v>0</v>
      </c>
      <c r="O370">
        <v>2</v>
      </c>
      <c r="P370">
        <v>0</v>
      </c>
      <c r="Q370">
        <v>0</v>
      </c>
      <c r="R370">
        <v>1</v>
      </c>
      <c r="S370">
        <v>1</v>
      </c>
      <c r="T370">
        <v>2</v>
      </c>
      <c r="U370">
        <v>0</v>
      </c>
      <c r="V370">
        <v>1</v>
      </c>
      <c r="W370">
        <v>1</v>
      </c>
      <c r="X370">
        <v>1</v>
      </c>
      <c r="Y370">
        <v>0</v>
      </c>
      <c r="Z370">
        <v>0</v>
      </c>
      <c r="AA370">
        <v>1</v>
      </c>
      <c r="AB370">
        <v>0</v>
      </c>
      <c r="AC370">
        <v>0</v>
      </c>
      <c r="AD370">
        <v>14</v>
      </c>
      <c r="AE370">
        <v>1</v>
      </c>
      <c r="AF370">
        <v>1624.7985000000001</v>
      </c>
      <c r="AG370" t="s">
        <v>5561</v>
      </c>
      <c r="AH370" t="s">
        <v>5561</v>
      </c>
      <c r="AJ370" t="s">
        <v>9102</v>
      </c>
      <c r="AK370" t="s">
        <v>9102</v>
      </c>
      <c r="AL370" s="21">
        <v>1.6857000000000001E-13</v>
      </c>
      <c r="AM370">
        <v>187.11</v>
      </c>
      <c r="AN370">
        <v>3.5</v>
      </c>
      <c r="AO370">
        <v>1.71</v>
      </c>
      <c r="AP370">
        <v>2</v>
      </c>
      <c r="AQ370">
        <v>2</v>
      </c>
      <c r="AR370">
        <v>2</v>
      </c>
      <c r="AS370">
        <v>2</v>
      </c>
      <c r="AT370">
        <v>2</v>
      </c>
      <c r="AU370">
        <v>2</v>
      </c>
      <c r="AV370">
        <v>3.5</v>
      </c>
      <c r="AW370">
        <v>1.71</v>
      </c>
      <c r="AX370">
        <v>2</v>
      </c>
      <c r="AY370">
        <v>2</v>
      </c>
      <c r="AZ370">
        <v>2</v>
      </c>
      <c r="BA370">
        <v>2</v>
      </c>
      <c r="BB370">
        <v>2</v>
      </c>
      <c r="BC370">
        <v>2</v>
      </c>
      <c r="BD370">
        <v>2</v>
      </c>
      <c r="BE370">
        <v>2</v>
      </c>
      <c r="BF370">
        <v>2</v>
      </c>
      <c r="BG370">
        <v>2</v>
      </c>
      <c r="BH370">
        <v>2</v>
      </c>
      <c r="BI370">
        <v>2</v>
      </c>
      <c r="BJ370">
        <v>2</v>
      </c>
      <c r="BK370">
        <v>2</v>
      </c>
      <c r="BL370">
        <v>2</v>
      </c>
      <c r="BM370">
        <v>2</v>
      </c>
      <c r="BN370">
        <v>2</v>
      </c>
      <c r="BO370">
        <v>2</v>
      </c>
      <c r="BP370">
        <v>89756000</v>
      </c>
      <c r="BQ370">
        <v>15016000</v>
      </c>
      <c r="BR370">
        <v>12883000</v>
      </c>
      <c r="BS370">
        <v>1983500</v>
      </c>
      <c r="BT370">
        <v>43436000</v>
      </c>
      <c r="BU370">
        <v>4783600</v>
      </c>
      <c r="BV370">
        <v>11654000</v>
      </c>
    </row>
    <row r="371" spans="1:76" x14ac:dyDescent="0.25">
      <c r="A371">
        <v>369</v>
      </c>
      <c r="B371">
        <v>1284</v>
      </c>
      <c r="C371">
        <v>403</v>
      </c>
      <c r="D371" t="s">
        <v>10074</v>
      </c>
      <c r="E371">
        <v>1226</v>
      </c>
      <c r="F371">
        <v>1226</v>
      </c>
      <c r="H371" t="s">
        <v>10075</v>
      </c>
      <c r="I371">
        <v>2</v>
      </c>
      <c r="J371">
        <v>1</v>
      </c>
      <c r="K371">
        <v>0</v>
      </c>
      <c r="L371">
        <v>0</v>
      </c>
      <c r="M371">
        <v>0</v>
      </c>
      <c r="N371">
        <v>0</v>
      </c>
      <c r="O371">
        <v>1</v>
      </c>
      <c r="P371">
        <v>1</v>
      </c>
      <c r="Q371">
        <v>0</v>
      </c>
      <c r="R371">
        <v>0</v>
      </c>
      <c r="S371">
        <v>1</v>
      </c>
      <c r="T371">
        <v>0</v>
      </c>
      <c r="U371">
        <v>0</v>
      </c>
      <c r="V371">
        <v>0</v>
      </c>
      <c r="W371">
        <v>0</v>
      </c>
      <c r="X371">
        <v>1</v>
      </c>
      <c r="Y371">
        <v>0</v>
      </c>
      <c r="Z371">
        <v>0</v>
      </c>
      <c r="AA371">
        <v>1</v>
      </c>
      <c r="AB371">
        <v>1</v>
      </c>
      <c r="AC371">
        <v>0</v>
      </c>
      <c r="AD371">
        <v>9</v>
      </c>
      <c r="AE371">
        <v>0</v>
      </c>
      <c r="AF371">
        <v>964.49779000000001</v>
      </c>
      <c r="AG371" t="s">
        <v>7074</v>
      </c>
      <c r="AH371" t="s">
        <v>7074</v>
      </c>
      <c r="AJ371" t="s">
        <v>9102</v>
      </c>
      <c r="AK371" t="s">
        <v>9102</v>
      </c>
      <c r="AL371">
        <v>3.2296999999999999E-2</v>
      </c>
      <c r="AM371">
        <v>97.635000000000005</v>
      </c>
      <c r="AN371">
        <v>3.5</v>
      </c>
      <c r="AO371">
        <v>1.71</v>
      </c>
      <c r="AP371">
        <v>1</v>
      </c>
      <c r="AQ371">
        <v>1</v>
      </c>
      <c r="AR371">
        <v>1</v>
      </c>
      <c r="AS371">
        <v>1</v>
      </c>
      <c r="AT371">
        <v>1</v>
      </c>
      <c r="AU371">
        <v>1</v>
      </c>
      <c r="AV371">
        <v>3.5</v>
      </c>
      <c r="AW371">
        <v>1.71</v>
      </c>
      <c r="AX371">
        <v>1</v>
      </c>
      <c r="AY371">
        <v>1</v>
      </c>
      <c r="AZ371">
        <v>1</v>
      </c>
      <c r="BA371">
        <v>1</v>
      </c>
      <c r="BB371">
        <v>1</v>
      </c>
      <c r="BC371">
        <v>1</v>
      </c>
      <c r="BD371">
        <v>1</v>
      </c>
      <c r="BE371">
        <v>1</v>
      </c>
      <c r="BF371">
        <v>1</v>
      </c>
      <c r="BG371">
        <v>1</v>
      </c>
      <c r="BH371">
        <v>1</v>
      </c>
      <c r="BI371">
        <v>1</v>
      </c>
      <c r="BJ371">
        <v>1</v>
      </c>
      <c r="BK371">
        <v>1</v>
      </c>
      <c r="BL371">
        <v>1</v>
      </c>
      <c r="BM371">
        <v>1</v>
      </c>
      <c r="BN371">
        <v>1</v>
      </c>
      <c r="BO371">
        <v>1</v>
      </c>
      <c r="BP371">
        <v>31216000</v>
      </c>
      <c r="BQ371">
        <v>1051100</v>
      </c>
      <c r="BR371">
        <v>6835200</v>
      </c>
      <c r="BS371">
        <v>640340</v>
      </c>
      <c r="BT371">
        <v>1863300</v>
      </c>
      <c r="BU371">
        <v>14995000</v>
      </c>
      <c r="BV371">
        <v>5832000</v>
      </c>
    </row>
    <row r="372" spans="1:76" x14ac:dyDescent="0.25">
      <c r="A372">
        <v>370</v>
      </c>
      <c r="B372" t="s">
        <v>10076</v>
      </c>
      <c r="C372">
        <v>404</v>
      </c>
      <c r="D372" t="s">
        <v>10077</v>
      </c>
      <c r="E372" t="s">
        <v>10078</v>
      </c>
      <c r="F372">
        <v>1230</v>
      </c>
      <c r="H372" t="s">
        <v>10079</v>
      </c>
      <c r="I372">
        <v>3</v>
      </c>
      <c r="J372">
        <v>0</v>
      </c>
      <c r="K372">
        <v>1</v>
      </c>
      <c r="L372">
        <v>1</v>
      </c>
      <c r="M372">
        <v>0</v>
      </c>
      <c r="N372">
        <v>0</v>
      </c>
      <c r="O372">
        <v>3</v>
      </c>
      <c r="P372">
        <v>0</v>
      </c>
      <c r="Q372">
        <v>0</v>
      </c>
      <c r="R372">
        <v>0</v>
      </c>
      <c r="S372">
        <v>2</v>
      </c>
      <c r="T372">
        <v>1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1</v>
      </c>
      <c r="AC372">
        <v>0</v>
      </c>
      <c r="AD372">
        <v>12</v>
      </c>
      <c r="AE372">
        <v>0</v>
      </c>
      <c r="AF372">
        <v>1300.6511</v>
      </c>
      <c r="AG372" t="s">
        <v>10080</v>
      </c>
      <c r="AH372" t="s">
        <v>3115</v>
      </c>
      <c r="AI372" t="s">
        <v>10081</v>
      </c>
      <c r="AJ372" t="s">
        <v>9098</v>
      </c>
      <c r="AK372" t="s">
        <v>9098</v>
      </c>
      <c r="AL372" s="21">
        <v>4.4395000000000001E-8</v>
      </c>
      <c r="AM372">
        <v>162.68</v>
      </c>
      <c r="AN372">
        <v>4.5</v>
      </c>
      <c r="AO372">
        <v>1.1200000000000001</v>
      </c>
      <c r="AR372">
        <v>1</v>
      </c>
      <c r="AS372">
        <v>1</v>
      </c>
      <c r="AT372">
        <v>1</v>
      </c>
      <c r="AU372">
        <v>1</v>
      </c>
      <c r="AV372" t="s">
        <v>9099</v>
      </c>
      <c r="AW372" t="s">
        <v>9099</v>
      </c>
      <c r="BE372">
        <v>1</v>
      </c>
      <c r="BF372">
        <v>1</v>
      </c>
      <c r="BH372">
        <v>1</v>
      </c>
      <c r="BI372">
        <v>1</v>
      </c>
      <c r="BP372">
        <v>63424000</v>
      </c>
      <c r="BQ372">
        <v>0</v>
      </c>
      <c r="BR372">
        <v>20759000</v>
      </c>
      <c r="BS372">
        <v>4735600</v>
      </c>
      <c r="BT372">
        <v>0</v>
      </c>
      <c r="BU372">
        <v>13787000</v>
      </c>
      <c r="BV372">
        <v>24142000</v>
      </c>
      <c r="BX372" t="s">
        <v>3099</v>
      </c>
    </row>
    <row r="373" spans="1:76" x14ac:dyDescent="0.25">
      <c r="A373">
        <v>371</v>
      </c>
      <c r="B373">
        <v>16</v>
      </c>
      <c r="C373">
        <v>405</v>
      </c>
      <c r="D373" t="s">
        <v>10082</v>
      </c>
      <c r="E373" t="s">
        <v>10083</v>
      </c>
      <c r="F373">
        <v>1232</v>
      </c>
      <c r="H373" t="s">
        <v>10084</v>
      </c>
      <c r="I373">
        <v>2</v>
      </c>
      <c r="J373">
        <v>0</v>
      </c>
      <c r="K373">
        <v>1</v>
      </c>
      <c r="L373">
        <v>0</v>
      </c>
      <c r="M373">
        <v>0</v>
      </c>
      <c r="N373">
        <v>0</v>
      </c>
      <c r="O373">
        <v>4</v>
      </c>
      <c r="P373">
        <v>0</v>
      </c>
      <c r="Q373">
        <v>0</v>
      </c>
      <c r="R373">
        <v>0</v>
      </c>
      <c r="S373">
        <v>2</v>
      </c>
      <c r="T373">
        <v>1</v>
      </c>
      <c r="U373">
        <v>0</v>
      </c>
      <c r="V373">
        <v>0</v>
      </c>
      <c r="W373">
        <v>0</v>
      </c>
      <c r="X373">
        <v>0</v>
      </c>
      <c r="Y373">
        <v>1</v>
      </c>
      <c r="Z373">
        <v>0</v>
      </c>
      <c r="AA373">
        <v>0</v>
      </c>
      <c r="AB373">
        <v>1</v>
      </c>
      <c r="AC373">
        <v>0</v>
      </c>
      <c r="AD373">
        <v>12</v>
      </c>
      <c r="AE373">
        <v>0</v>
      </c>
      <c r="AF373">
        <v>1344.6773000000001</v>
      </c>
      <c r="AG373" t="s">
        <v>3196</v>
      </c>
      <c r="AH373" t="s">
        <v>10085</v>
      </c>
      <c r="AI373" t="s">
        <v>3200</v>
      </c>
      <c r="AJ373" t="s">
        <v>9102</v>
      </c>
      <c r="AK373" t="s">
        <v>9098</v>
      </c>
      <c r="AL373" s="21">
        <v>1.5504999999999999E-12</v>
      </c>
      <c r="AM373">
        <v>186.74</v>
      </c>
      <c r="AN373">
        <v>5</v>
      </c>
      <c r="AO373">
        <v>0.81599999999999995</v>
      </c>
      <c r="AS373">
        <v>1</v>
      </c>
      <c r="AT373">
        <v>1</v>
      </c>
      <c r="AU373">
        <v>1</v>
      </c>
      <c r="AV373">
        <v>5</v>
      </c>
      <c r="AW373">
        <v>0.81599999999999995</v>
      </c>
      <c r="BA373">
        <v>1</v>
      </c>
      <c r="BB373">
        <v>1</v>
      </c>
      <c r="BC373">
        <v>1</v>
      </c>
      <c r="BE373">
        <v>1</v>
      </c>
      <c r="BH373">
        <v>1</v>
      </c>
      <c r="BI373">
        <v>1</v>
      </c>
      <c r="BK373">
        <v>1</v>
      </c>
      <c r="BN373">
        <v>1</v>
      </c>
      <c r="BO373">
        <v>1</v>
      </c>
      <c r="BP373">
        <v>8697200</v>
      </c>
      <c r="BQ373">
        <v>0</v>
      </c>
      <c r="BR373">
        <v>2384700</v>
      </c>
      <c r="BS373">
        <v>0</v>
      </c>
      <c r="BT373">
        <v>0</v>
      </c>
      <c r="BU373">
        <v>2003800</v>
      </c>
      <c r="BV373">
        <v>4308800</v>
      </c>
      <c r="BX373" t="s">
        <v>3099</v>
      </c>
    </row>
    <row r="374" spans="1:76" x14ac:dyDescent="0.25">
      <c r="A374">
        <v>372</v>
      </c>
      <c r="B374">
        <v>1219</v>
      </c>
      <c r="C374">
        <v>406</v>
      </c>
      <c r="D374" t="s">
        <v>10086</v>
      </c>
      <c r="E374" t="s">
        <v>10087</v>
      </c>
      <c r="F374">
        <v>1234</v>
      </c>
      <c r="H374" t="s">
        <v>10088</v>
      </c>
      <c r="I374">
        <v>4</v>
      </c>
      <c r="J374">
        <v>1</v>
      </c>
      <c r="K374">
        <v>3</v>
      </c>
      <c r="L374">
        <v>2</v>
      </c>
      <c r="M374">
        <v>0</v>
      </c>
      <c r="N374">
        <v>0</v>
      </c>
      <c r="O374">
        <v>9</v>
      </c>
      <c r="P374">
        <v>1</v>
      </c>
      <c r="Q374">
        <v>1</v>
      </c>
      <c r="R374">
        <v>1</v>
      </c>
      <c r="S374">
        <v>3</v>
      </c>
      <c r="T374">
        <v>1</v>
      </c>
      <c r="U374">
        <v>0</v>
      </c>
      <c r="V374">
        <v>2</v>
      </c>
      <c r="W374">
        <v>1</v>
      </c>
      <c r="X374">
        <v>1</v>
      </c>
      <c r="Y374">
        <v>1</v>
      </c>
      <c r="Z374">
        <v>0</v>
      </c>
      <c r="AA374">
        <v>0</v>
      </c>
      <c r="AB374">
        <v>2</v>
      </c>
      <c r="AC374">
        <v>0</v>
      </c>
      <c r="AD374">
        <v>33</v>
      </c>
      <c r="AE374">
        <v>1</v>
      </c>
      <c r="AF374">
        <v>3743.7438999999999</v>
      </c>
      <c r="AG374" t="s">
        <v>6882</v>
      </c>
      <c r="AH374" t="s">
        <v>9297</v>
      </c>
      <c r="AJ374" t="s">
        <v>9102</v>
      </c>
      <c r="AK374" t="s">
        <v>9098</v>
      </c>
      <c r="AL374" s="21">
        <v>2.9279000000000001E-24</v>
      </c>
      <c r="AM374">
        <v>181.37</v>
      </c>
      <c r="AN374">
        <v>2.5</v>
      </c>
      <c r="AO374">
        <v>1.1200000000000001</v>
      </c>
      <c r="AP374">
        <v>1</v>
      </c>
      <c r="AQ374">
        <v>1</v>
      </c>
      <c r="AR374">
        <v>1</v>
      </c>
      <c r="AS374">
        <v>1</v>
      </c>
      <c r="AV374">
        <v>2.5</v>
      </c>
      <c r="AW374">
        <v>1.1200000000000001</v>
      </c>
      <c r="AX374">
        <v>1</v>
      </c>
      <c r="AY374">
        <v>1</v>
      </c>
      <c r="AZ374">
        <v>1</v>
      </c>
      <c r="BA374">
        <v>1</v>
      </c>
      <c r="BD374">
        <v>1</v>
      </c>
      <c r="BF374">
        <v>1</v>
      </c>
      <c r="BG374">
        <v>1</v>
      </c>
      <c r="BI374">
        <v>1</v>
      </c>
      <c r="BJ374">
        <v>1</v>
      </c>
      <c r="BL374">
        <v>1</v>
      </c>
      <c r="BM374">
        <v>1</v>
      </c>
      <c r="BO374">
        <v>1</v>
      </c>
      <c r="BP374">
        <v>53607000</v>
      </c>
      <c r="BQ374">
        <v>22516000</v>
      </c>
      <c r="BR374">
        <v>0</v>
      </c>
      <c r="BS374">
        <v>9527300</v>
      </c>
      <c r="BT374">
        <v>17777000</v>
      </c>
      <c r="BU374">
        <v>0</v>
      </c>
      <c r="BV374">
        <v>3786700</v>
      </c>
    </row>
    <row r="375" spans="1:76" x14ac:dyDescent="0.25">
      <c r="A375">
        <v>373</v>
      </c>
      <c r="B375">
        <v>12</v>
      </c>
      <c r="C375">
        <v>407</v>
      </c>
      <c r="D375" t="s">
        <v>10089</v>
      </c>
      <c r="E375" t="s">
        <v>10090</v>
      </c>
      <c r="F375">
        <v>1242</v>
      </c>
      <c r="H375" t="s">
        <v>10091</v>
      </c>
      <c r="I375">
        <v>1</v>
      </c>
      <c r="J375">
        <v>0</v>
      </c>
      <c r="K375">
        <v>1</v>
      </c>
      <c r="L375">
        <v>0</v>
      </c>
      <c r="M375">
        <v>0</v>
      </c>
      <c r="N375">
        <v>0</v>
      </c>
      <c r="O375">
        <v>4</v>
      </c>
      <c r="P375">
        <v>1</v>
      </c>
      <c r="Q375">
        <v>0</v>
      </c>
      <c r="R375">
        <v>0</v>
      </c>
      <c r="S375">
        <v>2</v>
      </c>
      <c r="T375">
        <v>1</v>
      </c>
      <c r="U375">
        <v>0</v>
      </c>
      <c r="V375">
        <v>0</v>
      </c>
      <c r="W375">
        <v>0</v>
      </c>
      <c r="X375">
        <v>1</v>
      </c>
      <c r="Y375">
        <v>0</v>
      </c>
      <c r="Z375">
        <v>0</v>
      </c>
      <c r="AA375">
        <v>1</v>
      </c>
      <c r="AB375">
        <v>0</v>
      </c>
      <c r="AC375">
        <v>0</v>
      </c>
      <c r="AD375">
        <v>12</v>
      </c>
      <c r="AE375">
        <v>0</v>
      </c>
      <c r="AF375">
        <v>1380.6409000000001</v>
      </c>
      <c r="AG375" t="s">
        <v>10092</v>
      </c>
      <c r="AH375" t="s">
        <v>3168</v>
      </c>
      <c r="AI375" t="s">
        <v>10093</v>
      </c>
      <c r="AJ375" t="s">
        <v>9102</v>
      </c>
      <c r="AK375" t="s">
        <v>9098</v>
      </c>
      <c r="AL375" s="21">
        <v>2.1880000000000001E-29</v>
      </c>
      <c r="AM375">
        <v>265.12</v>
      </c>
      <c r="AN375">
        <v>3.57</v>
      </c>
      <c r="AO375">
        <v>1.59</v>
      </c>
      <c r="AP375">
        <v>1</v>
      </c>
      <c r="AQ375">
        <v>1</v>
      </c>
      <c r="AR375">
        <v>1</v>
      </c>
      <c r="AS375">
        <v>2</v>
      </c>
      <c r="AT375">
        <v>1</v>
      </c>
      <c r="AU375">
        <v>1</v>
      </c>
      <c r="AV375">
        <v>3.57</v>
      </c>
      <c r="AW375">
        <v>1.59</v>
      </c>
      <c r="AX375">
        <v>1</v>
      </c>
      <c r="AY375">
        <v>1</v>
      </c>
      <c r="AZ375">
        <v>1</v>
      </c>
      <c r="BA375">
        <v>2</v>
      </c>
      <c r="BB375">
        <v>1</v>
      </c>
      <c r="BC375">
        <v>1</v>
      </c>
      <c r="BD375">
        <v>1</v>
      </c>
      <c r="BE375">
        <v>1</v>
      </c>
      <c r="BF375">
        <v>1</v>
      </c>
      <c r="BG375">
        <v>1</v>
      </c>
      <c r="BH375">
        <v>1</v>
      </c>
      <c r="BI375">
        <v>2</v>
      </c>
      <c r="BJ375">
        <v>1</v>
      </c>
      <c r="BK375">
        <v>1</v>
      </c>
      <c r="BL375">
        <v>1</v>
      </c>
      <c r="BM375">
        <v>1</v>
      </c>
      <c r="BN375">
        <v>1</v>
      </c>
      <c r="BO375">
        <v>2</v>
      </c>
      <c r="BP375">
        <v>870810000</v>
      </c>
      <c r="BQ375">
        <v>3987600</v>
      </c>
      <c r="BR375">
        <v>320210000</v>
      </c>
      <c r="BS375">
        <v>34258000</v>
      </c>
      <c r="BT375">
        <v>2927800</v>
      </c>
      <c r="BU375">
        <v>152760000</v>
      </c>
      <c r="BV375">
        <v>356660000</v>
      </c>
      <c r="BX375" t="s">
        <v>3099</v>
      </c>
    </row>
    <row r="376" spans="1:76" x14ac:dyDescent="0.25">
      <c r="A376">
        <v>374</v>
      </c>
      <c r="B376">
        <v>648</v>
      </c>
      <c r="C376">
        <v>408</v>
      </c>
      <c r="D376" t="s">
        <v>10094</v>
      </c>
      <c r="E376" t="s">
        <v>10095</v>
      </c>
      <c r="F376">
        <v>1247</v>
      </c>
      <c r="H376" t="s">
        <v>10096</v>
      </c>
      <c r="I376">
        <v>1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3</v>
      </c>
      <c r="P376">
        <v>0</v>
      </c>
      <c r="Q376">
        <v>0</v>
      </c>
      <c r="R376">
        <v>1</v>
      </c>
      <c r="S376">
        <v>2</v>
      </c>
      <c r="T376">
        <v>1</v>
      </c>
      <c r="U376">
        <v>0</v>
      </c>
      <c r="V376">
        <v>0</v>
      </c>
      <c r="W376">
        <v>0</v>
      </c>
      <c r="X376">
        <v>1</v>
      </c>
      <c r="Y376">
        <v>0</v>
      </c>
      <c r="Z376">
        <v>0</v>
      </c>
      <c r="AA376">
        <v>1</v>
      </c>
      <c r="AB376">
        <v>1</v>
      </c>
      <c r="AC376">
        <v>0</v>
      </c>
      <c r="AD376">
        <v>11</v>
      </c>
      <c r="AE376">
        <v>0</v>
      </c>
      <c r="AF376">
        <v>1292.6864</v>
      </c>
      <c r="AG376" t="s">
        <v>5144</v>
      </c>
      <c r="AH376" t="s">
        <v>5144</v>
      </c>
      <c r="AJ376" t="s">
        <v>9102</v>
      </c>
      <c r="AK376" t="s">
        <v>9102</v>
      </c>
      <c r="AL376">
        <v>8.3832000000000004E-2</v>
      </c>
      <c r="AM376">
        <v>73.781000000000006</v>
      </c>
      <c r="AN376">
        <v>1.5</v>
      </c>
      <c r="AO376">
        <v>0.5</v>
      </c>
      <c r="AP376">
        <v>1</v>
      </c>
      <c r="AQ376">
        <v>1</v>
      </c>
      <c r="AV376">
        <v>1.5</v>
      </c>
      <c r="AW376">
        <v>0.5</v>
      </c>
      <c r="AX376">
        <v>1</v>
      </c>
      <c r="AY376">
        <v>1</v>
      </c>
      <c r="BD376">
        <v>1</v>
      </c>
      <c r="BG376">
        <v>1</v>
      </c>
      <c r="BJ376">
        <v>1</v>
      </c>
      <c r="BM376">
        <v>1</v>
      </c>
      <c r="BP376">
        <v>3497300</v>
      </c>
      <c r="BQ376">
        <v>1312700</v>
      </c>
      <c r="BR376">
        <v>0</v>
      </c>
      <c r="BS376">
        <v>0</v>
      </c>
      <c r="BT376">
        <v>2184600</v>
      </c>
      <c r="BU376">
        <v>0</v>
      </c>
      <c r="BV376">
        <v>0</v>
      </c>
    </row>
    <row r="377" spans="1:76" x14ac:dyDescent="0.25">
      <c r="A377">
        <v>375</v>
      </c>
      <c r="B377">
        <v>944</v>
      </c>
      <c r="C377">
        <v>409</v>
      </c>
      <c r="D377" t="s">
        <v>10097</v>
      </c>
      <c r="E377">
        <v>1249</v>
      </c>
      <c r="F377">
        <v>1249</v>
      </c>
      <c r="H377" t="s">
        <v>10098</v>
      </c>
      <c r="I377">
        <v>1</v>
      </c>
      <c r="J377">
        <v>1</v>
      </c>
      <c r="K377">
        <v>0</v>
      </c>
      <c r="L377">
        <v>0</v>
      </c>
      <c r="M377">
        <v>1</v>
      </c>
      <c r="N377">
        <v>0</v>
      </c>
      <c r="O377">
        <v>2</v>
      </c>
      <c r="P377">
        <v>2</v>
      </c>
      <c r="Q377">
        <v>0</v>
      </c>
      <c r="R377">
        <v>0</v>
      </c>
      <c r="S377">
        <v>1</v>
      </c>
      <c r="T377">
        <v>1</v>
      </c>
      <c r="U377">
        <v>0</v>
      </c>
      <c r="V377">
        <v>1</v>
      </c>
      <c r="W377">
        <v>1</v>
      </c>
      <c r="X377">
        <v>0</v>
      </c>
      <c r="Y377">
        <v>1</v>
      </c>
      <c r="Z377">
        <v>0</v>
      </c>
      <c r="AA377">
        <v>0</v>
      </c>
      <c r="AB377">
        <v>2</v>
      </c>
      <c r="AC377">
        <v>0</v>
      </c>
      <c r="AD377">
        <v>14</v>
      </c>
      <c r="AE377">
        <v>1</v>
      </c>
      <c r="AF377">
        <v>1504.7708</v>
      </c>
      <c r="AG377" t="s">
        <v>6033</v>
      </c>
      <c r="AH377" t="s">
        <v>6033</v>
      </c>
      <c r="AJ377" t="s">
        <v>9102</v>
      </c>
      <c r="AK377" t="s">
        <v>9102</v>
      </c>
      <c r="AL377">
        <v>1.0555999999999999E-2</v>
      </c>
      <c r="AM377">
        <v>99.843999999999994</v>
      </c>
      <c r="AN377">
        <v>5.5</v>
      </c>
      <c r="AO377">
        <v>0.5</v>
      </c>
      <c r="AT377">
        <v>1</v>
      </c>
      <c r="AU377">
        <v>1</v>
      </c>
      <c r="AV377">
        <v>5.5</v>
      </c>
      <c r="AW377">
        <v>0.5</v>
      </c>
      <c r="BB377">
        <v>1</v>
      </c>
      <c r="BC377">
        <v>1</v>
      </c>
      <c r="BE377">
        <v>1</v>
      </c>
      <c r="BH377">
        <v>1</v>
      </c>
      <c r="BK377">
        <v>1</v>
      </c>
      <c r="BN377">
        <v>1</v>
      </c>
      <c r="BP377">
        <v>4556100</v>
      </c>
      <c r="BQ377">
        <v>0</v>
      </c>
      <c r="BR377">
        <v>3830600</v>
      </c>
      <c r="BS377">
        <v>0</v>
      </c>
      <c r="BT377">
        <v>0</v>
      </c>
      <c r="BU377">
        <v>725490</v>
      </c>
      <c r="BV377">
        <v>0</v>
      </c>
    </row>
    <row r="378" spans="1:76" x14ac:dyDescent="0.25">
      <c r="A378">
        <v>376</v>
      </c>
      <c r="B378">
        <v>641</v>
      </c>
      <c r="C378">
        <v>410</v>
      </c>
      <c r="D378" t="s">
        <v>10099</v>
      </c>
      <c r="E378">
        <v>1250</v>
      </c>
      <c r="F378">
        <v>1250</v>
      </c>
      <c r="H378" t="s">
        <v>10100</v>
      </c>
      <c r="I378">
        <v>2</v>
      </c>
      <c r="J378">
        <v>0</v>
      </c>
      <c r="K378">
        <v>0</v>
      </c>
      <c r="L378">
        <v>3</v>
      </c>
      <c r="M378">
        <v>0</v>
      </c>
      <c r="N378">
        <v>0</v>
      </c>
      <c r="O378">
        <v>3</v>
      </c>
      <c r="P378">
        <v>2</v>
      </c>
      <c r="Q378">
        <v>0</v>
      </c>
      <c r="R378">
        <v>0</v>
      </c>
      <c r="S378">
        <v>3</v>
      </c>
      <c r="T378">
        <v>1</v>
      </c>
      <c r="U378">
        <v>0</v>
      </c>
      <c r="V378">
        <v>1</v>
      </c>
      <c r="W378">
        <v>1</v>
      </c>
      <c r="X378">
        <v>0</v>
      </c>
      <c r="Y378">
        <v>1</v>
      </c>
      <c r="Z378">
        <v>0</v>
      </c>
      <c r="AA378">
        <v>0</v>
      </c>
      <c r="AB378">
        <v>0</v>
      </c>
      <c r="AC378">
        <v>0</v>
      </c>
      <c r="AD378">
        <v>17</v>
      </c>
      <c r="AE378">
        <v>0</v>
      </c>
      <c r="AF378">
        <v>1818.8523</v>
      </c>
      <c r="AG378" t="s">
        <v>5122</v>
      </c>
      <c r="AH378" t="s">
        <v>5122</v>
      </c>
      <c r="AJ378" t="s">
        <v>9102</v>
      </c>
      <c r="AK378" t="s">
        <v>9102</v>
      </c>
      <c r="AL378" s="21">
        <v>7.1826000000000006E-18</v>
      </c>
      <c r="AM378">
        <v>189.09</v>
      </c>
      <c r="AN378">
        <v>1.5</v>
      </c>
      <c r="AO378">
        <v>0.5</v>
      </c>
      <c r="AP378">
        <v>1</v>
      </c>
      <c r="AQ378">
        <v>1</v>
      </c>
      <c r="AV378">
        <v>1.5</v>
      </c>
      <c r="AW378">
        <v>0.5</v>
      </c>
      <c r="AX378">
        <v>1</v>
      </c>
      <c r="AY378">
        <v>1</v>
      </c>
      <c r="BD378">
        <v>1</v>
      </c>
      <c r="BG378">
        <v>1</v>
      </c>
      <c r="BJ378">
        <v>1</v>
      </c>
      <c r="BM378">
        <v>1</v>
      </c>
      <c r="BP378">
        <v>12736000</v>
      </c>
      <c r="BQ378">
        <v>5872500</v>
      </c>
      <c r="BR378">
        <v>0</v>
      </c>
      <c r="BS378">
        <v>0</v>
      </c>
      <c r="BT378">
        <v>6863300</v>
      </c>
      <c r="BU378">
        <v>0</v>
      </c>
      <c r="BV378">
        <v>0</v>
      </c>
    </row>
    <row r="379" spans="1:76" x14ac:dyDescent="0.25">
      <c r="A379">
        <v>377</v>
      </c>
      <c r="B379">
        <v>1610</v>
      </c>
      <c r="C379">
        <v>411</v>
      </c>
      <c r="D379" t="s">
        <v>10101</v>
      </c>
      <c r="E379" t="s">
        <v>10102</v>
      </c>
      <c r="F379">
        <v>1251</v>
      </c>
      <c r="H379" t="s">
        <v>10103</v>
      </c>
      <c r="I379">
        <v>4</v>
      </c>
      <c r="J379">
        <v>0</v>
      </c>
      <c r="K379">
        <v>0</v>
      </c>
      <c r="L379">
        <v>0</v>
      </c>
      <c r="M379">
        <v>0</v>
      </c>
      <c r="N379">
        <v>2</v>
      </c>
      <c r="O379">
        <v>2</v>
      </c>
      <c r="P379">
        <v>1</v>
      </c>
      <c r="Q379">
        <v>0</v>
      </c>
      <c r="R379">
        <v>0</v>
      </c>
      <c r="S379">
        <v>1</v>
      </c>
      <c r="T379">
        <v>1</v>
      </c>
      <c r="U379">
        <v>1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12</v>
      </c>
      <c r="AE379">
        <v>0</v>
      </c>
      <c r="AF379">
        <v>1245.6023</v>
      </c>
      <c r="AG379" t="s">
        <v>8061</v>
      </c>
      <c r="AH379" t="s">
        <v>8061</v>
      </c>
      <c r="AJ379" t="s">
        <v>9102</v>
      </c>
      <c r="AK379" t="s">
        <v>9102</v>
      </c>
      <c r="AL379" s="21">
        <v>3.6573999999999999E-6</v>
      </c>
      <c r="AM379">
        <v>158.41999999999999</v>
      </c>
      <c r="AN379">
        <v>3</v>
      </c>
      <c r="AO379">
        <v>1.87</v>
      </c>
      <c r="AP379">
        <v>1</v>
      </c>
      <c r="AQ379">
        <v>1</v>
      </c>
      <c r="AR379">
        <v>1</v>
      </c>
      <c r="AU379">
        <v>1</v>
      </c>
      <c r="AV379">
        <v>3</v>
      </c>
      <c r="AW379">
        <v>1.87</v>
      </c>
      <c r="AX379">
        <v>1</v>
      </c>
      <c r="AY379">
        <v>1</v>
      </c>
      <c r="AZ379">
        <v>1</v>
      </c>
      <c r="BC379">
        <v>1</v>
      </c>
      <c r="BD379">
        <v>1</v>
      </c>
      <c r="BE379">
        <v>1</v>
      </c>
      <c r="BF379">
        <v>1</v>
      </c>
      <c r="BG379">
        <v>1</v>
      </c>
      <c r="BJ379">
        <v>1</v>
      </c>
      <c r="BK379">
        <v>1</v>
      </c>
      <c r="BL379">
        <v>1</v>
      </c>
      <c r="BM379">
        <v>1</v>
      </c>
      <c r="BP379">
        <v>6699100</v>
      </c>
      <c r="BQ379">
        <v>1575900</v>
      </c>
      <c r="BR379">
        <v>1376200</v>
      </c>
      <c r="BS379">
        <v>679400</v>
      </c>
      <c r="BT379">
        <v>3067600</v>
      </c>
      <c r="BU379">
        <v>0</v>
      </c>
      <c r="BV379">
        <v>0</v>
      </c>
    </row>
    <row r="380" spans="1:76" x14ac:dyDescent="0.25">
      <c r="A380">
        <v>378</v>
      </c>
      <c r="B380">
        <v>1212</v>
      </c>
      <c r="C380">
        <v>412</v>
      </c>
      <c r="D380" t="s">
        <v>10104</v>
      </c>
      <c r="E380" t="s">
        <v>10105</v>
      </c>
      <c r="F380">
        <v>1253</v>
      </c>
      <c r="H380" t="s">
        <v>10106</v>
      </c>
      <c r="I380">
        <v>4</v>
      </c>
      <c r="J380">
        <v>1</v>
      </c>
      <c r="K380">
        <v>1</v>
      </c>
      <c r="L380">
        <v>2</v>
      </c>
      <c r="M380">
        <v>0</v>
      </c>
      <c r="N380">
        <v>1</v>
      </c>
      <c r="O380">
        <v>2</v>
      </c>
      <c r="P380">
        <v>0</v>
      </c>
      <c r="Q380">
        <v>0</v>
      </c>
      <c r="R380">
        <v>1</v>
      </c>
      <c r="S380">
        <v>3</v>
      </c>
      <c r="T380">
        <v>0</v>
      </c>
      <c r="U380">
        <v>0</v>
      </c>
      <c r="V380">
        <v>1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16</v>
      </c>
      <c r="AE380">
        <v>0</v>
      </c>
      <c r="AF380">
        <v>1787.9054000000001</v>
      </c>
      <c r="AG380" t="s">
        <v>6860</v>
      </c>
      <c r="AH380" t="s">
        <v>6860</v>
      </c>
      <c r="AJ380" t="s">
        <v>9102</v>
      </c>
      <c r="AK380" t="s">
        <v>9102</v>
      </c>
      <c r="AL380" s="21">
        <v>2.384E-23</v>
      </c>
      <c r="AM380">
        <v>206.63</v>
      </c>
      <c r="AN380">
        <v>3.6</v>
      </c>
      <c r="AO380">
        <v>1.85</v>
      </c>
      <c r="AP380">
        <v>1</v>
      </c>
      <c r="AQ380">
        <v>1</v>
      </c>
      <c r="AS380">
        <v>1</v>
      </c>
      <c r="AT380">
        <v>1</v>
      </c>
      <c r="AU380">
        <v>1</v>
      </c>
      <c r="AV380">
        <v>3.6</v>
      </c>
      <c r="AW380">
        <v>1.85</v>
      </c>
      <c r="AX380">
        <v>1</v>
      </c>
      <c r="AY380">
        <v>1</v>
      </c>
      <c r="BA380">
        <v>1</v>
      </c>
      <c r="BB380">
        <v>1</v>
      </c>
      <c r="BC380">
        <v>1</v>
      </c>
      <c r="BD380">
        <v>1</v>
      </c>
      <c r="BE380">
        <v>1</v>
      </c>
      <c r="BG380">
        <v>1</v>
      </c>
      <c r="BH380">
        <v>1</v>
      </c>
      <c r="BI380">
        <v>1</v>
      </c>
      <c r="BJ380">
        <v>1</v>
      </c>
      <c r="BK380">
        <v>1</v>
      </c>
      <c r="BM380">
        <v>1</v>
      </c>
      <c r="BN380">
        <v>1</v>
      </c>
      <c r="BO380">
        <v>1</v>
      </c>
      <c r="BP380">
        <v>14903000</v>
      </c>
      <c r="BQ380">
        <v>3116100</v>
      </c>
      <c r="BR380">
        <v>3390700</v>
      </c>
      <c r="BS380">
        <v>0</v>
      </c>
      <c r="BT380">
        <v>2656300</v>
      </c>
      <c r="BU380">
        <v>764180</v>
      </c>
      <c r="BV380">
        <v>4975500</v>
      </c>
    </row>
    <row r="381" spans="1:76" x14ac:dyDescent="0.25">
      <c r="A381">
        <v>379</v>
      </c>
      <c r="B381">
        <v>1274</v>
      </c>
      <c r="C381">
        <v>413</v>
      </c>
      <c r="D381">
        <v>1676</v>
      </c>
      <c r="E381">
        <v>1256</v>
      </c>
      <c r="F381">
        <v>1256</v>
      </c>
      <c r="H381" t="s">
        <v>10107</v>
      </c>
      <c r="I381">
        <v>1</v>
      </c>
      <c r="J381">
        <v>1</v>
      </c>
      <c r="K381">
        <v>1</v>
      </c>
      <c r="L381">
        <v>2</v>
      </c>
      <c r="M381">
        <v>0</v>
      </c>
      <c r="N381">
        <v>0</v>
      </c>
      <c r="O381">
        <v>1</v>
      </c>
      <c r="P381">
        <v>0</v>
      </c>
      <c r="Q381">
        <v>0</v>
      </c>
      <c r="R381">
        <v>0</v>
      </c>
      <c r="S381">
        <v>2</v>
      </c>
      <c r="T381">
        <v>0</v>
      </c>
      <c r="U381">
        <v>1</v>
      </c>
      <c r="V381">
        <v>2</v>
      </c>
      <c r="W381">
        <v>2</v>
      </c>
      <c r="X381">
        <v>1</v>
      </c>
      <c r="Y381">
        <v>0</v>
      </c>
      <c r="Z381">
        <v>0</v>
      </c>
      <c r="AA381">
        <v>1</v>
      </c>
      <c r="AB381">
        <v>0</v>
      </c>
      <c r="AC381">
        <v>0</v>
      </c>
      <c r="AD381">
        <v>15</v>
      </c>
      <c r="AE381">
        <v>0</v>
      </c>
      <c r="AF381">
        <v>1813.8344999999999</v>
      </c>
      <c r="AG381" t="s">
        <v>7043</v>
      </c>
      <c r="AH381" t="s">
        <v>7043</v>
      </c>
      <c r="AJ381" t="s">
        <v>9102</v>
      </c>
      <c r="AK381" t="s">
        <v>9102</v>
      </c>
      <c r="AL381">
        <v>1.3234999999999999E-4</v>
      </c>
      <c r="AM381">
        <v>124.3</v>
      </c>
      <c r="AN381">
        <v>3</v>
      </c>
      <c r="AO381">
        <v>0</v>
      </c>
      <c r="AR381">
        <v>1</v>
      </c>
      <c r="AV381">
        <v>3</v>
      </c>
      <c r="AW381">
        <v>0</v>
      </c>
      <c r="AZ381">
        <v>1</v>
      </c>
      <c r="BF381">
        <v>1</v>
      </c>
      <c r="BL381">
        <v>1</v>
      </c>
      <c r="BP381">
        <v>4366700</v>
      </c>
      <c r="BQ381">
        <v>0</v>
      </c>
      <c r="BR381">
        <v>0</v>
      </c>
      <c r="BS381">
        <v>4366700</v>
      </c>
      <c r="BT381">
        <v>0</v>
      </c>
      <c r="BU381">
        <v>0</v>
      </c>
      <c r="BV381">
        <v>0</v>
      </c>
    </row>
    <row r="382" spans="1:76" x14ac:dyDescent="0.25">
      <c r="A382">
        <v>380</v>
      </c>
      <c r="B382">
        <v>834</v>
      </c>
      <c r="C382">
        <v>414</v>
      </c>
      <c r="D382">
        <v>1677</v>
      </c>
      <c r="E382">
        <v>1257</v>
      </c>
      <c r="F382">
        <v>1257</v>
      </c>
      <c r="H382" t="s">
        <v>10108</v>
      </c>
      <c r="I382">
        <v>4</v>
      </c>
      <c r="J382">
        <v>0</v>
      </c>
      <c r="K382">
        <v>0</v>
      </c>
      <c r="L382">
        <v>0</v>
      </c>
      <c r="M382">
        <v>0</v>
      </c>
      <c r="N382">
        <v>1</v>
      </c>
      <c r="O382">
        <v>3</v>
      </c>
      <c r="P382">
        <v>1</v>
      </c>
      <c r="Q382">
        <v>0</v>
      </c>
      <c r="R382">
        <v>0</v>
      </c>
      <c r="S382">
        <v>1</v>
      </c>
      <c r="T382">
        <v>1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1</v>
      </c>
      <c r="AA382">
        <v>0</v>
      </c>
      <c r="AB382">
        <v>0</v>
      </c>
      <c r="AC382">
        <v>0</v>
      </c>
      <c r="AD382">
        <v>12</v>
      </c>
      <c r="AE382">
        <v>0</v>
      </c>
      <c r="AF382">
        <v>1301.6251999999999</v>
      </c>
      <c r="AG382" t="s">
        <v>5712</v>
      </c>
      <c r="AH382" t="s">
        <v>5712</v>
      </c>
      <c r="AJ382" t="s">
        <v>9102</v>
      </c>
      <c r="AK382" t="s">
        <v>9102</v>
      </c>
      <c r="AL382">
        <v>8.6735000000000002E-4</v>
      </c>
      <c r="AM382">
        <v>120.57</v>
      </c>
      <c r="AN382">
        <v>3</v>
      </c>
      <c r="AO382">
        <v>0</v>
      </c>
      <c r="AR382">
        <v>1</v>
      </c>
      <c r="AV382">
        <v>3</v>
      </c>
      <c r="AW382">
        <v>0</v>
      </c>
      <c r="AZ382">
        <v>1</v>
      </c>
      <c r="BF382">
        <v>1</v>
      </c>
      <c r="BL382">
        <v>1</v>
      </c>
      <c r="BP382">
        <v>9886200</v>
      </c>
      <c r="BQ382">
        <v>0</v>
      </c>
      <c r="BR382">
        <v>0</v>
      </c>
      <c r="BS382">
        <v>9886200</v>
      </c>
      <c r="BT382">
        <v>0</v>
      </c>
      <c r="BU382">
        <v>0</v>
      </c>
      <c r="BV382">
        <v>0</v>
      </c>
    </row>
    <row r="383" spans="1:76" x14ac:dyDescent="0.25">
      <c r="A383">
        <v>381</v>
      </c>
      <c r="B383">
        <v>150</v>
      </c>
      <c r="C383">
        <v>415</v>
      </c>
      <c r="D383">
        <v>1678</v>
      </c>
      <c r="E383">
        <v>1258</v>
      </c>
      <c r="F383">
        <v>1258</v>
      </c>
      <c r="H383" t="s">
        <v>10109</v>
      </c>
      <c r="I383">
        <v>1</v>
      </c>
      <c r="J383">
        <v>0</v>
      </c>
      <c r="K383">
        <v>0</v>
      </c>
      <c r="L383">
        <v>2</v>
      </c>
      <c r="M383">
        <v>0</v>
      </c>
      <c r="N383">
        <v>0</v>
      </c>
      <c r="O383">
        <v>1</v>
      </c>
      <c r="P383">
        <v>1</v>
      </c>
      <c r="Q383">
        <v>0</v>
      </c>
      <c r="R383">
        <v>0</v>
      </c>
      <c r="S383">
        <v>1</v>
      </c>
      <c r="T383">
        <v>1</v>
      </c>
      <c r="U383">
        <v>2</v>
      </c>
      <c r="V383">
        <v>2</v>
      </c>
      <c r="W383">
        <v>1</v>
      </c>
      <c r="X383">
        <v>2</v>
      </c>
      <c r="Y383">
        <v>1</v>
      </c>
      <c r="Z383">
        <v>0</v>
      </c>
      <c r="AA383">
        <v>0</v>
      </c>
      <c r="AB383">
        <v>3</v>
      </c>
      <c r="AC383">
        <v>0</v>
      </c>
      <c r="AD383">
        <v>18</v>
      </c>
      <c r="AE383">
        <v>0</v>
      </c>
      <c r="AF383">
        <v>1971.9322</v>
      </c>
      <c r="AG383" t="s">
        <v>3643</v>
      </c>
      <c r="AH383" t="s">
        <v>3643</v>
      </c>
      <c r="AJ383" t="s">
        <v>9102</v>
      </c>
      <c r="AK383" t="s">
        <v>9102</v>
      </c>
      <c r="AL383">
        <v>3.6048999999999999E-3</v>
      </c>
      <c r="AM383">
        <v>93.909000000000006</v>
      </c>
      <c r="AN383">
        <v>6</v>
      </c>
      <c r="AO383">
        <v>0</v>
      </c>
      <c r="AU383">
        <v>1</v>
      </c>
      <c r="AV383">
        <v>6</v>
      </c>
      <c r="AW383">
        <v>0</v>
      </c>
      <c r="BC383">
        <v>1</v>
      </c>
      <c r="BE383">
        <v>1</v>
      </c>
      <c r="BK383">
        <v>1</v>
      </c>
      <c r="BP383">
        <v>1169000</v>
      </c>
      <c r="BQ383">
        <v>0</v>
      </c>
      <c r="BR383">
        <v>1169000</v>
      </c>
      <c r="BS383">
        <v>0</v>
      </c>
      <c r="BT383">
        <v>0</v>
      </c>
      <c r="BU383">
        <v>0</v>
      </c>
      <c r="BV383">
        <v>0</v>
      </c>
    </row>
    <row r="384" spans="1:76" x14ac:dyDescent="0.25">
      <c r="A384">
        <v>382</v>
      </c>
      <c r="B384">
        <v>1735</v>
      </c>
      <c r="C384">
        <v>416</v>
      </c>
      <c r="D384">
        <v>1679</v>
      </c>
      <c r="E384" t="s">
        <v>10110</v>
      </c>
      <c r="F384">
        <v>1259</v>
      </c>
      <c r="H384" t="s">
        <v>10111</v>
      </c>
      <c r="I384">
        <v>3</v>
      </c>
      <c r="J384">
        <v>0</v>
      </c>
      <c r="K384">
        <v>0</v>
      </c>
      <c r="L384">
        <v>2</v>
      </c>
      <c r="M384">
        <v>0</v>
      </c>
      <c r="N384">
        <v>0</v>
      </c>
      <c r="O384">
        <v>0</v>
      </c>
      <c r="P384">
        <v>3</v>
      </c>
      <c r="Q384">
        <v>0</v>
      </c>
      <c r="R384">
        <v>1</v>
      </c>
      <c r="S384">
        <v>2</v>
      </c>
      <c r="T384">
        <v>1</v>
      </c>
      <c r="U384">
        <v>0</v>
      </c>
      <c r="V384">
        <v>1</v>
      </c>
      <c r="W384">
        <v>0</v>
      </c>
      <c r="X384">
        <v>0</v>
      </c>
      <c r="Y384">
        <v>0</v>
      </c>
      <c r="Z384">
        <v>0</v>
      </c>
      <c r="AA384">
        <v>1</v>
      </c>
      <c r="AB384">
        <v>2</v>
      </c>
      <c r="AC384">
        <v>0</v>
      </c>
      <c r="AD384">
        <v>16</v>
      </c>
      <c r="AE384">
        <v>0</v>
      </c>
      <c r="AF384">
        <v>1607.8559</v>
      </c>
      <c r="AG384" t="s">
        <v>8428</v>
      </c>
      <c r="AH384" t="s">
        <v>8428</v>
      </c>
      <c r="AJ384" t="s">
        <v>9102</v>
      </c>
      <c r="AK384" t="s">
        <v>9102</v>
      </c>
      <c r="AL384" s="21">
        <v>2.3992000000000001E-23</v>
      </c>
      <c r="AM384">
        <v>206.49</v>
      </c>
      <c r="AN384">
        <v>2</v>
      </c>
      <c r="AO384">
        <v>0</v>
      </c>
      <c r="AQ384">
        <v>1</v>
      </c>
      <c r="AV384">
        <v>2</v>
      </c>
      <c r="AW384">
        <v>0</v>
      </c>
      <c r="AY384">
        <v>1</v>
      </c>
      <c r="BD384">
        <v>1</v>
      </c>
      <c r="BJ384">
        <v>1</v>
      </c>
      <c r="BP384">
        <v>4711200</v>
      </c>
      <c r="BQ384">
        <v>4711200</v>
      </c>
      <c r="BR384">
        <v>0</v>
      </c>
      <c r="BS384">
        <v>0</v>
      </c>
      <c r="BT384">
        <v>0</v>
      </c>
      <c r="BU384">
        <v>0</v>
      </c>
      <c r="BV384">
        <v>0</v>
      </c>
    </row>
    <row r="385" spans="1:74" x14ac:dyDescent="0.25">
      <c r="A385">
        <v>383</v>
      </c>
      <c r="B385">
        <v>384</v>
      </c>
      <c r="C385">
        <v>417</v>
      </c>
      <c r="D385">
        <v>1680</v>
      </c>
      <c r="E385">
        <v>1261</v>
      </c>
      <c r="F385">
        <v>1261</v>
      </c>
      <c r="H385" t="s">
        <v>10112</v>
      </c>
      <c r="I385">
        <v>1</v>
      </c>
      <c r="J385">
        <v>0</v>
      </c>
      <c r="K385">
        <v>0</v>
      </c>
      <c r="L385">
        <v>3</v>
      </c>
      <c r="M385">
        <v>0</v>
      </c>
      <c r="N385">
        <v>0</v>
      </c>
      <c r="O385">
        <v>0</v>
      </c>
      <c r="P385">
        <v>1</v>
      </c>
      <c r="Q385">
        <v>0</v>
      </c>
      <c r="R385">
        <v>0</v>
      </c>
      <c r="S385">
        <v>3</v>
      </c>
      <c r="T385">
        <v>1</v>
      </c>
      <c r="U385">
        <v>0</v>
      </c>
      <c r="V385">
        <v>1</v>
      </c>
      <c r="W385">
        <v>0</v>
      </c>
      <c r="X385">
        <v>0</v>
      </c>
      <c r="Y385">
        <v>1</v>
      </c>
      <c r="Z385">
        <v>0</v>
      </c>
      <c r="AA385">
        <v>0</v>
      </c>
      <c r="AB385">
        <v>1</v>
      </c>
      <c r="AC385">
        <v>0</v>
      </c>
      <c r="AD385">
        <v>12</v>
      </c>
      <c r="AE385">
        <v>0</v>
      </c>
      <c r="AF385">
        <v>1305.6815999999999</v>
      </c>
      <c r="AG385" t="s">
        <v>4355</v>
      </c>
      <c r="AH385" t="s">
        <v>4355</v>
      </c>
      <c r="AJ385" t="s">
        <v>9102</v>
      </c>
      <c r="AK385" t="s">
        <v>9102</v>
      </c>
      <c r="AL385">
        <v>1.0157E-3</v>
      </c>
      <c r="AM385">
        <v>117.52</v>
      </c>
      <c r="AN385">
        <v>3</v>
      </c>
      <c r="AO385">
        <v>0</v>
      </c>
      <c r="AR385">
        <v>1</v>
      </c>
      <c r="AV385">
        <v>3</v>
      </c>
      <c r="AW385">
        <v>0</v>
      </c>
      <c r="AZ385">
        <v>1</v>
      </c>
      <c r="BF385">
        <v>1</v>
      </c>
      <c r="BL385">
        <v>1</v>
      </c>
      <c r="BP385">
        <v>5098100</v>
      </c>
      <c r="BQ385">
        <v>0</v>
      </c>
      <c r="BR385">
        <v>0</v>
      </c>
      <c r="BS385">
        <v>5098100</v>
      </c>
      <c r="BT385">
        <v>0</v>
      </c>
      <c r="BU385">
        <v>0</v>
      </c>
      <c r="BV385">
        <v>0</v>
      </c>
    </row>
    <row r="386" spans="1:74" x14ac:dyDescent="0.25">
      <c r="A386">
        <v>384</v>
      </c>
      <c r="B386">
        <v>384</v>
      </c>
      <c r="C386">
        <v>418</v>
      </c>
      <c r="D386">
        <v>1681</v>
      </c>
      <c r="E386">
        <v>1262</v>
      </c>
      <c r="F386">
        <v>1262</v>
      </c>
      <c r="H386" t="s">
        <v>10113</v>
      </c>
      <c r="I386">
        <v>1</v>
      </c>
      <c r="J386">
        <v>0</v>
      </c>
      <c r="K386">
        <v>0</v>
      </c>
      <c r="L386">
        <v>3</v>
      </c>
      <c r="M386">
        <v>0</v>
      </c>
      <c r="N386">
        <v>0</v>
      </c>
      <c r="O386">
        <v>0</v>
      </c>
      <c r="P386">
        <v>1</v>
      </c>
      <c r="Q386">
        <v>0</v>
      </c>
      <c r="R386">
        <v>0</v>
      </c>
      <c r="S386">
        <v>3</v>
      </c>
      <c r="T386">
        <v>2</v>
      </c>
      <c r="U386">
        <v>0</v>
      </c>
      <c r="V386">
        <v>1</v>
      </c>
      <c r="W386">
        <v>0</v>
      </c>
      <c r="X386">
        <v>0</v>
      </c>
      <c r="Y386">
        <v>1</v>
      </c>
      <c r="Z386">
        <v>0</v>
      </c>
      <c r="AA386">
        <v>0</v>
      </c>
      <c r="AB386">
        <v>1</v>
      </c>
      <c r="AC386">
        <v>0</v>
      </c>
      <c r="AD386">
        <v>13</v>
      </c>
      <c r="AE386">
        <v>1</v>
      </c>
      <c r="AF386">
        <v>1433.7765999999999</v>
      </c>
      <c r="AG386" t="s">
        <v>4355</v>
      </c>
      <c r="AH386" t="s">
        <v>4355</v>
      </c>
      <c r="AJ386" t="s">
        <v>9102</v>
      </c>
      <c r="AK386" t="s">
        <v>9102</v>
      </c>
      <c r="AL386">
        <v>1.5585999999999999E-2</v>
      </c>
      <c r="AM386">
        <v>98.156000000000006</v>
      </c>
      <c r="AN386">
        <v>3</v>
      </c>
      <c r="AO386">
        <v>0</v>
      </c>
      <c r="AR386">
        <v>1</v>
      </c>
      <c r="AV386">
        <v>3</v>
      </c>
      <c r="AW386">
        <v>0</v>
      </c>
      <c r="AZ386">
        <v>1</v>
      </c>
      <c r="BF386">
        <v>1</v>
      </c>
      <c r="BL386">
        <v>1</v>
      </c>
      <c r="BP386">
        <v>3580800</v>
      </c>
      <c r="BQ386">
        <v>0</v>
      </c>
      <c r="BR386">
        <v>0</v>
      </c>
      <c r="BS386">
        <v>3580800</v>
      </c>
      <c r="BT386">
        <v>0</v>
      </c>
      <c r="BU386">
        <v>0</v>
      </c>
      <c r="BV386">
        <v>0</v>
      </c>
    </row>
    <row r="387" spans="1:74" x14ac:dyDescent="0.25">
      <c r="A387">
        <v>385</v>
      </c>
      <c r="B387">
        <v>1775</v>
      </c>
      <c r="C387">
        <v>419</v>
      </c>
      <c r="D387" t="s">
        <v>10114</v>
      </c>
      <c r="E387" t="s">
        <v>10115</v>
      </c>
      <c r="F387">
        <v>1263</v>
      </c>
      <c r="H387" t="s">
        <v>10116</v>
      </c>
      <c r="I387">
        <v>1</v>
      </c>
      <c r="J387">
        <v>0</v>
      </c>
      <c r="K387">
        <v>0</v>
      </c>
      <c r="L387">
        <v>2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1</v>
      </c>
      <c r="S387">
        <v>1</v>
      </c>
      <c r="T387">
        <v>1</v>
      </c>
      <c r="U387">
        <v>0</v>
      </c>
      <c r="V387">
        <v>1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1</v>
      </c>
      <c r="AC387">
        <v>0</v>
      </c>
      <c r="AD387">
        <v>8</v>
      </c>
      <c r="AE387">
        <v>0</v>
      </c>
      <c r="AF387">
        <v>919.50148000000002</v>
      </c>
      <c r="AG387" t="s">
        <v>8551</v>
      </c>
      <c r="AH387" t="s">
        <v>8551</v>
      </c>
      <c r="AJ387" t="s">
        <v>9102</v>
      </c>
      <c r="AK387" t="s">
        <v>9102</v>
      </c>
      <c r="AL387">
        <v>8.9880000000000002E-2</v>
      </c>
      <c r="AM387">
        <v>104.45</v>
      </c>
      <c r="AN387">
        <v>3.55</v>
      </c>
      <c r="AO387">
        <v>1.78</v>
      </c>
      <c r="AP387">
        <v>2</v>
      </c>
      <c r="AQ387">
        <v>2</v>
      </c>
      <c r="AR387">
        <v>1</v>
      </c>
      <c r="AS387">
        <v>2</v>
      </c>
      <c r="AT387">
        <v>2</v>
      </c>
      <c r="AU387">
        <v>2</v>
      </c>
      <c r="AV387">
        <v>3.55</v>
      </c>
      <c r="AW387">
        <v>1.78</v>
      </c>
      <c r="AX387">
        <v>2</v>
      </c>
      <c r="AY387">
        <v>2</v>
      </c>
      <c r="AZ387">
        <v>1</v>
      </c>
      <c r="BA387">
        <v>2</v>
      </c>
      <c r="BB387">
        <v>2</v>
      </c>
      <c r="BC387">
        <v>2</v>
      </c>
      <c r="BD387">
        <v>2</v>
      </c>
      <c r="BE387">
        <v>2</v>
      </c>
      <c r="BF387">
        <v>1</v>
      </c>
      <c r="BG387">
        <v>2</v>
      </c>
      <c r="BH387">
        <v>2</v>
      </c>
      <c r="BI387">
        <v>2</v>
      </c>
      <c r="BJ387">
        <v>2</v>
      </c>
      <c r="BK387">
        <v>2</v>
      </c>
      <c r="BL387">
        <v>1</v>
      </c>
      <c r="BM387">
        <v>2</v>
      </c>
      <c r="BN387">
        <v>2</v>
      </c>
      <c r="BO387">
        <v>2</v>
      </c>
      <c r="BP387">
        <v>183760000</v>
      </c>
      <c r="BQ387">
        <v>42068000</v>
      </c>
      <c r="BR387">
        <v>32200000</v>
      </c>
      <c r="BS387">
        <v>943170</v>
      </c>
      <c r="BT387">
        <v>67975000</v>
      </c>
      <c r="BU387">
        <v>6589000</v>
      </c>
      <c r="BV387">
        <v>33989000</v>
      </c>
    </row>
    <row r="388" spans="1:74" x14ac:dyDescent="0.25">
      <c r="A388">
        <v>386</v>
      </c>
      <c r="B388">
        <v>1775</v>
      </c>
      <c r="C388">
        <v>420</v>
      </c>
      <c r="D388" t="s">
        <v>10117</v>
      </c>
      <c r="E388">
        <v>1272</v>
      </c>
      <c r="F388">
        <v>1272</v>
      </c>
      <c r="H388" t="s">
        <v>10118</v>
      </c>
      <c r="I388">
        <v>1</v>
      </c>
      <c r="J388">
        <v>1</v>
      </c>
      <c r="K388">
        <v>0</v>
      </c>
      <c r="L388">
        <v>2</v>
      </c>
      <c r="M388">
        <v>0</v>
      </c>
      <c r="N388">
        <v>0</v>
      </c>
      <c r="O388">
        <v>0</v>
      </c>
      <c r="P388">
        <v>1</v>
      </c>
      <c r="Q388">
        <v>0</v>
      </c>
      <c r="R388">
        <v>2</v>
      </c>
      <c r="S388">
        <v>2</v>
      </c>
      <c r="T388">
        <v>1</v>
      </c>
      <c r="U388">
        <v>0</v>
      </c>
      <c r="V388">
        <v>1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1</v>
      </c>
      <c r="AC388">
        <v>0</v>
      </c>
      <c r="AD388">
        <v>12</v>
      </c>
      <c r="AE388">
        <v>1</v>
      </c>
      <c r="AF388">
        <v>1358.7922000000001</v>
      </c>
      <c r="AG388" t="s">
        <v>8551</v>
      </c>
      <c r="AH388" t="s">
        <v>8551</v>
      </c>
      <c r="AJ388" t="s">
        <v>9102</v>
      </c>
      <c r="AK388" t="s">
        <v>9102</v>
      </c>
      <c r="AL388">
        <v>4.5496000000000002E-4</v>
      </c>
      <c r="AM388">
        <v>133.88999999999999</v>
      </c>
      <c r="AN388">
        <v>5</v>
      </c>
      <c r="AO388">
        <v>0.81599999999999995</v>
      </c>
      <c r="AS388">
        <v>1</v>
      </c>
      <c r="AT388">
        <v>1</v>
      </c>
      <c r="AU388">
        <v>1</v>
      </c>
      <c r="AV388">
        <v>5</v>
      </c>
      <c r="AW388">
        <v>0.81599999999999995</v>
      </c>
      <c r="BA388">
        <v>1</v>
      </c>
      <c r="BB388">
        <v>1</v>
      </c>
      <c r="BC388">
        <v>1</v>
      </c>
      <c r="BE388">
        <v>1</v>
      </c>
      <c r="BH388">
        <v>1</v>
      </c>
      <c r="BI388">
        <v>1</v>
      </c>
      <c r="BK388">
        <v>1</v>
      </c>
      <c r="BN388">
        <v>1</v>
      </c>
      <c r="BO388">
        <v>1</v>
      </c>
      <c r="BP388">
        <v>9123300</v>
      </c>
      <c r="BQ388">
        <v>0</v>
      </c>
      <c r="BR388">
        <v>3793200</v>
      </c>
      <c r="BS388">
        <v>0</v>
      </c>
      <c r="BT388">
        <v>0</v>
      </c>
      <c r="BU388">
        <v>1314600</v>
      </c>
      <c r="BV388">
        <v>4015500</v>
      </c>
    </row>
    <row r="389" spans="1:74" x14ac:dyDescent="0.25">
      <c r="A389">
        <v>387</v>
      </c>
      <c r="B389">
        <v>619</v>
      </c>
      <c r="C389">
        <v>421</v>
      </c>
      <c r="D389" t="s">
        <v>10119</v>
      </c>
      <c r="E389">
        <v>1273</v>
      </c>
      <c r="F389">
        <v>1273</v>
      </c>
      <c r="H389" t="s">
        <v>10120</v>
      </c>
      <c r="I389">
        <v>2</v>
      </c>
      <c r="J389">
        <v>0</v>
      </c>
      <c r="K389">
        <v>1</v>
      </c>
      <c r="L389">
        <v>2</v>
      </c>
      <c r="M389">
        <v>0</v>
      </c>
      <c r="N389">
        <v>2</v>
      </c>
      <c r="O389">
        <v>1</v>
      </c>
      <c r="P389">
        <v>1</v>
      </c>
      <c r="Q389">
        <v>0</v>
      </c>
      <c r="R389">
        <v>0</v>
      </c>
      <c r="S389">
        <v>2</v>
      </c>
      <c r="T389">
        <v>1</v>
      </c>
      <c r="U389">
        <v>0</v>
      </c>
      <c r="V389">
        <v>1</v>
      </c>
      <c r="W389">
        <v>0</v>
      </c>
      <c r="X389">
        <v>2</v>
      </c>
      <c r="Y389">
        <v>0</v>
      </c>
      <c r="Z389">
        <v>0</v>
      </c>
      <c r="AA389">
        <v>0</v>
      </c>
      <c r="AB389">
        <v>2</v>
      </c>
      <c r="AC389">
        <v>0</v>
      </c>
      <c r="AD389">
        <v>17</v>
      </c>
      <c r="AE389">
        <v>0</v>
      </c>
      <c r="AF389">
        <v>1819.8951999999999</v>
      </c>
      <c r="AG389" t="s">
        <v>5055</v>
      </c>
      <c r="AH389" t="s">
        <v>5055</v>
      </c>
      <c r="AJ389" t="s">
        <v>9102</v>
      </c>
      <c r="AK389" t="s">
        <v>9102</v>
      </c>
      <c r="AL389" s="21">
        <v>5.2753E-18</v>
      </c>
      <c r="AM389">
        <v>193.47</v>
      </c>
      <c r="AN389">
        <v>3.5</v>
      </c>
      <c r="AO389">
        <v>0.5</v>
      </c>
      <c r="AR389">
        <v>1</v>
      </c>
      <c r="AS389">
        <v>1</v>
      </c>
      <c r="AV389">
        <v>3.5</v>
      </c>
      <c r="AW389">
        <v>0.5</v>
      </c>
      <c r="AZ389">
        <v>1</v>
      </c>
      <c r="BA389">
        <v>1</v>
      </c>
      <c r="BF389">
        <v>1</v>
      </c>
      <c r="BI389">
        <v>1</v>
      </c>
      <c r="BL389">
        <v>1</v>
      </c>
      <c r="BO389">
        <v>1</v>
      </c>
      <c r="BP389">
        <v>18313000</v>
      </c>
      <c r="BQ389">
        <v>0</v>
      </c>
      <c r="BR389">
        <v>0</v>
      </c>
      <c r="BS389">
        <v>16789000</v>
      </c>
      <c r="BT389">
        <v>0</v>
      </c>
      <c r="BU389">
        <v>0</v>
      </c>
      <c r="BV389">
        <v>1523600</v>
      </c>
    </row>
    <row r="390" spans="1:74" x14ac:dyDescent="0.25">
      <c r="A390">
        <v>388</v>
      </c>
      <c r="B390">
        <v>1476</v>
      </c>
      <c r="C390">
        <v>422</v>
      </c>
      <c r="D390" t="s">
        <v>10121</v>
      </c>
      <c r="E390">
        <v>1274</v>
      </c>
      <c r="F390">
        <v>1274</v>
      </c>
      <c r="H390" t="s">
        <v>10122</v>
      </c>
      <c r="I390">
        <v>2</v>
      </c>
      <c r="J390">
        <v>1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1</v>
      </c>
      <c r="Q390">
        <v>1</v>
      </c>
      <c r="R390">
        <v>0</v>
      </c>
      <c r="S390">
        <v>2</v>
      </c>
      <c r="T390">
        <v>0</v>
      </c>
      <c r="U390">
        <v>0</v>
      </c>
      <c r="V390">
        <v>0</v>
      </c>
      <c r="W390">
        <v>1</v>
      </c>
      <c r="X390">
        <v>0</v>
      </c>
      <c r="Y390">
        <v>1</v>
      </c>
      <c r="Z390">
        <v>0</v>
      </c>
      <c r="AA390">
        <v>0</v>
      </c>
      <c r="AB390">
        <v>0</v>
      </c>
      <c r="AC390">
        <v>0</v>
      </c>
      <c r="AD390">
        <v>9</v>
      </c>
      <c r="AE390">
        <v>0</v>
      </c>
      <c r="AF390">
        <v>934.53485000000001</v>
      </c>
      <c r="AG390" t="s">
        <v>7660</v>
      </c>
      <c r="AH390" t="s">
        <v>7660</v>
      </c>
      <c r="AJ390" t="s">
        <v>9102</v>
      </c>
      <c r="AK390" t="s">
        <v>9102</v>
      </c>
      <c r="AL390">
        <v>1.0227999999999999E-2</v>
      </c>
      <c r="AM390">
        <v>114.93</v>
      </c>
      <c r="AN390">
        <v>4.5</v>
      </c>
      <c r="AO390">
        <v>0.5</v>
      </c>
      <c r="AS390">
        <v>1</v>
      </c>
      <c r="AT390">
        <v>1</v>
      </c>
      <c r="AV390">
        <v>4.5</v>
      </c>
      <c r="AW390">
        <v>0.5</v>
      </c>
      <c r="BA390">
        <v>1</v>
      </c>
      <c r="BB390">
        <v>1</v>
      </c>
      <c r="BH390">
        <v>1</v>
      </c>
      <c r="BI390">
        <v>1</v>
      </c>
      <c r="BN390">
        <v>1</v>
      </c>
      <c r="BO390">
        <v>1</v>
      </c>
      <c r="BP390">
        <v>10028000</v>
      </c>
      <c r="BQ390">
        <v>0</v>
      </c>
      <c r="BR390">
        <v>0</v>
      </c>
      <c r="BS390">
        <v>0</v>
      </c>
      <c r="BT390">
        <v>0</v>
      </c>
      <c r="BU390">
        <v>8675000</v>
      </c>
      <c r="BV390">
        <v>1352800</v>
      </c>
    </row>
    <row r="391" spans="1:74" x14ac:dyDescent="0.25">
      <c r="A391">
        <v>389</v>
      </c>
      <c r="B391">
        <v>1579</v>
      </c>
      <c r="C391">
        <v>423</v>
      </c>
      <c r="D391" t="s">
        <v>10123</v>
      </c>
      <c r="E391" t="s">
        <v>10124</v>
      </c>
      <c r="F391">
        <v>1276</v>
      </c>
      <c r="H391" t="s">
        <v>10125</v>
      </c>
      <c r="I391">
        <v>2</v>
      </c>
      <c r="J391">
        <v>1</v>
      </c>
      <c r="K391">
        <v>0</v>
      </c>
      <c r="L391">
        <v>0</v>
      </c>
      <c r="M391">
        <v>0</v>
      </c>
      <c r="N391">
        <v>0</v>
      </c>
      <c r="O391">
        <v>1</v>
      </c>
      <c r="P391">
        <v>2</v>
      </c>
      <c r="Q391">
        <v>1</v>
      </c>
      <c r="R391">
        <v>1</v>
      </c>
      <c r="S391">
        <v>1</v>
      </c>
      <c r="T391">
        <v>0</v>
      </c>
      <c r="U391">
        <v>1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1</v>
      </c>
      <c r="AB391">
        <v>0</v>
      </c>
      <c r="AC391">
        <v>0</v>
      </c>
      <c r="AD391">
        <v>11</v>
      </c>
      <c r="AE391">
        <v>0</v>
      </c>
      <c r="AF391">
        <v>1216.6023</v>
      </c>
      <c r="AG391" t="s">
        <v>7969</v>
      </c>
      <c r="AH391" t="s">
        <v>7969</v>
      </c>
      <c r="AJ391" t="s">
        <v>9102</v>
      </c>
      <c r="AK391" t="s">
        <v>9102</v>
      </c>
      <c r="AL391">
        <v>7.4288000000000002E-4</v>
      </c>
      <c r="AM391">
        <v>131.28</v>
      </c>
      <c r="AN391">
        <v>4.33</v>
      </c>
      <c r="AO391">
        <v>1.25</v>
      </c>
      <c r="AR391">
        <v>1</v>
      </c>
      <c r="AS391">
        <v>1</v>
      </c>
      <c r="AU391">
        <v>1</v>
      </c>
      <c r="AV391">
        <v>4.33</v>
      </c>
      <c r="AW391">
        <v>1.25</v>
      </c>
      <c r="AZ391">
        <v>1</v>
      </c>
      <c r="BA391">
        <v>1</v>
      </c>
      <c r="BC391">
        <v>1</v>
      </c>
      <c r="BE391">
        <v>1</v>
      </c>
      <c r="BF391">
        <v>1</v>
      </c>
      <c r="BI391">
        <v>1</v>
      </c>
      <c r="BK391">
        <v>1</v>
      </c>
      <c r="BL391">
        <v>1</v>
      </c>
      <c r="BO391">
        <v>1</v>
      </c>
      <c r="BP391">
        <v>16662000</v>
      </c>
      <c r="BQ391">
        <v>0</v>
      </c>
      <c r="BR391">
        <v>8508900</v>
      </c>
      <c r="BS391">
        <v>5536500</v>
      </c>
      <c r="BT391">
        <v>0</v>
      </c>
      <c r="BU391">
        <v>0</v>
      </c>
      <c r="BV391">
        <v>2616800</v>
      </c>
    </row>
    <row r="392" spans="1:74" x14ac:dyDescent="0.25">
      <c r="A392">
        <v>390</v>
      </c>
      <c r="B392">
        <v>1149</v>
      </c>
      <c r="C392">
        <v>424</v>
      </c>
      <c r="D392" t="s">
        <v>10126</v>
      </c>
      <c r="E392" t="s">
        <v>10127</v>
      </c>
      <c r="F392">
        <v>1280</v>
      </c>
      <c r="H392" t="s">
        <v>10128</v>
      </c>
      <c r="I392">
        <v>1</v>
      </c>
      <c r="J392">
        <v>1</v>
      </c>
      <c r="K392">
        <v>0</v>
      </c>
      <c r="L392">
        <v>0</v>
      </c>
      <c r="M392">
        <v>0</v>
      </c>
      <c r="N392">
        <v>1</v>
      </c>
      <c r="O392">
        <v>1</v>
      </c>
      <c r="P392">
        <v>1</v>
      </c>
      <c r="Q392">
        <v>0</v>
      </c>
      <c r="R392">
        <v>0</v>
      </c>
      <c r="S392">
        <v>1</v>
      </c>
      <c r="T392">
        <v>0</v>
      </c>
      <c r="U392">
        <v>0</v>
      </c>
      <c r="V392">
        <v>1</v>
      </c>
      <c r="W392">
        <v>0</v>
      </c>
      <c r="X392">
        <v>0</v>
      </c>
      <c r="Y392">
        <v>0</v>
      </c>
      <c r="Z392">
        <v>0</v>
      </c>
      <c r="AA392">
        <v>2</v>
      </c>
      <c r="AB392">
        <v>0</v>
      </c>
      <c r="AC392">
        <v>0</v>
      </c>
      <c r="AD392">
        <v>9</v>
      </c>
      <c r="AE392">
        <v>0</v>
      </c>
      <c r="AF392">
        <v>1145.5506</v>
      </c>
      <c r="AG392" t="s">
        <v>6676</v>
      </c>
      <c r="AH392" t="s">
        <v>6676</v>
      </c>
      <c r="AJ392" t="s">
        <v>9102</v>
      </c>
      <c r="AK392" t="s">
        <v>9102</v>
      </c>
      <c r="AL392">
        <v>9.4067999999999999E-3</v>
      </c>
      <c r="AM392">
        <v>117.89</v>
      </c>
      <c r="AN392">
        <v>3.6</v>
      </c>
      <c r="AO392">
        <v>1.85</v>
      </c>
      <c r="AP392">
        <v>1</v>
      </c>
      <c r="AQ392">
        <v>1</v>
      </c>
      <c r="AS392">
        <v>1</v>
      </c>
      <c r="AT392">
        <v>1</v>
      </c>
      <c r="AU392">
        <v>1</v>
      </c>
      <c r="AV392">
        <v>3.6</v>
      </c>
      <c r="AW392">
        <v>1.85</v>
      </c>
      <c r="AX392">
        <v>1</v>
      </c>
      <c r="AY392">
        <v>1</v>
      </c>
      <c r="BA392">
        <v>1</v>
      </c>
      <c r="BB392">
        <v>1</v>
      </c>
      <c r="BC392">
        <v>1</v>
      </c>
      <c r="BD392">
        <v>1</v>
      </c>
      <c r="BE392">
        <v>1</v>
      </c>
      <c r="BG392">
        <v>1</v>
      </c>
      <c r="BH392">
        <v>1</v>
      </c>
      <c r="BI392">
        <v>1</v>
      </c>
      <c r="BJ392">
        <v>1</v>
      </c>
      <c r="BK392">
        <v>1</v>
      </c>
      <c r="BM392">
        <v>1</v>
      </c>
      <c r="BN392">
        <v>1</v>
      </c>
      <c r="BO392">
        <v>1</v>
      </c>
      <c r="BP392">
        <v>92356000</v>
      </c>
      <c r="BQ392">
        <v>36128000</v>
      </c>
      <c r="BR392">
        <v>6401000</v>
      </c>
      <c r="BS392">
        <v>0</v>
      </c>
      <c r="BT392">
        <v>45746000</v>
      </c>
      <c r="BU392">
        <v>1722000</v>
      </c>
      <c r="BV392">
        <v>2357700</v>
      </c>
    </row>
    <row r="393" spans="1:74" x14ac:dyDescent="0.25">
      <c r="A393">
        <v>391</v>
      </c>
      <c r="B393">
        <v>1642</v>
      </c>
      <c r="C393">
        <v>425</v>
      </c>
      <c r="D393" t="s">
        <v>10129</v>
      </c>
      <c r="E393" t="s">
        <v>10130</v>
      </c>
      <c r="F393">
        <v>1282</v>
      </c>
      <c r="H393" t="s">
        <v>10131</v>
      </c>
      <c r="I393">
        <v>6</v>
      </c>
      <c r="J393">
        <v>1</v>
      </c>
      <c r="K393">
        <v>0</v>
      </c>
      <c r="L393">
        <v>1</v>
      </c>
      <c r="M393">
        <v>0</v>
      </c>
      <c r="N393">
        <v>0</v>
      </c>
      <c r="O393">
        <v>0</v>
      </c>
      <c r="P393">
        <v>1</v>
      </c>
      <c r="Q393">
        <v>0</v>
      </c>
      <c r="R393">
        <v>0</v>
      </c>
      <c r="S393">
        <v>1</v>
      </c>
      <c r="T393">
        <v>1</v>
      </c>
      <c r="U393">
        <v>0</v>
      </c>
      <c r="V393">
        <v>1</v>
      </c>
      <c r="W393">
        <v>1</v>
      </c>
      <c r="X393">
        <v>1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14</v>
      </c>
      <c r="AE393">
        <v>1</v>
      </c>
      <c r="AF393">
        <v>1344.7149999999999</v>
      </c>
      <c r="AG393" t="s">
        <v>8154</v>
      </c>
      <c r="AH393" t="s">
        <v>8154</v>
      </c>
      <c r="AJ393" t="s">
        <v>9102</v>
      </c>
      <c r="AK393" t="s">
        <v>9102</v>
      </c>
      <c r="AL393" s="21">
        <v>3.4601000000000001E-9</v>
      </c>
      <c r="AM393">
        <v>168.98</v>
      </c>
      <c r="AN393">
        <v>5</v>
      </c>
      <c r="AO393">
        <v>0.81599999999999995</v>
      </c>
      <c r="AS393">
        <v>1</v>
      </c>
      <c r="AT393">
        <v>1</v>
      </c>
      <c r="AU393">
        <v>1</v>
      </c>
      <c r="AV393">
        <v>5</v>
      </c>
      <c r="AW393">
        <v>0.81599999999999995</v>
      </c>
      <c r="BA393">
        <v>1</v>
      </c>
      <c r="BB393">
        <v>1</v>
      </c>
      <c r="BC393">
        <v>1</v>
      </c>
      <c r="BE393">
        <v>1</v>
      </c>
      <c r="BH393">
        <v>1</v>
      </c>
      <c r="BI393">
        <v>1</v>
      </c>
      <c r="BK393">
        <v>1</v>
      </c>
      <c r="BN393">
        <v>1</v>
      </c>
      <c r="BO393">
        <v>1</v>
      </c>
      <c r="BP393">
        <v>10814000</v>
      </c>
      <c r="BQ393">
        <v>0</v>
      </c>
      <c r="BR393">
        <v>5576100</v>
      </c>
      <c r="BS393">
        <v>0</v>
      </c>
      <c r="BT393">
        <v>0</v>
      </c>
      <c r="BU393">
        <v>654020</v>
      </c>
      <c r="BV393">
        <v>4584300</v>
      </c>
    </row>
    <row r="394" spans="1:74" x14ac:dyDescent="0.25">
      <c r="A394">
        <v>392</v>
      </c>
      <c r="B394">
        <v>1544</v>
      </c>
      <c r="C394">
        <v>426</v>
      </c>
      <c r="D394" t="s">
        <v>10132</v>
      </c>
      <c r="E394" t="s">
        <v>10133</v>
      </c>
      <c r="F394">
        <v>1288</v>
      </c>
      <c r="H394" t="s">
        <v>10134</v>
      </c>
      <c r="I394">
        <v>1</v>
      </c>
      <c r="J394">
        <v>1</v>
      </c>
      <c r="K394">
        <v>0</v>
      </c>
      <c r="L394">
        <v>0</v>
      </c>
      <c r="M394">
        <v>0</v>
      </c>
      <c r="N394">
        <v>0</v>
      </c>
      <c r="O394">
        <v>2</v>
      </c>
      <c r="P394">
        <v>3</v>
      </c>
      <c r="Q394">
        <v>1</v>
      </c>
      <c r="R394">
        <v>0</v>
      </c>
      <c r="S394">
        <v>3</v>
      </c>
      <c r="T394">
        <v>0</v>
      </c>
      <c r="U394">
        <v>0</v>
      </c>
      <c r="V394">
        <v>0</v>
      </c>
      <c r="W394">
        <v>0</v>
      </c>
      <c r="X394">
        <v>1</v>
      </c>
      <c r="Y394">
        <v>1</v>
      </c>
      <c r="Z394">
        <v>0</v>
      </c>
      <c r="AA394">
        <v>2</v>
      </c>
      <c r="AB394">
        <v>3</v>
      </c>
      <c r="AC394">
        <v>0</v>
      </c>
      <c r="AD394">
        <v>18</v>
      </c>
      <c r="AE394">
        <v>0</v>
      </c>
      <c r="AF394">
        <v>1962.0210999999999</v>
      </c>
      <c r="AG394" t="s">
        <v>7867</v>
      </c>
      <c r="AH394" t="s">
        <v>7867</v>
      </c>
      <c r="AJ394" t="s">
        <v>9102</v>
      </c>
      <c r="AK394" t="s">
        <v>9102</v>
      </c>
      <c r="AL394" s="21">
        <v>2.3174000000000001E-18</v>
      </c>
      <c r="AM394">
        <v>198.16</v>
      </c>
      <c r="AN394">
        <v>4.17</v>
      </c>
      <c r="AO394">
        <v>1.57</v>
      </c>
      <c r="AP394">
        <v>1</v>
      </c>
      <c r="AQ394">
        <v>1</v>
      </c>
      <c r="AR394">
        <v>2</v>
      </c>
      <c r="AS394">
        <v>2</v>
      </c>
      <c r="AT394">
        <v>3</v>
      </c>
      <c r="AU394">
        <v>3</v>
      </c>
      <c r="AV394">
        <v>4.17</v>
      </c>
      <c r="AW394">
        <v>1.57</v>
      </c>
      <c r="AX394">
        <v>1</v>
      </c>
      <c r="AY394">
        <v>1</v>
      </c>
      <c r="AZ394">
        <v>2</v>
      </c>
      <c r="BA394">
        <v>2</v>
      </c>
      <c r="BB394">
        <v>3</v>
      </c>
      <c r="BC394">
        <v>3</v>
      </c>
      <c r="BD394">
        <v>1</v>
      </c>
      <c r="BE394">
        <v>3</v>
      </c>
      <c r="BF394">
        <v>2</v>
      </c>
      <c r="BG394">
        <v>1</v>
      </c>
      <c r="BH394">
        <v>3</v>
      </c>
      <c r="BI394">
        <v>2</v>
      </c>
      <c r="BJ394">
        <v>1</v>
      </c>
      <c r="BK394">
        <v>3</v>
      </c>
      <c r="BL394">
        <v>2</v>
      </c>
      <c r="BM394">
        <v>1</v>
      </c>
      <c r="BN394">
        <v>3</v>
      </c>
      <c r="BO394">
        <v>2</v>
      </c>
      <c r="BP394">
        <v>139020000</v>
      </c>
      <c r="BQ394">
        <v>2533600</v>
      </c>
      <c r="BR394">
        <v>93482000</v>
      </c>
      <c r="BS394">
        <v>12986000</v>
      </c>
      <c r="BT394">
        <v>6101900</v>
      </c>
      <c r="BU394">
        <v>14353000</v>
      </c>
      <c r="BV394">
        <v>9560200</v>
      </c>
    </row>
    <row r="395" spans="1:74" x14ac:dyDescent="0.25">
      <c r="A395">
        <v>393</v>
      </c>
      <c r="B395">
        <v>891</v>
      </c>
      <c r="C395">
        <v>427</v>
      </c>
      <c r="D395" t="s">
        <v>10135</v>
      </c>
      <c r="E395" t="s">
        <v>10136</v>
      </c>
      <c r="F395">
        <v>1291</v>
      </c>
      <c r="H395" t="s">
        <v>10137</v>
      </c>
      <c r="I395">
        <v>1</v>
      </c>
      <c r="J395">
        <v>0</v>
      </c>
      <c r="K395">
        <v>0</v>
      </c>
      <c r="L395">
        <v>1</v>
      </c>
      <c r="M395">
        <v>0</v>
      </c>
      <c r="N395">
        <v>0</v>
      </c>
      <c r="O395">
        <v>0</v>
      </c>
      <c r="P395">
        <v>2</v>
      </c>
      <c r="Q395">
        <v>2</v>
      </c>
      <c r="R395">
        <v>0</v>
      </c>
      <c r="S395">
        <v>3</v>
      </c>
      <c r="T395">
        <v>2</v>
      </c>
      <c r="U395">
        <v>0</v>
      </c>
      <c r="V395">
        <v>1</v>
      </c>
      <c r="W395">
        <v>1</v>
      </c>
      <c r="X395">
        <v>0</v>
      </c>
      <c r="Y395">
        <v>0</v>
      </c>
      <c r="Z395">
        <v>1</v>
      </c>
      <c r="AA395">
        <v>1</v>
      </c>
      <c r="AB395">
        <v>2</v>
      </c>
      <c r="AC395">
        <v>0</v>
      </c>
      <c r="AD395">
        <v>17</v>
      </c>
      <c r="AE395">
        <v>1</v>
      </c>
      <c r="AF395">
        <v>1979.0780999999999</v>
      </c>
      <c r="AG395" t="s">
        <v>5874</v>
      </c>
      <c r="AH395" t="s">
        <v>5874</v>
      </c>
      <c r="AJ395" t="s">
        <v>9102</v>
      </c>
      <c r="AK395" t="s">
        <v>9102</v>
      </c>
      <c r="AL395">
        <v>2.9706999999999997E-4</v>
      </c>
      <c r="AM395">
        <v>125.53</v>
      </c>
      <c r="AN395">
        <v>2.4</v>
      </c>
      <c r="AO395">
        <v>1.85</v>
      </c>
      <c r="AP395">
        <v>2</v>
      </c>
      <c r="AQ395">
        <v>2</v>
      </c>
      <c r="AU395">
        <v>1</v>
      </c>
      <c r="AV395">
        <v>2.4</v>
      </c>
      <c r="AW395">
        <v>1.85</v>
      </c>
      <c r="AX395">
        <v>2</v>
      </c>
      <c r="AY395">
        <v>2</v>
      </c>
      <c r="BC395">
        <v>1</v>
      </c>
      <c r="BD395">
        <v>2</v>
      </c>
      <c r="BE395">
        <v>1</v>
      </c>
      <c r="BG395">
        <v>2</v>
      </c>
      <c r="BJ395">
        <v>2</v>
      </c>
      <c r="BK395">
        <v>1</v>
      </c>
      <c r="BM395">
        <v>2</v>
      </c>
      <c r="BP395">
        <v>22725000</v>
      </c>
      <c r="BQ395">
        <v>3166100</v>
      </c>
      <c r="BR395">
        <v>6825200</v>
      </c>
      <c r="BS395">
        <v>0</v>
      </c>
      <c r="BT395">
        <v>12734000</v>
      </c>
      <c r="BU395">
        <v>0</v>
      </c>
      <c r="BV395">
        <v>0</v>
      </c>
    </row>
    <row r="396" spans="1:74" x14ac:dyDescent="0.25">
      <c r="A396">
        <v>394</v>
      </c>
      <c r="B396">
        <v>647</v>
      </c>
      <c r="C396">
        <v>428</v>
      </c>
      <c r="D396" t="s">
        <v>10138</v>
      </c>
      <c r="E396" t="s">
        <v>10139</v>
      </c>
      <c r="F396">
        <v>1296</v>
      </c>
      <c r="H396" t="s">
        <v>10140</v>
      </c>
      <c r="I396">
        <v>3</v>
      </c>
      <c r="J396">
        <v>1</v>
      </c>
      <c r="K396">
        <v>1</v>
      </c>
      <c r="L396">
        <v>1</v>
      </c>
      <c r="M396">
        <v>0</v>
      </c>
      <c r="N396">
        <v>0</v>
      </c>
      <c r="O396">
        <v>1</v>
      </c>
      <c r="P396">
        <v>1</v>
      </c>
      <c r="Q396">
        <v>1</v>
      </c>
      <c r="R396">
        <v>2</v>
      </c>
      <c r="S396">
        <v>1</v>
      </c>
      <c r="T396">
        <v>0</v>
      </c>
      <c r="U396">
        <v>0</v>
      </c>
      <c r="V396">
        <v>0</v>
      </c>
      <c r="W396">
        <v>0</v>
      </c>
      <c r="X396">
        <v>1</v>
      </c>
      <c r="Y396">
        <v>1</v>
      </c>
      <c r="Z396">
        <v>0</v>
      </c>
      <c r="AA396">
        <v>0</v>
      </c>
      <c r="AB396">
        <v>0</v>
      </c>
      <c r="AC396">
        <v>0</v>
      </c>
      <c r="AD396">
        <v>14</v>
      </c>
      <c r="AE396">
        <v>0</v>
      </c>
      <c r="AF396">
        <v>1466.7478000000001</v>
      </c>
      <c r="AG396" t="s">
        <v>5141</v>
      </c>
      <c r="AH396" t="s">
        <v>5141</v>
      </c>
      <c r="AJ396" t="s">
        <v>9102</v>
      </c>
      <c r="AK396" t="s">
        <v>9102</v>
      </c>
      <c r="AL396" s="21">
        <v>1.4747999999999999E-9</v>
      </c>
      <c r="AM396">
        <v>170.66</v>
      </c>
      <c r="AN396">
        <v>3.25</v>
      </c>
      <c r="AO396">
        <v>1.92</v>
      </c>
      <c r="AP396">
        <v>1</v>
      </c>
      <c r="AQ396">
        <v>1</v>
      </c>
      <c r="AS396">
        <v>1</v>
      </c>
      <c r="AU396">
        <v>1</v>
      </c>
      <c r="AV396">
        <v>3.25</v>
      </c>
      <c r="AW396">
        <v>1.92</v>
      </c>
      <c r="AX396">
        <v>1</v>
      </c>
      <c r="AY396">
        <v>1</v>
      </c>
      <c r="BA396">
        <v>1</v>
      </c>
      <c r="BC396">
        <v>1</v>
      </c>
      <c r="BD396">
        <v>1</v>
      </c>
      <c r="BE396">
        <v>1</v>
      </c>
      <c r="BG396">
        <v>1</v>
      </c>
      <c r="BI396">
        <v>1</v>
      </c>
      <c r="BJ396">
        <v>1</v>
      </c>
      <c r="BK396">
        <v>1</v>
      </c>
      <c r="BM396">
        <v>1</v>
      </c>
      <c r="BO396">
        <v>1</v>
      </c>
      <c r="BP396">
        <v>11471000</v>
      </c>
      <c r="BQ396">
        <v>1385800</v>
      </c>
      <c r="BR396">
        <v>3891500</v>
      </c>
      <c r="BS396">
        <v>0</v>
      </c>
      <c r="BT396">
        <v>2816600</v>
      </c>
      <c r="BU396">
        <v>0</v>
      </c>
      <c r="BV396">
        <v>3377000</v>
      </c>
    </row>
    <row r="397" spans="1:74" x14ac:dyDescent="0.25">
      <c r="A397">
        <v>395</v>
      </c>
      <c r="B397">
        <v>921</v>
      </c>
      <c r="C397">
        <v>429</v>
      </c>
      <c r="D397">
        <v>1732</v>
      </c>
      <c r="E397">
        <v>1297</v>
      </c>
      <c r="F397">
        <v>1297</v>
      </c>
      <c r="H397" t="s">
        <v>10141</v>
      </c>
      <c r="I397">
        <v>4</v>
      </c>
      <c r="J397">
        <v>0</v>
      </c>
      <c r="K397">
        <v>0</v>
      </c>
      <c r="L397">
        <v>0</v>
      </c>
      <c r="M397">
        <v>0</v>
      </c>
      <c r="N397">
        <v>1</v>
      </c>
      <c r="O397">
        <v>1</v>
      </c>
      <c r="P397">
        <v>2</v>
      </c>
      <c r="Q397">
        <v>0</v>
      </c>
      <c r="R397">
        <v>0</v>
      </c>
      <c r="S397">
        <v>6</v>
      </c>
      <c r="T397">
        <v>1</v>
      </c>
      <c r="U397">
        <v>0</v>
      </c>
      <c r="V397">
        <v>1</v>
      </c>
      <c r="W397">
        <v>1</v>
      </c>
      <c r="X397">
        <v>2</v>
      </c>
      <c r="Y397">
        <v>1</v>
      </c>
      <c r="Z397">
        <v>0</v>
      </c>
      <c r="AA397">
        <v>1</v>
      </c>
      <c r="AB397">
        <v>1</v>
      </c>
      <c r="AC397">
        <v>0</v>
      </c>
      <c r="AD397">
        <v>22</v>
      </c>
      <c r="AE397">
        <v>0</v>
      </c>
      <c r="AF397">
        <v>2261.2671</v>
      </c>
      <c r="AG397" t="s">
        <v>5961</v>
      </c>
      <c r="AH397" t="s">
        <v>5961</v>
      </c>
      <c r="AJ397" t="s">
        <v>9102</v>
      </c>
      <c r="AK397" t="s">
        <v>9102</v>
      </c>
      <c r="AL397" s="21">
        <v>2.1552999999999999E-60</v>
      </c>
      <c r="AM397">
        <v>282.33</v>
      </c>
      <c r="AN397">
        <v>6</v>
      </c>
      <c r="AO397">
        <v>0</v>
      </c>
      <c r="AU397">
        <v>1</v>
      </c>
      <c r="AV397">
        <v>6</v>
      </c>
      <c r="AW397">
        <v>0</v>
      </c>
      <c r="BC397">
        <v>1</v>
      </c>
      <c r="BE397">
        <v>1</v>
      </c>
      <c r="BK397">
        <v>1</v>
      </c>
      <c r="BP397">
        <v>6198200</v>
      </c>
      <c r="BQ397">
        <v>0</v>
      </c>
      <c r="BR397">
        <v>6198200</v>
      </c>
      <c r="BS397">
        <v>0</v>
      </c>
      <c r="BT397">
        <v>0</v>
      </c>
      <c r="BU397">
        <v>0</v>
      </c>
      <c r="BV397">
        <v>0</v>
      </c>
    </row>
    <row r="398" spans="1:74" x14ac:dyDescent="0.25">
      <c r="A398">
        <v>396</v>
      </c>
      <c r="B398">
        <v>525</v>
      </c>
      <c r="C398">
        <v>430</v>
      </c>
      <c r="D398" t="s">
        <v>10142</v>
      </c>
      <c r="E398" t="s">
        <v>10143</v>
      </c>
      <c r="F398">
        <v>1299</v>
      </c>
      <c r="H398" t="s">
        <v>10144</v>
      </c>
      <c r="I398">
        <v>2</v>
      </c>
      <c r="J398">
        <v>1</v>
      </c>
      <c r="K398">
        <v>0</v>
      </c>
      <c r="L398">
        <v>0</v>
      </c>
      <c r="M398">
        <v>0</v>
      </c>
      <c r="N398">
        <v>1</v>
      </c>
      <c r="O398">
        <v>2</v>
      </c>
      <c r="P398">
        <v>2</v>
      </c>
      <c r="Q398">
        <v>0</v>
      </c>
      <c r="R398">
        <v>0</v>
      </c>
      <c r="S398">
        <v>1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1</v>
      </c>
      <c r="Z398">
        <v>0</v>
      </c>
      <c r="AA398">
        <v>1</v>
      </c>
      <c r="AB398">
        <v>3</v>
      </c>
      <c r="AC398">
        <v>0</v>
      </c>
      <c r="AD398">
        <v>14</v>
      </c>
      <c r="AE398">
        <v>0</v>
      </c>
      <c r="AF398">
        <v>1490.7728999999999</v>
      </c>
      <c r="AG398" t="s">
        <v>4781</v>
      </c>
      <c r="AH398" t="s">
        <v>4781</v>
      </c>
      <c r="AJ398" t="s">
        <v>9102</v>
      </c>
      <c r="AK398" t="s">
        <v>9102</v>
      </c>
      <c r="AL398">
        <v>4.5978E-3</v>
      </c>
      <c r="AM398">
        <v>101.39</v>
      </c>
      <c r="AN398">
        <v>3.5</v>
      </c>
      <c r="AO398">
        <v>2.5</v>
      </c>
      <c r="AP398">
        <v>1</v>
      </c>
      <c r="AU398">
        <v>1</v>
      </c>
      <c r="AV398">
        <v>3.5</v>
      </c>
      <c r="AW398">
        <v>2.5</v>
      </c>
      <c r="AX398">
        <v>1</v>
      </c>
      <c r="BC398">
        <v>1</v>
      </c>
      <c r="BE398">
        <v>1</v>
      </c>
      <c r="BG398">
        <v>1</v>
      </c>
      <c r="BK398">
        <v>1</v>
      </c>
      <c r="BM398">
        <v>1</v>
      </c>
      <c r="BP398">
        <v>4891300</v>
      </c>
      <c r="BQ398">
        <v>0</v>
      </c>
      <c r="BR398">
        <v>0</v>
      </c>
      <c r="BS398">
        <v>0</v>
      </c>
      <c r="BT398">
        <v>4891300</v>
      </c>
      <c r="BU398">
        <v>0</v>
      </c>
      <c r="BV398">
        <v>0</v>
      </c>
    </row>
    <row r="399" spans="1:74" x14ac:dyDescent="0.25">
      <c r="A399">
        <v>397</v>
      </c>
      <c r="B399">
        <v>664</v>
      </c>
      <c r="C399">
        <v>431</v>
      </c>
      <c r="D399">
        <v>1735</v>
      </c>
      <c r="E399">
        <v>1301</v>
      </c>
      <c r="F399">
        <v>1301</v>
      </c>
      <c r="H399" t="s">
        <v>10145</v>
      </c>
      <c r="I399">
        <v>2</v>
      </c>
      <c r="J399">
        <v>1</v>
      </c>
      <c r="K399">
        <v>0</v>
      </c>
      <c r="L399">
        <v>5</v>
      </c>
      <c r="M399">
        <v>0</v>
      </c>
      <c r="N399">
        <v>0</v>
      </c>
      <c r="O399">
        <v>2</v>
      </c>
      <c r="P399">
        <v>3</v>
      </c>
      <c r="Q399">
        <v>1</v>
      </c>
      <c r="R399">
        <v>3</v>
      </c>
      <c r="S399">
        <v>2</v>
      </c>
      <c r="T399">
        <v>0</v>
      </c>
      <c r="U399">
        <v>0</v>
      </c>
      <c r="V399">
        <v>1</v>
      </c>
      <c r="W399">
        <v>0</v>
      </c>
      <c r="X399">
        <v>0</v>
      </c>
      <c r="Y399">
        <v>0</v>
      </c>
      <c r="Z399">
        <v>0</v>
      </c>
      <c r="AA399">
        <v>1</v>
      </c>
      <c r="AB399">
        <v>0</v>
      </c>
      <c r="AC399">
        <v>0</v>
      </c>
      <c r="AD399">
        <v>21</v>
      </c>
      <c r="AE399">
        <v>0</v>
      </c>
      <c r="AF399">
        <v>2333.0812000000001</v>
      </c>
      <c r="AG399" t="s">
        <v>5192</v>
      </c>
      <c r="AH399" t="s">
        <v>5192</v>
      </c>
      <c r="AJ399" t="s">
        <v>9102</v>
      </c>
      <c r="AK399" t="s">
        <v>9102</v>
      </c>
      <c r="AL399">
        <v>2.4516000000000002E-4</v>
      </c>
      <c r="AM399">
        <v>94.01</v>
      </c>
      <c r="AN399">
        <v>3</v>
      </c>
      <c r="AO399">
        <v>0</v>
      </c>
      <c r="AR399">
        <v>1</v>
      </c>
      <c r="AV399">
        <v>3</v>
      </c>
      <c r="AW399">
        <v>0</v>
      </c>
      <c r="AZ399">
        <v>1</v>
      </c>
      <c r="BF399">
        <v>1</v>
      </c>
      <c r="BL399">
        <v>1</v>
      </c>
      <c r="BP399">
        <v>4883100</v>
      </c>
      <c r="BQ399">
        <v>0</v>
      </c>
      <c r="BR399">
        <v>0</v>
      </c>
      <c r="BS399">
        <v>4883100</v>
      </c>
      <c r="BT399">
        <v>0</v>
      </c>
      <c r="BU399">
        <v>0</v>
      </c>
      <c r="BV399">
        <v>0</v>
      </c>
    </row>
    <row r="400" spans="1:74" x14ac:dyDescent="0.25">
      <c r="A400">
        <v>398</v>
      </c>
      <c r="B400">
        <v>1799</v>
      </c>
      <c r="C400">
        <v>432</v>
      </c>
      <c r="D400" t="s">
        <v>10146</v>
      </c>
      <c r="E400">
        <v>1302</v>
      </c>
      <c r="F400">
        <v>1302</v>
      </c>
      <c r="H400" t="s">
        <v>10147</v>
      </c>
      <c r="I400">
        <v>3</v>
      </c>
      <c r="J400">
        <v>1</v>
      </c>
      <c r="K400">
        <v>0</v>
      </c>
      <c r="L400">
        <v>1</v>
      </c>
      <c r="M400">
        <v>0</v>
      </c>
      <c r="N400">
        <v>1</v>
      </c>
      <c r="O400">
        <v>3</v>
      </c>
      <c r="P400">
        <v>1</v>
      </c>
      <c r="Q400">
        <v>0</v>
      </c>
      <c r="R400">
        <v>1</v>
      </c>
      <c r="S400">
        <v>2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1</v>
      </c>
      <c r="AC400">
        <v>0</v>
      </c>
      <c r="AD400">
        <v>14</v>
      </c>
      <c r="AE400">
        <v>0</v>
      </c>
      <c r="AF400">
        <v>1512.7783999999999</v>
      </c>
      <c r="AG400" t="s">
        <v>8627</v>
      </c>
      <c r="AH400" t="s">
        <v>8627</v>
      </c>
      <c r="AJ400" t="s">
        <v>9102</v>
      </c>
      <c r="AK400" t="s">
        <v>9102</v>
      </c>
      <c r="AL400" s="21">
        <v>3.0676999999999999E-7</v>
      </c>
      <c r="AM400">
        <v>155.66</v>
      </c>
      <c r="AN400">
        <v>3</v>
      </c>
      <c r="AO400">
        <v>0.81599999999999995</v>
      </c>
      <c r="AQ400">
        <v>1</v>
      </c>
      <c r="AR400">
        <v>1</v>
      </c>
      <c r="AS400">
        <v>1</v>
      </c>
      <c r="AV400">
        <v>3</v>
      </c>
      <c r="AW400">
        <v>0.81599999999999995</v>
      </c>
      <c r="AY400">
        <v>1</v>
      </c>
      <c r="AZ400">
        <v>1</v>
      </c>
      <c r="BA400">
        <v>1</v>
      </c>
      <c r="BD400">
        <v>1</v>
      </c>
      <c r="BF400">
        <v>1</v>
      </c>
      <c r="BI400">
        <v>1</v>
      </c>
      <c r="BJ400">
        <v>1</v>
      </c>
      <c r="BL400">
        <v>1</v>
      </c>
      <c r="BO400">
        <v>1</v>
      </c>
      <c r="BP400">
        <v>5789600</v>
      </c>
      <c r="BQ400">
        <v>192550</v>
      </c>
      <c r="BR400">
        <v>0</v>
      </c>
      <c r="BS400">
        <v>4060100</v>
      </c>
      <c r="BT400">
        <v>0</v>
      </c>
      <c r="BU400">
        <v>0</v>
      </c>
      <c r="BV400">
        <v>1537000</v>
      </c>
    </row>
    <row r="401" spans="1:74" x14ac:dyDescent="0.25">
      <c r="A401">
        <v>399</v>
      </c>
      <c r="B401">
        <v>288</v>
      </c>
      <c r="C401">
        <v>433</v>
      </c>
      <c r="D401" t="s">
        <v>10148</v>
      </c>
      <c r="E401" t="s">
        <v>10149</v>
      </c>
      <c r="F401">
        <v>1304</v>
      </c>
      <c r="H401" t="s">
        <v>10150</v>
      </c>
      <c r="I401">
        <v>2</v>
      </c>
      <c r="J401">
        <v>0</v>
      </c>
      <c r="K401">
        <v>0</v>
      </c>
      <c r="L401">
        <v>3</v>
      </c>
      <c r="M401">
        <v>0</v>
      </c>
      <c r="N401">
        <v>0</v>
      </c>
      <c r="O401">
        <v>1</v>
      </c>
      <c r="P401">
        <v>1</v>
      </c>
      <c r="Q401">
        <v>0</v>
      </c>
      <c r="R401">
        <v>1</v>
      </c>
      <c r="S401">
        <v>1</v>
      </c>
      <c r="T401">
        <v>1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1</v>
      </c>
      <c r="AB401">
        <v>1</v>
      </c>
      <c r="AC401">
        <v>0</v>
      </c>
      <c r="AD401">
        <v>12</v>
      </c>
      <c r="AE401">
        <v>0</v>
      </c>
      <c r="AF401">
        <v>1307.6244999999999</v>
      </c>
      <c r="AG401" t="s">
        <v>4060</v>
      </c>
      <c r="AH401" t="s">
        <v>4060</v>
      </c>
      <c r="AJ401" t="s">
        <v>9102</v>
      </c>
      <c r="AK401" t="s">
        <v>9102</v>
      </c>
      <c r="AL401" s="21">
        <v>2.5193000000000001E-5</v>
      </c>
      <c r="AM401">
        <v>147.91</v>
      </c>
      <c r="AN401">
        <v>3.14</v>
      </c>
      <c r="AO401">
        <v>1.81</v>
      </c>
      <c r="AP401">
        <v>2</v>
      </c>
      <c r="AQ401">
        <v>1</v>
      </c>
      <c r="AR401">
        <v>1</v>
      </c>
      <c r="AS401">
        <v>1</v>
      </c>
      <c r="AT401">
        <v>1</v>
      </c>
      <c r="AU401">
        <v>1</v>
      </c>
      <c r="AV401">
        <v>3.14</v>
      </c>
      <c r="AW401">
        <v>1.81</v>
      </c>
      <c r="AX401">
        <v>2</v>
      </c>
      <c r="AY401">
        <v>1</v>
      </c>
      <c r="AZ401">
        <v>1</v>
      </c>
      <c r="BA401">
        <v>1</v>
      </c>
      <c r="BB401">
        <v>1</v>
      </c>
      <c r="BC401">
        <v>1</v>
      </c>
      <c r="BD401">
        <v>1</v>
      </c>
      <c r="BE401">
        <v>1</v>
      </c>
      <c r="BF401">
        <v>1</v>
      </c>
      <c r="BG401">
        <v>2</v>
      </c>
      <c r="BH401">
        <v>1</v>
      </c>
      <c r="BI401">
        <v>1</v>
      </c>
      <c r="BJ401">
        <v>1</v>
      </c>
      <c r="BK401">
        <v>1</v>
      </c>
      <c r="BL401">
        <v>1</v>
      </c>
      <c r="BM401">
        <v>2</v>
      </c>
      <c r="BN401">
        <v>1</v>
      </c>
      <c r="BO401">
        <v>1</v>
      </c>
      <c r="BP401">
        <v>178010000</v>
      </c>
      <c r="BQ401">
        <v>14594000</v>
      </c>
      <c r="BR401">
        <v>21561000</v>
      </c>
      <c r="BS401">
        <v>764170</v>
      </c>
      <c r="BT401">
        <v>76839000</v>
      </c>
      <c r="BU401">
        <v>6788800</v>
      </c>
      <c r="BV401">
        <v>57467000</v>
      </c>
    </row>
    <row r="402" spans="1:74" x14ac:dyDescent="0.25">
      <c r="A402">
        <v>400</v>
      </c>
      <c r="B402">
        <v>1813</v>
      </c>
      <c r="C402">
        <v>434</v>
      </c>
      <c r="D402" t="s">
        <v>10151</v>
      </c>
      <c r="E402" t="s">
        <v>10152</v>
      </c>
      <c r="F402">
        <v>1313</v>
      </c>
      <c r="H402" t="s">
        <v>10153</v>
      </c>
      <c r="I402">
        <v>1</v>
      </c>
      <c r="J402">
        <v>0</v>
      </c>
      <c r="K402">
        <v>1</v>
      </c>
      <c r="L402">
        <v>0</v>
      </c>
      <c r="M402">
        <v>0</v>
      </c>
      <c r="N402">
        <v>1</v>
      </c>
      <c r="O402">
        <v>2</v>
      </c>
      <c r="P402">
        <v>0</v>
      </c>
      <c r="Q402">
        <v>0</v>
      </c>
      <c r="R402">
        <v>1</v>
      </c>
      <c r="S402">
        <v>2</v>
      </c>
      <c r="T402">
        <v>1</v>
      </c>
      <c r="U402">
        <v>0</v>
      </c>
      <c r="V402">
        <v>0</v>
      </c>
      <c r="W402">
        <v>0</v>
      </c>
      <c r="X402">
        <v>0</v>
      </c>
      <c r="Y402">
        <v>1</v>
      </c>
      <c r="Z402">
        <v>0</v>
      </c>
      <c r="AA402">
        <v>1</v>
      </c>
      <c r="AB402">
        <v>0</v>
      </c>
      <c r="AC402">
        <v>0</v>
      </c>
      <c r="AD402">
        <v>11</v>
      </c>
      <c r="AE402">
        <v>0</v>
      </c>
      <c r="AF402">
        <v>1320.6925000000001</v>
      </c>
      <c r="AG402" t="s">
        <v>8667</v>
      </c>
      <c r="AH402" t="s">
        <v>8667</v>
      </c>
      <c r="AJ402" t="s">
        <v>9102</v>
      </c>
      <c r="AK402" t="s">
        <v>9102</v>
      </c>
      <c r="AL402" s="21">
        <v>5.5133000000000002E-5</v>
      </c>
      <c r="AM402">
        <v>145.99</v>
      </c>
      <c r="AN402">
        <v>4</v>
      </c>
      <c r="AO402">
        <v>1.63</v>
      </c>
      <c r="AP402">
        <v>1</v>
      </c>
      <c r="AQ402">
        <v>1</v>
      </c>
      <c r="AR402">
        <v>1</v>
      </c>
      <c r="AS402">
        <v>2</v>
      </c>
      <c r="AT402">
        <v>2</v>
      </c>
      <c r="AU402">
        <v>2</v>
      </c>
      <c r="AV402">
        <v>4</v>
      </c>
      <c r="AW402">
        <v>1.63</v>
      </c>
      <c r="AX402">
        <v>1</v>
      </c>
      <c r="AY402">
        <v>1</v>
      </c>
      <c r="AZ402">
        <v>1</v>
      </c>
      <c r="BA402">
        <v>2</v>
      </c>
      <c r="BB402">
        <v>2</v>
      </c>
      <c r="BC402">
        <v>2</v>
      </c>
      <c r="BD402">
        <v>1</v>
      </c>
      <c r="BE402">
        <v>2</v>
      </c>
      <c r="BF402">
        <v>1</v>
      </c>
      <c r="BG402">
        <v>1</v>
      </c>
      <c r="BH402">
        <v>2</v>
      </c>
      <c r="BI402">
        <v>2</v>
      </c>
      <c r="BJ402">
        <v>1</v>
      </c>
      <c r="BK402">
        <v>2</v>
      </c>
      <c r="BL402">
        <v>1</v>
      </c>
      <c r="BM402">
        <v>1</v>
      </c>
      <c r="BN402">
        <v>2</v>
      </c>
      <c r="BO402">
        <v>2</v>
      </c>
      <c r="BP402">
        <v>64871000</v>
      </c>
      <c r="BQ402">
        <v>21804000</v>
      </c>
      <c r="BR402">
        <v>5947000</v>
      </c>
      <c r="BS402">
        <v>1236300</v>
      </c>
      <c r="BT402">
        <v>28805000</v>
      </c>
      <c r="BU402">
        <v>3170400</v>
      </c>
      <c r="BV402">
        <v>3908600</v>
      </c>
    </row>
    <row r="403" spans="1:74" x14ac:dyDescent="0.25">
      <c r="A403">
        <v>401</v>
      </c>
      <c r="B403">
        <v>1463</v>
      </c>
      <c r="C403">
        <v>435</v>
      </c>
      <c r="D403" t="s">
        <v>10154</v>
      </c>
      <c r="E403">
        <v>1318</v>
      </c>
      <c r="F403">
        <v>1318</v>
      </c>
      <c r="H403" t="s">
        <v>10155</v>
      </c>
      <c r="I403">
        <v>1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1</v>
      </c>
      <c r="P403">
        <v>0</v>
      </c>
      <c r="Q403">
        <v>1</v>
      </c>
      <c r="R403">
        <v>1</v>
      </c>
      <c r="S403">
        <v>1</v>
      </c>
      <c r="T403">
        <v>1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1</v>
      </c>
      <c r="AC403">
        <v>0</v>
      </c>
      <c r="AD403">
        <v>7</v>
      </c>
      <c r="AE403">
        <v>0</v>
      </c>
      <c r="AF403">
        <v>808.48068999999998</v>
      </c>
      <c r="AG403" t="s">
        <v>7622</v>
      </c>
      <c r="AH403" t="s">
        <v>7622</v>
      </c>
      <c r="AJ403" t="s">
        <v>9102</v>
      </c>
      <c r="AK403" t="s">
        <v>9102</v>
      </c>
      <c r="AL403">
        <v>0.1711</v>
      </c>
      <c r="AM403">
        <v>99.918999999999997</v>
      </c>
      <c r="AN403">
        <v>5</v>
      </c>
      <c r="AO403">
        <v>0.81599999999999995</v>
      </c>
      <c r="AS403">
        <v>1</v>
      </c>
      <c r="AT403">
        <v>1</v>
      </c>
      <c r="AU403">
        <v>1</v>
      </c>
      <c r="AV403">
        <v>5</v>
      </c>
      <c r="AW403">
        <v>0.81599999999999995</v>
      </c>
      <c r="BA403">
        <v>1</v>
      </c>
      <c r="BB403">
        <v>1</v>
      </c>
      <c r="BC403">
        <v>1</v>
      </c>
      <c r="BE403">
        <v>1</v>
      </c>
      <c r="BH403">
        <v>1</v>
      </c>
      <c r="BI403">
        <v>1</v>
      </c>
      <c r="BK403">
        <v>1</v>
      </c>
      <c r="BN403">
        <v>1</v>
      </c>
      <c r="BO403">
        <v>1</v>
      </c>
      <c r="BP403">
        <v>1187000</v>
      </c>
      <c r="BQ403">
        <v>0</v>
      </c>
      <c r="BR403">
        <v>195740</v>
      </c>
      <c r="BS403">
        <v>0</v>
      </c>
      <c r="BT403">
        <v>0</v>
      </c>
      <c r="BU403">
        <v>621060</v>
      </c>
      <c r="BV403">
        <v>370180</v>
      </c>
    </row>
    <row r="404" spans="1:74" x14ac:dyDescent="0.25">
      <c r="A404">
        <v>402</v>
      </c>
      <c r="B404">
        <v>216</v>
      </c>
      <c r="C404">
        <v>436</v>
      </c>
      <c r="D404" t="s">
        <v>10156</v>
      </c>
      <c r="E404" t="s">
        <v>10157</v>
      </c>
      <c r="F404">
        <v>1325</v>
      </c>
      <c r="H404" t="s">
        <v>10158</v>
      </c>
      <c r="I404">
        <v>2</v>
      </c>
      <c r="J404">
        <v>1</v>
      </c>
      <c r="K404">
        <v>1</v>
      </c>
      <c r="L404">
        <v>1</v>
      </c>
      <c r="M404">
        <v>0</v>
      </c>
      <c r="N404">
        <v>0</v>
      </c>
      <c r="O404">
        <v>2</v>
      </c>
      <c r="P404">
        <v>2</v>
      </c>
      <c r="Q404">
        <v>1</v>
      </c>
      <c r="R404">
        <v>2</v>
      </c>
      <c r="S404">
        <v>2</v>
      </c>
      <c r="T404">
        <v>0</v>
      </c>
      <c r="U404">
        <v>0</v>
      </c>
      <c r="V404">
        <v>0</v>
      </c>
      <c r="W404">
        <v>1</v>
      </c>
      <c r="X404">
        <v>0</v>
      </c>
      <c r="Y404">
        <v>1</v>
      </c>
      <c r="Z404">
        <v>0</v>
      </c>
      <c r="AA404">
        <v>0</v>
      </c>
      <c r="AB404">
        <v>2</v>
      </c>
      <c r="AC404">
        <v>0</v>
      </c>
      <c r="AD404">
        <v>18</v>
      </c>
      <c r="AE404">
        <v>0</v>
      </c>
      <c r="AF404">
        <v>1903.0163</v>
      </c>
      <c r="AG404" t="s">
        <v>3844</v>
      </c>
      <c r="AH404" t="s">
        <v>3844</v>
      </c>
      <c r="AJ404" t="s">
        <v>9102</v>
      </c>
      <c r="AK404" t="s">
        <v>9102</v>
      </c>
      <c r="AL404" s="21">
        <v>3.4697000000000003E-26</v>
      </c>
      <c r="AM404">
        <v>217.48</v>
      </c>
      <c r="AN404">
        <v>3.5</v>
      </c>
      <c r="AO404">
        <v>1.71</v>
      </c>
      <c r="AP404">
        <v>2</v>
      </c>
      <c r="AQ404">
        <v>2</v>
      </c>
      <c r="AR404">
        <v>2</v>
      </c>
      <c r="AS404">
        <v>2</v>
      </c>
      <c r="AT404">
        <v>2</v>
      </c>
      <c r="AU404">
        <v>2</v>
      </c>
      <c r="AV404">
        <v>3.5</v>
      </c>
      <c r="AW404">
        <v>1.71</v>
      </c>
      <c r="AX404">
        <v>2</v>
      </c>
      <c r="AY404">
        <v>2</v>
      </c>
      <c r="AZ404">
        <v>2</v>
      </c>
      <c r="BA404">
        <v>2</v>
      </c>
      <c r="BB404">
        <v>2</v>
      </c>
      <c r="BC404">
        <v>2</v>
      </c>
      <c r="BD404">
        <v>2</v>
      </c>
      <c r="BE404">
        <v>2</v>
      </c>
      <c r="BF404">
        <v>2</v>
      </c>
      <c r="BG404">
        <v>2</v>
      </c>
      <c r="BH404">
        <v>2</v>
      </c>
      <c r="BI404">
        <v>2</v>
      </c>
      <c r="BJ404">
        <v>2</v>
      </c>
      <c r="BK404">
        <v>2</v>
      </c>
      <c r="BL404">
        <v>2</v>
      </c>
      <c r="BM404">
        <v>2</v>
      </c>
      <c r="BN404">
        <v>2</v>
      </c>
      <c r="BO404">
        <v>2</v>
      </c>
      <c r="BP404">
        <v>74061000</v>
      </c>
      <c r="BQ404">
        <v>9756000</v>
      </c>
      <c r="BR404">
        <v>30678000</v>
      </c>
      <c r="BS404">
        <v>6295300</v>
      </c>
      <c r="BT404">
        <v>15181000</v>
      </c>
      <c r="BU404">
        <v>4240100</v>
      </c>
      <c r="BV404">
        <v>7910400</v>
      </c>
    </row>
    <row r="405" spans="1:74" x14ac:dyDescent="0.25">
      <c r="A405">
        <v>403</v>
      </c>
      <c r="B405">
        <v>887</v>
      </c>
      <c r="C405">
        <v>437</v>
      </c>
      <c r="D405" t="s">
        <v>10159</v>
      </c>
      <c r="E405" t="s">
        <v>10160</v>
      </c>
      <c r="F405">
        <v>1328</v>
      </c>
      <c r="H405" t="s">
        <v>10161</v>
      </c>
      <c r="I405">
        <v>2</v>
      </c>
      <c r="J405">
        <v>0</v>
      </c>
      <c r="K405">
        <v>2</v>
      </c>
      <c r="L405">
        <v>0</v>
      </c>
      <c r="M405">
        <v>0</v>
      </c>
      <c r="N405">
        <v>0</v>
      </c>
      <c r="O405">
        <v>1</v>
      </c>
      <c r="P405">
        <v>1</v>
      </c>
      <c r="Q405">
        <v>0</v>
      </c>
      <c r="R405">
        <v>2</v>
      </c>
      <c r="S405">
        <v>2</v>
      </c>
      <c r="T405">
        <v>1</v>
      </c>
      <c r="U405">
        <v>0</v>
      </c>
      <c r="V405">
        <v>0</v>
      </c>
      <c r="W405">
        <v>2</v>
      </c>
      <c r="X405">
        <v>3</v>
      </c>
      <c r="Y405">
        <v>0</v>
      </c>
      <c r="Z405">
        <v>0</v>
      </c>
      <c r="AA405">
        <v>0</v>
      </c>
      <c r="AB405">
        <v>6</v>
      </c>
      <c r="AC405">
        <v>0</v>
      </c>
      <c r="AD405">
        <v>22</v>
      </c>
      <c r="AE405">
        <v>0</v>
      </c>
      <c r="AF405">
        <v>2204.2779999999998</v>
      </c>
      <c r="AG405" t="s">
        <v>5862</v>
      </c>
      <c r="AH405" t="s">
        <v>5862</v>
      </c>
      <c r="AJ405" t="s">
        <v>9102</v>
      </c>
      <c r="AK405" t="s">
        <v>9102</v>
      </c>
      <c r="AL405" s="21">
        <v>2.6890999999999998E-37</v>
      </c>
      <c r="AM405">
        <v>248.46</v>
      </c>
      <c r="AN405">
        <v>3.31</v>
      </c>
      <c r="AO405">
        <v>1.77</v>
      </c>
      <c r="AP405">
        <v>3</v>
      </c>
      <c r="AQ405">
        <v>2</v>
      </c>
      <c r="AR405">
        <v>2</v>
      </c>
      <c r="AS405">
        <v>2</v>
      </c>
      <c r="AT405">
        <v>2</v>
      </c>
      <c r="AU405">
        <v>2</v>
      </c>
      <c r="AV405">
        <v>3.31</v>
      </c>
      <c r="AW405">
        <v>1.77</v>
      </c>
      <c r="AX405">
        <v>3</v>
      </c>
      <c r="AY405">
        <v>2</v>
      </c>
      <c r="AZ405">
        <v>2</v>
      </c>
      <c r="BA405">
        <v>2</v>
      </c>
      <c r="BB405">
        <v>2</v>
      </c>
      <c r="BC405">
        <v>2</v>
      </c>
      <c r="BD405">
        <v>2</v>
      </c>
      <c r="BE405">
        <v>2</v>
      </c>
      <c r="BF405">
        <v>2</v>
      </c>
      <c r="BG405">
        <v>3</v>
      </c>
      <c r="BH405">
        <v>2</v>
      </c>
      <c r="BI405">
        <v>2</v>
      </c>
      <c r="BJ405">
        <v>2</v>
      </c>
      <c r="BK405">
        <v>2</v>
      </c>
      <c r="BL405">
        <v>2</v>
      </c>
      <c r="BM405">
        <v>3</v>
      </c>
      <c r="BN405">
        <v>2</v>
      </c>
      <c r="BO405">
        <v>2</v>
      </c>
      <c r="BP405">
        <v>48811000</v>
      </c>
      <c r="BQ405">
        <v>11164000</v>
      </c>
      <c r="BR405">
        <v>14017000</v>
      </c>
      <c r="BS405">
        <v>1566900</v>
      </c>
      <c r="BT405">
        <v>15060000</v>
      </c>
      <c r="BU405">
        <v>1305300</v>
      </c>
      <c r="BV405">
        <v>5697300</v>
      </c>
    </row>
    <row r="406" spans="1:74" x14ac:dyDescent="0.25">
      <c r="A406">
        <v>404</v>
      </c>
      <c r="B406">
        <v>887</v>
      </c>
      <c r="C406">
        <v>438</v>
      </c>
      <c r="D406" t="s">
        <v>10162</v>
      </c>
      <c r="E406" t="s">
        <v>10163</v>
      </c>
      <c r="F406">
        <v>1336</v>
      </c>
      <c r="H406" t="s">
        <v>10164</v>
      </c>
      <c r="I406">
        <v>2</v>
      </c>
      <c r="J406">
        <v>0</v>
      </c>
      <c r="K406">
        <v>2</v>
      </c>
      <c r="L406">
        <v>0</v>
      </c>
      <c r="M406">
        <v>0</v>
      </c>
      <c r="N406">
        <v>0</v>
      </c>
      <c r="O406">
        <v>1</v>
      </c>
      <c r="P406">
        <v>1</v>
      </c>
      <c r="Q406">
        <v>0</v>
      </c>
      <c r="R406">
        <v>2</v>
      </c>
      <c r="S406">
        <v>2</v>
      </c>
      <c r="T406">
        <v>2</v>
      </c>
      <c r="U406">
        <v>0</v>
      </c>
      <c r="V406">
        <v>0</v>
      </c>
      <c r="W406">
        <v>2</v>
      </c>
      <c r="X406">
        <v>3</v>
      </c>
      <c r="Y406">
        <v>0</v>
      </c>
      <c r="Z406">
        <v>0</v>
      </c>
      <c r="AA406">
        <v>0</v>
      </c>
      <c r="AB406">
        <v>6</v>
      </c>
      <c r="AC406">
        <v>0</v>
      </c>
      <c r="AD406">
        <v>23</v>
      </c>
      <c r="AE406">
        <v>1</v>
      </c>
      <c r="AF406">
        <v>2332.373</v>
      </c>
      <c r="AG406" t="s">
        <v>5862</v>
      </c>
      <c r="AH406" t="s">
        <v>5862</v>
      </c>
      <c r="AJ406" t="s">
        <v>9102</v>
      </c>
      <c r="AK406" t="s">
        <v>9102</v>
      </c>
      <c r="AL406">
        <v>3.4963000000000003E-4</v>
      </c>
      <c r="AM406">
        <v>97.501999999999995</v>
      </c>
      <c r="AN406">
        <v>3.6</v>
      </c>
      <c r="AO406">
        <v>1.85</v>
      </c>
      <c r="AP406">
        <v>1</v>
      </c>
      <c r="AQ406">
        <v>1</v>
      </c>
      <c r="AS406">
        <v>1</v>
      </c>
      <c r="AT406">
        <v>1</v>
      </c>
      <c r="AU406">
        <v>1</v>
      </c>
      <c r="AV406">
        <v>3.6</v>
      </c>
      <c r="AW406">
        <v>1.85</v>
      </c>
      <c r="AX406">
        <v>1</v>
      </c>
      <c r="AY406">
        <v>1</v>
      </c>
      <c r="BA406">
        <v>1</v>
      </c>
      <c r="BB406">
        <v>1</v>
      </c>
      <c r="BC406">
        <v>1</v>
      </c>
      <c r="BD406">
        <v>1</v>
      </c>
      <c r="BE406">
        <v>1</v>
      </c>
      <c r="BG406">
        <v>1</v>
      </c>
      <c r="BH406">
        <v>1</v>
      </c>
      <c r="BI406">
        <v>1</v>
      </c>
      <c r="BJ406">
        <v>1</v>
      </c>
      <c r="BK406">
        <v>1</v>
      </c>
      <c r="BM406">
        <v>1</v>
      </c>
      <c r="BN406">
        <v>1</v>
      </c>
      <c r="BO406">
        <v>1</v>
      </c>
      <c r="BP406">
        <v>37424000</v>
      </c>
      <c r="BQ406">
        <v>3224300</v>
      </c>
      <c r="BR406">
        <v>12571000</v>
      </c>
      <c r="BS406">
        <v>0</v>
      </c>
      <c r="BT406">
        <v>18187000</v>
      </c>
      <c r="BU406">
        <v>1153300</v>
      </c>
      <c r="BV406">
        <v>2288800</v>
      </c>
    </row>
    <row r="407" spans="1:74" x14ac:dyDescent="0.25">
      <c r="A407">
        <v>405</v>
      </c>
      <c r="B407">
        <v>361</v>
      </c>
      <c r="C407">
        <v>439</v>
      </c>
      <c r="D407">
        <v>1788</v>
      </c>
      <c r="E407">
        <v>1337</v>
      </c>
      <c r="F407">
        <v>1337</v>
      </c>
      <c r="H407" t="s">
        <v>10165</v>
      </c>
      <c r="I407">
        <v>2</v>
      </c>
      <c r="J407">
        <v>1</v>
      </c>
      <c r="K407">
        <v>0</v>
      </c>
      <c r="L407">
        <v>0</v>
      </c>
      <c r="M407">
        <v>0</v>
      </c>
      <c r="N407">
        <v>1</v>
      </c>
      <c r="O407">
        <v>3</v>
      </c>
      <c r="P407">
        <v>0</v>
      </c>
      <c r="Q407">
        <v>0</v>
      </c>
      <c r="R407">
        <v>3</v>
      </c>
      <c r="S407">
        <v>2</v>
      </c>
      <c r="T407">
        <v>0</v>
      </c>
      <c r="U407">
        <v>1</v>
      </c>
      <c r="V407">
        <v>0</v>
      </c>
      <c r="W407">
        <v>1</v>
      </c>
      <c r="X407">
        <v>0</v>
      </c>
      <c r="Y407">
        <v>2</v>
      </c>
      <c r="Z407">
        <v>0</v>
      </c>
      <c r="AA407">
        <v>0</v>
      </c>
      <c r="AB407">
        <v>0</v>
      </c>
      <c r="AC407">
        <v>0</v>
      </c>
      <c r="AD407">
        <v>16</v>
      </c>
      <c r="AE407">
        <v>0</v>
      </c>
      <c r="AF407">
        <v>1826.9811999999999</v>
      </c>
      <c r="AG407" t="s">
        <v>4287</v>
      </c>
      <c r="AH407" t="s">
        <v>4287</v>
      </c>
      <c r="AJ407" t="s">
        <v>9102</v>
      </c>
      <c r="AK407" t="s">
        <v>9102</v>
      </c>
      <c r="AL407">
        <v>1.5509000000000001E-4</v>
      </c>
      <c r="AM407">
        <v>127.32</v>
      </c>
      <c r="AN407">
        <v>3</v>
      </c>
      <c r="AO407">
        <v>0</v>
      </c>
      <c r="AR407">
        <v>1</v>
      </c>
      <c r="AV407">
        <v>3</v>
      </c>
      <c r="AW407">
        <v>0</v>
      </c>
      <c r="AZ407">
        <v>1</v>
      </c>
      <c r="BF407">
        <v>1</v>
      </c>
      <c r="BL407">
        <v>1</v>
      </c>
      <c r="BP407">
        <v>4615000</v>
      </c>
      <c r="BQ407">
        <v>0</v>
      </c>
      <c r="BR407">
        <v>0</v>
      </c>
      <c r="BS407">
        <v>4615000</v>
      </c>
      <c r="BT407">
        <v>0</v>
      </c>
      <c r="BU407">
        <v>0</v>
      </c>
      <c r="BV407">
        <v>0</v>
      </c>
    </row>
    <row r="408" spans="1:74" x14ac:dyDescent="0.25">
      <c r="A408">
        <v>406</v>
      </c>
      <c r="B408">
        <v>1362</v>
      </c>
      <c r="C408">
        <v>440</v>
      </c>
      <c r="D408" t="s">
        <v>10166</v>
      </c>
      <c r="E408" t="s">
        <v>10167</v>
      </c>
      <c r="F408">
        <v>1338</v>
      </c>
      <c r="H408" t="s">
        <v>10168</v>
      </c>
      <c r="I408">
        <v>1</v>
      </c>
      <c r="J408">
        <v>1</v>
      </c>
      <c r="K408">
        <v>0</v>
      </c>
      <c r="L408">
        <v>0</v>
      </c>
      <c r="M408">
        <v>0</v>
      </c>
      <c r="N408">
        <v>1</v>
      </c>
      <c r="O408">
        <v>1</v>
      </c>
      <c r="P408">
        <v>0</v>
      </c>
      <c r="Q408">
        <v>0</v>
      </c>
      <c r="R408">
        <v>1</v>
      </c>
      <c r="S408">
        <v>2</v>
      </c>
      <c r="T408">
        <v>0</v>
      </c>
      <c r="U408">
        <v>0</v>
      </c>
      <c r="V408">
        <v>0</v>
      </c>
      <c r="W408">
        <v>0</v>
      </c>
      <c r="X408">
        <v>1</v>
      </c>
      <c r="Y408">
        <v>1</v>
      </c>
      <c r="Z408">
        <v>0</v>
      </c>
      <c r="AA408">
        <v>0</v>
      </c>
      <c r="AB408">
        <v>1</v>
      </c>
      <c r="AC408">
        <v>0</v>
      </c>
      <c r="AD408">
        <v>10</v>
      </c>
      <c r="AE408">
        <v>0</v>
      </c>
      <c r="AF408">
        <v>1128.6503</v>
      </c>
      <c r="AG408" t="s">
        <v>7304</v>
      </c>
      <c r="AH408" t="s">
        <v>7304</v>
      </c>
      <c r="AJ408" t="s">
        <v>9102</v>
      </c>
      <c r="AK408" t="s">
        <v>9102</v>
      </c>
      <c r="AL408" s="21">
        <v>1.7065999999999999E-5</v>
      </c>
      <c r="AM408">
        <v>153.24</v>
      </c>
      <c r="AN408">
        <v>3.6</v>
      </c>
      <c r="AO408">
        <v>1.85</v>
      </c>
      <c r="AP408">
        <v>1</v>
      </c>
      <c r="AQ408">
        <v>1</v>
      </c>
      <c r="AS408">
        <v>1</v>
      </c>
      <c r="AT408">
        <v>1</v>
      </c>
      <c r="AU408">
        <v>1</v>
      </c>
      <c r="AV408">
        <v>3.6</v>
      </c>
      <c r="AW408">
        <v>1.85</v>
      </c>
      <c r="AX408">
        <v>1</v>
      </c>
      <c r="AY408">
        <v>1</v>
      </c>
      <c r="BA408">
        <v>1</v>
      </c>
      <c r="BB408">
        <v>1</v>
      </c>
      <c r="BC408">
        <v>1</v>
      </c>
      <c r="BD408">
        <v>1</v>
      </c>
      <c r="BE408">
        <v>1</v>
      </c>
      <c r="BG408">
        <v>1</v>
      </c>
      <c r="BH408">
        <v>1</v>
      </c>
      <c r="BI408">
        <v>1</v>
      </c>
      <c r="BJ408">
        <v>1</v>
      </c>
      <c r="BK408">
        <v>1</v>
      </c>
      <c r="BM408">
        <v>1</v>
      </c>
      <c r="BN408">
        <v>1</v>
      </c>
      <c r="BO408">
        <v>1</v>
      </c>
      <c r="BP408">
        <v>26306000</v>
      </c>
      <c r="BQ408">
        <v>3245600</v>
      </c>
      <c r="BR408">
        <v>5166300</v>
      </c>
      <c r="BS408">
        <v>0</v>
      </c>
      <c r="BT408">
        <v>10933000</v>
      </c>
      <c r="BU408">
        <v>1001200</v>
      </c>
      <c r="BV408">
        <v>5959000</v>
      </c>
    </row>
    <row r="409" spans="1:74" x14ac:dyDescent="0.25">
      <c r="A409">
        <v>407</v>
      </c>
      <c r="B409">
        <v>1156</v>
      </c>
      <c r="C409">
        <v>441</v>
      </c>
      <c r="D409" t="s">
        <v>10169</v>
      </c>
      <c r="E409" t="s">
        <v>10170</v>
      </c>
      <c r="F409">
        <v>1343</v>
      </c>
      <c r="H409" t="s">
        <v>10171</v>
      </c>
      <c r="I409">
        <v>1</v>
      </c>
      <c r="J409">
        <v>1</v>
      </c>
      <c r="K409">
        <v>1</v>
      </c>
      <c r="L409">
        <v>1</v>
      </c>
      <c r="M409">
        <v>0</v>
      </c>
      <c r="N409">
        <v>1</v>
      </c>
      <c r="O409">
        <v>2</v>
      </c>
      <c r="P409">
        <v>2</v>
      </c>
      <c r="Q409">
        <v>0</v>
      </c>
      <c r="R409">
        <v>1</v>
      </c>
      <c r="S409">
        <v>2</v>
      </c>
      <c r="T409">
        <v>0</v>
      </c>
      <c r="U409">
        <v>0</v>
      </c>
      <c r="V409">
        <v>1</v>
      </c>
      <c r="W409">
        <v>0</v>
      </c>
      <c r="X409">
        <v>1</v>
      </c>
      <c r="Y409">
        <v>2</v>
      </c>
      <c r="Z409">
        <v>0</v>
      </c>
      <c r="AA409">
        <v>0</v>
      </c>
      <c r="AB409">
        <v>0</v>
      </c>
      <c r="AC409">
        <v>0</v>
      </c>
      <c r="AD409">
        <v>16</v>
      </c>
      <c r="AE409">
        <v>0</v>
      </c>
      <c r="AF409">
        <v>1749.8533</v>
      </c>
      <c r="AG409" t="s">
        <v>6697</v>
      </c>
      <c r="AH409" t="s">
        <v>6697</v>
      </c>
      <c r="AJ409" t="s">
        <v>9102</v>
      </c>
      <c r="AK409" t="s">
        <v>9102</v>
      </c>
      <c r="AL409" s="21">
        <v>4.0011000000000001E-77</v>
      </c>
      <c r="AM409">
        <v>326.20999999999998</v>
      </c>
      <c r="AN409">
        <v>3</v>
      </c>
      <c r="AO409">
        <v>1.41</v>
      </c>
      <c r="AP409">
        <v>1</v>
      </c>
      <c r="AQ409">
        <v>1</v>
      </c>
      <c r="AR409">
        <v>1</v>
      </c>
      <c r="AS409">
        <v>1</v>
      </c>
      <c r="AT409">
        <v>1</v>
      </c>
      <c r="AV409">
        <v>3</v>
      </c>
      <c r="AW409">
        <v>1.41</v>
      </c>
      <c r="AX409">
        <v>1</v>
      </c>
      <c r="AY409">
        <v>1</v>
      </c>
      <c r="AZ409">
        <v>1</v>
      </c>
      <c r="BA409">
        <v>1</v>
      </c>
      <c r="BB409">
        <v>1</v>
      </c>
      <c r="BD409">
        <v>1</v>
      </c>
      <c r="BF409">
        <v>1</v>
      </c>
      <c r="BG409">
        <v>1</v>
      </c>
      <c r="BH409">
        <v>1</v>
      </c>
      <c r="BI409">
        <v>1</v>
      </c>
      <c r="BJ409">
        <v>1</v>
      </c>
      <c r="BL409">
        <v>1</v>
      </c>
      <c r="BM409">
        <v>1</v>
      </c>
      <c r="BN409">
        <v>1</v>
      </c>
      <c r="BO409">
        <v>1</v>
      </c>
      <c r="BP409">
        <v>58657000</v>
      </c>
      <c r="BQ409">
        <v>13945000</v>
      </c>
      <c r="BR409">
        <v>0</v>
      </c>
      <c r="BS409">
        <v>1199300</v>
      </c>
      <c r="BT409">
        <v>23532000</v>
      </c>
      <c r="BU409">
        <v>3938300</v>
      </c>
      <c r="BV409">
        <v>16043000</v>
      </c>
    </row>
    <row r="410" spans="1:74" x14ac:dyDescent="0.25">
      <c r="A410">
        <v>408</v>
      </c>
      <c r="B410">
        <v>722</v>
      </c>
      <c r="C410">
        <v>442</v>
      </c>
      <c r="D410">
        <v>1799</v>
      </c>
      <c r="E410">
        <v>1346</v>
      </c>
      <c r="F410">
        <v>1346</v>
      </c>
      <c r="H410" t="s">
        <v>10172</v>
      </c>
      <c r="I410">
        <v>3</v>
      </c>
      <c r="J410">
        <v>0</v>
      </c>
      <c r="K410">
        <v>1</v>
      </c>
      <c r="L410">
        <v>3</v>
      </c>
      <c r="M410">
        <v>0</v>
      </c>
      <c r="N410">
        <v>1</v>
      </c>
      <c r="O410">
        <v>0</v>
      </c>
      <c r="P410">
        <v>0</v>
      </c>
      <c r="Q410">
        <v>0</v>
      </c>
      <c r="R410">
        <v>0</v>
      </c>
      <c r="S410">
        <v>1</v>
      </c>
      <c r="T410">
        <v>2</v>
      </c>
      <c r="U410">
        <v>0</v>
      </c>
      <c r="V410">
        <v>0</v>
      </c>
      <c r="W410">
        <v>0</v>
      </c>
      <c r="X410">
        <v>2</v>
      </c>
      <c r="Y410">
        <v>2</v>
      </c>
      <c r="Z410">
        <v>0</v>
      </c>
      <c r="AA410">
        <v>0</v>
      </c>
      <c r="AB410">
        <v>1</v>
      </c>
      <c r="AC410">
        <v>0</v>
      </c>
      <c r="AD410">
        <v>16</v>
      </c>
      <c r="AE410">
        <v>1</v>
      </c>
      <c r="AF410">
        <v>1662.8061</v>
      </c>
      <c r="AG410" t="s">
        <v>5390</v>
      </c>
      <c r="AH410" t="s">
        <v>5390</v>
      </c>
      <c r="AJ410" t="s">
        <v>9102</v>
      </c>
      <c r="AK410" t="s">
        <v>9102</v>
      </c>
      <c r="AL410" s="21">
        <v>1.5478E-17</v>
      </c>
      <c r="AM410">
        <v>192.32</v>
      </c>
      <c r="AN410">
        <v>5</v>
      </c>
      <c r="AO410">
        <v>0</v>
      </c>
      <c r="AT410">
        <v>1</v>
      </c>
      <c r="AV410">
        <v>5</v>
      </c>
      <c r="AW410">
        <v>0</v>
      </c>
      <c r="BB410">
        <v>1</v>
      </c>
      <c r="BH410">
        <v>1</v>
      </c>
      <c r="BN410">
        <v>1</v>
      </c>
      <c r="BP410">
        <v>1546300</v>
      </c>
      <c r="BQ410">
        <v>0</v>
      </c>
      <c r="BR410">
        <v>0</v>
      </c>
      <c r="BS410">
        <v>0</v>
      </c>
      <c r="BT410">
        <v>0</v>
      </c>
      <c r="BU410">
        <v>1546300</v>
      </c>
      <c r="BV410">
        <v>0</v>
      </c>
    </row>
    <row r="411" spans="1:74" x14ac:dyDescent="0.25">
      <c r="A411">
        <v>409</v>
      </c>
      <c r="B411">
        <v>722</v>
      </c>
      <c r="C411">
        <v>443</v>
      </c>
      <c r="D411">
        <v>1800</v>
      </c>
      <c r="E411">
        <v>1347</v>
      </c>
      <c r="F411">
        <v>1347</v>
      </c>
      <c r="H411" t="s">
        <v>10173</v>
      </c>
      <c r="I411">
        <v>3</v>
      </c>
      <c r="J411">
        <v>0</v>
      </c>
      <c r="K411">
        <v>1</v>
      </c>
      <c r="L411">
        <v>3</v>
      </c>
      <c r="M411">
        <v>0</v>
      </c>
      <c r="N411">
        <v>1</v>
      </c>
      <c r="O411">
        <v>0</v>
      </c>
      <c r="P411">
        <v>0</v>
      </c>
      <c r="Q411">
        <v>0</v>
      </c>
      <c r="R411">
        <v>0</v>
      </c>
      <c r="S411">
        <v>1</v>
      </c>
      <c r="T411">
        <v>4</v>
      </c>
      <c r="U411">
        <v>0</v>
      </c>
      <c r="V411">
        <v>0</v>
      </c>
      <c r="W411">
        <v>0</v>
      </c>
      <c r="X411">
        <v>2</v>
      </c>
      <c r="Y411">
        <v>2</v>
      </c>
      <c r="Z411">
        <v>0</v>
      </c>
      <c r="AA411">
        <v>0</v>
      </c>
      <c r="AB411">
        <v>1</v>
      </c>
      <c r="AC411">
        <v>0</v>
      </c>
      <c r="AD411">
        <v>18</v>
      </c>
      <c r="AE411">
        <v>3</v>
      </c>
      <c r="AF411">
        <v>1918.9960000000001</v>
      </c>
      <c r="AG411" t="s">
        <v>5390</v>
      </c>
      <c r="AH411" t="s">
        <v>5390</v>
      </c>
      <c r="AJ411" t="s">
        <v>9102</v>
      </c>
      <c r="AK411" t="s">
        <v>9102</v>
      </c>
      <c r="AL411" s="21">
        <v>5.9313000000000003E-6</v>
      </c>
      <c r="AM411">
        <v>140.96</v>
      </c>
      <c r="AN411">
        <v>5</v>
      </c>
      <c r="AO411">
        <v>0</v>
      </c>
      <c r="AT411">
        <v>1</v>
      </c>
      <c r="AV411">
        <v>5</v>
      </c>
      <c r="AW411">
        <v>0</v>
      </c>
      <c r="BB411">
        <v>1</v>
      </c>
      <c r="BH411">
        <v>1</v>
      </c>
      <c r="BN411">
        <v>1</v>
      </c>
      <c r="BP411">
        <v>3932500</v>
      </c>
      <c r="BQ411">
        <v>0</v>
      </c>
      <c r="BR411">
        <v>0</v>
      </c>
      <c r="BS411">
        <v>0</v>
      </c>
      <c r="BT411">
        <v>0</v>
      </c>
      <c r="BU411">
        <v>3932500</v>
      </c>
      <c r="BV411">
        <v>0</v>
      </c>
    </row>
    <row r="412" spans="1:74" x14ac:dyDescent="0.25">
      <c r="A412">
        <v>410</v>
      </c>
      <c r="B412">
        <v>936</v>
      </c>
      <c r="C412">
        <v>444</v>
      </c>
      <c r="D412" t="s">
        <v>10174</v>
      </c>
      <c r="E412" t="s">
        <v>10175</v>
      </c>
      <c r="F412">
        <v>1351</v>
      </c>
      <c r="H412" t="s">
        <v>10176</v>
      </c>
      <c r="I412">
        <v>3</v>
      </c>
      <c r="J412">
        <v>0</v>
      </c>
      <c r="K412">
        <v>0</v>
      </c>
      <c r="L412">
        <v>1</v>
      </c>
      <c r="M412">
        <v>0</v>
      </c>
      <c r="N412">
        <v>0</v>
      </c>
      <c r="O412">
        <v>0</v>
      </c>
      <c r="P412">
        <v>0</v>
      </c>
      <c r="Q412">
        <v>2</v>
      </c>
      <c r="R412">
        <v>0</v>
      </c>
      <c r="S412">
        <v>3</v>
      </c>
      <c r="T412">
        <v>1</v>
      </c>
      <c r="U412">
        <v>0</v>
      </c>
      <c r="V412">
        <v>0</v>
      </c>
      <c r="W412">
        <v>2</v>
      </c>
      <c r="X412">
        <v>0</v>
      </c>
      <c r="Y412">
        <v>1</v>
      </c>
      <c r="Z412">
        <v>0</v>
      </c>
      <c r="AA412">
        <v>1</v>
      </c>
      <c r="AB412">
        <v>1</v>
      </c>
      <c r="AC412">
        <v>0</v>
      </c>
      <c r="AD412">
        <v>15</v>
      </c>
      <c r="AE412">
        <v>0</v>
      </c>
      <c r="AF412">
        <v>1644.8987999999999</v>
      </c>
      <c r="AG412" t="s">
        <v>6007</v>
      </c>
      <c r="AH412" t="s">
        <v>6007</v>
      </c>
      <c r="AJ412" t="s">
        <v>9102</v>
      </c>
      <c r="AK412" t="s">
        <v>9102</v>
      </c>
      <c r="AL412" s="21">
        <v>1.9852999999999999E-8</v>
      </c>
      <c r="AM412">
        <v>158.19999999999999</v>
      </c>
      <c r="AN412">
        <v>3.14</v>
      </c>
      <c r="AO412">
        <v>1.81</v>
      </c>
      <c r="AP412">
        <v>2</v>
      </c>
      <c r="AQ412">
        <v>1</v>
      </c>
      <c r="AR412">
        <v>1</v>
      </c>
      <c r="AS412">
        <v>1</v>
      </c>
      <c r="AT412">
        <v>1</v>
      </c>
      <c r="AU412">
        <v>1</v>
      </c>
      <c r="AV412">
        <v>3.14</v>
      </c>
      <c r="AW412">
        <v>1.81</v>
      </c>
      <c r="AX412">
        <v>2</v>
      </c>
      <c r="AY412">
        <v>1</v>
      </c>
      <c r="AZ412">
        <v>1</v>
      </c>
      <c r="BA412">
        <v>1</v>
      </c>
      <c r="BB412">
        <v>1</v>
      </c>
      <c r="BC412">
        <v>1</v>
      </c>
      <c r="BD412">
        <v>1</v>
      </c>
      <c r="BE412">
        <v>1</v>
      </c>
      <c r="BF412">
        <v>1</v>
      </c>
      <c r="BG412">
        <v>2</v>
      </c>
      <c r="BH412">
        <v>1</v>
      </c>
      <c r="BI412">
        <v>1</v>
      </c>
      <c r="BJ412">
        <v>1</v>
      </c>
      <c r="BK412">
        <v>1</v>
      </c>
      <c r="BL412">
        <v>1</v>
      </c>
      <c r="BM412">
        <v>2</v>
      </c>
      <c r="BN412">
        <v>1</v>
      </c>
      <c r="BO412">
        <v>1</v>
      </c>
      <c r="BP412">
        <v>20050000</v>
      </c>
      <c r="BQ412">
        <v>2904900</v>
      </c>
      <c r="BR412">
        <v>6356200</v>
      </c>
      <c r="BS412">
        <v>1129000</v>
      </c>
      <c r="BT412">
        <v>8050400</v>
      </c>
      <c r="BU412">
        <v>863620</v>
      </c>
      <c r="BV412">
        <v>745880</v>
      </c>
    </row>
    <row r="413" spans="1:74" x14ac:dyDescent="0.25">
      <c r="A413">
        <v>411</v>
      </c>
      <c r="B413">
        <v>475</v>
      </c>
      <c r="C413">
        <v>445</v>
      </c>
      <c r="D413" t="s">
        <v>10177</v>
      </c>
      <c r="E413" t="s">
        <v>10178</v>
      </c>
      <c r="F413">
        <v>1353</v>
      </c>
      <c r="H413" t="s">
        <v>10179</v>
      </c>
      <c r="I413">
        <v>2</v>
      </c>
      <c r="J413">
        <v>1</v>
      </c>
      <c r="K413">
        <v>0</v>
      </c>
      <c r="L413">
        <v>1</v>
      </c>
      <c r="M413">
        <v>0</v>
      </c>
      <c r="N413">
        <v>1</v>
      </c>
      <c r="O413">
        <v>0</v>
      </c>
      <c r="P413">
        <v>0</v>
      </c>
      <c r="Q413">
        <v>0</v>
      </c>
      <c r="R413">
        <v>0</v>
      </c>
      <c r="S413">
        <v>2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1</v>
      </c>
      <c r="AB413">
        <v>0</v>
      </c>
      <c r="AC413">
        <v>0</v>
      </c>
      <c r="AD413">
        <v>8</v>
      </c>
      <c r="AE413">
        <v>0</v>
      </c>
      <c r="AF413">
        <v>948.50288</v>
      </c>
      <c r="AG413" t="s">
        <v>4638</v>
      </c>
      <c r="AH413" t="s">
        <v>4638</v>
      </c>
      <c r="AJ413" t="s">
        <v>9102</v>
      </c>
      <c r="AK413" t="s">
        <v>9102</v>
      </c>
      <c r="AL413">
        <v>0.13192999999999999</v>
      </c>
      <c r="AM413">
        <v>91.852999999999994</v>
      </c>
      <c r="AN413">
        <v>3.29</v>
      </c>
      <c r="AO413">
        <v>1.67</v>
      </c>
      <c r="AP413">
        <v>1</v>
      </c>
      <c r="AQ413">
        <v>2</v>
      </c>
      <c r="AR413">
        <v>1</v>
      </c>
      <c r="AS413">
        <v>1</v>
      </c>
      <c r="AT413">
        <v>1</v>
      </c>
      <c r="AU413">
        <v>1</v>
      </c>
      <c r="AV413">
        <v>3.29</v>
      </c>
      <c r="AW413">
        <v>1.67</v>
      </c>
      <c r="AX413">
        <v>1</v>
      </c>
      <c r="AY413">
        <v>2</v>
      </c>
      <c r="AZ413">
        <v>1</v>
      </c>
      <c r="BA413">
        <v>1</v>
      </c>
      <c r="BB413">
        <v>1</v>
      </c>
      <c r="BC413">
        <v>1</v>
      </c>
      <c r="BD413">
        <v>2</v>
      </c>
      <c r="BE413">
        <v>1</v>
      </c>
      <c r="BF413">
        <v>1</v>
      </c>
      <c r="BG413">
        <v>1</v>
      </c>
      <c r="BH413">
        <v>1</v>
      </c>
      <c r="BI413">
        <v>1</v>
      </c>
      <c r="BJ413">
        <v>2</v>
      </c>
      <c r="BK413">
        <v>1</v>
      </c>
      <c r="BL413">
        <v>1</v>
      </c>
      <c r="BM413">
        <v>1</v>
      </c>
      <c r="BN413">
        <v>1</v>
      </c>
      <c r="BO413">
        <v>1</v>
      </c>
      <c r="BP413">
        <v>46166000</v>
      </c>
      <c r="BQ413">
        <v>17672000</v>
      </c>
      <c r="BR413">
        <v>4974300</v>
      </c>
      <c r="BS413">
        <v>1388200</v>
      </c>
      <c r="BT413">
        <v>18101000</v>
      </c>
      <c r="BU413">
        <v>1307000</v>
      </c>
      <c r="BV413">
        <v>2723400</v>
      </c>
    </row>
    <row r="414" spans="1:74" x14ac:dyDescent="0.25">
      <c r="A414">
        <v>412</v>
      </c>
      <c r="B414">
        <v>865</v>
      </c>
      <c r="C414">
        <v>446</v>
      </c>
      <c r="D414" t="s">
        <v>10180</v>
      </c>
      <c r="E414" t="s">
        <v>10181</v>
      </c>
      <c r="F414">
        <v>1356</v>
      </c>
      <c r="H414" t="s">
        <v>10182</v>
      </c>
      <c r="I414">
        <v>4</v>
      </c>
      <c r="J414">
        <v>0</v>
      </c>
      <c r="K414">
        <v>1</v>
      </c>
      <c r="L414">
        <v>2</v>
      </c>
      <c r="M414">
        <v>0</v>
      </c>
      <c r="N414">
        <v>0</v>
      </c>
      <c r="O414">
        <v>1</v>
      </c>
      <c r="P414">
        <v>1</v>
      </c>
      <c r="Q414">
        <v>1</v>
      </c>
      <c r="R414">
        <v>1</v>
      </c>
      <c r="S414">
        <v>2</v>
      </c>
      <c r="T414">
        <v>1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1</v>
      </c>
      <c r="AB414">
        <v>0</v>
      </c>
      <c r="AC414">
        <v>0</v>
      </c>
      <c r="AD414">
        <v>15</v>
      </c>
      <c r="AE414">
        <v>0</v>
      </c>
      <c r="AF414">
        <v>1599.7892999999999</v>
      </c>
      <c r="AG414" t="s">
        <v>5798</v>
      </c>
      <c r="AH414" t="s">
        <v>5798</v>
      </c>
      <c r="AJ414" t="s">
        <v>9102</v>
      </c>
      <c r="AK414" t="s">
        <v>9102</v>
      </c>
      <c r="AL414" s="21">
        <v>6.9307000000000004E-16</v>
      </c>
      <c r="AM414">
        <v>204.13</v>
      </c>
      <c r="AN414">
        <v>3.25</v>
      </c>
      <c r="AO414">
        <v>1.92</v>
      </c>
      <c r="AP414">
        <v>1</v>
      </c>
      <c r="AQ414">
        <v>1</v>
      </c>
      <c r="AS414">
        <v>1</v>
      </c>
      <c r="AU414">
        <v>1</v>
      </c>
      <c r="AV414">
        <v>3.25</v>
      </c>
      <c r="AW414">
        <v>1.92</v>
      </c>
      <c r="AX414">
        <v>1</v>
      </c>
      <c r="AY414">
        <v>1</v>
      </c>
      <c r="BA414">
        <v>1</v>
      </c>
      <c r="BC414">
        <v>1</v>
      </c>
      <c r="BD414">
        <v>1</v>
      </c>
      <c r="BE414">
        <v>1</v>
      </c>
      <c r="BG414">
        <v>1</v>
      </c>
      <c r="BI414">
        <v>1</v>
      </c>
      <c r="BJ414">
        <v>1</v>
      </c>
      <c r="BK414">
        <v>1</v>
      </c>
      <c r="BM414">
        <v>1</v>
      </c>
      <c r="BO414">
        <v>1</v>
      </c>
      <c r="BP414">
        <v>9272000</v>
      </c>
      <c r="BQ414">
        <v>1194300</v>
      </c>
      <c r="BR414">
        <v>2326500</v>
      </c>
      <c r="BS414">
        <v>0</v>
      </c>
      <c r="BT414">
        <v>2657300</v>
      </c>
      <c r="BU414">
        <v>0</v>
      </c>
      <c r="BV414">
        <v>3093900</v>
      </c>
    </row>
    <row r="415" spans="1:74" x14ac:dyDescent="0.25">
      <c r="A415">
        <v>413</v>
      </c>
      <c r="B415">
        <v>1195</v>
      </c>
      <c r="C415">
        <v>447</v>
      </c>
      <c r="D415">
        <v>1819</v>
      </c>
      <c r="E415">
        <v>1358</v>
      </c>
      <c r="F415">
        <v>1358</v>
      </c>
      <c r="H415" t="s">
        <v>10183</v>
      </c>
      <c r="I415">
        <v>1</v>
      </c>
      <c r="J415">
        <v>1</v>
      </c>
      <c r="K415">
        <v>1</v>
      </c>
      <c r="L415">
        <v>1</v>
      </c>
      <c r="M415">
        <v>0</v>
      </c>
      <c r="N415">
        <v>0</v>
      </c>
      <c r="O415">
        <v>4</v>
      </c>
      <c r="P415">
        <v>0</v>
      </c>
      <c r="Q415">
        <v>0</v>
      </c>
      <c r="R415">
        <v>1</v>
      </c>
      <c r="S415">
        <v>3</v>
      </c>
      <c r="T415">
        <v>1</v>
      </c>
      <c r="U415">
        <v>1</v>
      </c>
      <c r="V415">
        <v>0</v>
      </c>
      <c r="W415">
        <v>0</v>
      </c>
      <c r="X415">
        <v>1</v>
      </c>
      <c r="Y415">
        <v>1</v>
      </c>
      <c r="Z415">
        <v>0</v>
      </c>
      <c r="AA415">
        <v>0</v>
      </c>
      <c r="AB415">
        <v>0</v>
      </c>
      <c r="AC415">
        <v>0</v>
      </c>
      <c r="AD415">
        <v>16</v>
      </c>
      <c r="AE415">
        <v>1</v>
      </c>
      <c r="AF415">
        <v>1889.9404</v>
      </c>
      <c r="AG415" t="s">
        <v>6807</v>
      </c>
      <c r="AH415" t="s">
        <v>6807</v>
      </c>
      <c r="AJ415" t="s">
        <v>9102</v>
      </c>
      <c r="AK415" t="s">
        <v>9102</v>
      </c>
      <c r="AL415" s="21">
        <v>3.7557E-23</v>
      </c>
      <c r="AM415">
        <v>211.75</v>
      </c>
      <c r="AN415">
        <v>3</v>
      </c>
      <c r="AO415">
        <v>0</v>
      </c>
      <c r="AR415">
        <v>1</v>
      </c>
      <c r="AV415">
        <v>3</v>
      </c>
      <c r="AW415">
        <v>0</v>
      </c>
      <c r="AZ415">
        <v>1</v>
      </c>
      <c r="BF415">
        <v>1</v>
      </c>
      <c r="BL415">
        <v>1</v>
      </c>
      <c r="BP415">
        <v>6208700</v>
      </c>
      <c r="BQ415">
        <v>0</v>
      </c>
      <c r="BR415">
        <v>0</v>
      </c>
      <c r="BS415">
        <v>6208700</v>
      </c>
      <c r="BT415">
        <v>0</v>
      </c>
      <c r="BU415">
        <v>0</v>
      </c>
      <c r="BV415">
        <v>0</v>
      </c>
    </row>
    <row r="416" spans="1:74" x14ac:dyDescent="0.25">
      <c r="A416">
        <v>414</v>
      </c>
      <c r="B416">
        <v>426</v>
      </c>
      <c r="C416" t="s">
        <v>10184</v>
      </c>
      <c r="D416" t="s">
        <v>10185</v>
      </c>
      <c r="E416" t="s">
        <v>10186</v>
      </c>
      <c r="F416">
        <v>1371</v>
      </c>
      <c r="G416">
        <v>242</v>
      </c>
      <c r="H416" t="s">
        <v>10187</v>
      </c>
      <c r="I416">
        <v>4</v>
      </c>
      <c r="J416">
        <v>1</v>
      </c>
      <c r="K416">
        <v>1</v>
      </c>
      <c r="L416">
        <v>1</v>
      </c>
      <c r="M416">
        <v>0</v>
      </c>
      <c r="N416">
        <v>0</v>
      </c>
      <c r="O416">
        <v>1</v>
      </c>
      <c r="P416">
        <v>0</v>
      </c>
      <c r="Q416">
        <v>4</v>
      </c>
      <c r="R416">
        <v>0</v>
      </c>
      <c r="S416">
        <v>2</v>
      </c>
      <c r="T416">
        <v>0</v>
      </c>
      <c r="U416">
        <v>1</v>
      </c>
      <c r="V416">
        <v>1</v>
      </c>
      <c r="W416">
        <v>0</v>
      </c>
      <c r="X416">
        <v>0</v>
      </c>
      <c r="Y416">
        <v>1</v>
      </c>
      <c r="Z416">
        <v>0</v>
      </c>
      <c r="AA416">
        <v>1</v>
      </c>
      <c r="AB416">
        <v>0</v>
      </c>
      <c r="AC416">
        <v>0</v>
      </c>
      <c r="AD416">
        <v>18</v>
      </c>
      <c r="AE416">
        <v>0</v>
      </c>
      <c r="AF416">
        <v>2132.9962999999998</v>
      </c>
      <c r="AG416" t="s">
        <v>4483</v>
      </c>
      <c r="AH416" t="s">
        <v>4483</v>
      </c>
      <c r="AJ416" t="s">
        <v>9102</v>
      </c>
      <c r="AK416" t="s">
        <v>9102</v>
      </c>
      <c r="AL416" s="21">
        <v>1.2858000000000001E-67</v>
      </c>
      <c r="AM416">
        <v>312.77999999999997</v>
      </c>
      <c r="AN416">
        <v>4.05</v>
      </c>
      <c r="AO416">
        <v>1.83</v>
      </c>
      <c r="AP416">
        <v>3</v>
      </c>
      <c r="AQ416">
        <v>3</v>
      </c>
      <c r="AS416">
        <v>4</v>
      </c>
      <c r="AT416">
        <v>4</v>
      </c>
      <c r="AU416">
        <v>6</v>
      </c>
      <c r="AV416">
        <v>4.05</v>
      </c>
      <c r="AW416">
        <v>1.83</v>
      </c>
      <c r="AX416">
        <v>3</v>
      </c>
      <c r="AY416">
        <v>3</v>
      </c>
      <c r="BA416">
        <v>4</v>
      </c>
      <c r="BB416">
        <v>4</v>
      </c>
      <c r="BC416">
        <v>6</v>
      </c>
      <c r="BD416">
        <v>3</v>
      </c>
      <c r="BE416">
        <v>6</v>
      </c>
      <c r="BG416">
        <v>3</v>
      </c>
      <c r="BH416">
        <v>4</v>
      </c>
      <c r="BI416">
        <v>4</v>
      </c>
      <c r="BJ416">
        <v>3</v>
      </c>
      <c r="BK416">
        <v>6</v>
      </c>
      <c r="BM416">
        <v>3</v>
      </c>
      <c r="BN416">
        <v>4</v>
      </c>
      <c r="BO416">
        <v>4</v>
      </c>
      <c r="BP416">
        <v>166590000</v>
      </c>
      <c r="BQ416">
        <v>12432000</v>
      </c>
      <c r="BR416">
        <v>89543000</v>
      </c>
      <c r="BS416">
        <v>0</v>
      </c>
      <c r="BT416">
        <v>40550000</v>
      </c>
      <c r="BU416">
        <v>4798500</v>
      </c>
      <c r="BV416">
        <v>19269000</v>
      </c>
    </row>
    <row r="417" spans="1:74" x14ac:dyDescent="0.25">
      <c r="A417">
        <v>415</v>
      </c>
      <c r="B417">
        <v>406</v>
      </c>
      <c r="C417">
        <v>450</v>
      </c>
      <c r="D417" t="s">
        <v>10188</v>
      </c>
      <c r="E417" t="s">
        <v>10189</v>
      </c>
      <c r="F417">
        <v>1380</v>
      </c>
      <c r="H417" t="s">
        <v>10190</v>
      </c>
      <c r="I417">
        <v>1</v>
      </c>
      <c r="J417">
        <v>0</v>
      </c>
      <c r="K417">
        <v>0</v>
      </c>
      <c r="L417">
        <v>0</v>
      </c>
      <c r="M417">
        <v>0</v>
      </c>
      <c r="N417">
        <v>2</v>
      </c>
      <c r="O417">
        <v>1</v>
      </c>
      <c r="P417">
        <v>0</v>
      </c>
      <c r="Q417">
        <v>0</v>
      </c>
      <c r="R417">
        <v>0</v>
      </c>
      <c r="S417">
        <v>4</v>
      </c>
      <c r="T417">
        <v>1</v>
      </c>
      <c r="U417">
        <v>0</v>
      </c>
      <c r="V417">
        <v>0</v>
      </c>
      <c r="W417">
        <v>2</v>
      </c>
      <c r="X417">
        <v>1</v>
      </c>
      <c r="Y417">
        <v>1</v>
      </c>
      <c r="Z417">
        <v>0</v>
      </c>
      <c r="AA417">
        <v>1</v>
      </c>
      <c r="AB417">
        <v>0</v>
      </c>
      <c r="AC417">
        <v>0</v>
      </c>
      <c r="AD417">
        <v>14</v>
      </c>
      <c r="AE417">
        <v>0</v>
      </c>
      <c r="AF417">
        <v>1599.8871999999999</v>
      </c>
      <c r="AG417" t="s">
        <v>4419</v>
      </c>
      <c r="AH417" t="s">
        <v>4419</v>
      </c>
      <c r="AJ417" t="s">
        <v>9102</v>
      </c>
      <c r="AK417" t="s">
        <v>9102</v>
      </c>
      <c r="AL417" s="21">
        <v>1.2550000000000001E-6</v>
      </c>
      <c r="AM417">
        <v>141.58000000000001</v>
      </c>
      <c r="AN417">
        <v>3.6</v>
      </c>
      <c r="AO417">
        <v>1.85</v>
      </c>
      <c r="AP417">
        <v>1</v>
      </c>
      <c r="AQ417">
        <v>1</v>
      </c>
      <c r="AS417">
        <v>1</v>
      </c>
      <c r="AT417">
        <v>1</v>
      </c>
      <c r="AU417">
        <v>1</v>
      </c>
      <c r="AV417">
        <v>3.6</v>
      </c>
      <c r="AW417">
        <v>1.85</v>
      </c>
      <c r="AX417">
        <v>1</v>
      </c>
      <c r="AY417">
        <v>1</v>
      </c>
      <c r="BA417">
        <v>1</v>
      </c>
      <c r="BB417">
        <v>1</v>
      </c>
      <c r="BC417">
        <v>1</v>
      </c>
      <c r="BD417">
        <v>1</v>
      </c>
      <c r="BE417">
        <v>1</v>
      </c>
      <c r="BG417">
        <v>1</v>
      </c>
      <c r="BH417">
        <v>1</v>
      </c>
      <c r="BI417">
        <v>1</v>
      </c>
      <c r="BJ417">
        <v>1</v>
      </c>
      <c r="BK417">
        <v>1</v>
      </c>
      <c r="BM417">
        <v>1</v>
      </c>
      <c r="BN417">
        <v>1</v>
      </c>
      <c r="BO417">
        <v>1</v>
      </c>
      <c r="BP417">
        <v>21980000</v>
      </c>
      <c r="BQ417">
        <v>3669300</v>
      </c>
      <c r="BR417">
        <v>6259800</v>
      </c>
      <c r="BS417">
        <v>0</v>
      </c>
      <c r="BT417">
        <v>5988700</v>
      </c>
      <c r="BU417">
        <v>917610</v>
      </c>
      <c r="BV417">
        <v>5144400</v>
      </c>
    </row>
    <row r="418" spans="1:74" x14ac:dyDescent="0.25">
      <c r="A418">
        <v>416</v>
      </c>
      <c r="B418">
        <v>1606</v>
      </c>
      <c r="C418">
        <v>451</v>
      </c>
      <c r="D418" t="s">
        <v>10191</v>
      </c>
      <c r="E418" t="s">
        <v>10192</v>
      </c>
      <c r="F418">
        <v>1383</v>
      </c>
      <c r="H418" t="s">
        <v>10193</v>
      </c>
      <c r="I418">
        <v>1</v>
      </c>
      <c r="J418">
        <v>1</v>
      </c>
      <c r="K418">
        <v>0</v>
      </c>
      <c r="L418">
        <v>4</v>
      </c>
      <c r="M418">
        <v>0</v>
      </c>
      <c r="N418">
        <v>1</v>
      </c>
      <c r="O418">
        <v>1</v>
      </c>
      <c r="P418">
        <v>2</v>
      </c>
      <c r="Q418">
        <v>0</v>
      </c>
      <c r="R418">
        <v>2</v>
      </c>
      <c r="S418">
        <v>3</v>
      </c>
      <c r="T418">
        <v>0</v>
      </c>
      <c r="U418">
        <v>0</v>
      </c>
      <c r="V418">
        <v>0</v>
      </c>
      <c r="W418">
        <v>0</v>
      </c>
      <c r="X418">
        <v>2</v>
      </c>
      <c r="Y418">
        <v>0</v>
      </c>
      <c r="Z418">
        <v>0</v>
      </c>
      <c r="AA418">
        <v>2</v>
      </c>
      <c r="AB418">
        <v>1</v>
      </c>
      <c r="AC418">
        <v>0</v>
      </c>
      <c r="AD418">
        <v>20</v>
      </c>
      <c r="AE418">
        <v>0</v>
      </c>
      <c r="AF418">
        <v>2241.0801000000001</v>
      </c>
      <c r="AG418" t="s">
        <v>8045</v>
      </c>
      <c r="AH418" t="s">
        <v>10194</v>
      </c>
      <c r="AJ418" t="s">
        <v>9102</v>
      </c>
      <c r="AK418" t="s">
        <v>9098</v>
      </c>
      <c r="AL418" s="21">
        <v>2.2809000000000001E-45</v>
      </c>
      <c r="AM418">
        <v>260.31</v>
      </c>
      <c r="AN418">
        <v>1.5</v>
      </c>
      <c r="AO418">
        <v>0.5</v>
      </c>
      <c r="AP418">
        <v>1</v>
      </c>
      <c r="AQ418">
        <v>1</v>
      </c>
      <c r="AV418">
        <v>1.5</v>
      </c>
      <c r="AW418">
        <v>0.5</v>
      </c>
      <c r="AX418">
        <v>1</v>
      </c>
      <c r="AY418">
        <v>1</v>
      </c>
      <c r="BD418">
        <v>1</v>
      </c>
      <c r="BG418">
        <v>1</v>
      </c>
      <c r="BJ418">
        <v>1</v>
      </c>
      <c r="BM418">
        <v>1</v>
      </c>
      <c r="BP418">
        <v>11136000</v>
      </c>
      <c r="BQ418">
        <v>5763700</v>
      </c>
      <c r="BR418">
        <v>0</v>
      </c>
      <c r="BS418">
        <v>0</v>
      </c>
      <c r="BT418">
        <v>5372400</v>
      </c>
      <c r="BU418">
        <v>0</v>
      </c>
      <c r="BV418">
        <v>0</v>
      </c>
    </row>
    <row r="419" spans="1:74" x14ac:dyDescent="0.25">
      <c r="A419">
        <v>417</v>
      </c>
      <c r="B419">
        <v>819</v>
      </c>
      <c r="C419">
        <v>452</v>
      </c>
      <c r="D419" t="s">
        <v>10195</v>
      </c>
      <c r="E419">
        <v>1384</v>
      </c>
      <c r="F419">
        <v>1384</v>
      </c>
      <c r="H419" t="s">
        <v>10196</v>
      </c>
      <c r="I419">
        <v>6</v>
      </c>
      <c r="J419">
        <v>1</v>
      </c>
      <c r="K419">
        <v>1</v>
      </c>
      <c r="L419">
        <v>0</v>
      </c>
      <c r="M419">
        <v>0</v>
      </c>
      <c r="N419">
        <v>4</v>
      </c>
      <c r="O419">
        <v>1</v>
      </c>
      <c r="P419">
        <v>0</v>
      </c>
      <c r="Q419">
        <v>0</v>
      </c>
      <c r="R419">
        <v>0</v>
      </c>
      <c r="S419">
        <v>3</v>
      </c>
      <c r="T419">
        <v>0</v>
      </c>
      <c r="U419">
        <v>0</v>
      </c>
      <c r="V419">
        <v>0</v>
      </c>
      <c r="W419">
        <v>1</v>
      </c>
      <c r="X419">
        <v>0</v>
      </c>
      <c r="Y419">
        <v>1</v>
      </c>
      <c r="Z419">
        <v>0</v>
      </c>
      <c r="AA419">
        <v>1</v>
      </c>
      <c r="AB419">
        <v>1</v>
      </c>
      <c r="AC419">
        <v>0</v>
      </c>
      <c r="AD419">
        <v>20</v>
      </c>
      <c r="AE419">
        <v>0</v>
      </c>
      <c r="AF419">
        <v>2155.1386000000002</v>
      </c>
      <c r="AG419" t="s">
        <v>5664</v>
      </c>
      <c r="AH419" t="s">
        <v>5664</v>
      </c>
      <c r="AJ419" t="s">
        <v>9102</v>
      </c>
      <c r="AK419" t="s">
        <v>9102</v>
      </c>
      <c r="AL419" s="21">
        <v>2.3070000000000001E-8</v>
      </c>
      <c r="AM419">
        <v>147.16999999999999</v>
      </c>
      <c r="AN419">
        <v>5.5</v>
      </c>
      <c r="AO419">
        <v>0.5</v>
      </c>
      <c r="AT419">
        <v>1</v>
      </c>
      <c r="AU419">
        <v>1</v>
      </c>
      <c r="AV419">
        <v>5.5</v>
      </c>
      <c r="AW419">
        <v>0.5</v>
      </c>
      <c r="BB419">
        <v>1</v>
      </c>
      <c r="BC419">
        <v>1</v>
      </c>
      <c r="BE419">
        <v>1</v>
      </c>
      <c r="BH419">
        <v>1</v>
      </c>
      <c r="BK419">
        <v>1</v>
      </c>
      <c r="BN419">
        <v>1</v>
      </c>
      <c r="BP419">
        <v>6848700</v>
      </c>
      <c r="BQ419">
        <v>0</v>
      </c>
      <c r="BR419">
        <v>6246500</v>
      </c>
      <c r="BS419">
        <v>0</v>
      </c>
      <c r="BT419">
        <v>0</v>
      </c>
      <c r="BU419">
        <v>602170</v>
      </c>
      <c r="BV419">
        <v>0</v>
      </c>
    </row>
    <row r="420" spans="1:74" x14ac:dyDescent="0.25">
      <c r="A420">
        <v>418</v>
      </c>
      <c r="B420">
        <v>646</v>
      </c>
      <c r="C420">
        <v>453</v>
      </c>
      <c r="D420">
        <v>1849</v>
      </c>
      <c r="E420">
        <v>1385</v>
      </c>
      <c r="F420">
        <v>1385</v>
      </c>
      <c r="H420" t="s">
        <v>10197</v>
      </c>
      <c r="I420">
        <v>1</v>
      </c>
      <c r="J420">
        <v>2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1</v>
      </c>
      <c r="Q420">
        <v>0</v>
      </c>
      <c r="R420">
        <v>0</v>
      </c>
      <c r="S420">
        <v>2</v>
      </c>
      <c r="T420">
        <v>0</v>
      </c>
      <c r="U420">
        <v>0</v>
      </c>
      <c r="V420">
        <v>0</v>
      </c>
      <c r="W420">
        <v>1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7</v>
      </c>
      <c r="AE420">
        <v>1</v>
      </c>
      <c r="AF420">
        <v>781.49225999999999</v>
      </c>
      <c r="AG420" t="s">
        <v>5136</v>
      </c>
      <c r="AH420" t="s">
        <v>5136</v>
      </c>
      <c r="AJ420" t="s">
        <v>9102</v>
      </c>
      <c r="AK420" t="s">
        <v>9102</v>
      </c>
      <c r="AL420">
        <v>0.37602000000000002</v>
      </c>
      <c r="AM420">
        <v>95.956999999999994</v>
      </c>
      <c r="AN420">
        <v>6</v>
      </c>
      <c r="AO420">
        <v>0</v>
      </c>
      <c r="AU420">
        <v>1</v>
      </c>
      <c r="AV420">
        <v>6</v>
      </c>
      <c r="AW420">
        <v>0</v>
      </c>
      <c r="BC420">
        <v>1</v>
      </c>
      <c r="BE420">
        <v>1</v>
      </c>
      <c r="BK420">
        <v>1</v>
      </c>
      <c r="BP420">
        <v>982260</v>
      </c>
      <c r="BQ420">
        <v>0</v>
      </c>
      <c r="BR420">
        <v>982260</v>
      </c>
      <c r="BS420">
        <v>0</v>
      </c>
      <c r="BT420">
        <v>0</v>
      </c>
      <c r="BU420">
        <v>0</v>
      </c>
      <c r="BV420">
        <v>0</v>
      </c>
    </row>
    <row r="421" spans="1:74" x14ac:dyDescent="0.25">
      <c r="A421">
        <v>419</v>
      </c>
      <c r="B421">
        <v>1533</v>
      </c>
      <c r="C421" t="s">
        <v>10198</v>
      </c>
      <c r="D421" t="s">
        <v>10199</v>
      </c>
      <c r="E421" t="s">
        <v>10200</v>
      </c>
      <c r="F421">
        <v>1387</v>
      </c>
      <c r="G421" t="s">
        <v>7829</v>
      </c>
      <c r="H421" t="s">
        <v>10201</v>
      </c>
      <c r="I421">
        <v>1</v>
      </c>
      <c r="J421">
        <v>0</v>
      </c>
      <c r="K421">
        <v>1</v>
      </c>
      <c r="L421">
        <v>1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4</v>
      </c>
      <c r="T421">
        <v>0</v>
      </c>
      <c r="U421">
        <v>2</v>
      </c>
      <c r="V421">
        <v>1</v>
      </c>
      <c r="W421">
        <v>2</v>
      </c>
      <c r="X421">
        <v>1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13</v>
      </c>
      <c r="AE421">
        <v>0</v>
      </c>
      <c r="AF421">
        <v>1460.7407000000001</v>
      </c>
      <c r="AG421" t="s">
        <v>7831</v>
      </c>
      <c r="AH421" t="s">
        <v>7831</v>
      </c>
      <c r="AJ421" t="s">
        <v>9102</v>
      </c>
      <c r="AK421" t="s">
        <v>9102</v>
      </c>
      <c r="AL421" s="21">
        <v>1.8243000000000001E-15</v>
      </c>
      <c r="AM421">
        <v>205.53</v>
      </c>
      <c r="AN421">
        <v>1.5</v>
      </c>
      <c r="AO421">
        <v>0.5</v>
      </c>
      <c r="AP421">
        <v>2</v>
      </c>
      <c r="AQ421">
        <v>2</v>
      </c>
      <c r="AV421">
        <v>1.5</v>
      </c>
      <c r="AW421">
        <v>0.5</v>
      </c>
      <c r="AX421">
        <v>2</v>
      </c>
      <c r="AY421">
        <v>2</v>
      </c>
      <c r="BD421">
        <v>2</v>
      </c>
      <c r="BG421">
        <v>2</v>
      </c>
      <c r="BJ421">
        <v>2</v>
      </c>
      <c r="BM421">
        <v>2</v>
      </c>
      <c r="BP421">
        <v>23047000</v>
      </c>
      <c r="BQ421">
        <v>9801400</v>
      </c>
      <c r="BR421">
        <v>0</v>
      </c>
      <c r="BS421">
        <v>0</v>
      </c>
      <c r="BT421">
        <v>13246000</v>
      </c>
      <c r="BU421">
        <v>0</v>
      </c>
      <c r="BV421">
        <v>0</v>
      </c>
    </row>
    <row r="422" spans="1:74" x14ac:dyDescent="0.25">
      <c r="A422">
        <v>420</v>
      </c>
      <c r="B422">
        <v>441</v>
      </c>
      <c r="C422">
        <v>456</v>
      </c>
      <c r="D422" t="s">
        <v>10202</v>
      </c>
      <c r="E422" t="s">
        <v>10203</v>
      </c>
      <c r="F422">
        <v>1391</v>
      </c>
      <c r="H422" t="s">
        <v>10204</v>
      </c>
      <c r="I422">
        <v>1</v>
      </c>
      <c r="J422">
        <v>0</v>
      </c>
      <c r="K422">
        <v>0</v>
      </c>
      <c r="L422">
        <v>0</v>
      </c>
      <c r="M422">
        <v>0</v>
      </c>
      <c r="N422">
        <v>1</v>
      </c>
      <c r="O422">
        <v>1</v>
      </c>
      <c r="P422">
        <v>0</v>
      </c>
      <c r="Q422">
        <v>1</v>
      </c>
      <c r="R422">
        <v>0</v>
      </c>
      <c r="S422">
        <v>2</v>
      </c>
      <c r="T422">
        <v>1</v>
      </c>
      <c r="U422">
        <v>0</v>
      </c>
      <c r="V422">
        <v>0</v>
      </c>
      <c r="W422">
        <v>1</v>
      </c>
      <c r="X422">
        <v>1</v>
      </c>
      <c r="Y422">
        <v>1</v>
      </c>
      <c r="Z422">
        <v>0</v>
      </c>
      <c r="AA422">
        <v>1</v>
      </c>
      <c r="AB422">
        <v>1</v>
      </c>
      <c r="AC422">
        <v>0</v>
      </c>
      <c r="AD422">
        <v>12</v>
      </c>
      <c r="AE422">
        <v>0</v>
      </c>
      <c r="AF422">
        <v>1384.7351000000001</v>
      </c>
      <c r="AG422" t="s">
        <v>4535</v>
      </c>
      <c r="AH422" t="s">
        <v>4535</v>
      </c>
      <c r="AJ422" t="s">
        <v>9102</v>
      </c>
      <c r="AK422" t="s">
        <v>9102</v>
      </c>
      <c r="AL422">
        <v>6.5170000000000002E-3</v>
      </c>
      <c r="AM422">
        <v>97.733999999999995</v>
      </c>
      <c r="AN422">
        <v>3.6</v>
      </c>
      <c r="AO422">
        <v>1.85</v>
      </c>
      <c r="AP422">
        <v>1</v>
      </c>
      <c r="AQ422">
        <v>1</v>
      </c>
      <c r="AS422">
        <v>1</v>
      </c>
      <c r="AT422">
        <v>1</v>
      </c>
      <c r="AU422">
        <v>1</v>
      </c>
      <c r="AV422">
        <v>3.6</v>
      </c>
      <c r="AW422">
        <v>1.85</v>
      </c>
      <c r="AX422">
        <v>1</v>
      </c>
      <c r="AY422">
        <v>1</v>
      </c>
      <c r="BA422">
        <v>1</v>
      </c>
      <c r="BB422">
        <v>1</v>
      </c>
      <c r="BC422">
        <v>1</v>
      </c>
      <c r="BD422">
        <v>1</v>
      </c>
      <c r="BE422">
        <v>1</v>
      </c>
      <c r="BG422">
        <v>1</v>
      </c>
      <c r="BH422">
        <v>1</v>
      </c>
      <c r="BI422">
        <v>1</v>
      </c>
      <c r="BJ422">
        <v>1</v>
      </c>
      <c r="BK422">
        <v>1</v>
      </c>
      <c r="BM422">
        <v>1</v>
      </c>
      <c r="BN422">
        <v>1</v>
      </c>
      <c r="BO422">
        <v>1</v>
      </c>
      <c r="BP422">
        <v>39776000</v>
      </c>
      <c r="BQ422">
        <v>3337500</v>
      </c>
      <c r="BR422">
        <v>14283000</v>
      </c>
      <c r="BS422">
        <v>0</v>
      </c>
      <c r="BT422">
        <v>9367200</v>
      </c>
      <c r="BU422">
        <v>2560100</v>
      </c>
      <c r="BV422">
        <v>10229000</v>
      </c>
    </row>
    <row r="423" spans="1:74" x14ac:dyDescent="0.25">
      <c r="A423">
        <v>421</v>
      </c>
      <c r="B423">
        <v>943</v>
      </c>
      <c r="C423">
        <v>457</v>
      </c>
      <c r="D423" t="s">
        <v>10205</v>
      </c>
      <c r="E423" t="s">
        <v>10206</v>
      </c>
      <c r="F423">
        <v>1393</v>
      </c>
      <c r="H423" t="s">
        <v>10207</v>
      </c>
      <c r="I423">
        <v>1</v>
      </c>
      <c r="J423">
        <v>1</v>
      </c>
      <c r="K423">
        <v>0</v>
      </c>
      <c r="L423">
        <v>1</v>
      </c>
      <c r="M423">
        <v>0</v>
      </c>
      <c r="N423">
        <v>1</v>
      </c>
      <c r="O423">
        <v>1</v>
      </c>
      <c r="P423">
        <v>0</v>
      </c>
      <c r="Q423">
        <v>0</v>
      </c>
      <c r="R423">
        <v>1</v>
      </c>
      <c r="S423">
        <v>1</v>
      </c>
      <c r="T423">
        <v>0</v>
      </c>
      <c r="U423">
        <v>1</v>
      </c>
      <c r="V423">
        <v>0</v>
      </c>
      <c r="W423">
        <v>1</v>
      </c>
      <c r="X423">
        <v>0</v>
      </c>
      <c r="Y423">
        <v>0</v>
      </c>
      <c r="Z423">
        <v>0</v>
      </c>
      <c r="AA423">
        <v>1</v>
      </c>
      <c r="AB423">
        <v>0</v>
      </c>
      <c r="AC423">
        <v>0</v>
      </c>
      <c r="AD423">
        <v>10</v>
      </c>
      <c r="AE423">
        <v>0</v>
      </c>
      <c r="AF423">
        <v>1234.6016</v>
      </c>
      <c r="AG423" t="s">
        <v>6029</v>
      </c>
      <c r="AH423" t="s">
        <v>9551</v>
      </c>
      <c r="AJ423" t="s">
        <v>9102</v>
      </c>
      <c r="AK423" t="s">
        <v>9098</v>
      </c>
      <c r="AL423" s="21">
        <v>1.9239999999999999E-5</v>
      </c>
      <c r="AM423">
        <v>152.28</v>
      </c>
      <c r="AN423">
        <v>3.5</v>
      </c>
      <c r="AO423">
        <v>0.5</v>
      </c>
      <c r="AR423">
        <v>1</v>
      </c>
      <c r="AS423">
        <v>1</v>
      </c>
      <c r="AV423">
        <v>3.5</v>
      </c>
      <c r="AW423">
        <v>0.5</v>
      </c>
      <c r="AZ423">
        <v>1</v>
      </c>
      <c r="BA423">
        <v>1</v>
      </c>
      <c r="BF423">
        <v>1</v>
      </c>
      <c r="BI423">
        <v>1</v>
      </c>
      <c r="BL423">
        <v>1</v>
      </c>
      <c r="BO423">
        <v>1</v>
      </c>
      <c r="BP423">
        <v>29637000</v>
      </c>
      <c r="BQ423">
        <v>0</v>
      </c>
      <c r="BR423">
        <v>0</v>
      </c>
      <c r="BS423">
        <v>27329000</v>
      </c>
      <c r="BT423">
        <v>0</v>
      </c>
      <c r="BU423">
        <v>0</v>
      </c>
      <c r="BV423">
        <v>2307100</v>
      </c>
    </row>
    <row r="424" spans="1:74" x14ac:dyDescent="0.25">
      <c r="A424">
        <v>422</v>
      </c>
      <c r="B424">
        <v>680</v>
      </c>
      <c r="C424">
        <v>458</v>
      </c>
      <c r="D424" t="s">
        <v>10208</v>
      </c>
      <c r="E424">
        <v>1396</v>
      </c>
      <c r="F424">
        <v>1396</v>
      </c>
      <c r="H424" t="s">
        <v>10209</v>
      </c>
      <c r="I424">
        <v>3</v>
      </c>
      <c r="J424">
        <v>1</v>
      </c>
      <c r="K424">
        <v>1</v>
      </c>
      <c r="L424">
        <v>1</v>
      </c>
      <c r="M424">
        <v>0</v>
      </c>
      <c r="N424">
        <v>1</v>
      </c>
      <c r="O424">
        <v>0</v>
      </c>
      <c r="P424">
        <v>1</v>
      </c>
      <c r="Q424">
        <v>1</v>
      </c>
      <c r="R424">
        <v>0</v>
      </c>
      <c r="S424">
        <v>2</v>
      </c>
      <c r="T424">
        <v>0</v>
      </c>
      <c r="U424">
        <v>2</v>
      </c>
      <c r="V424">
        <v>0</v>
      </c>
      <c r="W424">
        <v>1</v>
      </c>
      <c r="X424">
        <v>0</v>
      </c>
      <c r="Y424">
        <v>0</v>
      </c>
      <c r="Z424">
        <v>0</v>
      </c>
      <c r="AA424">
        <v>1</v>
      </c>
      <c r="AB424">
        <v>2</v>
      </c>
      <c r="AC424">
        <v>0</v>
      </c>
      <c r="AD424">
        <v>17</v>
      </c>
      <c r="AE424">
        <v>0</v>
      </c>
      <c r="AF424">
        <v>1884.9339</v>
      </c>
      <c r="AG424" t="s">
        <v>5258</v>
      </c>
      <c r="AH424" t="s">
        <v>5258</v>
      </c>
      <c r="AJ424" t="s">
        <v>9102</v>
      </c>
      <c r="AK424" t="s">
        <v>9102</v>
      </c>
      <c r="AL424">
        <v>3.0246000000000001E-3</v>
      </c>
      <c r="AM424">
        <v>105.03</v>
      </c>
      <c r="AN424">
        <v>1.5</v>
      </c>
      <c r="AO424">
        <v>0.5</v>
      </c>
      <c r="AP424">
        <v>1</v>
      </c>
      <c r="AQ424">
        <v>1</v>
      </c>
      <c r="AV424">
        <v>1.5</v>
      </c>
      <c r="AW424">
        <v>0.5</v>
      </c>
      <c r="AX424">
        <v>1</v>
      </c>
      <c r="AY424">
        <v>1</v>
      </c>
      <c r="BD424">
        <v>1</v>
      </c>
      <c r="BG424">
        <v>1</v>
      </c>
      <c r="BJ424">
        <v>1</v>
      </c>
      <c r="BM424">
        <v>1</v>
      </c>
      <c r="BP424">
        <v>9527600</v>
      </c>
      <c r="BQ424">
        <v>2599000</v>
      </c>
      <c r="BR424">
        <v>0</v>
      </c>
      <c r="BS424">
        <v>0</v>
      </c>
      <c r="BT424">
        <v>6928500</v>
      </c>
      <c r="BU424">
        <v>0</v>
      </c>
      <c r="BV424">
        <v>0</v>
      </c>
    </row>
    <row r="425" spans="1:74" x14ac:dyDescent="0.25">
      <c r="A425">
        <v>423</v>
      </c>
      <c r="B425">
        <v>962</v>
      </c>
      <c r="C425" t="s">
        <v>10210</v>
      </c>
      <c r="D425" t="s">
        <v>10211</v>
      </c>
      <c r="E425" t="s">
        <v>10212</v>
      </c>
      <c r="F425">
        <v>1398</v>
      </c>
      <c r="G425" t="s">
        <v>6090</v>
      </c>
      <c r="H425" t="s">
        <v>10213</v>
      </c>
      <c r="I425">
        <v>1</v>
      </c>
      <c r="J425">
        <v>0</v>
      </c>
      <c r="K425">
        <v>0</v>
      </c>
      <c r="L425">
        <v>1</v>
      </c>
      <c r="M425">
        <v>0</v>
      </c>
      <c r="N425">
        <v>1</v>
      </c>
      <c r="O425">
        <v>0</v>
      </c>
      <c r="P425">
        <v>0</v>
      </c>
      <c r="Q425">
        <v>0</v>
      </c>
      <c r="R425">
        <v>0</v>
      </c>
      <c r="S425">
        <v>2</v>
      </c>
      <c r="T425">
        <v>1</v>
      </c>
      <c r="U425">
        <v>2</v>
      </c>
      <c r="V425">
        <v>0</v>
      </c>
      <c r="W425">
        <v>0</v>
      </c>
      <c r="X425">
        <v>0</v>
      </c>
      <c r="Y425">
        <v>1</v>
      </c>
      <c r="Z425">
        <v>0</v>
      </c>
      <c r="AA425">
        <v>0</v>
      </c>
      <c r="AB425">
        <v>1</v>
      </c>
      <c r="AC425">
        <v>0</v>
      </c>
      <c r="AD425">
        <v>10</v>
      </c>
      <c r="AE425">
        <v>0</v>
      </c>
      <c r="AF425">
        <v>1148.5934</v>
      </c>
      <c r="AG425" t="s">
        <v>6092</v>
      </c>
      <c r="AH425" t="s">
        <v>6092</v>
      </c>
      <c r="AJ425" t="s">
        <v>9102</v>
      </c>
      <c r="AK425" t="s">
        <v>9102</v>
      </c>
      <c r="AL425">
        <v>0.12457</v>
      </c>
      <c r="AM425">
        <v>77.662000000000006</v>
      </c>
      <c r="AN425">
        <v>3</v>
      </c>
      <c r="AO425">
        <v>2</v>
      </c>
      <c r="AP425">
        <v>1</v>
      </c>
      <c r="AT425">
        <v>1</v>
      </c>
      <c r="AV425">
        <v>3</v>
      </c>
      <c r="AW425">
        <v>2</v>
      </c>
      <c r="AX425">
        <v>1</v>
      </c>
      <c r="BB425">
        <v>1</v>
      </c>
      <c r="BG425">
        <v>1</v>
      </c>
      <c r="BH425">
        <v>1</v>
      </c>
      <c r="BM425">
        <v>1</v>
      </c>
      <c r="BN425">
        <v>1</v>
      </c>
      <c r="BP425">
        <v>1379300</v>
      </c>
      <c r="BQ425">
        <v>0</v>
      </c>
      <c r="BR425">
        <v>0</v>
      </c>
      <c r="BS425">
        <v>0</v>
      </c>
      <c r="BT425">
        <v>1379300</v>
      </c>
      <c r="BU425">
        <v>0</v>
      </c>
      <c r="BV425">
        <v>0</v>
      </c>
    </row>
    <row r="426" spans="1:74" x14ac:dyDescent="0.25">
      <c r="A426">
        <v>424</v>
      </c>
      <c r="B426">
        <v>422</v>
      </c>
      <c r="C426" t="s">
        <v>10214</v>
      </c>
      <c r="D426" t="s">
        <v>10215</v>
      </c>
      <c r="E426" t="s">
        <v>10216</v>
      </c>
      <c r="F426">
        <v>1399</v>
      </c>
      <c r="G426">
        <v>238</v>
      </c>
      <c r="H426" t="s">
        <v>10217</v>
      </c>
      <c r="I426">
        <v>2</v>
      </c>
      <c r="J426">
        <v>1</v>
      </c>
      <c r="K426">
        <v>2</v>
      </c>
      <c r="L426">
        <v>0</v>
      </c>
      <c r="M426">
        <v>0</v>
      </c>
      <c r="N426">
        <v>0</v>
      </c>
      <c r="O426">
        <v>1</v>
      </c>
      <c r="P426">
        <v>0</v>
      </c>
      <c r="Q426">
        <v>0</v>
      </c>
      <c r="R426">
        <v>0</v>
      </c>
      <c r="S426">
        <v>3</v>
      </c>
      <c r="T426">
        <v>0</v>
      </c>
      <c r="U426">
        <v>1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1</v>
      </c>
      <c r="AC426">
        <v>0</v>
      </c>
      <c r="AD426">
        <v>11</v>
      </c>
      <c r="AE426">
        <v>0</v>
      </c>
      <c r="AF426">
        <v>1242.6754000000001</v>
      </c>
      <c r="AG426" t="s">
        <v>4470</v>
      </c>
      <c r="AH426" t="s">
        <v>4470</v>
      </c>
      <c r="AJ426" t="s">
        <v>9102</v>
      </c>
      <c r="AK426" t="s">
        <v>9102</v>
      </c>
      <c r="AL426" s="21">
        <v>9.5483000000000004E-25</v>
      </c>
      <c r="AM426">
        <v>259.10000000000002</v>
      </c>
      <c r="AN426">
        <v>4</v>
      </c>
      <c r="AO426">
        <v>1.77</v>
      </c>
      <c r="AP426">
        <v>1</v>
      </c>
      <c r="AQ426">
        <v>1</v>
      </c>
      <c r="AS426">
        <v>2</v>
      </c>
      <c r="AT426">
        <v>1</v>
      </c>
      <c r="AU426">
        <v>2</v>
      </c>
      <c r="AV426">
        <v>4</v>
      </c>
      <c r="AW426">
        <v>1.77</v>
      </c>
      <c r="AX426">
        <v>1</v>
      </c>
      <c r="AY426">
        <v>1</v>
      </c>
      <c r="BA426">
        <v>2</v>
      </c>
      <c r="BB426">
        <v>1</v>
      </c>
      <c r="BC426">
        <v>2</v>
      </c>
      <c r="BD426">
        <v>1</v>
      </c>
      <c r="BE426">
        <v>2</v>
      </c>
      <c r="BG426">
        <v>1</v>
      </c>
      <c r="BH426">
        <v>1</v>
      </c>
      <c r="BI426">
        <v>2</v>
      </c>
      <c r="BJ426">
        <v>1</v>
      </c>
      <c r="BK426">
        <v>2</v>
      </c>
      <c r="BM426">
        <v>1</v>
      </c>
      <c r="BN426">
        <v>1</v>
      </c>
      <c r="BO426">
        <v>2</v>
      </c>
      <c r="BP426">
        <v>78149000</v>
      </c>
      <c r="BQ426">
        <v>3131600</v>
      </c>
      <c r="BR426">
        <v>23694000</v>
      </c>
      <c r="BS426">
        <v>0</v>
      </c>
      <c r="BT426">
        <v>26568000</v>
      </c>
      <c r="BU426">
        <v>1459400</v>
      </c>
      <c r="BV426">
        <v>23296000</v>
      </c>
    </row>
    <row r="427" spans="1:74" x14ac:dyDescent="0.25">
      <c r="A427">
        <v>425</v>
      </c>
      <c r="B427">
        <v>429</v>
      </c>
      <c r="C427">
        <v>463</v>
      </c>
      <c r="D427">
        <v>1872</v>
      </c>
      <c r="E427">
        <v>1407</v>
      </c>
      <c r="F427">
        <v>1407</v>
      </c>
      <c r="H427" t="s">
        <v>10218</v>
      </c>
      <c r="I427">
        <v>4</v>
      </c>
      <c r="J427">
        <v>1</v>
      </c>
      <c r="K427">
        <v>1</v>
      </c>
      <c r="L427">
        <v>1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2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1</v>
      </c>
      <c r="AA427">
        <v>0</v>
      </c>
      <c r="AB427">
        <v>1</v>
      </c>
      <c r="AC427">
        <v>0</v>
      </c>
      <c r="AD427">
        <v>11</v>
      </c>
      <c r="AE427">
        <v>0</v>
      </c>
      <c r="AF427">
        <v>1198.6459</v>
      </c>
      <c r="AG427" t="s">
        <v>4494</v>
      </c>
      <c r="AH427" t="s">
        <v>4494</v>
      </c>
      <c r="AJ427" t="s">
        <v>9102</v>
      </c>
      <c r="AK427" t="s">
        <v>9102</v>
      </c>
      <c r="AL427" s="21">
        <v>1.1071E-5</v>
      </c>
      <c r="AM427">
        <v>157.38</v>
      </c>
      <c r="AN427">
        <v>3</v>
      </c>
      <c r="AO427">
        <v>0</v>
      </c>
      <c r="AR427">
        <v>1</v>
      </c>
      <c r="AV427">
        <v>3</v>
      </c>
      <c r="AW427">
        <v>0</v>
      </c>
      <c r="AZ427">
        <v>1</v>
      </c>
      <c r="BF427">
        <v>1</v>
      </c>
      <c r="BL427">
        <v>1</v>
      </c>
      <c r="BP427">
        <v>2162000</v>
      </c>
      <c r="BQ427">
        <v>0</v>
      </c>
      <c r="BR427">
        <v>0</v>
      </c>
      <c r="BS427">
        <v>2162000</v>
      </c>
      <c r="BT427">
        <v>0</v>
      </c>
      <c r="BU427">
        <v>0</v>
      </c>
      <c r="BV427">
        <v>0</v>
      </c>
    </row>
    <row r="428" spans="1:74" x14ac:dyDescent="0.25">
      <c r="A428">
        <v>426</v>
      </c>
      <c r="B428">
        <v>188</v>
      </c>
      <c r="C428">
        <v>464</v>
      </c>
      <c r="D428">
        <v>1873</v>
      </c>
      <c r="E428">
        <v>1408</v>
      </c>
      <c r="F428">
        <v>1408</v>
      </c>
      <c r="H428" t="s">
        <v>10219</v>
      </c>
      <c r="I428">
        <v>2</v>
      </c>
      <c r="J428">
        <v>0</v>
      </c>
      <c r="K428">
        <v>2</v>
      </c>
      <c r="L428">
        <v>2</v>
      </c>
      <c r="M428">
        <v>0</v>
      </c>
      <c r="N428">
        <v>1</v>
      </c>
      <c r="O428">
        <v>0</v>
      </c>
      <c r="P428">
        <v>0</v>
      </c>
      <c r="Q428">
        <v>0</v>
      </c>
      <c r="R428">
        <v>0</v>
      </c>
      <c r="S428">
        <v>2</v>
      </c>
      <c r="T428">
        <v>1</v>
      </c>
      <c r="U428">
        <v>0</v>
      </c>
      <c r="V428">
        <v>0</v>
      </c>
      <c r="W428">
        <v>3</v>
      </c>
      <c r="X428">
        <v>0</v>
      </c>
      <c r="Y428">
        <v>2</v>
      </c>
      <c r="Z428">
        <v>0</v>
      </c>
      <c r="AA428">
        <v>0</v>
      </c>
      <c r="AB428">
        <v>0</v>
      </c>
      <c r="AC428">
        <v>0</v>
      </c>
      <c r="AD428">
        <v>15</v>
      </c>
      <c r="AE428">
        <v>0</v>
      </c>
      <c r="AF428">
        <v>1593.7999</v>
      </c>
      <c r="AG428" t="s">
        <v>3754</v>
      </c>
      <c r="AH428" t="s">
        <v>3754</v>
      </c>
      <c r="AJ428" t="s">
        <v>9102</v>
      </c>
      <c r="AK428" t="s">
        <v>9102</v>
      </c>
      <c r="AL428" s="21">
        <v>1.8594000000000001E-7</v>
      </c>
      <c r="AM428">
        <v>141.54</v>
      </c>
      <c r="AN428">
        <v>4</v>
      </c>
      <c r="AO428">
        <v>0</v>
      </c>
      <c r="AS428">
        <v>1</v>
      </c>
      <c r="AV428">
        <v>4</v>
      </c>
      <c r="AW428">
        <v>0</v>
      </c>
      <c r="BA428">
        <v>1</v>
      </c>
      <c r="BI428">
        <v>1</v>
      </c>
      <c r="BO428">
        <v>1</v>
      </c>
      <c r="BP428">
        <v>2229600</v>
      </c>
      <c r="BQ428">
        <v>0</v>
      </c>
      <c r="BR428">
        <v>0</v>
      </c>
      <c r="BS428">
        <v>0</v>
      </c>
      <c r="BT428">
        <v>0</v>
      </c>
      <c r="BU428">
        <v>0</v>
      </c>
      <c r="BV428">
        <v>2229600</v>
      </c>
    </row>
    <row r="429" spans="1:74" x14ac:dyDescent="0.25">
      <c r="A429">
        <v>427</v>
      </c>
      <c r="B429">
        <v>1299</v>
      </c>
      <c r="C429">
        <v>465</v>
      </c>
      <c r="D429" t="s">
        <v>10220</v>
      </c>
      <c r="E429">
        <v>1409</v>
      </c>
      <c r="F429">
        <v>1409</v>
      </c>
      <c r="H429" t="s">
        <v>10221</v>
      </c>
      <c r="I429">
        <v>1</v>
      </c>
      <c r="J429">
        <v>1</v>
      </c>
      <c r="K429">
        <v>1</v>
      </c>
      <c r="L429">
        <v>0</v>
      </c>
      <c r="M429">
        <v>0</v>
      </c>
      <c r="N429">
        <v>2</v>
      </c>
      <c r="O429">
        <v>2</v>
      </c>
      <c r="P429">
        <v>0</v>
      </c>
      <c r="Q429">
        <v>0</v>
      </c>
      <c r="R429">
        <v>0</v>
      </c>
      <c r="S429">
        <v>2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1</v>
      </c>
      <c r="Z429">
        <v>0</v>
      </c>
      <c r="AA429">
        <v>1</v>
      </c>
      <c r="AB429">
        <v>0</v>
      </c>
      <c r="AC429">
        <v>0</v>
      </c>
      <c r="AD429">
        <v>11</v>
      </c>
      <c r="AE429">
        <v>0</v>
      </c>
      <c r="AF429">
        <v>1363.6732</v>
      </c>
      <c r="AG429" t="s">
        <v>7119</v>
      </c>
      <c r="AH429" t="s">
        <v>7119</v>
      </c>
      <c r="AJ429" t="s">
        <v>9102</v>
      </c>
      <c r="AK429" t="s">
        <v>9098</v>
      </c>
      <c r="AL429">
        <v>1.9102E-4</v>
      </c>
      <c r="AM429">
        <v>136.5</v>
      </c>
      <c r="AN429">
        <v>2</v>
      </c>
      <c r="AO429">
        <v>0.81599999999999995</v>
      </c>
      <c r="AP429">
        <v>1</v>
      </c>
      <c r="AQ429">
        <v>1</v>
      </c>
      <c r="AR429">
        <v>1</v>
      </c>
      <c r="AV429">
        <v>2</v>
      </c>
      <c r="AW429">
        <v>0.81599999999999995</v>
      </c>
      <c r="AX429">
        <v>1</v>
      </c>
      <c r="AY429">
        <v>1</v>
      </c>
      <c r="AZ429">
        <v>1</v>
      </c>
      <c r="BD429">
        <v>1</v>
      </c>
      <c r="BF429">
        <v>1</v>
      </c>
      <c r="BG429">
        <v>1</v>
      </c>
      <c r="BJ429">
        <v>1</v>
      </c>
      <c r="BL429">
        <v>1</v>
      </c>
      <c r="BM429">
        <v>1</v>
      </c>
      <c r="BP429">
        <v>4589300</v>
      </c>
      <c r="BQ429">
        <v>548320</v>
      </c>
      <c r="BR429">
        <v>0</v>
      </c>
      <c r="BS429">
        <v>3104500</v>
      </c>
      <c r="BT429">
        <v>936550</v>
      </c>
      <c r="BU429">
        <v>0</v>
      </c>
      <c r="BV429">
        <v>0</v>
      </c>
    </row>
    <row r="430" spans="1:74" x14ac:dyDescent="0.25">
      <c r="A430">
        <v>428</v>
      </c>
      <c r="B430">
        <v>204</v>
      </c>
      <c r="C430">
        <v>466</v>
      </c>
      <c r="D430" t="s">
        <v>10222</v>
      </c>
      <c r="E430">
        <v>1410</v>
      </c>
      <c r="F430">
        <v>1410</v>
      </c>
      <c r="H430" t="s">
        <v>10223</v>
      </c>
      <c r="I430">
        <v>6</v>
      </c>
      <c r="J430">
        <v>1</v>
      </c>
      <c r="K430">
        <v>2</v>
      </c>
      <c r="L430">
        <v>0</v>
      </c>
      <c r="M430">
        <v>0</v>
      </c>
      <c r="N430">
        <v>0</v>
      </c>
      <c r="O430">
        <v>1</v>
      </c>
      <c r="P430">
        <v>2</v>
      </c>
      <c r="Q430">
        <v>0</v>
      </c>
      <c r="R430">
        <v>0</v>
      </c>
      <c r="S430">
        <v>5</v>
      </c>
      <c r="T430">
        <v>0</v>
      </c>
      <c r="U430">
        <v>0</v>
      </c>
      <c r="V430">
        <v>1</v>
      </c>
      <c r="W430">
        <v>0</v>
      </c>
      <c r="X430">
        <v>3</v>
      </c>
      <c r="Y430">
        <v>2</v>
      </c>
      <c r="Z430">
        <v>0</v>
      </c>
      <c r="AA430">
        <v>1</v>
      </c>
      <c r="AB430">
        <v>0</v>
      </c>
      <c r="AC430">
        <v>0</v>
      </c>
      <c r="AD430">
        <v>24</v>
      </c>
      <c r="AE430">
        <v>0</v>
      </c>
      <c r="AF430">
        <v>2410.2492000000002</v>
      </c>
      <c r="AG430" t="s">
        <v>3807</v>
      </c>
      <c r="AH430" t="s">
        <v>3807</v>
      </c>
      <c r="AJ430" t="s">
        <v>9102</v>
      </c>
      <c r="AK430" t="s">
        <v>9102</v>
      </c>
      <c r="AL430" s="21">
        <v>3.6454999999999998E-49</v>
      </c>
      <c r="AM430">
        <v>264.67</v>
      </c>
      <c r="AN430">
        <v>5</v>
      </c>
      <c r="AO430">
        <v>0.81599999999999995</v>
      </c>
      <c r="AS430">
        <v>1</v>
      </c>
      <c r="AT430">
        <v>1</v>
      </c>
      <c r="AU430">
        <v>1</v>
      </c>
      <c r="AV430">
        <v>5</v>
      </c>
      <c r="AW430">
        <v>0.81599999999999995</v>
      </c>
      <c r="BA430">
        <v>1</v>
      </c>
      <c r="BB430">
        <v>1</v>
      </c>
      <c r="BC430">
        <v>1</v>
      </c>
      <c r="BE430">
        <v>1</v>
      </c>
      <c r="BH430">
        <v>1</v>
      </c>
      <c r="BI430">
        <v>1</v>
      </c>
      <c r="BK430">
        <v>1</v>
      </c>
      <c r="BN430">
        <v>1</v>
      </c>
      <c r="BO430">
        <v>1</v>
      </c>
      <c r="BP430">
        <v>23227000</v>
      </c>
      <c r="BQ430">
        <v>0</v>
      </c>
      <c r="BR430">
        <v>16882000</v>
      </c>
      <c r="BS430">
        <v>0</v>
      </c>
      <c r="BT430">
        <v>0</v>
      </c>
      <c r="BU430">
        <v>4922800</v>
      </c>
      <c r="BV430">
        <v>1422000</v>
      </c>
    </row>
    <row r="431" spans="1:74" x14ac:dyDescent="0.25">
      <c r="A431">
        <v>429</v>
      </c>
      <c r="B431">
        <v>1072</v>
      </c>
      <c r="C431" t="s">
        <v>9345</v>
      </c>
      <c r="D431" t="s">
        <v>10224</v>
      </c>
      <c r="E431" t="s">
        <v>10225</v>
      </c>
      <c r="F431">
        <v>1411</v>
      </c>
      <c r="G431">
        <v>510</v>
      </c>
      <c r="H431" t="s">
        <v>10226</v>
      </c>
      <c r="I431">
        <v>1</v>
      </c>
      <c r="J431">
        <v>0</v>
      </c>
      <c r="K431">
        <v>0</v>
      </c>
      <c r="L431">
        <v>1</v>
      </c>
      <c r="M431">
        <v>0</v>
      </c>
      <c r="N431">
        <v>0</v>
      </c>
      <c r="O431">
        <v>2</v>
      </c>
      <c r="P431">
        <v>1</v>
      </c>
      <c r="Q431">
        <v>0</v>
      </c>
      <c r="R431">
        <v>0</v>
      </c>
      <c r="S431">
        <v>3</v>
      </c>
      <c r="T431">
        <v>1</v>
      </c>
      <c r="U431">
        <v>1</v>
      </c>
      <c r="V431">
        <v>1</v>
      </c>
      <c r="W431">
        <v>1</v>
      </c>
      <c r="X431">
        <v>1</v>
      </c>
      <c r="Y431">
        <v>1</v>
      </c>
      <c r="Z431">
        <v>0</v>
      </c>
      <c r="AA431">
        <v>0</v>
      </c>
      <c r="AB431">
        <v>0</v>
      </c>
      <c r="AC431">
        <v>0</v>
      </c>
      <c r="AD431">
        <v>14</v>
      </c>
      <c r="AE431">
        <v>0</v>
      </c>
      <c r="AF431">
        <v>1549.7698</v>
      </c>
      <c r="AG431" t="s">
        <v>6422</v>
      </c>
      <c r="AH431" t="s">
        <v>6422</v>
      </c>
      <c r="AJ431" t="s">
        <v>9102</v>
      </c>
      <c r="AK431" t="s">
        <v>9102</v>
      </c>
      <c r="AL431" s="21">
        <v>2.2647999999999999E-9</v>
      </c>
      <c r="AM431">
        <v>164.11</v>
      </c>
      <c r="AN431">
        <v>3.57</v>
      </c>
      <c r="AO431">
        <v>1.59</v>
      </c>
      <c r="AP431">
        <v>1</v>
      </c>
      <c r="AQ431">
        <v>1</v>
      </c>
      <c r="AR431">
        <v>1</v>
      </c>
      <c r="AS431">
        <v>2</v>
      </c>
      <c r="AT431">
        <v>1</v>
      </c>
      <c r="AU431">
        <v>1</v>
      </c>
      <c r="AV431">
        <v>3.57</v>
      </c>
      <c r="AW431">
        <v>1.59</v>
      </c>
      <c r="AX431">
        <v>1</v>
      </c>
      <c r="AY431">
        <v>1</v>
      </c>
      <c r="AZ431">
        <v>1</v>
      </c>
      <c r="BA431">
        <v>2</v>
      </c>
      <c r="BB431">
        <v>1</v>
      </c>
      <c r="BC431">
        <v>1</v>
      </c>
      <c r="BD431">
        <v>1</v>
      </c>
      <c r="BE431">
        <v>1</v>
      </c>
      <c r="BF431">
        <v>1</v>
      </c>
      <c r="BG431">
        <v>1</v>
      </c>
      <c r="BH431">
        <v>1</v>
      </c>
      <c r="BI431">
        <v>2</v>
      </c>
      <c r="BJ431">
        <v>1</v>
      </c>
      <c r="BK431">
        <v>1</v>
      </c>
      <c r="BL431">
        <v>1</v>
      </c>
      <c r="BM431">
        <v>1</v>
      </c>
      <c r="BN431">
        <v>1</v>
      </c>
      <c r="BO431">
        <v>2</v>
      </c>
      <c r="BP431">
        <v>20461000</v>
      </c>
      <c r="BQ431">
        <v>4367200</v>
      </c>
      <c r="BR431">
        <v>3165200</v>
      </c>
      <c r="BS431">
        <v>517950</v>
      </c>
      <c r="BT431">
        <v>7249100</v>
      </c>
      <c r="BU431">
        <v>229730</v>
      </c>
      <c r="BV431">
        <v>4931800</v>
      </c>
    </row>
    <row r="432" spans="1:74" x14ac:dyDescent="0.25">
      <c r="A432">
        <v>430</v>
      </c>
      <c r="B432">
        <v>1382</v>
      </c>
      <c r="C432">
        <v>469</v>
      </c>
      <c r="D432" t="s">
        <v>10227</v>
      </c>
      <c r="E432">
        <v>1416</v>
      </c>
      <c r="F432">
        <v>1416</v>
      </c>
      <c r="H432" t="s">
        <v>10228</v>
      </c>
      <c r="I432">
        <v>1</v>
      </c>
      <c r="J432">
        <v>0</v>
      </c>
      <c r="K432">
        <v>0</v>
      </c>
      <c r="L432">
        <v>0</v>
      </c>
      <c r="M432">
        <v>0</v>
      </c>
      <c r="N432">
        <v>1</v>
      </c>
      <c r="O432">
        <v>0</v>
      </c>
      <c r="P432">
        <v>0</v>
      </c>
      <c r="Q432">
        <v>1</v>
      </c>
      <c r="R432">
        <v>0</v>
      </c>
      <c r="S432">
        <v>1</v>
      </c>
      <c r="T432">
        <v>1</v>
      </c>
      <c r="U432">
        <v>0</v>
      </c>
      <c r="V432">
        <v>0</v>
      </c>
      <c r="W432">
        <v>2</v>
      </c>
      <c r="X432">
        <v>1</v>
      </c>
      <c r="Y432">
        <v>2</v>
      </c>
      <c r="Z432">
        <v>0</v>
      </c>
      <c r="AA432">
        <v>0</v>
      </c>
      <c r="AB432">
        <v>2</v>
      </c>
      <c r="AC432">
        <v>0</v>
      </c>
      <c r="AD432">
        <v>12</v>
      </c>
      <c r="AE432">
        <v>0</v>
      </c>
      <c r="AF432">
        <v>1276.7139</v>
      </c>
      <c r="AG432" t="s">
        <v>7368</v>
      </c>
      <c r="AH432" t="s">
        <v>7368</v>
      </c>
      <c r="AJ432" t="s">
        <v>9102</v>
      </c>
      <c r="AK432" t="s">
        <v>9102</v>
      </c>
      <c r="AL432">
        <v>4.9618000000000002E-2</v>
      </c>
      <c r="AM432">
        <v>74.962000000000003</v>
      </c>
      <c r="AN432">
        <v>1.5</v>
      </c>
      <c r="AO432">
        <v>0.5</v>
      </c>
      <c r="AP432">
        <v>1</v>
      </c>
      <c r="AQ432">
        <v>1</v>
      </c>
      <c r="AV432">
        <v>1.5</v>
      </c>
      <c r="AW432">
        <v>0.5</v>
      </c>
      <c r="AX432">
        <v>1</v>
      </c>
      <c r="AY432">
        <v>1</v>
      </c>
      <c r="BD432">
        <v>1</v>
      </c>
      <c r="BG432">
        <v>1</v>
      </c>
      <c r="BJ432">
        <v>1</v>
      </c>
      <c r="BM432">
        <v>1</v>
      </c>
      <c r="BP432">
        <v>5500900</v>
      </c>
      <c r="BQ432">
        <v>2509500</v>
      </c>
      <c r="BR432">
        <v>0</v>
      </c>
      <c r="BS432">
        <v>0</v>
      </c>
      <c r="BT432">
        <v>2991400</v>
      </c>
      <c r="BU432">
        <v>0</v>
      </c>
      <c r="BV432">
        <v>0</v>
      </c>
    </row>
    <row r="433" spans="1:74" x14ac:dyDescent="0.25">
      <c r="A433">
        <v>431</v>
      </c>
      <c r="B433">
        <v>317</v>
      </c>
      <c r="C433">
        <v>470</v>
      </c>
      <c r="D433" t="s">
        <v>10229</v>
      </c>
      <c r="E433" t="s">
        <v>10230</v>
      </c>
      <c r="F433">
        <v>1421</v>
      </c>
      <c r="H433" t="s">
        <v>10231</v>
      </c>
      <c r="I433">
        <v>2</v>
      </c>
      <c r="J433">
        <v>0</v>
      </c>
      <c r="K433">
        <v>2</v>
      </c>
      <c r="L433">
        <v>2</v>
      </c>
      <c r="M433">
        <v>0</v>
      </c>
      <c r="N433">
        <v>1</v>
      </c>
      <c r="O433">
        <v>0</v>
      </c>
      <c r="P433">
        <v>0</v>
      </c>
      <c r="Q433">
        <v>0</v>
      </c>
      <c r="R433">
        <v>1</v>
      </c>
      <c r="S433">
        <v>2</v>
      </c>
      <c r="T433">
        <v>1</v>
      </c>
      <c r="U433">
        <v>0</v>
      </c>
      <c r="V433">
        <v>0</v>
      </c>
      <c r="W433">
        <v>0</v>
      </c>
      <c r="X433">
        <v>2</v>
      </c>
      <c r="Y433">
        <v>1</v>
      </c>
      <c r="Z433">
        <v>0</v>
      </c>
      <c r="AA433">
        <v>0</v>
      </c>
      <c r="AB433">
        <v>0</v>
      </c>
      <c r="AC433">
        <v>0</v>
      </c>
      <c r="AD433">
        <v>14</v>
      </c>
      <c r="AE433">
        <v>0</v>
      </c>
      <c r="AF433">
        <v>1488.742</v>
      </c>
      <c r="AG433" t="s">
        <v>4155</v>
      </c>
      <c r="AH433" t="s">
        <v>4155</v>
      </c>
      <c r="AJ433" t="s">
        <v>9102</v>
      </c>
      <c r="AK433" t="s">
        <v>9102</v>
      </c>
      <c r="AL433" s="21">
        <v>5.6669999999999998E-35</v>
      </c>
      <c r="AM433">
        <v>262.43</v>
      </c>
      <c r="AN433">
        <v>3.75</v>
      </c>
      <c r="AO433">
        <v>1.56</v>
      </c>
      <c r="AP433">
        <v>1</v>
      </c>
      <c r="AQ433">
        <v>1</v>
      </c>
      <c r="AR433">
        <v>1</v>
      </c>
      <c r="AS433">
        <v>2</v>
      </c>
      <c r="AT433">
        <v>2</v>
      </c>
      <c r="AU433">
        <v>1</v>
      </c>
      <c r="AV433">
        <v>3.75</v>
      </c>
      <c r="AW433">
        <v>1.56</v>
      </c>
      <c r="AX433">
        <v>1</v>
      </c>
      <c r="AY433">
        <v>1</v>
      </c>
      <c r="AZ433">
        <v>1</v>
      </c>
      <c r="BA433">
        <v>2</v>
      </c>
      <c r="BB433">
        <v>2</v>
      </c>
      <c r="BC433">
        <v>1</v>
      </c>
      <c r="BD433">
        <v>1</v>
      </c>
      <c r="BE433">
        <v>1</v>
      </c>
      <c r="BF433">
        <v>1</v>
      </c>
      <c r="BG433">
        <v>1</v>
      </c>
      <c r="BH433">
        <v>2</v>
      </c>
      <c r="BI433">
        <v>2</v>
      </c>
      <c r="BJ433">
        <v>1</v>
      </c>
      <c r="BK433">
        <v>1</v>
      </c>
      <c r="BL433">
        <v>1</v>
      </c>
      <c r="BM433">
        <v>1</v>
      </c>
      <c r="BN433">
        <v>2</v>
      </c>
      <c r="BO433">
        <v>2</v>
      </c>
      <c r="BP433">
        <v>337650000</v>
      </c>
      <c r="BQ433">
        <v>13777000</v>
      </c>
      <c r="BR433">
        <v>84908000</v>
      </c>
      <c r="BS433">
        <v>12586000</v>
      </c>
      <c r="BT433">
        <v>23929000</v>
      </c>
      <c r="BU433">
        <v>119080000</v>
      </c>
      <c r="BV433">
        <v>83367000</v>
      </c>
    </row>
    <row r="434" spans="1:74" x14ac:dyDescent="0.25">
      <c r="A434">
        <v>432</v>
      </c>
      <c r="B434">
        <v>1483</v>
      </c>
      <c r="C434">
        <v>471</v>
      </c>
      <c r="D434">
        <v>1897</v>
      </c>
      <c r="E434">
        <v>1425</v>
      </c>
      <c r="F434">
        <v>1425</v>
      </c>
      <c r="H434" t="s">
        <v>10232</v>
      </c>
      <c r="I434">
        <v>2</v>
      </c>
      <c r="J434">
        <v>1</v>
      </c>
      <c r="K434">
        <v>0</v>
      </c>
      <c r="L434">
        <v>1</v>
      </c>
      <c r="M434">
        <v>0</v>
      </c>
      <c r="N434">
        <v>1</v>
      </c>
      <c r="O434">
        <v>2</v>
      </c>
      <c r="P434">
        <v>1</v>
      </c>
      <c r="Q434">
        <v>0</v>
      </c>
      <c r="R434">
        <v>1</v>
      </c>
      <c r="S434">
        <v>1</v>
      </c>
      <c r="T434">
        <v>0</v>
      </c>
      <c r="U434">
        <v>0</v>
      </c>
      <c r="V434">
        <v>0</v>
      </c>
      <c r="W434">
        <v>0</v>
      </c>
      <c r="X434">
        <v>2</v>
      </c>
      <c r="Y434">
        <v>1</v>
      </c>
      <c r="Z434">
        <v>0</v>
      </c>
      <c r="AA434">
        <v>0</v>
      </c>
      <c r="AB434">
        <v>0</v>
      </c>
      <c r="AC434">
        <v>0</v>
      </c>
      <c r="AD434">
        <v>13</v>
      </c>
      <c r="AE434">
        <v>0</v>
      </c>
      <c r="AF434">
        <v>1375.6578999999999</v>
      </c>
      <c r="AG434" t="s">
        <v>7677</v>
      </c>
      <c r="AH434" t="s">
        <v>7677</v>
      </c>
      <c r="AJ434" t="s">
        <v>9102</v>
      </c>
      <c r="AK434" t="s">
        <v>9102</v>
      </c>
      <c r="AL434" s="21">
        <v>1.6692999999999999E-8</v>
      </c>
      <c r="AM434">
        <v>166.6</v>
      </c>
      <c r="AN434">
        <v>1</v>
      </c>
      <c r="AO434">
        <v>0</v>
      </c>
      <c r="AP434">
        <v>1</v>
      </c>
      <c r="AV434">
        <v>1</v>
      </c>
      <c r="AW434">
        <v>0</v>
      </c>
      <c r="AX434">
        <v>1</v>
      </c>
      <c r="BG434">
        <v>1</v>
      </c>
      <c r="BM434">
        <v>1</v>
      </c>
      <c r="BP434">
        <v>9848300</v>
      </c>
      <c r="BQ434">
        <v>0</v>
      </c>
      <c r="BR434">
        <v>0</v>
      </c>
      <c r="BS434">
        <v>0</v>
      </c>
      <c r="BT434">
        <v>9848300</v>
      </c>
      <c r="BU434">
        <v>0</v>
      </c>
      <c r="BV434">
        <v>0</v>
      </c>
    </row>
    <row r="435" spans="1:74" x14ac:dyDescent="0.25">
      <c r="A435">
        <v>433</v>
      </c>
      <c r="B435">
        <v>1637</v>
      </c>
      <c r="C435">
        <v>472</v>
      </c>
      <c r="D435" t="s">
        <v>10233</v>
      </c>
      <c r="E435" t="s">
        <v>10234</v>
      </c>
      <c r="F435">
        <v>1429</v>
      </c>
      <c r="H435" t="s">
        <v>10235</v>
      </c>
      <c r="I435">
        <v>2</v>
      </c>
      <c r="J435">
        <v>1</v>
      </c>
      <c r="K435">
        <v>0</v>
      </c>
      <c r="L435">
        <v>0</v>
      </c>
      <c r="M435">
        <v>0</v>
      </c>
      <c r="N435">
        <v>4</v>
      </c>
      <c r="O435">
        <v>1</v>
      </c>
      <c r="P435">
        <v>1</v>
      </c>
      <c r="Q435">
        <v>0</v>
      </c>
      <c r="R435">
        <v>0</v>
      </c>
      <c r="S435">
        <v>1</v>
      </c>
      <c r="T435">
        <v>1</v>
      </c>
      <c r="U435">
        <v>0</v>
      </c>
      <c r="V435">
        <v>0</v>
      </c>
      <c r="W435">
        <v>2</v>
      </c>
      <c r="X435">
        <v>1</v>
      </c>
      <c r="Y435">
        <v>0</v>
      </c>
      <c r="Z435">
        <v>0</v>
      </c>
      <c r="AA435">
        <v>1</v>
      </c>
      <c r="AB435">
        <v>3</v>
      </c>
      <c r="AC435">
        <v>0</v>
      </c>
      <c r="AD435">
        <v>18</v>
      </c>
      <c r="AE435">
        <v>1</v>
      </c>
      <c r="AF435">
        <v>1997.0694000000001</v>
      </c>
      <c r="AG435" t="s">
        <v>8140</v>
      </c>
      <c r="AH435" t="s">
        <v>8140</v>
      </c>
      <c r="AJ435" t="s">
        <v>9102</v>
      </c>
      <c r="AK435" t="s">
        <v>9102</v>
      </c>
      <c r="AL435" s="21">
        <v>6.6629000000000002E-7</v>
      </c>
      <c r="AM435">
        <v>139.49</v>
      </c>
      <c r="AN435">
        <v>3.38</v>
      </c>
      <c r="AO435">
        <v>1.69</v>
      </c>
      <c r="AP435">
        <v>2</v>
      </c>
      <c r="AQ435">
        <v>3</v>
      </c>
      <c r="AR435">
        <v>2</v>
      </c>
      <c r="AS435">
        <v>2</v>
      </c>
      <c r="AT435">
        <v>2</v>
      </c>
      <c r="AU435">
        <v>2</v>
      </c>
      <c r="AV435">
        <v>3.38</v>
      </c>
      <c r="AW435">
        <v>1.69</v>
      </c>
      <c r="AX435">
        <v>2</v>
      </c>
      <c r="AY435">
        <v>3</v>
      </c>
      <c r="AZ435">
        <v>2</v>
      </c>
      <c r="BA435">
        <v>2</v>
      </c>
      <c r="BB435">
        <v>2</v>
      </c>
      <c r="BC435">
        <v>2</v>
      </c>
      <c r="BD435">
        <v>3</v>
      </c>
      <c r="BE435">
        <v>2</v>
      </c>
      <c r="BF435">
        <v>2</v>
      </c>
      <c r="BG435">
        <v>2</v>
      </c>
      <c r="BH435">
        <v>2</v>
      </c>
      <c r="BI435">
        <v>2</v>
      </c>
      <c r="BJ435">
        <v>3</v>
      </c>
      <c r="BK435">
        <v>2</v>
      </c>
      <c r="BL435">
        <v>2</v>
      </c>
      <c r="BM435">
        <v>2</v>
      </c>
      <c r="BN435">
        <v>2</v>
      </c>
      <c r="BO435">
        <v>2</v>
      </c>
      <c r="BP435">
        <v>131220000</v>
      </c>
      <c r="BQ435">
        <v>43422000</v>
      </c>
      <c r="BR435">
        <v>16146000</v>
      </c>
      <c r="BS435">
        <v>5480800</v>
      </c>
      <c r="BT435">
        <v>56525000</v>
      </c>
      <c r="BU435">
        <v>4540100</v>
      </c>
      <c r="BV435">
        <v>5110300</v>
      </c>
    </row>
    <row r="436" spans="1:74" x14ac:dyDescent="0.25">
      <c r="A436">
        <v>434</v>
      </c>
      <c r="B436">
        <v>38</v>
      </c>
      <c r="C436">
        <v>473</v>
      </c>
      <c r="D436" t="s">
        <v>10236</v>
      </c>
      <c r="E436" t="s">
        <v>10237</v>
      </c>
      <c r="F436">
        <v>1433</v>
      </c>
      <c r="H436" t="s">
        <v>10238</v>
      </c>
      <c r="I436">
        <v>1</v>
      </c>
      <c r="J436">
        <v>1</v>
      </c>
      <c r="K436">
        <v>0</v>
      </c>
      <c r="L436">
        <v>2</v>
      </c>
      <c r="M436">
        <v>0</v>
      </c>
      <c r="N436">
        <v>5</v>
      </c>
      <c r="O436">
        <v>2</v>
      </c>
      <c r="P436">
        <v>0</v>
      </c>
      <c r="Q436">
        <v>0</v>
      </c>
      <c r="R436">
        <v>0</v>
      </c>
      <c r="S436">
        <v>2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1</v>
      </c>
      <c r="AB436">
        <v>1</v>
      </c>
      <c r="AC436">
        <v>0</v>
      </c>
      <c r="AD436">
        <v>15</v>
      </c>
      <c r="AE436">
        <v>0</v>
      </c>
      <c r="AF436">
        <v>1861.8806</v>
      </c>
      <c r="AG436" t="s">
        <v>3276</v>
      </c>
      <c r="AH436" t="s">
        <v>9219</v>
      </c>
      <c r="AJ436" t="s">
        <v>9102</v>
      </c>
      <c r="AK436" t="s">
        <v>9098</v>
      </c>
      <c r="AL436" s="21">
        <v>7.6821999999999999E-38</v>
      </c>
      <c r="AM436">
        <v>257.02</v>
      </c>
      <c r="AN436">
        <v>3.55</v>
      </c>
      <c r="AO436">
        <v>1.78</v>
      </c>
      <c r="AP436">
        <v>2</v>
      </c>
      <c r="AQ436">
        <v>2</v>
      </c>
      <c r="AR436">
        <v>1</v>
      </c>
      <c r="AS436">
        <v>2</v>
      </c>
      <c r="AT436">
        <v>2</v>
      </c>
      <c r="AU436">
        <v>2</v>
      </c>
      <c r="AV436">
        <v>3.55</v>
      </c>
      <c r="AW436">
        <v>1.78</v>
      </c>
      <c r="AX436">
        <v>2</v>
      </c>
      <c r="AY436">
        <v>2</v>
      </c>
      <c r="AZ436">
        <v>1</v>
      </c>
      <c r="BA436">
        <v>2</v>
      </c>
      <c r="BB436">
        <v>2</v>
      </c>
      <c r="BC436">
        <v>2</v>
      </c>
      <c r="BD436">
        <v>2</v>
      </c>
      <c r="BE436">
        <v>2</v>
      </c>
      <c r="BF436">
        <v>1</v>
      </c>
      <c r="BG436">
        <v>2</v>
      </c>
      <c r="BH436">
        <v>2</v>
      </c>
      <c r="BI436">
        <v>2</v>
      </c>
      <c r="BJ436">
        <v>2</v>
      </c>
      <c r="BK436">
        <v>2</v>
      </c>
      <c r="BL436">
        <v>1</v>
      </c>
      <c r="BM436">
        <v>2</v>
      </c>
      <c r="BN436">
        <v>2</v>
      </c>
      <c r="BO436">
        <v>2</v>
      </c>
      <c r="BP436">
        <v>81635000</v>
      </c>
      <c r="BQ436">
        <v>16061000</v>
      </c>
      <c r="BR436">
        <v>28953000</v>
      </c>
      <c r="BS436">
        <v>464460</v>
      </c>
      <c r="BT436">
        <v>21047000</v>
      </c>
      <c r="BU436">
        <v>4155800</v>
      </c>
      <c r="BV436">
        <v>10954000</v>
      </c>
    </row>
    <row r="437" spans="1:74" x14ac:dyDescent="0.25">
      <c r="A437">
        <v>435</v>
      </c>
      <c r="B437">
        <v>38</v>
      </c>
      <c r="C437">
        <v>474</v>
      </c>
      <c r="D437" t="s">
        <v>10239</v>
      </c>
      <c r="E437" t="s">
        <v>10240</v>
      </c>
      <c r="F437">
        <v>1440</v>
      </c>
      <c r="H437" t="s">
        <v>10241</v>
      </c>
      <c r="I437">
        <v>1</v>
      </c>
      <c r="J437">
        <v>2</v>
      </c>
      <c r="K437">
        <v>0</v>
      </c>
      <c r="L437">
        <v>2</v>
      </c>
      <c r="M437">
        <v>0</v>
      </c>
      <c r="N437">
        <v>5</v>
      </c>
      <c r="O437">
        <v>3</v>
      </c>
      <c r="P437">
        <v>0</v>
      </c>
      <c r="Q437">
        <v>0</v>
      </c>
      <c r="R437">
        <v>0</v>
      </c>
      <c r="S437">
        <v>2</v>
      </c>
      <c r="T437">
        <v>0</v>
      </c>
      <c r="U437">
        <v>0</v>
      </c>
      <c r="V437">
        <v>0</v>
      </c>
      <c r="W437">
        <v>0</v>
      </c>
      <c r="X437">
        <v>2</v>
      </c>
      <c r="Y437">
        <v>0</v>
      </c>
      <c r="Z437">
        <v>0</v>
      </c>
      <c r="AA437">
        <v>1</v>
      </c>
      <c r="AB437">
        <v>1</v>
      </c>
      <c r="AC437">
        <v>0</v>
      </c>
      <c r="AD437">
        <v>19</v>
      </c>
      <c r="AE437">
        <v>1</v>
      </c>
      <c r="AF437">
        <v>2321.0884000000001</v>
      </c>
      <c r="AG437" t="s">
        <v>3276</v>
      </c>
      <c r="AH437" t="s">
        <v>9219</v>
      </c>
      <c r="AJ437" t="s">
        <v>9102</v>
      </c>
      <c r="AK437" t="s">
        <v>9098</v>
      </c>
      <c r="AL437">
        <v>1.0629999999999999E-3</v>
      </c>
      <c r="AM437">
        <v>110.35</v>
      </c>
      <c r="AN437">
        <v>3.5</v>
      </c>
      <c r="AO437">
        <v>1.71</v>
      </c>
      <c r="AP437">
        <v>1</v>
      </c>
      <c r="AQ437">
        <v>1</v>
      </c>
      <c r="AR437">
        <v>1</v>
      </c>
      <c r="AS437">
        <v>1</v>
      </c>
      <c r="AT437">
        <v>1</v>
      </c>
      <c r="AU437">
        <v>1</v>
      </c>
      <c r="AV437">
        <v>3.5</v>
      </c>
      <c r="AW437">
        <v>1.71</v>
      </c>
      <c r="AX437">
        <v>1</v>
      </c>
      <c r="AY437">
        <v>1</v>
      </c>
      <c r="AZ437">
        <v>1</v>
      </c>
      <c r="BA437">
        <v>1</v>
      </c>
      <c r="BB437">
        <v>1</v>
      </c>
      <c r="BC437">
        <v>1</v>
      </c>
      <c r="BD437">
        <v>1</v>
      </c>
      <c r="BE437">
        <v>1</v>
      </c>
      <c r="BF437">
        <v>1</v>
      </c>
      <c r="BG437">
        <v>1</v>
      </c>
      <c r="BH437">
        <v>1</v>
      </c>
      <c r="BI437">
        <v>1</v>
      </c>
      <c r="BJ437">
        <v>1</v>
      </c>
      <c r="BK437">
        <v>1</v>
      </c>
      <c r="BL437">
        <v>1</v>
      </c>
      <c r="BM437">
        <v>1</v>
      </c>
      <c r="BN437">
        <v>1</v>
      </c>
      <c r="BO437">
        <v>1</v>
      </c>
      <c r="BP437">
        <v>35000000</v>
      </c>
      <c r="BQ437">
        <v>4679800</v>
      </c>
      <c r="BR437">
        <v>9324300</v>
      </c>
      <c r="BS437">
        <v>2369300</v>
      </c>
      <c r="BT437">
        <v>10597000</v>
      </c>
      <c r="BU437">
        <v>5674500</v>
      </c>
      <c r="BV437">
        <v>2354400</v>
      </c>
    </row>
    <row r="438" spans="1:74" x14ac:dyDescent="0.25">
      <c r="A438">
        <v>436</v>
      </c>
      <c r="B438">
        <v>1402</v>
      </c>
      <c r="C438">
        <v>475</v>
      </c>
      <c r="D438" t="s">
        <v>10242</v>
      </c>
      <c r="E438" t="s">
        <v>10243</v>
      </c>
      <c r="F438">
        <v>1444</v>
      </c>
      <c r="H438" t="s">
        <v>10244</v>
      </c>
      <c r="I438">
        <v>1</v>
      </c>
      <c r="J438">
        <v>0</v>
      </c>
      <c r="K438">
        <v>1</v>
      </c>
      <c r="L438">
        <v>0</v>
      </c>
      <c r="M438">
        <v>0</v>
      </c>
      <c r="N438">
        <v>1</v>
      </c>
      <c r="O438">
        <v>2</v>
      </c>
      <c r="P438">
        <v>1</v>
      </c>
      <c r="Q438">
        <v>1</v>
      </c>
      <c r="R438">
        <v>1</v>
      </c>
      <c r="S438">
        <v>3</v>
      </c>
      <c r="T438">
        <v>1</v>
      </c>
      <c r="U438">
        <v>0</v>
      </c>
      <c r="V438">
        <v>0</v>
      </c>
      <c r="W438">
        <v>2</v>
      </c>
      <c r="X438">
        <v>3</v>
      </c>
      <c r="Y438">
        <v>1</v>
      </c>
      <c r="Z438">
        <v>0</v>
      </c>
      <c r="AA438">
        <v>0</v>
      </c>
      <c r="AB438">
        <v>3</v>
      </c>
      <c r="AC438">
        <v>0</v>
      </c>
      <c r="AD438">
        <v>21</v>
      </c>
      <c r="AE438">
        <v>0</v>
      </c>
      <c r="AF438">
        <v>2217.2004999999999</v>
      </c>
      <c r="AG438" t="s">
        <v>7431</v>
      </c>
      <c r="AH438" t="s">
        <v>7431</v>
      </c>
      <c r="AJ438" t="s">
        <v>9102</v>
      </c>
      <c r="AK438" t="s">
        <v>9102</v>
      </c>
      <c r="AL438" s="21">
        <v>2.2447999999999999E-5</v>
      </c>
      <c r="AM438">
        <v>113.28</v>
      </c>
      <c r="AN438">
        <v>3</v>
      </c>
      <c r="AO438">
        <v>0</v>
      </c>
      <c r="AR438">
        <v>2</v>
      </c>
      <c r="AV438">
        <v>3</v>
      </c>
      <c r="AW438">
        <v>0</v>
      </c>
      <c r="AZ438">
        <v>2</v>
      </c>
      <c r="BF438">
        <v>2</v>
      </c>
      <c r="BL438">
        <v>2</v>
      </c>
      <c r="BP438">
        <v>51275000</v>
      </c>
      <c r="BQ438">
        <v>0</v>
      </c>
      <c r="BR438">
        <v>0</v>
      </c>
      <c r="BS438">
        <v>51275000</v>
      </c>
      <c r="BT438">
        <v>0</v>
      </c>
      <c r="BU438">
        <v>0</v>
      </c>
      <c r="BV438">
        <v>0</v>
      </c>
    </row>
    <row r="439" spans="1:74" x14ac:dyDescent="0.25">
      <c r="A439">
        <v>437</v>
      </c>
      <c r="B439">
        <v>1363</v>
      </c>
      <c r="C439">
        <v>476</v>
      </c>
      <c r="D439" t="s">
        <v>10245</v>
      </c>
      <c r="E439">
        <v>1445</v>
      </c>
      <c r="F439">
        <v>1445</v>
      </c>
      <c r="H439" t="s">
        <v>10246</v>
      </c>
      <c r="I439">
        <v>3</v>
      </c>
      <c r="J439">
        <v>0</v>
      </c>
      <c r="K439">
        <v>0</v>
      </c>
      <c r="L439">
        <v>1</v>
      </c>
      <c r="M439">
        <v>0</v>
      </c>
      <c r="N439">
        <v>0</v>
      </c>
      <c r="O439">
        <v>1</v>
      </c>
      <c r="P439">
        <v>1</v>
      </c>
      <c r="Q439">
        <v>0</v>
      </c>
      <c r="R439">
        <v>0</v>
      </c>
      <c r="S439">
        <v>3</v>
      </c>
      <c r="T439">
        <v>1</v>
      </c>
      <c r="U439">
        <v>0</v>
      </c>
      <c r="V439">
        <v>0</v>
      </c>
      <c r="W439">
        <v>0</v>
      </c>
      <c r="X439">
        <v>1</v>
      </c>
      <c r="Y439">
        <v>0</v>
      </c>
      <c r="Z439">
        <v>0</v>
      </c>
      <c r="AA439">
        <v>1</v>
      </c>
      <c r="AB439">
        <v>1</v>
      </c>
      <c r="AC439">
        <v>0</v>
      </c>
      <c r="AD439">
        <v>13</v>
      </c>
      <c r="AE439">
        <v>0</v>
      </c>
      <c r="AF439">
        <v>1348.7238</v>
      </c>
      <c r="AG439" t="s">
        <v>7307</v>
      </c>
      <c r="AH439" t="s">
        <v>7307</v>
      </c>
      <c r="AJ439" t="s">
        <v>9102</v>
      </c>
      <c r="AK439" t="s">
        <v>9102</v>
      </c>
      <c r="AL439" s="21">
        <v>5.9621000000000004E-13</v>
      </c>
      <c r="AM439">
        <v>188.06</v>
      </c>
      <c r="AN439">
        <v>1.5</v>
      </c>
      <c r="AO439">
        <v>0.5</v>
      </c>
      <c r="AP439">
        <v>1</v>
      </c>
      <c r="AQ439">
        <v>1</v>
      </c>
      <c r="AV439">
        <v>1.5</v>
      </c>
      <c r="AW439">
        <v>0.5</v>
      </c>
      <c r="AX439">
        <v>1</v>
      </c>
      <c r="AY439">
        <v>1</v>
      </c>
      <c r="BD439">
        <v>1</v>
      </c>
      <c r="BG439">
        <v>1</v>
      </c>
      <c r="BJ439">
        <v>1</v>
      </c>
      <c r="BM439">
        <v>1</v>
      </c>
      <c r="BP439">
        <v>4193000</v>
      </c>
      <c r="BQ439">
        <v>2217500</v>
      </c>
      <c r="BR439">
        <v>0</v>
      </c>
      <c r="BS439">
        <v>0</v>
      </c>
      <c r="BT439">
        <v>1975500</v>
      </c>
      <c r="BU439">
        <v>0</v>
      </c>
      <c r="BV439">
        <v>0</v>
      </c>
    </row>
    <row r="440" spans="1:74" x14ac:dyDescent="0.25">
      <c r="A440">
        <v>438</v>
      </c>
      <c r="B440">
        <v>327</v>
      </c>
      <c r="C440">
        <v>477</v>
      </c>
      <c r="D440">
        <v>1932</v>
      </c>
      <c r="E440">
        <v>1446</v>
      </c>
      <c r="F440">
        <v>1446</v>
      </c>
      <c r="H440" t="s">
        <v>10247</v>
      </c>
      <c r="I440">
        <v>1</v>
      </c>
      <c r="J440">
        <v>1</v>
      </c>
      <c r="K440">
        <v>0</v>
      </c>
      <c r="L440">
        <v>1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2</v>
      </c>
      <c r="T440">
        <v>0</v>
      </c>
      <c r="U440">
        <v>0</v>
      </c>
      <c r="V440">
        <v>0</v>
      </c>
      <c r="W440">
        <v>0</v>
      </c>
      <c r="X440">
        <v>2</v>
      </c>
      <c r="Y440">
        <v>0</v>
      </c>
      <c r="Z440">
        <v>0</v>
      </c>
      <c r="AA440">
        <v>0</v>
      </c>
      <c r="AB440">
        <v>1</v>
      </c>
      <c r="AC440">
        <v>0</v>
      </c>
      <c r="AD440">
        <v>8</v>
      </c>
      <c r="AE440">
        <v>0</v>
      </c>
      <c r="AF440">
        <v>859.47632999999996</v>
      </c>
      <c r="AG440" t="s">
        <v>4187</v>
      </c>
      <c r="AH440" t="s">
        <v>4187</v>
      </c>
      <c r="AJ440" t="s">
        <v>9102</v>
      </c>
      <c r="AK440" t="s">
        <v>9102</v>
      </c>
      <c r="AL440">
        <v>0.15536</v>
      </c>
      <c r="AM440">
        <v>89.141999999999996</v>
      </c>
      <c r="AN440">
        <v>2</v>
      </c>
      <c r="AO440">
        <v>0</v>
      </c>
      <c r="AQ440">
        <v>1</v>
      </c>
      <c r="AV440">
        <v>2</v>
      </c>
      <c r="AW440">
        <v>0</v>
      </c>
      <c r="AY440">
        <v>1</v>
      </c>
      <c r="BD440">
        <v>1</v>
      </c>
      <c r="BJ440">
        <v>1</v>
      </c>
      <c r="BP440">
        <v>827440</v>
      </c>
      <c r="BQ440">
        <v>827440</v>
      </c>
      <c r="BR440">
        <v>0</v>
      </c>
      <c r="BS440">
        <v>0</v>
      </c>
      <c r="BT440">
        <v>0</v>
      </c>
      <c r="BU440">
        <v>0</v>
      </c>
      <c r="BV440">
        <v>0</v>
      </c>
    </row>
    <row r="441" spans="1:74" x14ac:dyDescent="0.25">
      <c r="A441">
        <v>439</v>
      </c>
      <c r="B441">
        <v>164</v>
      </c>
      <c r="C441">
        <v>478</v>
      </c>
      <c r="D441" t="s">
        <v>10248</v>
      </c>
      <c r="E441" t="s">
        <v>10249</v>
      </c>
      <c r="F441">
        <v>1450</v>
      </c>
      <c r="H441" t="s">
        <v>10250</v>
      </c>
      <c r="I441">
        <v>2</v>
      </c>
      <c r="J441">
        <v>1</v>
      </c>
      <c r="K441">
        <v>2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1</v>
      </c>
      <c r="R441">
        <v>0</v>
      </c>
      <c r="S441">
        <v>2</v>
      </c>
      <c r="T441">
        <v>0</v>
      </c>
      <c r="U441">
        <v>0</v>
      </c>
      <c r="V441">
        <v>0</v>
      </c>
      <c r="W441">
        <v>2</v>
      </c>
      <c r="X441">
        <v>2</v>
      </c>
      <c r="Y441">
        <v>1</v>
      </c>
      <c r="Z441">
        <v>0</v>
      </c>
      <c r="AA441">
        <v>0</v>
      </c>
      <c r="AB441">
        <v>1</v>
      </c>
      <c r="AC441">
        <v>0</v>
      </c>
      <c r="AD441">
        <v>14</v>
      </c>
      <c r="AE441">
        <v>0</v>
      </c>
      <c r="AF441">
        <v>1475.7845</v>
      </c>
      <c r="AG441" t="s">
        <v>3684</v>
      </c>
      <c r="AH441" t="s">
        <v>10251</v>
      </c>
      <c r="AJ441" t="s">
        <v>9102</v>
      </c>
      <c r="AK441" t="s">
        <v>9098</v>
      </c>
      <c r="AL441" s="21">
        <v>7.5825999999999996E-7</v>
      </c>
      <c r="AM441">
        <v>148.96</v>
      </c>
      <c r="AN441">
        <v>3.2</v>
      </c>
      <c r="AO441">
        <v>1.72</v>
      </c>
      <c r="AP441">
        <v>1</v>
      </c>
      <c r="AQ441">
        <v>1</v>
      </c>
      <c r="AR441">
        <v>1</v>
      </c>
      <c r="AS441">
        <v>1</v>
      </c>
      <c r="AU441">
        <v>1</v>
      </c>
      <c r="AV441">
        <v>3.2</v>
      </c>
      <c r="AW441">
        <v>1.72</v>
      </c>
      <c r="AX441">
        <v>1</v>
      </c>
      <c r="AY441">
        <v>1</v>
      </c>
      <c r="AZ441">
        <v>1</v>
      </c>
      <c r="BA441">
        <v>1</v>
      </c>
      <c r="BC441">
        <v>1</v>
      </c>
      <c r="BD441">
        <v>1</v>
      </c>
      <c r="BE441">
        <v>1</v>
      </c>
      <c r="BF441">
        <v>1</v>
      </c>
      <c r="BG441">
        <v>1</v>
      </c>
      <c r="BI441">
        <v>1</v>
      </c>
      <c r="BJ441">
        <v>1</v>
      </c>
      <c r="BK441">
        <v>1</v>
      </c>
      <c r="BL441">
        <v>1</v>
      </c>
      <c r="BM441">
        <v>1</v>
      </c>
      <c r="BO441">
        <v>1</v>
      </c>
      <c r="BP441">
        <v>27904000</v>
      </c>
      <c r="BQ441">
        <v>3313200</v>
      </c>
      <c r="BR441">
        <v>8527300</v>
      </c>
      <c r="BS441">
        <v>7411700</v>
      </c>
      <c r="BT441">
        <v>6516100</v>
      </c>
      <c r="BU441">
        <v>0</v>
      </c>
      <c r="BV441">
        <v>2135300</v>
      </c>
    </row>
    <row r="442" spans="1:74" x14ac:dyDescent="0.25">
      <c r="A442">
        <v>440</v>
      </c>
      <c r="B442">
        <v>1743</v>
      </c>
      <c r="C442">
        <v>479</v>
      </c>
      <c r="D442" t="s">
        <v>10252</v>
      </c>
      <c r="E442" t="s">
        <v>9970</v>
      </c>
      <c r="F442">
        <v>1454</v>
      </c>
      <c r="H442" t="s">
        <v>10253</v>
      </c>
      <c r="I442">
        <v>1</v>
      </c>
      <c r="J442">
        <v>1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2</v>
      </c>
      <c r="T442">
        <v>0</v>
      </c>
      <c r="U442">
        <v>0</v>
      </c>
      <c r="V442">
        <v>0</v>
      </c>
      <c r="W442">
        <v>0</v>
      </c>
      <c r="X442">
        <v>5</v>
      </c>
      <c r="Y442">
        <v>1</v>
      </c>
      <c r="Z442">
        <v>0</v>
      </c>
      <c r="AA442">
        <v>1</v>
      </c>
      <c r="AB442">
        <v>1</v>
      </c>
      <c r="AC442">
        <v>0</v>
      </c>
      <c r="AD442">
        <v>12</v>
      </c>
      <c r="AE442">
        <v>0</v>
      </c>
      <c r="AF442">
        <v>1269.6565000000001</v>
      </c>
      <c r="AG442" t="s">
        <v>8455</v>
      </c>
      <c r="AH442" t="s">
        <v>8455</v>
      </c>
      <c r="AJ442" t="s">
        <v>9102</v>
      </c>
      <c r="AK442" t="s">
        <v>9102</v>
      </c>
      <c r="AL442">
        <v>1.5396999999999999E-2</v>
      </c>
      <c r="AM442">
        <v>90.05</v>
      </c>
      <c r="AN442">
        <v>5</v>
      </c>
      <c r="AO442">
        <v>0.81599999999999995</v>
      </c>
      <c r="AS442">
        <v>1</v>
      </c>
      <c r="AT442">
        <v>1</v>
      </c>
      <c r="AU442">
        <v>1</v>
      </c>
      <c r="AV442">
        <v>5</v>
      </c>
      <c r="AW442">
        <v>0.81599999999999995</v>
      </c>
      <c r="BA442">
        <v>1</v>
      </c>
      <c r="BB442">
        <v>1</v>
      </c>
      <c r="BC442">
        <v>1</v>
      </c>
      <c r="BE442">
        <v>1</v>
      </c>
      <c r="BH442">
        <v>1</v>
      </c>
      <c r="BI442">
        <v>1</v>
      </c>
      <c r="BK442">
        <v>1</v>
      </c>
      <c r="BN442">
        <v>1</v>
      </c>
      <c r="BO442">
        <v>1</v>
      </c>
      <c r="BP442">
        <v>9784100</v>
      </c>
      <c r="BQ442">
        <v>0</v>
      </c>
      <c r="BR442">
        <v>9784100</v>
      </c>
      <c r="BS442">
        <v>0</v>
      </c>
      <c r="BT442">
        <v>0</v>
      </c>
      <c r="BU442">
        <v>0</v>
      </c>
      <c r="BV442">
        <v>0</v>
      </c>
    </row>
    <row r="443" spans="1:74" x14ac:dyDescent="0.25">
      <c r="A443">
        <v>441</v>
      </c>
      <c r="B443">
        <v>1157</v>
      </c>
      <c r="C443">
        <v>480</v>
      </c>
      <c r="D443" t="s">
        <v>10254</v>
      </c>
      <c r="E443" t="s">
        <v>10255</v>
      </c>
      <c r="F443">
        <v>1456</v>
      </c>
      <c r="H443" t="s">
        <v>10256</v>
      </c>
      <c r="I443">
        <v>1</v>
      </c>
      <c r="J443">
        <v>0</v>
      </c>
      <c r="K443">
        <v>0</v>
      </c>
      <c r="L443">
        <v>1</v>
      </c>
      <c r="M443">
        <v>0</v>
      </c>
      <c r="N443">
        <v>1</v>
      </c>
      <c r="O443">
        <v>2</v>
      </c>
      <c r="P443">
        <v>2</v>
      </c>
      <c r="Q443">
        <v>0</v>
      </c>
      <c r="R443">
        <v>0</v>
      </c>
      <c r="S443">
        <v>1</v>
      </c>
      <c r="T443">
        <v>2</v>
      </c>
      <c r="U443">
        <v>0</v>
      </c>
      <c r="V443">
        <v>0</v>
      </c>
      <c r="W443">
        <v>0</v>
      </c>
      <c r="X443">
        <v>1</v>
      </c>
      <c r="Y443">
        <v>1</v>
      </c>
      <c r="Z443">
        <v>0</v>
      </c>
      <c r="AA443">
        <v>1</v>
      </c>
      <c r="AB443">
        <v>3</v>
      </c>
      <c r="AC443">
        <v>0</v>
      </c>
      <c r="AD443">
        <v>16</v>
      </c>
      <c r="AE443">
        <v>1</v>
      </c>
      <c r="AF443">
        <v>1721.8835999999999</v>
      </c>
      <c r="AG443" t="s">
        <v>6702</v>
      </c>
      <c r="AH443" t="s">
        <v>6702</v>
      </c>
      <c r="AJ443" t="s">
        <v>9102</v>
      </c>
      <c r="AK443" t="s">
        <v>9102</v>
      </c>
      <c r="AL443" s="21">
        <v>1.3938999999999999E-12</v>
      </c>
      <c r="AM443">
        <v>180.11</v>
      </c>
      <c r="AN443">
        <v>5</v>
      </c>
      <c r="AO443">
        <v>0.81599999999999995</v>
      </c>
      <c r="AS443">
        <v>1</v>
      </c>
      <c r="AT443">
        <v>1</v>
      </c>
      <c r="AU443">
        <v>1</v>
      </c>
      <c r="AV443">
        <v>5</v>
      </c>
      <c r="AW443">
        <v>0.81599999999999995</v>
      </c>
      <c r="BA443">
        <v>1</v>
      </c>
      <c r="BB443">
        <v>1</v>
      </c>
      <c r="BC443">
        <v>1</v>
      </c>
      <c r="BE443">
        <v>1</v>
      </c>
      <c r="BH443">
        <v>1</v>
      </c>
      <c r="BI443">
        <v>1</v>
      </c>
      <c r="BK443">
        <v>1</v>
      </c>
      <c r="BN443">
        <v>1</v>
      </c>
      <c r="BO443">
        <v>1</v>
      </c>
      <c r="BP443">
        <v>9670400</v>
      </c>
      <c r="BQ443">
        <v>0</v>
      </c>
      <c r="BR443">
        <v>2114500</v>
      </c>
      <c r="BS443">
        <v>0</v>
      </c>
      <c r="BT443">
        <v>0</v>
      </c>
      <c r="BU443">
        <v>6175200</v>
      </c>
      <c r="BV443">
        <v>1380800</v>
      </c>
    </row>
    <row r="444" spans="1:74" x14ac:dyDescent="0.25">
      <c r="A444">
        <v>442</v>
      </c>
      <c r="B444">
        <v>1157</v>
      </c>
      <c r="C444">
        <v>481</v>
      </c>
      <c r="D444">
        <v>1944</v>
      </c>
      <c r="E444">
        <v>1457</v>
      </c>
      <c r="F444">
        <v>1457</v>
      </c>
      <c r="H444" t="s">
        <v>10257</v>
      </c>
      <c r="I444">
        <v>1</v>
      </c>
      <c r="J444">
        <v>1</v>
      </c>
      <c r="K444">
        <v>0</v>
      </c>
      <c r="L444">
        <v>2</v>
      </c>
      <c r="M444">
        <v>0</v>
      </c>
      <c r="N444">
        <v>2</v>
      </c>
      <c r="O444">
        <v>2</v>
      </c>
      <c r="P444">
        <v>4</v>
      </c>
      <c r="Q444">
        <v>0</v>
      </c>
      <c r="R444">
        <v>0</v>
      </c>
      <c r="S444">
        <v>2</v>
      </c>
      <c r="T444">
        <v>2</v>
      </c>
      <c r="U444">
        <v>0</v>
      </c>
      <c r="V444">
        <v>0</v>
      </c>
      <c r="W444">
        <v>1</v>
      </c>
      <c r="X444">
        <v>1</v>
      </c>
      <c r="Y444">
        <v>1</v>
      </c>
      <c r="Z444">
        <v>0</v>
      </c>
      <c r="AA444">
        <v>2</v>
      </c>
      <c r="AB444">
        <v>4</v>
      </c>
      <c r="AC444">
        <v>0</v>
      </c>
      <c r="AD444">
        <v>25</v>
      </c>
      <c r="AE444">
        <v>2</v>
      </c>
      <c r="AF444">
        <v>2707.3816999999999</v>
      </c>
      <c r="AG444" t="s">
        <v>6702</v>
      </c>
      <c r="AH444" t="s">
        <v>6702</v>
      </c>
      <c r="AJ444" t="s">
        <v>9102</v>
      </c>
      <c r="AK444" t="s">
        <v>9102</v>
      </c>
      <c r="AL444" s="21">
        <v>3.5778E-21</v>
      </c>
      <c r="AM444">
        <v>190.31</v>
      </c>
      <c r="AN444">
        <v>5</v>
      </c>
      <c r="AO444">
        <v>0</v>
      </c>
      <c r="AT444">
        <v>1</v>
      </c>
      <c r="AV444">
        <v>5</v>
      </c>
      <c r="AW444">
        <v>0</v>
      </c>
      <c r="BB444">
        <v>1</v>
      </c>
      <c r="BH444">
        <v>1</v>
      </c>
      <c r="BN444">
        <v>1</v>
      </c>
      <c r="BP444">
        <v>13970000</v>
      </c>
      <c r="BQ444">
        <v>0</v>
      </c>
      <c r="BR444">
        <v>0</v>
      </c>
      <c r="BS444">
        <v>0</v>
      </c>
      <c r="BT444">
        <v>0</v>
      </c>
      <c r="BU444">
        <v>13970000</v>
      </c>
      <c r="BV444">
        <v>0</v>
      </c>
    </row>
    <row r="445" spans="1:74" x14ac:dyDescent="0.25">
      <c r="A445">
        <v>443</v>
      </c>
      <c r="B445">
        <v>1240</v>
      </c>
      <c r="C445">
        <v>482</v>
      </c>
      <c r="D445" t="s">
        <v>10258</v>
      </c>
      <c r="E445" t="s">
        <v>10259</v>
      </c>
      <c r="F445">
        <v>1460</v>
      </c>
      <c r="H445" t="s">
        <v>10260</v>
      </c>
      <c r="I445">
        <v>2</v>
      </c>
      <c r="J445">
        <v>0</v>
      </c>
      <c r="K445">
        <v>0</v>
      </c>
      <c r="L445">
        <v>2</v>
      </c>
      <c r="M445">
        <v>0</v>
      </c>
      <c r="N445">
        <v>2</v>
      </c>
      <c r="O445">
        <v>2</v>
      </c>
      <c r="P445">
        <v>1</v>
      </c>
      <c r="Q445">
        <v>0</v>
      </c>
      <c r="R445">
        <v>1</v>
      </c>
      <c r="S445">
        <v>2</v>
      </c>
      <c r="T445">
        <v>1</v>
      </c>
      <c r="U445">
        <v>0</v>
      </c>
      <c r="V445">
        <v>0</v>
      </c>
      <c r="W445">
        <v>1</v>
      </c>
      <c r="X445">
        <v>1</v>
      </c>
      <c r="Y445">
        <v>3</v>
      </c>
      <c r="Z445">
        <v>0</v>
      </c>
      <c r="AA445">
        <v>0</v>
      </c>
      <c r="AB445">
        <v>3</v>
      </c>
      <c r="AC445">
        <v>0</v>
      </c>
      <c r="AD445">
        <v>21</v>
      </c>
      <c r="AE445">
        <v>0</v>
      </c>
      <c r="AF445">
        <v>2213.1426999999999</v>
      </c>
      <c r="AG445" t="s">
        <v>6951</v>
      </c>
      <c r="AH445" t="s">
        <v>6951</v>
      </c>
      <c r="AJ445" t="s">
        <v>9102</v>
      </c>
      <c r="AK445" t="s">
        <v>9102</v>
      </c>
      <c r="AL445" s="21">
        <v>7.8674999999999999E-102</v>
      </c>
      <c r="AM445">
        <v>349.47</v>
      </c>
      <c r="AN445">
        <v>4.5</v>
      </c>
      <c r="AO445">
        <v>1.1200000000000001</v>
      </c>
      <c r="AR445">
        <v>1</v>
      </c>
      <c r="AS445">
        <v>1</v>
      </c>
      <c r="AT445">
        <v>1</v>
      </c>
      <c r="AU445">
        <v>1</v>
      </c>
      <c r="AV445">
        <v>4.5</v>
      </c>
      <c r="AW445">
        <v>1.1200000000000001</v>
      </c>
      <c r="AZ445">
        <v>1</v>
      </c>
      <c r="BA445">
        <v>1</v>
      </c>
      <c r="BB445">
        <v>1</v>
      </c>
      <c r="BC445">
        <v>1</v>
      </c>
      <c r="BE445">
        <v>1</v>
      </c>
      <c r="BF445">
        <v>1</v>
      </c>
      <c r="BH445">
        <v>1</v>
      </c>
      <c r="BI445">
        <v>1</v>
      </c>
      <c r="BK445">
        <v>1</v>
      </c>
      <c r="BL445">
        <v>1</v>
      </c>
      <c r="BN445">
        <v>1</v>
      </c>
      <c r="BO445">
        <v>1</v>
      </c>
      <c r="BP445">
        <v>28144000</v>
      </c>
      <c r="BQ445">
        <v>0</v>
      </c>
      <c r="BR445">
        <v>13294000</v>
      </c>
      <c r="BS445">
        <v>9073200</v>
      </c>
      <c r="BT445">
        <v>0</v>
      </c>
      <c r="BU445">
        <v>2575900</v>
      </c>
      <c r="BV445">
        <v>3200700</v>
      </c>
    </row>
    <row r="446" spans="1:74" x14ac:dyDescent="0.25">
      <c r="A446">
        <v>444</v>
      </c>
      <c r="B446">
        <v>1561</v>
      </c>
      <c r="C446">
        <v>483</v>
      </c>
      <c r="D446" t="s">
        <v>10261</v>
      </c>
      <c r="E446" t="s">
        <v>10262</v>
      </c>
      <c r="F446">
        <v>1462</v>
      </c>
      <c r="H446" t="s">
        <v>10263</v>
      </c>
      <c r="I446">
        <v>2</v>
      </c>
      <c r="J446">
        <v>1</v>
      </c>
      <c r="K446">
        <v>0</v>
      </c>
      <c r="L446">
        <v>0</v>
      </c>
      <c r="M446">
        <v>0</v>
      </c>
      <c r="N446">
        <v>0</v>
      </c>
      <c r="O446">
        <v>1</v>
      </c>
      <c r="P446">
        <v>0</v>
      </c>
      <c r="Q446">
        <v>0</v>
      </c>
      <c r="R446">
        <v>0</v>
      </c>
      <c r="S446">
        <v>2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1</v>
      </c>
      <c r="Z446">
        <v>0</v>
      </c>
      <c r="AA446">
        <v>1</v>
      </c>
      <c r="AB446">
        <v>0</v>
      </c>
      <c r="AC446">
        <v>0</v>
      </c>
      <c r="AD446">
        <v>8</v>
      </c>
      <c r="AE446">
        <v>0</v>
      </c>
      <c r="AF446">
        <v>935.50762999999995</v>
      </c>
      <c r="AG446" t="s">
        <v>7918</v>
      </c>
      <c r="AH446" t="s">
        <v>7918</v>
      </c>
      <c r="AJ446" t="s">
        <v>9102</v>
      </c>
      <c r="AK446" t="s">
        <v>9102</v>
      </c>
      <c r="AL446">
        <v>5.9209999999999999E-2</v>
      </c>
      <c r="AM446">
        <v>113.89</v>
      </c>
      <c r="AN446">
        <v>1.5</v>
      </c>
      <c r="AO446">
        <v>0.5</v>
      </c>
      <c r="AP446">
        <v>1</v>
      </c>
      <c r="AQ446">
        <v>1</v>
      </c>
      <c r="AV446">
        <v>1.5</v>
      </c>
      <c r="AW446">
        <v>0.5</v>
      </c>
      <c r="AX446">
        <v>1</v>
      </c>
      <c r="AY446">
        <v>1</v>
      </c>
      <c r="BD446">
        <v>1</v>
      </c>
      <c r="BG446">
        <v>1</v>
      </c>
      <c r="BJ446">
        <v>1</v>
      </c>
      <c r="BM446">
        <v>1</v>
      </c>
      <c r="BP446">
        <v>19781000</v>
      </c>
      <c r="BQ446">
        <v>8364400</v>
      </c>
      <c r="BR446">
        <v>0</v>
      </c>
      <c r="BS446">
        <v>0</v>
      </c>
      <c r="BT446">
        <v>11417000</v>
      </c>
      <c r="BU446">
        <v>0</v>
      </c>
      <c r="BV446">
        <v>0</v>
      </c>
    </row>
    <row r="447" spans="1:74" x14ac:dyDescent="0.25">
      <c r="A447">
        <v>445</v>
      </c>
      <c r="B447">
        <v>1536</v>
      </c>
      <c r="C447" t="s">
        <v>10264</v>
      </c>
      <c r="D447" t="s">
        <v>10265</v>
      </c>
      <c r="E447" t="s">
        <v>10266</v>
      </c>
      <c r="F447">
        <v>1463</v>
      </c>
      <c r="G447">
        <v>765</v>
      </c>
      <c r="H447" t="s">
        <v>10267</v>
      </c>
      <c r="I447">
        <v>4</v>
      </c>
      <c r="J447">
        <v>1</v>
      </c>
      <c r="K447">
        <v>0</v>
      </c>
      <c r="L447">
        <v>2</v>
      </c>
      <c r="M447">
        <v>0</v>
      </c>
      <c r="N447">
        <v>1</v>
      </c>
      <c r="O447">
        <v>1</v>
      </c>
      <c r="P447">
        <v>4</v>
      </c>
      <c r="Q447">
        <v>0</v>
      </c>
      <c r="R447">
        <v>0</v>
      </c>
      <c r="S447">
        <v>3</v>
      </c>
      <c r="T447">
        <v>0</v>
      </c>
      <c r="U447">
        <v>2</v>
      </c>
      <c r="V447">
        <v>0</v>
      </c>
      <c r="W447">
        <v>1</v>
      </c>
      <c r="X447">
        <v>1</v>
      </c>
      <c r="Y447">
        <v>2</v>
      </c>
      <c r="Z447">
        <v>0</v>
      </c>
      <c r="AA447">
        <v>1</v>
      </c>
      <c r="AB447">
        <v>2</v>
      </c>
      <c r="AC447">
        <v>0</v>
      </c>
      <c r="AD447">
        <v>25</v>
      </c>
      <c r="AE447">
        <v>0</v>
      </c>
      <c r="AF447">
        <v>2522.2145</v>
      </c>
      <c r="AG447" t="s">
        <v>7842</v>
      </c>
      <c r="AH447" t="s">
        <v>7842</v>
      </c>
      <c r="AJ447" t="s">
        <v>9102</v>
      </c>
      <c r="AK447" t="s">
        <v>9102</v>
      </c>
      <c r="AL447" s="21">
        <v>5.8736999999999997E-39</v>
      </c>
      <c r="AM447">
        <v>245.66</v>
      </c>
      <c r="AN447">
        <v>4.67</v>
      </c>
      <c r="AO447">
        <v>1.1100000000000001</v>
      </c>
      <c r="AR447">
        <v>1</v>
      </c>
      <c r="AS447">
        <v>2</v>
      </c>
      <c r="AT447">
        <v>1</v>
      </c>
      <c r="AU447">
        <v>2</v>
      </c>
      <c r="AV447">
        <v>4.67</v>
      </c>
      <c r="AW447">
        <v>1.1100000000000001</v>
      </c>
      <c r="AZ447">
        <v>1</v>
      </c>
      <c r="BA447">
        <v>2</v>
      </c>
      <c r="BB447">
        <v>1</v>
      </c>
      <c r="BC447">
        <v>2</v>
      </c>
      <c r="BE447">
        <v>2</v>
      </c>
      <c r="BF447">
        <v>1</v>
      </c>
      <c r="BH447">
        <v>1</v>
      </c>
      <c r="BI447">
        <v>2</v>
      </c>
      <c r="BK447">
        <v>2</v>
      </c>
      <c r="BL447">
        <v>1</v>
      </c>
      <c r="BN447">
        <v>1</v>
      </c>
      <c r="BO447">
        <v>2</v>
      </c>
      <c r="BP447">
        <v>17451000</v>
      </c>
      <c r="BQ447">
        <v>0</v>
      </c>
      <c r="BR447">
        <v>11258000</v>
      </c>
      <c r="BS447">
        <v>3671500</v>
      </c>
      <c r="BT447">
        <v>0</v>
      </c>
      <c r="BU447">
        <v>843520</v>
      </c>
      <c r="BV447">
        <v>1678400</v>
      </c>
    </row>
    <row r="448" spans="1:74" x14ac:dyDescent="0.25">
      <c r="A448">
        <v>446</v>
      </c>
      <c r="B448">
        <v>580</v>
      </c>
      <c r="C448">
        <v>486</v>
      </c>
      <c r="D448" t="s">
        <v>10268</v>
      </c>
      <c r="E448" t="s">
        <v>10269</v>
      </c>
      <c r="F448">
        <v>1499</v>
      </c>
      <c r="H448" t="s">
        <v>10270</v>
      </c>
      <c r="I448">
        <v>2</v>
      </c>
      <c r="J448">
        <v>1</v>
      </c>
      <c r="K448">
        <v>0</v>
      </c>
      <c r="L448">
        <v>1</v>
      </c>
      <c r="M448">
        <v>0</v>
      </c>
      <c r="N448">
        <v>2</v>
      </c>
      <c r="O448">
        <v>3</v>
      </c>
      <c r="P448">
        <v>2</v>
      </c>
      <c r="Q448">
        <v>0</v>
      </c>
      <c r="R448">
        <v>0</v>
      </c>
      <c r="S448">
        <v>1</v>
      </c>
      <c r="T448">
        <v>0</v>
      </c>
      <c r="U448">
        <v>0</v>
      </c>
      <c r="V448">
        <v>1</v>
      </c>
      <c r="W448">
        <v>0</v>
      </c>
      <c r="X448">
        <v>1</v>
      </c>
      <c r="Y448">
        <v>1</v>
      </c>
      <c r="Z448">
        <v>0</v>
      </c>
      <c r="AA448">
        <v>0</v>
      </c>
      <c r="AB448">
        <v>3</v>
      </c>
      <c r="AC448">
        <v>0</v>
      </c>
      <c r="AD448">
        <v>18</v>
      </c>
      <c r="AE448">
        <v>0</v>
      </c>
      <c r="AF448">
        <v>1933.9381000000001</v>
      </c>
      <c r="AG448" t="s">
        <v>4944</v>
      </c>
      <c r="AH448" t="s">
        <v>4944</v>
      </c>
      <c r="AJ448" t="s">
        <v>9102</v>
      </c>
      <c r="AK448" t="s">
        <v>9102</v>
      </c>
      <c r="AL448" s="21">
        <v>6.7158999999999998E-114</v>
      </c>
      <c r="AM448">
        <v>382.82</v>
      </c>
      <c r="AN448">
        <v>3.09</v>
      </c>
      <c r="AO448">
        <v>1.82</v>
      </c>
      <c r="AP448">
        <v>7</v>
      </c>
      <c r="AQ448">
        <v>4</v>
      </c>
      <c r="AR448">
        <v>1</v>
      </c>
      <c r="AS448">
        <v>5</v>
      </c>
      <c r="AT448">
        <v>3</v>
      </c>
      <c r="AU448">
        <v>3</v>
      </c>
      <c r="AV448">
        <v>3.09</v>
      </c>
      <c r="AW448">
        <v>1.82</v>
      </c>
      <c r="AX448">
        <v>7</v>
      </c>
      <c r="AY448">
        <v>4</v>
      </c>
      <c r="AZ448">
        <v>1</v>
      </c>
      <c r="BA448">
        <v>5</v>
      </c>
      <c r="BB448">
        <v>3</v>
      </c>
      <c r="BC448">
        <v>3</v>
      </c>
      <c r="BD448">
        <v>4</v>
      </c>
      <c r="BE448">
        <v>3</v>
      </c>
      <c r="BF448">
        <v>1</v>
      </c>
      <c r="BG448">
        <v>7</v>
      </c>
      <c r="BH448">
        <v>3</v>
      </c>
      <c r="BI448">
        <v>5</v>
      </c>
      <c r="BJ448">
        <v>4</v>
      </c>
      <c r="BK448">
        <v>3</v>
      </c>
      <c r="BL448">
        <v>1</v>
      </c>
      <c r="BM448">
        <v>7</v>
      </c>
      <c r="BN448">
        <v>3</v>
      </c>
      <c r="BO448">
        <v>5</v>
      </c>
      <c r="BP448">
        <v>191900000</v>
      </c>
      <c r="BQ448">
        <v>29632000</v>
      </c>
      <c r="BR448">
        <v>43105000</v>
      </c>
      <c r="BS448">
        <v>207200</v>
      </c>
      <c r="BT448">
        <v>61118000</v>
      </c>
      <c r="BU448">
        <v>5441300</v>
      </c>
      <c r="BV448">
        <v>52394000</v>
      </c>
    </row>
    <row r="449" spans="1:74" x14ac:dyDescent="0.25">
      <c r="A449">
        <v>447</v>
      </c>
      <c r="B449">
        <v>1749</v>
      </c>
      <c r="C449">
        <v>487</v>
      </c>
      <c r="D449" t="s">
        <v>10271</v>
      </c>
      <c r="E449" t="s">
        <v>10272</v>
      </c>
      <c r="F449">
        <v>1507</v>
      </c>
      <c r="H449" t="s">
        <v>10273</v>
      </c>
      <c r="I449">
        <v>2</v>
      </c>
      <c r="J449">
        <v>1</v>
      </c>
      <c r="K449">
        <v>1</v>
      </c>
      <c r="L449">
        <v>0</v>
      </c>
      <c r="M449">
        <v>0</v>
      </c>
      <c r="N449">
        <v>1</v>
      </c>
      <c r="O449">
        <v>2</v>
      </c>
      <c r="P449">
        <v>0</v>
      </c>
      <c r="Q449">
        <v>0</v>
      </c>
      <c r="R449">
        <v>2</v>
      </c>
      <c r="S449">
        <v>1</v>
      </c>
      <c r="T449">
        <v>0</v>
      </c>
      <c r="U449">
        <v>0</v>
      </c>
      <c r="V449">
        <v>0</v>
      </c>
      <c r="W449">
        <v>1</v>
      </c>
      <c r="X449">
        <v>2</v>
      </c>
      <c r="Y449">
        <v>0</v>
      </c>
      <c r="Z449">
        <v>0</v>
      </c>
      <c r="AA449">
        <v>0</v>
      </c>
      <c r="AB449">
        <v>2</v>
      </c>
      <c r="AC449">
        <v>0</v>
      </c>
      <c r="AD449">
        <v>15</v>
      </c>
      <c r="AE449">
        <v>0</v>
      </c>
      <c r="AF449">
        <v>1624.8784000000001</v>
      </c>
      <c r="AG449" t="s">
        <v>8472</v>
      </c>
      <c r="AH449" t="s">
        <v>10274</v>
      </c>
      <c r="AJ449" t="s">
        <v>9102</v>
      </c>
      <c r="AK449" t="s">
        <v>9098</v>
      </c>
      <c r="AL449">
        <v>1.6307999999999999E-4</v>
      </c>
      <c r="AM449">
        <v>121.24</v>
      </c>
      <c r="AN449">
        <v>3.5</v>
      </c>
      <c r="AO449">
        <v>1.71</v>
      </c>
      <c r="AP449">
        <v>1</v>
      </c>
      <c r="AQ449">
        <v>1</v>
      </c>
      <c r="AR449">
        <v>1</v>
      </c>
      <c r="AS449">
        <v>1</v>
      </c>
      <c r="AT449">
        <v>1</v>
      </c>
      <c r="AU449">
        <v>1</v>
      </c>
      <c r="AV449">
        <v>3.5</v>
      </c>
      <c r="AW449">
        <v>1.71</v>
      </c>
      <c r="AX449">
        <v>1</v>
      </c>
      <c r="AY449">
        <v>1</v>
      </c>
      <c r="AZ449">
        <v>1</v>
      </c>
      <c r="BA449">
        <v>1</v>
      </c>
      <c r="BB449">
        <v>1</v>
      </c>
      <c r="BC449">
        <v>1</v>
      </c>
      <c r="BD449">
        <v>1</v>
      </c>
      <c r="BE449">
        <v>1</v>
      </c>
      <c r="BF449">
        <v>1</v>
      </c>
      <c r="BG449">
        <v>1</v>
      </c>
      <c r="BH449">
        <v>1</v>
      </c>
      <c r="BI449">
        <v>1</v>
      </c>
      <c r="BJ449">
        <v>1</v>
      </c>
      <c r="BK449">
        <v>1</v>
      </c>
      <c r="BL449">
        <v>1</v>
      </c>
      <c r="BM449">
        <v>1</v>
      </c>
      <c r="BN449">
        <v>1</v>
      </c>
      <c r="BO449">
        <v>1</v>
      </c>
      <c r="BP449">
        <v>32370000</v>
      </c>
      <c r="BQ449">
        <v>686990</v>
      </c>
      <c r="BR449">
        <v>6786100</v>
      </c>
      <c r="BS449">
        <v>20446000</v>
      </c>
      <c r="BT449">
        <v>994950</v>
      </c>
      <c r="BU449">
        <v>968060</v>
      </c>
      <c r="BV449">
        <v>2488100</v>
      </c>
    </row>
    <row r="450" spans="1:74" x14ac:dyDescent="0.25">
      <c r="A450">
        <v>448</v>
      </c>
      <c r="B450">
        <v>505</v>
      </c>
      <c r="C450">
        <v>488</v>
      </c>
      <c r="D450">
        <v>1986</v>
      </c>
      <c r="E450">
        <v>1508</v>
      </c>
      <c r="F450">
        <v>1508</v>
      </c>
      <c r="H450" t="s">
        <v>10275</v>
      </c>
      <c r="I450">
        <v>1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1</v>
      </c>
      <c r="P450">
        <v>1</v>
      </c>
      <c r="Q450">
        <v>1</v>
      </c>
      <c r="R450">
        <v>0</v>
      </c>
      <c r="S450">
        <v>4</v>
      </c>
      <c r="T450">
        <v>1</v>
      </c>
      <c r="U450">
        <v>0</v>
      </c>
      <c r="V450">
        <v>0</v>
      </c>
      <c r="W450">
        <v>1</v>
      </c>
      <c r="X450">
        <v>1</v>
      </c>
      <c r="Y450">
        <v>0</v>
      </c>
      <c r="Z450">
        <v>0</v>
      </c>
      <c r="AA450">
        <v>0</v>
      </c>
      <c r="AB450">
        <v>2</v>
      </c>
      <c r="AC450">
        <v>0</v>
      </c>
      <c r="AD450">
        <v>13</v>
      </c>
      <c r="AE450">
        <v>0</v>
      </c>
      <c r="AF450">
        <v>1374.8235</v>
      </c>
      <c r="AG450" t="s">
        <v>4723</v>
      </c>
      <c r="AH450" t="s">
        <v>4723</v>
      </c>
      <c r="AJ450" t="s">
        <v>9102</v>
      </c>
      <c r="AK450" t="s">
        <v>9102</v>
      </c>
      <c r="AL450" s="21">
        <v>1.2426E-8</v>
      </c>
      <c r="AM450">
        <v>166.14</v>
      </c>
      <c r="AN450">
        <v>3</v>
      </c>
      <c r="AO450">
        <v>0</v>
      </c>
      <c r="AR450">
        <v>1</v>
      </c>
      <c r="AV450">
        <v>3</v>
      </c>
      <c r="AW450">
        <v>0</v>
      </c>
      <c r="AZ450">
        <v>1</v>
      </c>
      <c r="BF450">
        <v>1</v>
      </c>
      <c r="BL450">
        <v>1</v>
      </c>
      <c r="BP450">
        <v>3580600</v>
      </c>
      <c r="BQ450">
        <v>0</v>
      </c>
      <c r="BR450">
        <v>0</v>
      </c>
      <c r="BS450">
        <v>3580600</v>
      </c>
      <c r="BT450">
        <v>0</v>
      </c>
      <c r="BU450">
        <v>0</v>
      </c>
      <c r="BV450">
        <v>0</v>
      </c>
    </row>
    <row r="451" spans="1:74" x14ac:dyDescent="0.25">
      <c r="A451">
        <v>449</v>
      </c>
      <c r="B451">
        <v>578</v>
      </c>
      <c r="C451">
        <v>489</v>
      </c>
      <c r="D451" t="s">
        <v>10276</v>
      </c>
      <c r="E451" t="s">
        <v>10277</v>
      </c>
      <c r="F451">
        <v>1510</v>
      </c>
      <c r="H451" t="s">
        <v>10278</v>
      </c>
      <c r="I451">
        <v>4</v>
      </c>
      <c r="J451">
        <v>1</v>
      </c>
      <c r="K451">
        <v>0</v>
      </c>
      <c r="L451">
        <v>1</v>
      </c>
      <c r="M451">
        <v>0</v>
      </c>
      <c r="N451">
        <v>0</v>
      </c>
      <c r="O451">
        <v>0</v>
      </c>
      <c r="P451">
        <v>2</v>
      </c>
      <c r="Q451">
        <v>1</v>
      </c>
      <c r="R451">
        <v>1</v>
      </c>
      <c r="S451">
        <v>1</v>
      </c>
      <c r="T451">
        <v>0</v>
      </c>
      <c r="U451">
        <v>0</v>
      </c>
      <c r="V451">
        <v>1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2</v>
      </c>
      <c r="AC451">
        <v>0</v>
      </c>
      <c r="AD451">
        <v>14</v>
      </c>
      <c r="AE451">
        <v>0</v>
      </c>
      <c r="AF451">
        <v>1395.7623000000001</v>
      </c>
      <c r="AG451" t="s">
        <v>4938</v>
      </c>
      <c r="AH451" t="s">
        <v>4938</v>
      </c>
      <c r="AJ451" t="s">
        <v>9102</v>
      </c>
      <c r="AK451" t="s">
        <v>9102</v>
      </c>
      <c r="AL451" s="21">
        <v>1.3519999999999999E-6</v>
      </c>
      <c r="AM451">
        <v>140.13999999999999</v>
      </c>
      <c r="AN451">
        <v>5</v>
      </c>
      <c r="AO451">
        <v>0.81599999999999995</v>
      </c>
      <c r="AS451">
        <v>2</v>
      </c>
      <c r="AT451">
        <v>2</v>
      </c>
      <c r="AU451">
        <v>2</v>
      </c>
      <c r="AV451">
        <v>5</v>
      </c>
      <c r="AW451">
        <v>0.81599999999999995</v>
      </c>
      <c r="BA451">
        <v>2</v>
      </c>
      <c r="BB451">
        <v>2</v>
      </c>
      <c r="BC451">
        <v>2</v>
      </c>
      <c r="BE451">
        <v>2</v>
      </c>
      <c r="BH451">
        <v>2</v>
      </c>
      <c r="BI451">
        <v>2</v>
      </c>
      <c r="BK451">
        <v>2</v>
      </c>
      <c r="BN451">
        <v>2</v>
      </c>
      <c r="BO451">
        <v>2</v>
      </c>
      <c r="BP451">
        <v>32241000</v>
      </c>
      <c r="BQ451">
        <v>0</v>
      </c>
      <c r="BR451">
        <v>15378000</v>
      </c>
      <c r="BS451">
        <v>0</v>
      </c>
      <c r="BT451">
        <v>0</v>
      </c>
      <c r="BU451">
        <v>13536000</v>
      </c>
      <c r="BV451">
        <v>3327400</v>
      </c>
    </row>
    <row r="452" spans="1:74" x14ac:dyDescent="0.25">
      <c r="A452">
        <v>450</v>
      </c>
      <c r="B452">
        <v>1148</v>
      </c>
      <c r="C452">
        <v>490</v>
      </c>
      <c r="D452">
        <v>1993</v>
      </c>
      <c r="E452">
        <v>1513</v>
      </c>
      <c r="F452">
        <v>1513</v>
      </c>
      <c r="H452" t="s">
        <v>10279</v>
      </c>
      <c r="I452">
        <v>2</v>
      </c>
      <c r="J452">
        <v>1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3</v>
      </c>
      <c r="Q452">
        <v>1</v>
      </c>
      <c r="R452">
        <v>0</v>
      </c>
      <c r="S452">
        <v>1</v>
      </c>
      <c r="T452">
        <v>0</v>
      </c>
      <c r="U452">
        <v>0</v>
      </c>
      <c r="V452">
        <v>0</v>
      </c>
      <c r="W452">
        <v>1</v>
      </c>
      <c r="X452">
        <v>1</v>
      </c>
      <c r="Y452">
        <v>2</v>
      </c>
      <c r="Z452">
        <v>0</v>
      </c>
      <c r="AA452">
        <v>1</v>
      </c>
      <c r="AB452">
        <v>0</v>
      </c>
      <c r="AC452">
        <v>0</v>
      </c>
      <c r="AD452">
        <v>13</v>
      </c>
      <c r="AE452">
        <v>0</v>
      </c>
      <c r="AF452">
        <v>1286.6367</v>
      </c>
      <c r="AG452" t="s">
        <v>6673</v>
      </c>
      <c r="AH452" t="s">
        <v>6673</v>
      </c>
      <c r="AJ452" t="s">
        <v>9102</v>
      </c>
      <c r="AK452" t="s">
        <v>9102</v>
      </c>
      <c r="AL452">
        <v>5.7073999999999996E-3</v>
      </c>
      <c r="AM452">
        <v>97.162999999999997</v>
      </c>
      <c r="AN452">
        <v>3</v>
      </c>
      <c r="AO452">
        <v>0</v>
      </c>
      <c r="AR452">
        <v>1</v>
      </c>
      <c r="AV452">
        <v>3</v>
      </c>
      <c r="AW452">
        <v>0</v>
      </c>
      <c r="AZ452">
        <v>1</v>
      </c>
      <c r="BF452">
        <v>1</v>
      </c>
      <c r="BL452">
        <v>1</v>
      </c>
      <c r="BP452">
        <v>3079700</v>
      </c>
      <c r="BQ452">
        <v>0</v>
      </c>
      <c r="BR452">
        <v>0</v>
      </c>
      <c r="BS452">
        <v>3079700</v>
      </c>
      <c r="BT452">
        <v>0</v>
      </c>
      <c r="BU452">
        <v>0</v>
      </c>
      <c r="BV452">
        <v>0</v>
      </c>
    </row>
    <row r="453" spans="1:74" x14ac:dyDescent="0.25">
      <c r="A453">
        <v>451</v>
      </c>
      <c r="B453">
        <v>438</v>
      </c>
      <c r="C453">
        <v>491</v>
      </c>
      <c r="D453" t="s">
        <v>10280</v>
      </c>
      <c r="E453" t="s">
        <v>10281</v>
      </c>
      <c r="F453">
        <v>1515</v>
      </c>
      <c r="H453" t="s">
        <v>10282</v>
      </c>
      <c r="I453">
        <v>2</v>
      </c>
      <c r="J453">
        <v>1</v>
      </c>
      <c r="K453">
        <v>1</v>
      </c>
      <c r="L453">
        <v>0</v>
      </c>
      <c r="M453">
        <v>0</v>
      </c>
      <c r="N453">
        <v>0</v>
      </c>
      <c r="O453">
        <v>2</v>
      </c>
      <c r="P453">
        <v>0</v>
      </c>
      <c r="Q453">
        <v>2</v>
      </c>
      <c r="R453">
        <v>0</v>
      </c>
      <c r="S453">
        <v>2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2</v>
      </c>
      <c r="Z453">
        <v>0</v>
      </c>
      <c r="AA453">
        <v>2</v>
      </c>
      <c r="AB453">
        <v>1</v>
      </c>
      <c r="AC453">
        <v>0</v>
      </c>
      <c r="AD453">
        <v>15</v>
      </c>
      <c r="AE453">
        <v>0</v>
      </c>
      <c r="AF453">
        <v>1815.8904</v>
      </c>
      <c r="AG453" t="s">
        <v>4524</v>
      </c>
      <c r="AH453" t="s">
        <v>4524</v>
      </c>
      <c r="AJ453" t="s">
        <v>9102</v>
      </c>
      <c r="AK453" t="s">
        <v>9102</v>
      </c>
      <c r="AL453">
        <v>1.5150999999999999E-4</v>
      </c>
      <c r="AM453">
        <v>122.39</v>
      </c>
      <c r="AN453">
        <v>5</v>
      </c>
      <c r="AO453">
        <v>0.81599999999999995</v>
      </c>
      <c r="AS453">
        <v>1</v>
      </c>
      <c r="AT453">
        <v>1</v>
      </c>
      <c r="AU453">
        <v>1</v>
      </c>
      <c r="AV453">
        <v>5</v>
      </c>
      <c r="AW453">
        <v>0.81599999999999995</v>
      </c>
      <c r="BA453">
        <v>1</v>
      </c>
      <c r="BB453">
        <v>1</v>
      </c>
      <c r="BC453">
        <v>1</v>
      </c>
      <c r="BE453">
        <v>1</v>
      </c>
      <c r="BH453">
        <v>1</v>
      </c>
      <c r="BI453">
        <v>1</v>
      </c>
      <c r="BK453">
        <v>1</v>
      </c>
      <c r="BN453">
        <v>1</v>
      </c>
      <c r="BO453">
        <v>1</v>
      </c>
      <c r="BP453">
        <v>6815300</v>
      </c>
      <c r="BQ453">
        <v>0</v>
      </c>
      <c r="BR453">
        <v>3571300</v>
      </c>
      <c r="BS453">
        <v>0</v>
      </c>
      <c r="BT453">
        <v>0</v>
      </c>
      <c r="BU453">
        <v>442120</v>
      </c>
      <c r="BV453">
        <v>2801900</v>
      </c>
    </row>
    <row r="454" spans="1:74" x14ac:dyDescent="0.25">
      <c r="A454">
        <v>452</v>
      </c>
      <c r="B454">
        <v>588</v>
      </c>
      <c r="C454" t="s">
        <v>9449</v>
      </c>
      <c r="D454" t="s">
        <v>10283</v>
      </c>
      <c r="E454" t="s">
        <v>10284</v>
      </c>
      <c r="F454">
        <v>1517</v>
      </c>
      <c r="G454">
        <v>314</v>
      </c>
      <c r="H454" t="s">
        <v>10285</v>
      </c>
      <c r="I454">
        <v>2</v>
      </c>
      <c r="J454">
        <v>0</v>
      </c>
      <c r="K454">
        <v>0</v>
      </c>
      <c r="L454">
        <v>0</v>
      </c>
      <c r="M454">
        <v>0</v>
      </c>
      <c r="N454">
        <v>1</v>
      </c>
      <c r="O454">
        <v>1</v>
      </c>
      <c r="P454">
        <v>3</v>
      </c>
      <c r="Q454">
        <v>0</v>
      </c>
      <c r="R454">
        <v>0</v>
      </c>
      <c r="S454">
        <v>0</v>
      </c>
      <c r="T454">
        <v>2</v>
      </c>
      <c r="U454">
        <v>1</v>
      </c>
      <c r="V454">
        <v>0</v>
      </c>
      <c r="W454">
        <v>1</v>
      </c>
      <c r="X454">
        <v>3</v>
      </c>
      <c r="Y454">
        <v>1</v>
      </c>
      <c r="Z454">
        <v>0</v>
      </c>
      <c r="AA454">
        <v>0</v>
      </c>
      <c r="AB454">
        <v>2</v>
      </c>
      <c r="AC454">
        <v>0</v>
      </c>
      <c r="AD454">
        <v>17</v>
      </c>
      <c r="AE454">
        <v>1</v>
      </c>
      <c r="AF454">
        <v>1632.8141000000001</v>
      </c>
      <c r="AG454" t="s">
        <v>4966</v>
      </c>
      <c r="AH454" t="s">
        <v>4966</v>
      </c>
      <c r="AJ454" t="s">
        <v>9102</v>
      </c>
      <c r="AK454" t="s">
        <v>9102</v>
      </c>
      <c r="AL454" s="21">
        <v>1.1355000000000001E-23</v>
      </c>
      <c r="AM454">
        <v>217.48</v>
      </c>
      <c r="AN454">
        <v>4.07</v>
      </c>
      <c r="AO454">
        <v>1.49</v>
      </c>
      <c r="AP454">
        <v>1</v>
      </c>
      <c r="AQ454">
        <v>1</v>
      </c>
      <c r="AR454">
        <v>3</v>
      </c>
      <c r="AS454">
        <v>3</v>
      </c>
      <c r="AT454">
        <v>3</v>
      </c>
      <c r="AU454">
        <v>3</v>
      </c>
      <c r="AV454">
        <v>4.07</v>
      </c>
      <c r="AW454">
        <v>1.49</v>
      </c>
      <c r="AX454">
        <v>1</v>
      </c>
      <c r="AY454">
        <v>1</v>
      </c>
      <c r="AZ454">
        <v>3</v>
      </c>
      <c r="BA454">
        <v>3</v>
      </c>
      <c r="BB454">
        <v>3</v>
      </c>
      <c r="BC454">
        <v>3</v>
      </c>
      <c r="BD454">
        <v>1</v>
      </c>
      <c r="BE454">
        <v>3</v>
      </c>
      <c r="BF454">
        <v>3</v>
      </c>
      <c r="BG454">
        <v>1</v>
      </c>
      <c r="BH454">
        <v>3</v>
      </c>
      <c r="BI454">
        <v>3</v>
      </c>
      <c r="BJ454">
        <v>1</v>
      </c>
      <c r="BK454">
        <v>3</v>
      </c>
      <c r="BL454">
        <v>3</v>
      </c>
      <c r="BM454">
        <v>1</v>
      </c>
      <c r="BN454">
        <v>3</v>
      </c>
      <c r="BO454">
        <v>3</v>
      </c>
      <c r="BP454">
        <v>60049000</v>
      </c>
      <c r="BQ454">
        <v>193330</v>
      </c>
      <c r="BR454">
        <v>3709700</v>
      </c>
      <c r="BS454">
        <v>51835000</v>
      </c>
      <c r="BT454">
        <v>865500</v>
      </c>
      <c r="BU454">
        <v>1454100</v>
      </c>
      <c r="BV454">
        <v>1991400</v>
      </c>
    </row>
    <row r="455" spans="1:74" x14ac:dyDescent="0.25">
      <c r="A455">
        <v>453</v>
      </c>
      <c r="B455">
        <v>129</v>
      </c>
      <c r="C455">
        <v>494</v>
      </c>
      <c r="D455">
        <v>2011</v>
      </c>
      <c r="E455">
        <v>1521</v>
      </c>
      <c r="F455">
        <v>1521</v>
      </c>
      <c r="H455" t="s">
        <v>10286</v>
      </c>
      <c r="I455">
        <v>2</v>
      </c>
      <c r="J455">
        <v>1</v>
      </c>
      <c r="K455">
        <v>0</v>
      </c>
      <c r="L455">
        <v>0</v>
      </c>
      <c r="M455">
        <v>0</v>
      </c>
      <c r="N455">
        <v>1</v>
      </c>
      <c r="O455">
        <v>1</v>
      </c>
      <c r="P455">
        <v>1</v>
      </c>
      <c r="Q455">
        <v>0</v>
      </c>
      <c r="R455">
        <v>0</v>
      </c>
      <c r="S455">
        <v>1</v>
      </c>
      <c r="T455">
        <v>0</v>
      </c>
      <c r="U455">
        <v>2</v>
      </c>
      <c r="V455">
        <v>0</v>
      </c>
      <c r="W455">
        <v>1</v>
      </c>
      <c r="X455">
        <v>0</v>
      </c>
      <c r="Y455">
        <v>1</v>
      </c>
      <c r="Z455">
        <v>0</v>
      </c>
      <c r="AA455">
        <v>0</v>
      </c>
      <c r="AB455">
        <v>1</v>
      </c>
      <c r="AC455">
        <v>0</v>
      </c>
      <c r="AD455">
        <v>12</v>
      </c>
      <c r="AE455">
        <v>0</v>
      </c>
      <c r="AF455">
        <v>1302.6424</v>
      </c>
      <c r="AG455" t="s">
        <v>3580</v>
      </c>
      <c r="AH455" t="s">
        <v>3580</v>
      </c>
      <c r="AJ455" t="s">
        <v>9102</v>
      </c>
      <c r="AK455" t="s">
        <v>9102</v>
      </c>
      <c r="AL455">
        <v>8.2199999999999995E-2</v>
      </c>
      <c r="AM455">
        <v>71.084999999999994</v>
      </c>
      <c r="AN455">
        <v>6</v>
      </c>
      <c r="AO455">
        <v>0</v>
      </c>
      <c r="AU455">
        <v>1</v>
      </c>
      <c r="AV455">
        <v>6</v>
      </c>
      <c r="AW455">
        <v>0</v>
      </c>
      <c r="BC455">
        <v>1</v>
      </c>
      <c r="BE455">
        <v>1</v>
      </c>
      <c r="BK455">
        <v>1</v>
      </c>
      <c r="BP455">
        <v>3317000</v>
      </c>
      <c r="BQ455">
        <v>0</v>
      </c>
      <c r="BR455">
        <v>3317000</v>
      </c>
      <c r="BS455">
        <v>0</v>
      </c>
      <c r="BT455">
        <v>0</v>
      </c>
      <c r="BU455">
        <v>0</v>
      </c>
      <c r="BV455">
        <v>0</v>
      </c>
    </row>
    <row r="456" spans="1:74" x14ac:dyDescent="0.25">
      <c r="A456">
        <v>454</v>
      </c>
      <c r="B456">
        <v>1232</v>
      </c>
      <c r="C456" t="s">
        <v>10287</v>
      </c>
      <c r="D456" t="s">
        <v>10288</v>
      </c>
      <c r="E456" t="s">
        <v>10289</v>
      </c>
      <c r="F456">
        <v>1523</v>
      </c>
      <c r="G456">
        <v>595</v>
      </c>
      <c r="H456" t="s">
        <v>10290</v>
      </c>
      <c r="I456">
        <v>3</v>
      </c>
      <c r="J456">
        <v>1</v>
      </c>
      <c r="K456">
        <v>0</v>
      </c>
      <c r="L456">
        <v>0</v>
      </c>
      <c r="M456">
        <v>0</v>
      </c>
      <c r="N456">
        <v>2</v>
      </c>
      <c r="O456">
        <v>4</v>
      </c>
      <c r="P456">
        <v>1</v>
      </c>
      <c r="Q456">
        <v>0</v>
      </c>
      <c r="R456">
        <v>0</v>
      </c>
      <c r="S456">
        <v>1</v>
      </c>
      <c r="T456">
        <v>0</v>
      </c>
      <c r="U456">
        <v>1</v>
      </c>
      <c r="V456">
        <v>0</v>
      </c>
      <c r="W456">
        <v>0</v>
      </c>
      <c r="X456">
        <v>0</v>
      </c>
      <c r="Y456">
        <v>2</v>
      </c>
      <c r="Z456">
        <v>1</v>
      </c>
      <c r="AA456">
        <v>1</v>
      </c>
      <c r="AB456">
        <v>1</v>
      </c>
      <c r="AC456">
        <v>0</v>
      </c>
      <c r="AD456">
        <v>18</v>
      </c>
      <c r="AE456">
        <v>0</v>
      </c>
      <c r="AF456">
        <v>2110.9630000000002</v>
      </c>
      <c r="AG456" t="s">
        <v>6926</v>
      </c>
      <c r="AH456" t="s">
        <v>6926</v>
      </c>
      <c r="AJ456" t="s">
        <v>9102</v>
      </c>
      <c r="AK456" t="s">
        <v>9102</v>
      </c>
      <c r="AL456" s="21">
        <v>3.8391000000000002E-82</v>
      </c>
      <c r="AM456">
        <v>338.8</v>
      </c>
      <c r="AN456">
        <v>4</v>
      </c>
      <c r="AO456">
        <v>1.77</v>
      </c>
      <c r="AP456">
        <v>1</v>
      </c>
      <c r="AQ456">
        <v>1</v>
      </c>
      <c r="AS456">
        <v>2</v>
      </c>
      <c r="AT456">
        <v>1</v>
      </c>
      <c r="AU456">
        <v>2</v>
      </c>
      <c r="AV456">
        <v>4</v>
      </c>
      <c r="AW456">
        <v>1.77</v>
      </c>
      <c r="AX456">
        <v>1</v>
      </c>
      <c r="AY456">
        <v>1</v>
      </c>
      <c r="BA456">
        <v>2</v>
      </c>
      <c r="BB456">
        <v>1</v>
      </c>
      <c r="BC456">
        <v>2</v>
      </c>
      <c r="BD456">
        <v>1</v>
      </c>
      <c r="BE456">
        <v>2</v>
      </c>
      <c r="BG456">
        <v>1</v>
      </c>
      <c r="BH456">
        <v>1</v>
      </c>
      <c r="BI456">
        <v>2</v>
      </c>
      <c r="BJ456">
        <v>1</v>
      </c>
      <c r="BK456">
        <v>2</v>
      </c>
      <c r="BM456">
        <v>1</v>
      </c>
      <c r="BN456">
        <v>1</v>
      </c>
      <c r="BO456">
        <v>2</v>
      </c>
      <c r="BP456">
        <v>34737000</v>
      </c>
      <c r="BQ456">
        <v>2827000</v>
      </c>
      <c r="BR456">
        <v>15901000</v>
      </c>
      <c r="BS456">
        <v>0</v>
      </c>
      <c r="BT456">
        <v>7701000</v>
      </c>
      <c r="BU456">
        <v>1601800</v>
      </c>
      <c r="BV456">
        <v>6706200</v>
      </c>
    </row>
    <row r="457" spans="1:74" x14ac:dyDescent="0.25">
      <c r="A457">
        <v>455</v>
      </c>
      <c r="B457">
        <v>1336</v>
      </c>
      <c r="C457">
        <v>497</v>
      </c>
      <c r="D457" t="s">
        <v>10291</v>
      </c>
      <c r="E457" t="s">
        <v>10292</v>
      </c>
      <c r="F457">
        <v>1527</v>
      </c>
      <c r="H457" t="s">
        <v>10293</v>
      </c>
      <c r="I457">
        <v>3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1</v>
      </c>
      <c r="P457">
        <v>0</v>
      </c>
      <c r="Q457">
        <v>0</v>
      </c>
      <c r="R457">
        <v>0</v>
      </c>
      <c r="S457">
        <v>0</v>
      </c>
      <c r="T457">
        <v>1</v>
      </c>
      <c r="U457">
        <v>1</v>
      </c>
      <c r="V457">
        <v>1</v>
      </c>
      <c r="W457">
        <v>1</v>
      </c>
      <c r="X457">
        <v>1</v>
      </c>
      <c r="Y457">
        <v>2</v>
      </c>
      <c r="Z457">
        <v>0</v>
      </c>
      <c r="AA457">
        <v>0</v>
      </c>
      <c r="AB457">
        <v>0</v>
      </c>
      <c r="AC457">
        <v>0</v>
      </c>
      <c r="AD457">
        <v>11</v>
      </c>
      <c r="AE457">
        <v>0</v>
      </c>
      <c r="AF457">
        <v>1152.5485000000001</v>
      </c>
      <c r="AG457" t="s">
        <v>7224</v>
      </c>
      <c r="AH457" t="s">
        <v>7225</v>
      </c>
      <c r="AJ457" t="s">
        <v>9102</v>
      </c>
      <c r="AK457" t="s">
        <v>9098</v>
      </c>
      <c r="AL457">
        <v>0.21482000000000001</v>
      </c>
      <c r="AM457">
        <v>63.283000000000001</v>
      </c>
      <c r="AN457">
        <v>2.33</v>
      </c>
      <c r="AO457">
        <v>1.25</v>
      </c>
      <c r="AP457">
        <v>1</v>
      </c>
      <c r="AQ457">
        <v>1</v>
      </c>
      <c r="AS457">
        <v>1</v>
      </c>
      <c r="AV457">
        <v>2.33</v>
      </c>
      <c r="AW457">
        <v>1.25</v>
      </c>
      <c r="AX457">
        <v>1</v>
      </c>
      <c r="AY457">
        <v>1</v>
      </c>
      <c r="BA457">
        <v>1</v>
      </c>
      <c r="BD457">
        <v>1</v>
      </c>
      <c r="BG457">
        <v>1</v>
      </c>
      <c r="BI457">
        <v>1</v>
      </c>
      <c r="BJ457">
        <v>1</v>
      </c>
      <c r="BM457">
        <v>1</v>
      </c>
      <c r="BO457">
        <v>1</v>
      </c>
      <c r="BP457">
        <v>8889200</v>
      </c>
      <c r="BQ457">
        <v>3266000</v>
      </c>
      <c r="BR457">
        <v>0</v>
      </c>
      <c r="BS457">
        <v>0</v>
      </c>
      <c r="BT457">
        <v>4317800</v>
      </c>
      <c r="BU457">
        <v>0</v>
      </c>
      <c r="BV457">
        <v>1305400</v>
      </c>
    </row>
    <row r="458" spans="1:74" x14ac:dyDescent="0.25">
      <c r="A458">
        <v>456</v>
      </c>
      <c r="B458">
        <v>173</v>
      </c>
      <c r="C458">
        <v>498</v>
      </c>
      <c r="D458">
        <v>2022</v>
      </c>
      <c r="E458">
        <v>1529</v>
      </c>
      <c r="F458">
        <v>1529</v>
      </c>
      <c r="H458" t="s">
        <v>10294</v>
      </c>
      <c r="I458">
        <v>3</v>
      </c>
      <c r="J458">
        <v>0</v>
      </c>
      <c r="K458">
        <v>2</v>
      </c>
      <c r="L458">
        <v>2</v>
      </c>
      <c r="M458">
        <v>0</v>
      </c>
      <c r="N458">
        <v>0</v>
      </c>
      <c r="O458">
        <v>2</v>
      </c>
      <c r="P458">
        <v>1</v>
      </c>
      <c r="Q458">
        <v>0</v>
      </c>
      <c r="R458">
        <v>0</v>
      </c>
      <c r="S458">
        <v>2</v>
      </c>
      <c r="T458">
        <v>1</v>
      </c>
      <c r="U458">
        <v>1</v>
      </c>
      <c r="V458">
        <v>0</v>
      </c>
      <c r="W458">
        <v>0</v>
      </c>
      <c r="X458">
        <v>0</v>
      </c>
      <c r="Y458">
        <v>0</v>
      </c>
      <c r="Z458">
        <v>1</v>
      </c>
      <c r="AA458">
        <v>0</v>
      </c>
      <c r="AB458">
        <v>2</v>
      </c>
      <c r="AC458">
        <v>0</v>
      </c>
      <c r="AD458">
        <v>17</v>
      </c>
      <c r="AE458">
        <v>0</v>
      </c>
      <c r="AF458">
        <v>1873.8879999999999</v>
      </c>
      <c r="AG458" t="s">
        <v>3708</v>
      </c>
      <c r="AH458" t="s">
        <v>3708</v>
      </c>
      <c r="AJ458" t="s">
        <v>9102</v>
      </c>
      <c r="AK458" t="s">
        <v>9102</v>
      </c>
      <c r="AL458">
        <v>4.3435000000000001E-2</v>
      </c>
      <c r="AM458">
        <v>71.343999999999994</v>
      </c>
      <c r="AN458">
        <v>3</v>
      </c>
      <c r="AO458">
        <v>0</v>
      </c>
      <c r="AR458">
        <v>1</v>
      </c>
      <c r="AV458">
        <v>3</v>
      </c>
      <c r="AW458">
        <v>0</v>
      </c>
      <c r="AZ458">
        <v>1</v>
      </c>
      <c r="BF458">
        <v>1</v>
      </c>
      <c r="BL458">
        <v>1</v>
      </c>
      <c r="BP458">
        <v>2275100</v>
      </c>
      <c r="BQ458">
        <v>0</v>
      </c>
      <c r="BR458">
        <v>0</v>
      </c>
      <c r="BS458">
        <v>2275100</v>
      </c>
      <c r="BT458">
        <v>0</v>
      </c>
      <c r="BU458">
        <v>0</v>
      </c>
      <c r="BV458">
        <v>0</v>
      </c>
    </row>
    <row r="459" spans="1:74" x14ac:dyDescent="0.25">
      <c r="A459">
        <v>457</v>
      </c>
      <c r="B459">
        <v>317</v>
      </c>
      <c r="C459" t="s">
        <v>10295</v>
      </c>
      <c r="D459" t="s">
        <v>10296</v>
      </c>
      <c r="E459" t="s">
        <v>10297</v>
      </c>
      <c r="F459">
        <v>1531</v>
      </c>
      <c r="G459">
        <v>171</v>
      </c>
      <c r="H459" t="s">
        <v>10298</v>
      </c>
      <c r="I459">
        <v>2</v>
      </c>
      <c r="J459">
        <v>1</v>
      </c>
      <c r="K459">
        <v>0</v>
      </c>
      <c r="L459">
        <v>0</v>
      </c>
      <c r="M459">
        <v>0</v>
      </c>
      <c r="N459">
        <v>0</v>
      </c>
      <c r="O459">
        <v>1</v>
      </c>
      <c r="P459">
        <v>0</v>
      </c>
      <c r="Q459">
        <v>1</v>
      </c>
      <c r="R459">
        <v>0</v>
      </c>
      <c r="S459">
        <v>1</v>
      </c>
      <c r="T459">
        <v>0</v>
      </c>
      <c r="U459">
        <v>2</v>
      </c>
      <c r="V459">
        <v>0</v>
      </c>
      <c r="W459">
        <v>0</v>
      </c>
      <c r="X459">
        <v>0</v>
      </c>
      <c r="Y459">
        <v>2</v>
      </c>
      <c r="Z459">
        <v>0</v>
      </c>
      <c r="AA459">
        <v>0</v>
      </c>
      <c r="AB459">
        <v>0</v>
      </c>
      <c r="AC459">
        <v>0</v>
      </c>
      <c r="AD459">
        <v>10</v>
      </c>
      <c r="AE459">
        <v>0</v>
      </c>
      <c r="AF459">
        <v>1159.5478000000001</v>
      </c>
      <c r="AG459" t="s">
        <v>4155</v>
      </c>
      <c r="AH459" t="s">
        <v>4155</v>
      </c>
      <c r="AJ459" t="s">
        <v>9102</v>
      </c>
      <c r="AK459" t="s">
        <v>9102</v>
      </c>
      <c r="AL459" s="21">
        <v>2.2670000000000001E-7</v>
      </c>
      <c r="AM459">
        <v>179.51</v>
      </c>
      <c r="AN459">
        <v>4.41</v>
      </c>
      <c r="AO459">
        <v>1.37</v>
      </c>
      <c r="AP459">
        <v>1</v>
      </c>
      <c r="AQ459">
        <v>1</v>
      </c>
      <c r="AR459">
        <v>1</v>
      </c>
      <c r="AS459">
        <v>5</v>
      </c>
      <c r="AT459">
        <v>5</v>
      </c>
      <c r="AU459">
        <v>4</v>
      </c>
      <c r="AV459">
        <v>4.41</v>
      </c>
      <c r="AW459">
        <v>1.37</v>
      </c>
      <c r="AX459">
        <v>1</v>
      </c>
      <c r="AY459">
        <v>1</v>
      </c>
      <c r="AZ459">
        <v>1</v>
      </c>
      <c r="BA459">
        <v>5</v>
      </c>
      <c r="BB459">
        <v>5</v>
      </c>
      <c r="BC459">
        <v>4</v>
      </c>
      <c r="BD459">
        <v>1</v>
      </c>
      <c r="BE459">
        <v>4</v>
      </c>
      <c r="BF459">
        <v>1</v>
      </c>
      <c r="BG459">
        <v>1</v>
      </c>
      <c r="BH459">
        <v>5</v>
      </c>
      <c r="BI459">
        <v>5</v>
      </c>
      <c r="BJ459">
        <v>1</v>
      </c>
      <c r="BK459">
        <v>4</v>
      </c>
      <c r="BL459">
        <v>1</v>
      </c>
      <c r="BM459">
        <v>1</v>
      </c>
      <c r="BN459">
        <v>5</v>
      </c>
      <c r="BO459">
        <v>5</v>
      </c>
      <c r="BP459">
        <v>81855000</v>
      </c>
      <c r="BQ459">
        <v>2294500</v>
      </c>
      <c r="BR459">
        <v>22526000</v>
      </c>
      <c r="BS459">
        <v>1827700</v>
      </c>
      <c r="BT459">
        <v>4734100</v>
      </c>
      <c r="BU459">
        <v>34188000</v>
      </c>
      <c r="BV459">
        <v>16284000</v>
      </c>
    </row>
    <row r="460" spans="1:74" x14ac:dyDescent="0.25">
      <c r="A460">
        <v>458</v>
      </c>
      <c r="B460">
        <v>627</v>
      </c>
      <c r="C460">
        <v>502</v>
      </c>
      <c r="D460" t="s">
        <v>10299</v>
      </c>
      <c r="E460">
        <v>1545</v>
      </c>
      <c r="F460">
        <v>1545</v>
      </c>
      <c r="H460" t="s">
        <v>10300</v>
      </c>
      <c r="I460">
        <v>2</v>
      </c>
      <c r="J460">
        <v>0</v>
      </c>
      <c r="K460">
        <v>0</v>
      </c>
      <c r="L460">
        <v>1</v>
      </c>
      <c r="M460">
        <v>0</v>
      </c>
      <c r="N460">
        <v>0</v>
      </c>
      <c r="O460">
        <v>1</v>
      </c>
      <c r="P460">
        <v>2</v>
      </c>
      <c r="Q460">
        <v>0</v>
      </c>
      <c r="R460">
        <v>1</v>
      </c>
      <c r="S460">
        <v>0</v>
      </c>
      <c r="T460">
        <v>1</v>
      </c>
      <c r="U460">
        <v>1</v>
      </c>
      <c r="V460">
        <v>0</v>
      </c>
      <c r="W460">
        <v>1</v>
      </c>
      <c r="X460">
        <v>1</v>
      </c>
      <c r="Y460">
        <v>1</v>
      </c>
      <c r="Z460">
        <v>0</v>
      </c>
      <c r="AA460">
        <v>1</v>
      </c>
      <c r="AB460">
        <v>1</v>
      </c>
      <c r="AC460">
        <v>0</v>
      </c>
      <c r="AD460">
        <v>14</v>
      </c>
      <c r="AE460">
        <v>0</v>
      </c>
      <c r="AF460">
        <v>1437.681</v>
      </c>
      <c r="AG460" t="s">
        <v>5080</v>
      </c>
      <c r="AH460" t="s">
        <v>5080</v>
      </c>
      <c r="AJ460" t="s">
        <v>9102</v>
      </c>
      <c r="AK460" t="s">
        <v>9102</v>
      </c>
      <c r="AL460">
        <v>4.0676000000000002E-3</v>
      </c>
      <c r="AM460">
        <v>102.97</v>
      </c>
      <c r="AN460">
        <v>1.5</v>
      </c>
      <c r="AO460">
        <v>0.5</v>
      </c>
      <c r="AP460">
        <v>1</v>
      </c>
      <c r="AQ460">
        <v>1</v>
      </c>
      <c r="AV460">
        <v>1.5</v>
      </c>
      <c r="AW460">
        <v>0.5</v>
      </c>
      <c r="AX460">
        <v>1</v>
      </c>
      <c r="AY460">
        <v>1</v>
      </c>
      <c r="BD460">
        <v>1</v>
      </c>
      <c r="BG460">
        <v>1</v>
      </c>
      <c r="BJ460">
        <v>1</v>
      </c>
      <c r="BM460">
        <v>1</v>
      </c>
      <c r="BP460">
        <v>7268800</v>
      </c>
      <c r="BQ460">
        <v>2711500</v>
      </c>
      <c r="BR460">
        <v>0</v>
      </c>
      <c r="BS460">
        <v>0</v>
      </c>
      <c r="BT460">
        <v>4557300</v>
      </c>
      <c r="BU460">
        <v>0</v>
      </c>
      <c r="BV460">
        <v>0</v>
      </c>
    </row>
    <row r="461" spans="1:74" x14ac:dyDescent="0.25">
      <c r="A461">
        <v>459</v>
      </c>
      <c r="B461">
        <v>1308</v>
      </c>
      <c r="C461" t="s">
        <v>6374</v>
      </c>
      <c r="D461" t="s">
        <v>10301</v>
      </c>
      <c r="E461" t="s">
        <v>10302</v>
      </c>
      <c r="F461">
        <v>1548</v>
      </c>
      <c r="G461">
        <v>622</v>
      </c>
      <c r="H461" t="s">
        <v>10303</v>
      </c>
      <c r="I461">
        <v>4</v>
      </c>
      <c r="J461">
        <v>1</v>
      </c>
      <c r="K461">
        <v>1</v>
      </c>
      <c r="L461">
        <v>1</v>
      </c>
      <c r="M461">
        <v>0</v>
      </c>
      <c r="N461">
        <v>0</v>
      </c>
      <c r="O461">
        <v>1</v>
      </c>
      <c r="P461">
        <v>1</v>
      </c>
      <c r="Q461">
        <v>0</v>
      </c>
      <c r="R461">
        <v>0</v>
      </c>
      <c r="S461">
        <v>0</v>
      </c>
      <c r="T461">
        <v>0</v>
      </c>
      <c r="U461">
        <v>1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1</v>
      </c>
      <c r="AB461">
        <v>0</v>
      </c>
      <c r="AC461">
        <v>0</v>
      </c>
      <c r="AD461">
        <v>11</v>
      </c>
      <c r="AE461">
        <v>0</v>
      </c>
      <c r="AF461">
        <v>1167.4979000000001</v>
      </c>
      <c r="AG461" t="s">
        <v>7142</v>
      </c>
      <c r="AH461" t="s">
        <v>7142</v>
      </c>
      <c r="AJ461" t="s">
        <v>9102</v>
      </c>
      <c r="AK461" t="s">
        <v>9102</v>
      </c>
      <c r="AL461">
        <v>2.3245000000000002E-3</v>
      </c>
      <c r="AM461">
        <v>112.83</v>
      </c>
      <c r="AN461">
        <v>4.5</v>
      </c>
      <c r="AO461">
        <v>1.1200000000000001</v>
      </c>
      <c r="AR461">
        <v>1</v>
      </c>
      <c r="AS461">
        <v>1</v>
      </c>
      <c r="AT461">
        <v>1</v>
      </c>
      <c r="AU461">
        <v>1</v>
      </c>
      <c r="AV461">
        <v>4.5</v>
      </c>
      <c r="AW461">
        <v>1.1200000000000001</v>
      </c>
      <c r="AZ461">
        <v>1</v>
      </c>
      <c r="BA461">
        <v>1</v>
      </c>
      <c r="BB461">
        <v>1</v>
      </c>
      <c r="BC461">
        <v>1</v>
      </c>
      <c r="BE461">
        <v>1</v>
      </c>
      <c r="BF461">
        <v>1</v>
      </c>
      <c r="BH461">
        <v>1</v>
      </c>
      <c r="BI461">
        <v>1</v>
      </c>
      <c r="BK461">
        <v>1</v>
      </c>
      <c r="BL461">
        <v>1</v>
      </c>
      <c r="BN461">
        <v>1</v>
      </c>
      <c r="BO461">
        <v>1</v>
      </c>
      <c r="BP461">
        <v>3233000</v>
      </c>
      <c r="BQ461">
        <v>0</v>
      </c>
      <c r="BR461">
        <v>1310100</v>
      </c>
      <c r="BS461">
        <v>913720</v>
      </c>
      <c r="BT461">
        <v>0</v>
      </c>
      <c r="BU461">
        <v>597950</v>
      </c>
      <c r="BV461">
        <v>411180</v>
      </c>
    </row>
    <row r="462" spans="1:74" x14ac:dyDescent="0.25">
      <c r="A462">
        <v>460</v>
      </c>
      <c r="B462">
        <v>774</v>
      </c>
      <c r="C462">
        <v>505</v>
      </c>
      <c r="D462" t="s">
        <v>10304</v>
      </c>
      <c r="E462">
        <v>1549</v>
      </c>
      <c r="F462">
        <v>1549</v>
      </c>
      <c r="H462" t="s">
        <v>10305</v>
      </c>
      <c r="I462">
        <v>2</v>
      </c>
      <c r="J462">
        <v>0</v>
      </c>
      <c r="K462">
        <v>2</v>
      </c>
      <c r="L462">
        <v>1</v>
      </c>
      <c r="M462">
        <v>0</v>
      </c>
      <c r="N462">
        <v>0</v>
      </c>
      <c r="O462">
        <v>0</v>
      </c>
      <c r="P462">
        <v>1</v>
      </c>
      <c r="Q462">
        <v>0</v>
      </c>
      <c r="R462">
        <v>2</v>
      </c>
      <c r="S462">
        <v>3</v>
      </c>
      <c r="T462">
        <v>1</v>
      </c>
      <c r="U462">
        <v>0</v>
      </c>
      <c r="V462">
        <v>0</v>
      </c>
      <c r="W462">
        <v>1</v>
      </c>
      <c r="X462">
        <v>0</v>
      </c>
      <c r="Y462">
        <v>1</v>
      </c>
      <c r="Z462">
        <v>0</v>
      </c>
      <c r="AA462">
        <v>0</v>
      </c>
      <c r="AB462">
        <v>1</v>
      </c>
      <c r="AC462">
        <v>0</v>
      </c>
      <c r="AD462">
        <v>15</v>
      </c>
      <c r="AE462">
        <v>0</v>
      </c>
      <c r="AF462">
        <v>1550.9032</v>
      </c>
      <c r="AG462" t="s">
        <v>5536</v>
      </c>
      <c r="AH462" t="s">
        <v>5536</v>
      </c>
      <c r="AJ462" t="s">
        <v>9102</v>
      </c>
      <c r="AK462" t="s">
        <v>9102</v>
      </c>
      <c r="AL462" s="21">
        <v>1.6677E-7</v>
      </c>
      <c r="AM462">
        <v>143.46</v>
      </c>
      <c r="AN462">
        <v>4</v>
      </c>
      <c r="AO462">
        <v>1.41</v>
      </c>
      <c r="AQ462">
        <v>1</v>
      </c>
      <c r="AR462">
        <v>1</v>
      </c>
      <c r="AS462">
        <v>1</v>
      </c>
      <c r="AT462">
        <v>1</v>
      </c>
      <c r="AU462">
        <v>1</v>
      </c>
      <c r="AV462">
        <v>4</v>
      </c>
      <c r="AW462">
        <v>1.41</v>
      </c>
      <c r="AY462">
        <v>1</v>
      </c>
      <c r="AZ462">
        <v>1</v>
      </c>
      <c r="BA462">
        <v>1</v>
      </c>
      <c r="BB462">
        <v>1</v>
      </c>
      <c r="BC462">
        <v>1</v>
      </c>
      <c r="BD462">
        <v>1</v>
      </c>
      <c r="BE462">
        <v>1</v>
      </c>
      <c r="BF462">
        <v>1</v>
      </c>
      <c r="BH462">
        <v>1</v>
      </c>
      <c r="BI462">
        <v>1</v>
      </c>
      <c r="BJ462">
        <v>1</v>
      </c>
      <c r="BK462">
        <v>1</v>
      </c>
      <c r="BL462">
        <v>1</v>
      </c>
      <c r="BN462">
        <v>1</v>
      </c>
      <c r="BO462">
        <v>1</v>
      </c>
      <c r="BP462">
        <v>5546400</v>
      </c>
      <c r="BQ462">
        <v>587690</v>
      </c>
      <c r="BR462">
        <v>1930000</v>
      </c>
      <c r="BS462">
        <v>1302400</v>
      </c>
      <c r="BT462">
        <v>0</v>
      </c>
      <c r="BU462">
        <v>1227000</v>
      </c>
      <c r="BV462">
        <v>499350</v>
      </c>
    </row>
    <row r="463" spans="1:74" x14ac:dyDescent="0.25">
      <c r="A463">
        <v>461</v>
      </c>
      <c r="B463">
        <v>1530</v>
      </c>
      <c r="C463">
        <v>506</v>
      </c>
      <c r="D463" t="s">
        <v>10306</v>
      </c>
      <c r="E463" t="s">
        <v>10307</v>
      </c>
      <c r="F463">
        <v>1551</v>
      </c>
      <c r="H463" t="s">
        <v>10308</v>
      </c>
      <c r="I463">
        <v>2</v>
      </c>
      <c r="J463">
        <v>2</v>
      </c>
      <c r="K463">
        <v>1</v>
      </c>
      <c r="L463">
        <v>1</v>
      </c>
      <c r="M463">
        <v>0</v>
      </c>
      <c r="N463">
        <v>1</v>
      </c>
      <c r="O463">
        <v>5</v>
      </c>
      <c r="P463">
        <v>0</v>
      </c>
      <c r="Q463">
        <v>0</v>
      </c>
      <c r="R463">
        <v>0</v>
      </c>
      <c r="S463">
        <v>1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13</v>
      </c>
      <c r="AE463">
        <v>1</v>
      </c>
      <c r="AF463">
        <v>1587.7125000000001</v>
      </c>
      <c r="AG463" t="s">
        <v>7820</v>
      </c>
      <c r="AH463" t="s">
        <v>7820</v>
      </c>
      <c r="AJ463" t="s">
        <v>9102</v>
      </c>
      <c r="AK463" t="s">
        <v>9102</v>
      </c>
      <c r="AL463" s="21">
        <v>1.3433E-5</v>
      </c>
      <c r="AM463">
        <v>149.22999999999999</v>
      </c>
      <c r="AN463">
        <v>3.33</v>
      </c>
      <c r="AO463">
        <v>1.89</v>
      </c>
      <c r="AP463">
        <v>2</v>
      </c>
      <c r="AQ463">
        <v>2</v>
      </c>
      <c r="AR463">
        <v>1</v>
      </c>
      <c r="AS463">
        <v>1</v>
      </c>
      <c r="AT463">
        <v>1</v>
      </c>
      <c r="AU463">
        <v>2</v>
      </c>
      <c r="AV463">
        <v>3.33</v>
      </c>
      <c r="AW463">
        <v>1.89</v>
      </c>
      <c r="AX463">
        <v>2</v>
      </c>
      <c r="AY463">
        <v>2</v>
      </c>
      <c r="AZ463">
        <v>1</v>
      </c>
      <c r="BA463">
        <v>1</v>
      </c>
      <c r="BB463">
        <v>1</v>
      </c>
      <c r="BC463">
        <v>2</v>
      </c>
      <c r="BD463">
        <v>2</v>
      </c>
      <c r="BE463">
        <v>2</v>
      </c>
      <c r="BF463">
        <v>1</v>
      </c>
      <c r="BG463">
        <v>2</v>
      </c>
      <c r="BH463">
        <v>1</v>
      </c>
      <c r="BI463">
        <v>1</v>
      </c>
      <c r="BJ463">
        <v>2</v>
      </c>
      <c r="BK463">
        <v>2</v>
      </c>
      <c r="BL463">
        <v>1</v>
      </c>
      <c r="BM463">
        <v>2</v>
      </c>
      <c r="BN463">
        <v>1</v>
      </c>
      <c r="BO463">
        <v>1</v>
      </c>
      <c r="BP463">
        <v>21529000</v>
      </c>
      <c r="BQ463">
        <v>8253500</v>
      </c>
      <c r="BR463">
        <v>1801300</v>
      </c>
      <c r="BS463">
        <v>492700</v>
      </c>
      <c r="BT463">
        <v>9863300</v>
      </c>
      <c r="BU463">
        <v>532470</v>
      </c>
      <c r="BV463">
        <v>585850</v>
      </c>
    </row>
    <row r="464" spans="1:74" x14ac:dyDescent="0.25">
      <c r="A464">
        <v>462</v>
      </c>
      <c r="B464">
        <v>73</v>
      </c>
      <c r="C464">
        <v>507</v>
      </c>
      <c r="D464" t="s">
        <v>10309</v>
      </c>
      <c r="E464" t="s">
        <v>10310</v>
      </c>
      <c r="F464">
        <v>1556</v>
      </c>
      <c r="H464" t="s">
        <v>10311</v>
      </c>
      <c r="I464">
        <v>2</v>
      </c>
      <c r="J464">
        <v>1</v>
      </c>
      <c r="K464">
        <v>1</v>
      </c>
      <c r="L464">
        <v>2</v>
      </c>
      <c r="M464">
        <v>0</v>
      </c>
      <c r="N464">
        <v>0</v>
      </c>
      <c r="O464">
        <v>1</v>
      </c>
      <c r="P464">
        <v>1</v>
      </c>
      <c r="Q464">
        <v>0</v>
      </c>
      <c r="R464">
        <v>1</v>
      </c>
      <c r="S464">
        <v>0</v>
      </c>
      <c r="T464">
        <v>0</v>
      </c>
      <c r="U464">
        <v>0</v>
      </c>
      <c r="V464">
        <v>1</v>
      </c>
      <c r="W464">
        <v>0</v>
      </c>
      <c r="X464">
        <v>0</v>
      </c>
      <c r="Y464">
        <v>1</v>
      </c>
      <c r="Z464">
        <v>0</v>
      </c>
      <c r="AA464">
        <v>0</v>
      </c>
      <c r="AB464">
        <v>1</v>
      </c>
      <c r="AC464">
        <v>0</v>
      </c>
      <c r="AD464">
        <v>12</v>
      </c>
      <c r="AE464">
        <v>0</v>
      </c>
      <c r="AF464">
        <v>1306.6152999999999</v>
      </c>
      <c r="AG464" t="s">
        <v>3390</v>
      </c>
      <c r="AH464" t="s">
        <v>3390</v>
      </c>
      <c r="AJ464" t="s">
        <v>9102</v>
      </c>
      <c r="AK464" t="s">
        <v>9102</v>
      </c>
      <c r="AL464" s="21">
        <v>9.0989999999999994E-5</v>
      </c>
      <c r="AM464">
        <v>118.87</v>
      </c>
      <c r="AN464">
        <v>3.57</v>
      </c>
      <c r="AO464">
        <v>1.59</v>
      </c>
      <c r="AP464">
        <v>1</v>
      </c>
      <c r="AQ464">
        <v>1</v>
      </c>
      <c r="AR464">
        <v>1</v>
      </c>
      <c r="AS464">
        <v>2</v>
      </c>
      <c r="AT464">
        <v>1</v>
      </c>
      <c r="AU464">
        <v>1</v>
      </c>
      <c r="AV464">
        <v>3.57</v>
      </c>
      <c r="AW464">
        <v>1.59</v>
      </c>
      <c r="AX464">
        <v>1</v>
      </c>
      <c r="AY464">
        <v>1</v>
      </c>
      <c r="AZ464">
        <v>1</v>
      </c>
      <c r="BA464">
        <v>2</v>
      </c>
      <c r="BB464">
        <v>1</v>
      </c>
      <c r="BC464">
        <v>1</v>
      </c>
      <c r="BD464">
        <v>1</v>
      </c>
      <c r="BE464">
        <v>1</v>
      </c>
      <c r="BF464">
        <v>1</v>
      </c>
      <c r="BG464">
        <v>1</v>
      </c>
      <c r="BH464">
        <v>1</v>
      </c>
      <c r="BI464">
        <v>2</v>
      </c>
      <c r="BJ464">
        <v>1</v>
      </c>
      <c r="BK464">
        <v>1</v>
      </c>
      <c r="BL464">
        <v>1</v>
      </c>
      <c r="BM464">
        <v>1</v>
      </c>
      <c r="BN464">
        <v>1</v>
      </c>
      <c r="BO464">
        <v>2</v>
      </c>
      <c r="BP464">
        <v>7248700</v>
      </c>
      <c r="BQ464">
        <v>3940900</v>
      </c>
      <c r="BR464">
        <v>1468000</v>
      </c>
      <c r="BS464">
        <v>483740</v>
      </c>
      <c r="BT464">
        <v>0</v>
      </c>
      <c r="BU464">
        <v>599310</v>
      </c>
      <c r="BV464">
        <v>756780</v>
      </c>
    </row>
    <row r="465" spans="1:74" x14ac:dyDescent="0.25">
      <c r="A465">
        <v>463</v>
      </c>
      <c r="B465">
        <v>597</v>
      </c>
      <c r="C465">
        <v>508</v>
      </c>
      <c r="D465" t="s">
        <v>10312</v>
      </c>
      <c r="E465" t="s">
        <v>10313</v>
      </c>
      <c r="F465">
        <v>1561</v>
      </c>
      <c r="H465" t="s">
        <v>10314</v>
      </c>
      <c r="I465">
        <v>3</v>
      </c>
      <c r="J465">
        <v>1</v>
      </c>
      <c r="K465">
        <v>2</v>
      </c>
      <c r="L465">
        <v>0</v>
      </c>
      <c r="M465">
        <v>0</v>
      </c>
      <c r="N465">
        <v>1</v>
      </c>
      <c r="O465">
        <v>2</v>
      </c>
      <c r="P465">
        <v>4</v>
      </c>
      <c r="Q465">
        <v>1</v>
      </c>
      <c r="R465">
        <v>0</v>
      </c>
      <c r="S465">
        <v>1</v>
      </c>
      <c r="T465">
        <v>0</v>
      </c>
      <c r="U465">
        <v>0</v>
      </c>
      <c r="V465">
        <v>1</v>
      </c>
      <c r="W465">
        <v>1</v>
      </c>
      <c r="X465">
        <v>0</v>
      </c>
      <c r="Y465">
        <v>2</v>
      </c>
      <c r="Z465">
        <v>0</v>
      </c>
      <c r="AA465">
        <v>2</v>
      </c>
      <c r="AB465">
        <v>2</v>
      </c>
      <c r="AC465">
        <v>0</v>
      </c>
      <c r="AD465">
        <v>23</v>
      </c>
      <c r="AE465">
        <v>0</v>
      </c>
      <c r="AF465">
        <v>2450.1615000000002</v>
      </c>
      <c r="AG465" t="s">
        <v>4992</v>
      </c>
      <c r="AH465" t="s">
        <v>4992</v>
      </c>
      <c r="AJ465" t="s">
        <v>9102</v>
      </c>
      <c r="AK465" t="s">
        <v>9102</v>
      </c>
      <c r="AL465" s="21">
        <v>9.2347000000000002E-29</v>
      </c>
      <c r="AM465">
        <v>214.26</v>
      </c>
      <c r="AN465">
        <v>4.12</v>
      </c>
      <c r="AO465">
        <v>1.69</v>
      </c>
      <c r="AP465">
        <v>1</v>
      </c>
      <c r="AQ465">
        <v>1</v>
      </c>
      <c r="AS465">
        <v>2</v>
      </c>
      <c r="AT465">
        <v>2</v>
      </c>
      <c r="AU465">
        <v>2</v>
      </c>
      <c r="AV465">
        <v>4.12</v>
      </c>
      <c r="AW465">
        <v>1.69</v>
      </c>
      <c r="AX465">
        <v>1</v>
      </c>
      <c r="AY465">
        <v>1</v>
      </c>
      <c r="BA465">
        <v>2</v>
      </c>
      <c r="BB465">
        <v>2</v>
      </c>
      <c r="BC465">
        <v>2</v>
      </c>
      <c r="BD465">
        <v>1</v>
      </c>
      <c r="BE465">
        <v>2</v>
      </c>
      <c r="BG465">
        <v>1</v>
      </c>
      <c r="BH465">
        <v>2</v>
      </c>
      <c r="BI465">
        <v>2</v>
      </c>
      <c r="BJ465">
        <v>1</v>
      </c>
      <c r="BK465">
        <v>2</v>
      </c>
      <c r="BM465">
        <v>1</v>
      </c>
      <c r="BN465">
        <v>2</v>
      </c>
      <c r="BO465">
        <v>2</v>
      </c>
      <c r="BP465">
        <v>157120000</v>
      </c>
      <c r="BQ465">
        <v>8314800</v>
      </c>
      <c r="BR465">
        <v>44395000</v>
      </c>
      <c r="BS465">
        <v>0</v>
      </c>
      <c r="BT465">
        <v>12809000</v>
      </c>
      <c r="BU465">
        <v>66670000</v>
      </c>
      <c r="BV465">
        <v>24932000</v>
      </c>
    </row>
    <row r="466" spans="1:74" x14ac:dyDescent="0.25">
      <c r="A466">
        <v>464</v>
      </c>
      <c r="B466">
        <v>134</v>
      </c>
      <c r="C466" t="s">
        <v>10315</v>
      </c>
      <c r="D466" t="s">
        <v>10316</v>
      </c>
      <c r="E466" t="s">
        <v>10317</v>
      </c>
      <c r="F466">
        <v>1567</v>
      </c>
      <c r="G466">
        <v>96</v>
      </c>
      <c r="H466" t="s">
        <v>10318</v>
      </c>
      <c r="I466">
        <v>3</v>
      </c>
      <c r="J466">
        <v>0</v>
      </c>
      <c r="K466">
        <v>1</v>
      </c>
      <c r="L466">
        <v>2</v>
      </c>
      <c r="M466">
        <v>0</v>
      </c>
      <c r="N466">
        <v>0</v>
      </c>
      <c r="O466">
        <v>2</v>
      </c>
      <c r="P466">
        <v>1</v>
      </c>
      <c r="Q466">
        <v>0</v>
      </c>
      <c r="R466">
        <v>2</v>
      </c>
      <c r="S466">
        <v>0</v>
      </c>
      <c r="T466">
        <v>1</v>
      </c>
      <c r="U466">
        <v>1</v>
      </c>
      <c r="V466">
        <v>0</v>
      </c>
      <c r="W466">
        <v>1</v>
      </c>
      <c r="X466">
        <v>0</v>
      </c>
      <c r="Y466">
        <v>0</v>
      </c>
      <c r="Z466">
        <v>0</v>
      </c>
      <c r="AA466">
        <v>1</v>
      </c>
      <c r="AB466">
        <v>2</v>
      </c>
      <c r="AC466">
        <v>0</v>
      </c>
      <c r="AD466">
        <v>17</v>
      </c>
      <c r="AE466">
        <v>0</v>
      </c>
      <c r="AF466">
        <v>1833.8819000000001</v>
      </c>
      <c r="AG466" t="s">
        <v>3597</v>
      </c>
      <c r="AH466" t="s">
        <v>3597</v>
      </c>
      <c r="AJ466" t="s">
        <v>9102</v>
      </c>
      <c r="AK466" t="s">
        <v>9102</v>
      </c>
      <c r="AL466" s="21">
        <v>4.8131000000000002E-24</v>
      </c>
      <c r="AM466">
        <v>215.23</v>
      </c>
      <c r="AN466">
        <v>4.43</v>
      </c>
      <c r="AO466">
        <v>1.4</v>
      </c>
      <c r="AQ466">
        <v>1</v>
      </c>
      <c r="AR466">
        <v>1</v>
      </c>
      <c r="AS466">
        <v>1</v>
      </c>
      <c r="AT466">
        <v>2</v>
      </c>
      <c r="AU466">
        <v>2</v>
      </c>
      <c r="AV466">
        <v>4.43</v>
      </c>
      <c r="AW466">
        <v>1.4</v>
      </c>
      <c r="AY466">
        <v>1</v>
      </c>
      <c r="AZ466">
        <v>1</v>
      </c>
      <c r="BA466">
        <v>1</v>
      </c>
      <c r="BB466">
        <v>2</v>
      </c>
      <c r="BC466">
        <v>2</v>
      </c>
      <c r="BD466">
        <v>1</v>
      </c>
      <c r="BE466">
        <v>2</v>
      </c>
      <c r="BF466">
        <v>1</v>
      </c>
      <c r="BH466">
        <v>2</v>
      </c>
      <c r="BI466">
        <v>1</v>
      </c>
      <c r="BJ466">
        <v>1</v>
      </c>
      <c r="BK466">
        <v>2</v>
      </c>
      <c r="BL466">
        <v>1</v>
      </c>
      <c r="BN466">
        <v>2</v>
      </c>
      <c r="BO466">
        <v>1</v>
      </c>
      <c r="BP466">
        <v>26142000</v>
      </c>
      <c r="BQ466">
        <v>443430</v>
      </c>
      <c r="BR466">
        <v>8394300</v>
      </c>
      <c r="BS466">
        <v>8377000</v>
      </c>
      <c r="BT466">
        <v>0</v>
      </c>
      <c r="BU466">
        <v>4018500</v>
      </c>
      <c r="BV466">
        <v>4908500</v>
      </c>
    </row>
    <row r="467" spans="1:74" x14ac:dyDescent="0.25">
      <c r="A467">
        <v>465</v>
      </c>
      <c r="B467">
        <v>893</v>
      </c>
      <c r="C467">
        <v>511</v>
      </c>
      <c r="D467" t="s">
        <v>10319</v>
      </c>
      <c r="E467">
        <v>1568</v>
      </c>
      <c r="F467">
        <v>1568</v>
      </c>
      <c r="H467" t="s">
        <v>10320</v>
      </c>
      <c r="I467">
        <v>1</v>
      </c>
      <c r="J467">
        <v>1</v>
      </c>
      <c r="K467">
        <v>1</v>
      </c>
      <c r="L467">
        <v>1</v>
      </c>
      <c r="M467">
        <v>0</v>
      </c>
      <c r="N467">
        <v>0</v>
      </c>
      <c r="O467">
        <v>1</v>
      </c>
      <c r="P467">
        <v>1</v>
      </c>
      <c r="Q467">
        <v>0</v>
      </c>
      <c r="R467">
        <v>0</v>
      </c>
      <c r="S467">
        <v>1</v>
      </c>
      <c r="T467">
        <v>0</v>
      </c>
      <c r="U467">
        <v>0</v>
      </c>
      <c r="V467">
        <v>1</v>
      </c>
      <c r="W467">
        <v>1</v>
      </c>
      <c r="X467">
        <v>0</v>
      </c>
      <c r="Y467">
        <v>1</v>
      </c>
      <c r="Z467">
        <v>0</v>
      </c>
      <c r="AA467">
        <v>0</v>
      </c>
      <c r="AB467">
        <v>2</v>
      </c>
      <c r="AC467">
        <v>0</v>
      </c>
      <c r="AD467">
        <v>12</v>
      </c>
      <c r="AE467">
        <v>0</v>
      </c>
      <c r="AF467">
        <v>1316.6724999999999</v>
      </c>
      <c r="AG467" t="s">
        <v>5880</v>
      </c>
      <c r="AH467" t="s">
        <v>5880</v>
      </c>
      <c r="AJ467" t="s">
        <v>9102</v>
      </c>
      <c r="AK467" t="s">
        <v>9102</v>
      </c>
      <c r="AL467">
        <v>5.5094999999999996E-3</v>
      </c>
      <c r="AM467">
        <v>100.93</v>
      </c>
      <c r="AN467">
        <v>4.5</v>
      </c>
      <c r="AO467">
        <v>1.1200000000000001</v>
      </c>
      <c r="AR467">
        <v>1</v>
      </c>
      <c r="AS467">
        <v>1</v>
      </c>
      <c r="AT467">
        <v>1</v>
      </c>
      <c r="AU467">
        <v>1</v>
      </c>
      <c r="AV467">
        <v>4.5</v>
      </c>
      <c r="AW467">
        <v>1.1200000000000001</v>
      </c>
      <c r="AZ467">
        <v>1</v>
      </c>
      <c r="BA467">
        <v>1</v>
      </c>
      <c r="BB467">
        <v>1</v>
      </c>
      <c r="BC467">
        <v>1</v>
      </c>
      <c r="BE467">
        <v>1</v>
      </c>
      <c r="BF467">
        <v>1</v>
      </c>
      <c r="BH467">
        <v>1</v>
      </c>
      <c r="BI467">
        <v>1</v>
      </c>
      <c r="BK467">
        <v>1</v>
      </c>
      <c r="BL467">
        <v>1</v>
      </c>
      <c r="BN467">
        <v>1</v>
      </c>
      <c r="BO467">
        <v>1</v>
      </c>
      <c r="BP467">
        <v>9028000</v>
      </c>
      <c r="BQ467">
        <v>0</v>
      </c>
      <c r="BR467">
        <v>3091300</v>
      </c>
      <c r="BS467">
        <v>3163700</v>
      </c>
      <c r="BT467">
        <v>0</v>
      </c>
      <c r="BU467">
        <v>1736300</v>
      </c>
      <c r="BV467">
        <v>1036600</v>
      </c>
    </row>
    <row r="468" spans="1:74" x14ac:dyDescent="0.25">
      <c r="A468">
        <v>466</v>
      </c>
      <c r="B468">
        <v>1397</v>
      </c>
      <c r="C468">
        <v>512</v>
      </c>
      <c r="D468" t="s">
        <v>10321</v>
      </c>
      <c r="E468" t="s">
        <v>10322</v>
      </c>
      <c r="F468">
        <v>1571</v>
      </c>
      <c r="G468">
        <v>677</v>
      </c>
      <c r="H468" t="s">
        <v>10323</v>
      </c>
      <c r="I468">
        <v>1</v>
      </c>
      <c r="J468">
        <v>1</v>
      </c>
      <c r="K468">
        <v>1</v>
      </c>
      <c r="L468">
        <v>1</v>
      </c>
      <c r="M468">
        <v>0</v>
      </c>
      <c r="N468">
        <v>1</v>
      </c>
      <c r="O468">
        <v>0</v>
      </c>
      <c r="P468">
        <v>1</v>
      </c>
      <c r="Q468">
        <v>0</v>
      </c>
      <c r="R468">
        <v>0</v>
      </c>
      <c r="S468">
        <v>1</v>
      </c>
      <c r="T468">
        <v>0</v>
      </c>
      <c r="U468">
        <v>1</v>
      </c>
      <c r="V468">
        <v>0</v>
      </c>
      <c r="W468">
        <v>1</v>
      </c>
      <c r="X468">
        <v>0</v>
      </c>
      <c r="Y468">
        <v>0</v>
      </c>
      <c r="Z468">
        <v>0</v>
      </c>
      <c r="AA468">
        <v>1</v>
      </c>
      <c r="AB468">
        <v>0</v>
      </c>
      <c r="AC468">
        <v>0</v>
      </c>
      <c r="AD468">
        <v>10</v>
      </c>
      <c r="AE468">
        <v>0</v>
      </c>
      <c r="AF468">
        <v>1163.5392999999999</v>
      </c>
      <c r="AG468" t="s">
        <v>7417</v>
      </c>
      <c r="AH468" t="s">
        <v>7417</v>
      </c>
      <c r="AJ468" t="s">
        <v>9102</v>
      </c>
      <c r="AK468" t="s">
        <v>9102</v>
      </c>
      <c r="AL468" s="21">
        <v>3.4805000000000003E-5</v>
      </c>
      <c r="AM468">
        <v>139.43</v>
      </c>
      <c r="AN468">
        <v>4.5</v>
      </c>
      <c r="AO468">
        <v>1.1200000000000001</v>
      </c>
      <c r="AR468">
        <v>1</v>
      </c>
      <c r="AS468">
        <v>1</v>
      </c>
      <c r="AT468">
        <v>1</v>
      </c>
      <c r="AU468">
        <v>1</v>
      </c>
      <c r="AV468">
        <v>4.5</v>
      </c>
      <c r="AW468">
        <v>1.1200000000000001</v>
      </c>
      <c r="AZ468">
        <v>1</v>
      </c>
      <c r="BA468">
        <v>1</v>
      </c>
      <c r="BB468">
        <v>1</v>
      </c>
      <c r="BC468">
        <v>1</v>
      </c>
      <c r="BE468">
        <v>1</v>
      </c>
      <c r="BF468">
        <v>1</v>
      </c>
      <c r="BH468">
        <v>1</v>
      </c>
      <c r="BI468">
        <v>1</v>
      </c>
      <c r="BK468">
        <v>1</v>
      </c>
      <c r="BL468">
        <v>1</v>
      </c>
      <c r="BN468">
        <v>1</v>
      </c>
      <c r="BO468">
        <v>1</v>
      </c>
      <c r="BP468">
        <v>12701000</v>
      </c>
      <c r="BQ468">
        <v>0</v>
      </c>
      <c r="BR468">
        <v>3384200</v>
      </c>
      <c r="BS468">
        <v>0</v>
      </c>
      <c r="BT468">
        <v>0</v>
      </c>
      <c r="BU468">
        <v>6084100</v>
      </c>
      <c r="BV468">
        <v>3232600</v>
      </c>
    </row>
    <row r="469" spans="1:74" x14ac:dyDescent="0.25">
      <c r="A469">
        <v>467</v>
      </c>
      <c r="B469">
        <v>441</v>
      </c>
      <c r="C469">
        <v>513</v>
      </c>
      <c r="D469" t="s">
        <v>10324</v>
      </c>
      <c r="E469" t="s">
        <v>10325</v>
      </c>
      <c r="F469">
        <v>1573</v>
      </c>
      <c r="H469" t="s">
        <v>10326</v>
      </c>
      <c r="I469">
        <v>2</v>
      </c>
      <c r="J469">
        <v>0</v>
      </c>
      <c r="K469">
        <v>1</v>
      </c>
      <c r="L469">
        <v>1</v>
      </c>
      <c r="M469">
        <v>0</v>
      </c>
      <c r="N469">
        <v>0</v>
      </c>
      <c r="O469">
        <v>4</v>
      </c>
      <c r="P469">
        <v>2</v>
      </c>
      <c r="Q469">
        <v>0</v>
      </c>
      <c r="R469">
        <v>0</v>
      </c>
      <c r="S469">
        <v>0</v>
      </c>
      <c r="T469">
        <v>2</v>
      </c>
      <c r="U469">
        <v>1</v>
      </c>
      <c r="V469">
        <v>1</v>
      </c>
      <c r="W469">
        <v>0</v>
      </c>
      <c r="X469">
        <v>2</v>
      </c>
      <c r="Y469">
        <v>0</v>
      </c>
      <c r="Z469">
        <v>0</v>
      </c>
      <c r="AA469">
        <v>0</v>
      </c>
      <c r="AB469">
        <v>2</v>
      </c>
      <c r="AC469">
        <v>0</v>
      </c>
      <c r="AD469">
        <v>18</v>
      </c>
      <c r="AE469">
        <v>1</v>
      </c>
      <c r="AF469">
        <v>1925.8677</v>
      </c>
      <c r="AG469" t="s">
        <v>4535</v>
      </c>
      <c r="AH469" t="s">
        <v>4535</v>
      </c>
      <c r="AJ469" t="s">
        <v>9102</v>
      </c>
      <c r="AK469" t="s">
        <v>9102</v>
      </c>
      <c r="AL469">
        <v>4.1120999999999996E-3</v>
      </c>
      <c r="AM469">
        <v>103.79</v>
      </c>
      <c r="AN469">
        <v>2.67</v>
      </c>
      <c r="AO469">
        <v>2.36</v>
      </c>
      <c r="AP469">
        <v>2</v>
      </c>
      <c r="AU469">
        <v>1</v>
      </c>
      <c r="AV469">
        <v>2.67</v>
      </c>
      <c r="AW469">
        <v>2.36</v>
      </c>
      <c r="AX469">
        <v>2</v>
      </c>
      <c r="BC469">
        <v>1</v>
      </c>
      <c r="BE469">
        <v>1</v>
      </c>
      <c r="BG469">
        <v>2</v>
      </c>
      <c r="BK469">
        <v>1</v>
      </c>
      <c r="BM469">
        <v>2</v>
      </c>
      <c r="BP469">
        <v>18375000</v>
      </c>
      <c r="BQ469">
        <v>0</v>
      </c>
      <c r="BR469">
        <v>3399500</v>
      </c>
      <c r="BS469">
        <v>0</v>
      </c>
      <c r="BT469">
        <v>14976000</v>
      </c>
      <c r="BU469">
        <v>0</v>
      </c>
      <c r="BV469">
        <v>0</v>
      </c>
    </row>
    <row r="470" spans="1:74" x14ac:dyDescent="0.25">
      <c r="A470">
        <v>468</v>
      </c>
      <c r="B470">
        <v>688</v>
      </c>
      <c r="C470">
        <v>514</v>
      </c>
      <c r="D470" t="s">
        <v>10327</v>
      </c>
      <c r="E470" t="s">
        <v>10328</v>
      </c>
      <c r="F470">
        <v>1580</v>
      </c>
      <c r="H470" t="s">
        <v>10329</v>
      </c>
      <c r="I470">
        <v>2</v>
      </c>
      <c r="J470">
        <v>2</v>
      </c>
      <c r="K470">
        <v>3</v>
      </c>
      <c r="L470">
        <v>2</v>
      </c>
      <c r="M470">
        <v>0</v>
      </c>
      <c r="N470">
        <v>0</v>
      </c>
      <c r="O470">
        <v>2</v>
      </c>
      <c r="P470">
        <v>2</v>
      </c>
      <c r="Q470">
        <v>0</v>
      </c>
      <c r="R470">
        <v>1</v>
      </c>
      <c r="S470">
        <v>4</v>
      </c>
      <c r="T470">
        <v>0</v>
      </c>
      <c r="U470">
        <v>0</v>
      </c>
      <c r="V470">
        <v>0</v>
      </c>
      <c r="W470">
        <v>2</v>
      </c>
      <c r="X470">
        <v>2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22</v>
      </c>
      <c r="AE470">
        <v>1</v>
      </c>
      <c r="AF470">
        <v>2350.1876999999999</v>
      </c>
      <c r="AG470" t="s">
        <v>5284</v>
      </c>
      <c r="AH470" t="s">
        <v>5284</v>
      </c>
      <c r="AJ470" t="s">
        <v>9102</v>
      </c>
      <c r="AK470" t="s">
        <v>9102</v>
      </c>
      <c r="AL470" s="21">
        <v>1.6406000000000002E-27</v>
      </c>
      <c r="AM470">
        <v>225.54</v>
      </c>
      <c r="AN470">
        <v>3.36</v>
      </c>
      <c r="AO470">
        <v>1.63</v>
      </c>
      <c r="AP470">
        <v>2</v>
      </c>
      <c r="AQ470">
        <v>3</v>
      </c>
      <c r="AR470">
        <v>3</v>
      </c>
      <c r="AS470">
        <v>2</v>
      </c>
      <c r="AT470">
        <v>2</v>
      </c>
      <c r="AU470">
        <v>2</v>
      </c>
      <c r="AV470">
        <v>3.36</v>
      </c>
      <c r="AW470">
        <v>1.63</v>
      </c>
      <c r="AX470">
        <v>2</v>
      </c>
      <c r="AY470">
        <v>3</v>
      </c>
      <c r="AZ470">
        <v>3</v>
      </c>
      <c r="BA470">
        <v>2</v>
      </c>
      <c r="BB470">
        <v>2</v>
      </c>
      <c r="BC470">
        <v>2</v>
      </c>
      <c r="BD470">
        <v>3</v>
      </c>
      <c r="BE470">
        <v>2</v>
      </c>
      <c r="BF470">
        <v>3</v>
      </c>
      <c r="BG470">
        <v>2</v>
      </c>
      <c r="BH470">
        <v>2</v>
      </c>
      <c r="BI470">
        <v>2</v>
      </c>
      <c r="BJ470">
        <v>3</v>
      </c>
      <c r="BK470">
        <v>2</v>
      </c>
      <c r="BL470">
        <v>3</v>
      </c>
      <c r="BM470">
        <v>2</v>
      </c>
      <c r="BN470">
        <v>2</v>
      </c>
      <c r="BO470">
        <v>2</v>
      </c>
      <c r="BP470">
        <v>505630000</v>
      </c>
      <c r="BQ470">
        <v>149990000</v>
      </c>
      <c r="BR470">
        <v>66435000</v>
      </c>
      <c r="BS470">
        <v>20271000</v>
      </c>
      <c r="BT470">
        <v>232670000</v>
      </c>
      <c r="BU470">
        <v>14586000</v>
      </c>
      <c r="BV470">
        <v>21674000</v>
      </c>
    </row>
    <row r="471" spans="1:74" x14ac:dyDescent="0.25">
      <c r="A471">
        <v>469</v>
      </c>
      <c r="B471">
        <v>227</v>
      </c>
      <c r="C471">
        <v>515</v>
      </c>
      <c r="D471" t="s">
        <v>10330</v>
      </c>
      <c r="E471" t="s">
        <v>10331</v>
      </c>
      <c r="F471">
        <v>1586</v>
      </c>
      <c r="H471" t="s">
        <v>10332</v>
      </c>
      <c r="I471">
        <v>1</v>
      </c>
      <c r="J471">
        <v>0</v>
      </c>
      <c r="K471">
        <v>1</v>
      </c>
      <c r="L471">
        <v>0</v>
      </c>
      <c r="M471">
        <v>0</v>
      </c>
      <c r="N471">
        <v>1</v>
      </c>
      <c r="O471">
        <v>2</v>
      </c>
      <c r="P471">
        <v>0</v>
      </c>
      <c r="Q471">
        <v>0</v>
      </c>
      <c r="R471">
        <v>0</v>
      </c>
      <c r="S471">
        <v>2</v>
      </c>
      <c r="T471">
        <v>1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1</v>
      </c>
      <c r="AB471">
        <v>0</v>
      </c>
      <c r="AC471">
        <v>0</v>
      </c>
      <c r="AD471">
        <v>9</v>
      </c>
      <c r="AE471">
        <v>0</v>
      </c>
      <c r="AF471">
        <v>1106.5608</v>
      </c>
      <c r="AG471" t="s">
        <v>3880</v>
      </c>
      <c r="AH471" t="s">
        <v>3880</v>
      </c>
      <c r="AJ471" t="s">
        <v>9102</v>
      </c>
      <c r="AK471" t="s">
        <v>9102</v>
      </c>
      <c r="AL471">
        <v>0.14641999999999999</v>
      </c>
      <c r="AM471">
        <v>75.378</v>
      </c>
      <c r="AN471">
        <v>1.5</v>
      </c>
      <c r="AO471">
        <v>0.5</v>
      </c>
      <c r="AP471">
        <v>1</v>
      </c>
      <c r="AQ471">
        <v>1</v>
      </c>
      <c r="AV471">
        <v>1.5</v>
      </c>
      <c r="AW471">
        <v>0.5</v>
      </c>
      <c r="AX471">
        <v>1</v>
      </c>
      <c r="AY471">
        <v>1</v>
      </c>
      <c r="BD471">
        <v>1</v>
      </c>
      <c r="BG471">
        <v>1</v>
      </c>
      <c r="BJ471">
        <v>1</v>
      </c>
      <c r="BM471">
        <v>1</v>
      </c>
      <c r="BP471">
        <v>6925800</v>
      </c>
      <c r="BQ471">
        <v>3168000</v>
      </c>
      <c r="BR471">
        <v>0</v>
      </c>
      <c r="BS471">
        <v>0</v>
      </c>
      <c r="BT471">
        <v>3757800</v>
      </c>
      <c r="BU471">
        <v>0</v>
      </c>
      <c r="BV471">
        <v>0</v>
      </c>
    </row>
    <row r="472" spans="1:74" x14ac:dyDescent="0.25">
      <c r="A472">
        <v>470</v>
      </c>
      <c r="B472">
        <v>467</v>
      </c>
      <c r="C472">
        <v>516</v>
      </c>
      <c r="D472">
        <v>2109</v>
      </c>
      <c r="E472">
        <v>1587</v>
      </c>
      <c r="F472">
        <v>1587</v>
      </c>
      <c r="H472" t="s">
        <v>10333</v>
      </c>
      <c r="I472">
        <v>1</v>
      </c>
      <c r="J472">
        <v>1</v>
      </c>
      <c r="K472">
        <v>1</v>
      </c>
      <c r="L472">
        <v>0</v>
      </c>
      <c r="M472">
        <v>0</v>
      </c>
      <c r="N472">
        <v>2</v>
      </c>
      <c r="O472">
        <v>4</v>
      </c>
      <c r="P472">
        <v>1</v>
      </c>
      <c r="Q472">
        <v>0</v>
      </c>
      <c r="R472">
        <v>0</v>
      </c>
      <c r="S472">
        <v>4</v>
      </c>
      <c r="T472">
        <v>0</v>
      </c>
      <c r="U472">
        <v>0</v>
      </c>
      <c r="V472">
        <v>0</v>
      </c>
      <c r="W472">
        <v>0</v>
      </c>
      <c r="X472">
        <v>2</v>
      </c>
      <c r="Y472">
        <v>1</v>
      </c>
      <c r="Z472">
        <v>0</v>
      </c>
      <c r="AA472">
        <v>0</v>
      </c>
      <c r="AB472">
        <v>1</v>
      </c>
      <c r="AC472">
        <v>0</v>
      </c>
      <c r="AD472">
        <v>18</v>
      </c>
      <c r="AE472">
        <v>0</v>
      </c>
      <c r="AF472">
        <v>2015.0171</v>
      </c>
      <c r="AG472" t="s">
        <v>4615</v>
      </c>
      <c r="AH472" t="s">
        <v>4615</v>
      </c>
      <c r="AJ472" t="s">
        <v>9102</v>
      </c>
      <c r="AK472" t="s">
        <v>9102</v>
      </c>
      <c r="AL472" s="21">
        <v>1.1319000000000001E-12</v>
      </c>
      <c r="AM472">
        <v>180.74</v>
      </c>
      <c r="AN472">
        <v>4</v>
      </c>
      <c r="AO472">
        <v>0</v>
      </c>
      <c r="AS472">
        <v>1</v>
      </c>
      <c r="AV472">
        <v>4</v>
      </c>
      <c r="AW472">
        <v>0</v>
      </c>
      <c r="BA472">
        <v>1</v>
      </c>
      <c r="BI472">
        <v>1</v>
      </c>
      <c r="BO472">
        <v>1</v>
      </c>
      <c r="BP472">
        <v>2762700</v>
      </c>
      <c r="BQ472">
        <v>0</v>
      </c>
      <c r="BR472">
        <v>0</v>
      </c>
      <c r="BS472">
        <v>0</v>
      </c>
      <c r="BT472">
        <v>0</v>
      </c>
      <c r="BU472">
        <v>0</v>
      </c>
      <c r="BV472">
        <v>2762700</v>
      </c>
    </row>
    <row r="473" spans="1:74" x14ac:dyDescent="0.25">
      <c r="A473">
        <v>471</v>
      </c>
      <c r="B473">
        <v>1859</v>
      </c>
      <c r="C473">
        <v>517</v>
      </c>
      <c r="D473" t="s">
        <v>10334</v>
      </c>
      <c r="E473" t="s">
        <v>10335</v>
      </c>
      <c r="F473">
        <v>1589</v>
      </c>
      <c r="H473" t="s">
        <v>10336</v>
      </c>
      <c r="I473">
        <v>1</v>
      </c>
      <c r="J473">
        <v>1</v>
      </c>
      <c r="K473">
        <v>1</v>
      </c>
      <c r="L473">
        <v>2</v>
      </c>
      <c r="M473">
        <v>0</v>
      </c>
      <c r="N473">
        <v>0</v>
      </c>
      <c r="O473">
        <v>1</v>
      </c>
      <c r="P473">
        <v>3</v>
      </c>
      <c r="Q473">
        <v>0</v>
      </c>
      <c r="R473">
        <v>0</v>
      </c>
      <c r="S473">
        <v>2</v>
      </c>
      <c r="T473">
        <v>1</v>
      </c>
      <c r="U473">
        <v>0</v>
      </c>
      <c r="V473">
        <v>2</v>
      </c>
      <c r="W473">
        <v>0</v>
      </c>
      <c r="X473">
        <v>1</v>
      </c>
      <c r="Y473">
        <v>0</v>
      </c>
      <c r="Z473">
        <v>0</v>
      </c>
      <c r="AA473">
        <v>0</v>
      </c>
      <c r="AB473">
        <v>2</v>
      </c>
      <c r="AC473">
        <v>0</v>
      </c>
      <c r="AD473">
        <v>17</v>
      </c>
      <c r="AE473">
        <v>1</v>
      </c>
      <c r="AF473">
        <v>1822.9213999999999</v>
      </c>
      <c r="AG473" t="s">
        <v>8812</v>
      </c>
      <c r="AH473" t="s">
        <v>8812</v>
      </c>
      <c r="AJ473" t="s">
        <v>9102</v>
      </c>
      <c r="AK473" t="s">
        <v>9102</v>
      </c>
      <c r="AL473">
        <v>9.1079000000000004E-3</v>
      </c>
      <c r="AM473">
        <v>100.11</v>
      </c>
      <c r="AN473">
        <v>1.5</v>
      </c>
      <c r="AO473">
        <v>0.5</v>
      </c>
      <c r="AP473">
        <v>1</v>
      </c>
      <c r="AQ473">
        <v>1</v>
      </c>
      <c r="AV473">
        <v>1.5</v>
      </c>
      <c r="AW473">
        <v>0.5</v>
      </c>
      <c r="AX473">
        <v>1</v>
      </c>
      <c r="AY473">
        <v>1</v>
      </c>
      <c r="BD473">
        <v>1</v>
      </c>
      <c r="BG473">
        <v>1</v>
      </c>
      <c r="BJ473">
        <v>1</v>
      </c>
      <c r="BM473">
        <v>1</v>
      </c>
      <c r="BP473">
        <v>5164700</v>
      </c>
      <c r="BQ473">
        <v>1933400</v>
      </c>
      <c r="BR473">
        <v>0</v>
      </c>
      <c r="BS473">
        <v>0</v>
      </c>
      <c r="BT473">
        <v>3231300</v>
      </c>
      <c r="BU473">
        <v>0</v>
      </c>
      <c r="BV473">
        <v>0</v>
      </c>
    </row>
    <row r="474" spans="1:74" x14ac:dyDescent="0.25">
      <c r="A474">
        <v>472</v>
      </c>
      <c r="B474">
        <v>212</v>
      </c>
      <c r="C474">
        <v>518</v>
      </c>
      <c r="D474" t="s">
        <v>10337</v>
      </c>
      <c r="E474" t="s">
        <v>10338</v>
      </c>
      <c r="F474">
        <v>1591</v>
      </c>
      <c r="H474" t="s">
        <v>10339</v>
      </c>
      <c r="I474">
        <v>1</v>
      </c>
      <c r="J474">
        <v>0</v>
      </c>
      <c r="K474">
        <v>2</v>
      </c>
      <c r="L474">
        <v>0</v>
      </c>
      <c r="M474">
        <v>0</v>
      </c>
      <c r="N474">
        <v>0</v>
      </c>
      <c r="O474">
        <v>1</v>
      </c>
      <c r="P474">
        <v>2</v>
      </c>
      <c r="Q474">
        <v>1</v>
      </c>
      <c r="R474">
        <v>1</v>
      </c>
      <c r="S474">
        <v>0</v>
      </c>
      <c r="T474">
        <v>1</v>
      </c>
      <c r="U474">
        <v>0</v>
      </c>
      <c r="V474">
        <v>0</v>
      </c>
      <c r="W474">
        <v>1</v>
      </c>
      <c r="X474">
        <v>1</v>
      </c>
      <c r="Y474">
        <v>4</v>
      </c>
      <c r="Z474">
        <v>0</v>
      </c>
      <c r="AA474">
        <v>0</v>
      </c>
      <c r="AB474">
        <v>4</v>
      </c>
      <c r="AC474">
        <v>0</v>
      </c>
      <c r="AD474">
        <v>19</v>
      </c>
      <c r="AE474">
        <v>0</v>
      </c>
      <c r="AF474">
        <v>1923.0062</v>
      </c>
      <c r="AG474" t="s">
        <v>3831</v>
      </c>
      <c r="AH474" t="s">
        <v>9848</v>
      </c>
      <c r="AJ474" t="s">
        <v>9102</v>
      </c>
      <c r="AK474" t="s">
        <v>9098</v>
      </c>
      <c r="AL474" s="21">
        <v>9.252999999999999E-13</v>
      </c>
      <c r="AM474">
        <v>179.74</v>
      </c>
      <c r="AN474">
        <v>3</v>
      </c>
      <c r="AO474">
        <v>0</v>
      </c>
      <c r="AR474">
        <v>2</v>
      </c>
      <c r="AV474">
        <v>3</v>
      </c>
      <c r="AW474">
        <v>0</v>
      </c>
      <c r="AZ474">
        <v>2</v>
      </c>
      <c r="BF474">
        <v>2</v>
      </c>
      <c r="BL474">
        <v>2</v>
      </c>
      <c r="BP474">
        <v>13500000</v>
      </c>
      <c r="BQ474">
        <v>0</v>
      </c>
      <c r="BR474">
        <v>0</v>
      </c>
      <c r="BS474">
        <v>13500000</v>
      </c>
      <c r="BT474">
        <v>0</v>
      </c>
      <c r="BU474">
        <v>0</v>
      </c>
      <c r="BV474">
        <v>0</v>
      </c>
    </row>
    <row r="475" spans="1:74" x14ac:dyDescent="0.25">
      <c r="A475">
        <v>473</v>
      </c>
      <c r="B475">
        <v>1338</v>
      </c>
      <c r="C475">
        <v>519</v>
      </c>
      <c r="D475" t="s">
        <v>10340</v>
      </c>
      <c r="E475" t="s">
        <v>10341</v>
      </c>
      <c r="F475">
        <v>1593</v>
      </c>
      <c r="H475" t="s">
        <v>10342</v>
      </c>
      <c r="I475">
        <v>2</v>
      </c>
      <c r="J475">
        <v>1</v>
      </c>
      <c r="K475">
        <v>1</v>
      </c>
      <c r="L475">
        <v>2</v>
      </c>
      <c r="M475">
        <v>0</v>
      </c>
      <c r="N475">
        <v>0</v>
      </c>
      <c r="O475">
        <v>1</v>
      </c>
      <c r="P475">
        <v>0</v>
      </c>
      <c r="Q475">
        <v>0</v>
      </c>
      <c r="R475">
        <v>1</v>
      </c>
      <c r="S475">
        <v>1</v>
      </c>
      <c r="T475">
        <v>0</v>
      </c>
      <c r="U475">
        <v>0</v>
      </c>
      <c r="V475">
        <v>0</v>
      </c>
      <c r="W475">
        <v>0</v>
      </c>
      <c r="X475">
        <v>2</v>
      </c>
      <c r="Y475">
        <v>2</v>
      </c>
      <c r="Z475">
        <v>0</v>
      </c>
      <c r="AA475">
        <v>0</v>
      </c>
      <c r="AB475">
        <v>1</v>
      </c>
      <c r="AC475">
        <v>0</v>
      </c>
      <c r="AD475">
        <v>14</v>
      </c>
      <c r="AE475">
        <v>0</v>
      </c>
      <c r="AF475">
        <v>1490.7212999999999</v>
      </c>
      <c r="AG475" t="s">
        <v>7232</v>
      </c>
      <c r="AH475" t="s">
        <v>7232</v>
      </c>
      <c r="AJ475" t="s">
        <v>9102</v>
      </c>
      <c r="AK475" t="s">
        <v>9102</v>
      </c>
      <c r="AL475" s="21">
        <v>2.8531999999999999E-14</v>
      </c>
      <c r="AM475">
        <v>199.13</v>
      </c>
      <c r="AN475">
        <v>3.5</v>
      </c>
      <c r="AO475">
        <v>1.71</v>
      </c>
      <c r="AP475">
        <v>1</v>
      </c>
      <c r="AQ475">
        <v>1</v>
      </c>
      <c r="AR475">
        <v>1</v>
      </c>
      <c r="AS475">
        <v>1</v>
      </c>
      <c r="AT475">
        <v>1</v>
      </c>
      <c r="AU475">
        <v>1</v>
      </c>
      <c r="AV475">
        <v>3.5</v>
      </c>
      <c r="AW475">
        <v>1.71</v>
      </c>
      <c r="AX475">
        <v>1</v>
      </c>
      <c r="AY475">
        <v>1</v>
      </c>
      <c r="AZ475">
        <v>1</v>
      </c>
      <c r="BA475">
        <v>1</v>
      </c>
      <c r="BB475">
        <v>1</v>
      </c>
      <c r="BC475">
        <v>1</v>
      </c>
      <c r="BD475">
        <v>1</v>
      </c>
      <c r="BE475">
        <v>1</v>
      </c>
      <c r="BF475">
        <v>1</v>
      </c>
      <c r="BG475">
        <v>1</v>
      </c>
      <c r="BH475">
        <v>1</v>
      </c>
      <c r="BI475">
        <v>1</v>
      </c>
      <c r="BJ475">
        <v>1</v>
      </c>
      <c r="BK475">
        <v>1</v>
      </c>
      <c r="BL475">
        <v>1</v>
      </c>
      <c r="BM475">
        <v>1</v>
      </c>
      <c r="BN475">
        <v>1</v>
      </c>
      <c r="BO475">
        <v>1</v>
      </c>
      <c r="BP475">
        <v>41503000</v>
      </c>
      <c r="BQ475">
        <v>7207600</v>
      </c>
      <c r="BR475">
        <v>7606000</v>
      </c>
      <c r="BS475">
        <v>1486200</v>
      </c>
      <c r="BT475">
        <v>11039000</v>
      </c>
      <c r="BU475">
        <v>1334200</v>
      </c>
      <c r="BV475">
        <v>12829000</v>
      </c>
    </row>
    <row r="476" spans="1:74" x14ac:dyDescent="0.25">
      <c r="A476">
        <v>474</v>
      </c>
      <c r="B476">
        <v>1454</v>
      </c>
      <c r="C476">
        <v>520</v>
      </c>
      <c r="D476">
        <v>2120</v>
      </c>
      <c r="E476">
        <v>1597</v>
      </c>
      <c r="F476">
        <v>1597</v>
      </c>
      <c r="H476" t="s">
        <v>10343</v>
      </c>
      <c r="I476">
        <v>4</v>
      </c>
      <c r="J476">
        <v>1</v>
      </c>
      <c r="K476">
        <v>1</v>
      </c>
      <c r="L476">
        <v>0</v>
      </c>
      <c r="M476">
        <v>0</v>
      </c>
      <c r="N476">
        <v>0</v>
      </c>
      <c r="O476">
        <v>2</v>
      </c>
      <c r="P476">
        <v>0</v>
      </c>
      <c r="Q476">
        <v>0</v>
      </c>
      <c r="R476">
        <v>0</v>
      </c>
      <c r="S476">
        <v>1</v>
      </c>
      <c r="T476">
        <v>0</v>
      </c>
      <c r="U476">
        <v>0</v>
      </c>
      <c r="V476">
        <v>1</v>
      </c>
      <c r="W476">
        <v>0</v>
      </c>
      <c r="X476">
        <v>2</v>
      </c>
      <c r="Y476">
        <v>1</v>
      </c>
      <c r="Z476">
        <v>0</v>
      </c>
      <c r="AA476">
        <v>0</v>
      </c>
      <c r="AB476">
        <v>1</v>
      </c>
      <c r="AC476">
        <v>0</v>
      </c>
      <c r="AD476">
        <v>14</v>
      </c>
      <c r="AE476">
        <v>0</v>
      </c>
      <c r="AF476">
        <v>1464.7209</v>
      </c>
      <c r="AG476" t="s">
        <v>7586</v>
      </c>
      <c r="AH476" t="s">
        <v>7586</v>
      </c>
      <c r="AJ476" t="s">
        <v>9102</v>
      </c>
      <c r="AK476" t="s">
        <v>9102</v>
      </c>
      <c r="AL476">
        <v>3.2555000000000001E-2</v>
      </c>
      <c r="AM476">
        <v>81.564999999999998</v>
      </c>
      <c r="AN476">
        <v>4</v>
      </c>
      <c r="AO476">
        <v>0</v>
      </c>
      <c r="AS476">
        <v>1</v>
      </c>
      <c r="AV476">
        <v>4</v>
      </c>
      <c r="AW476">
        <v>0</v>
      </c>
      <c r="BA476">
        <v>1</v>
      </c>
      <c r="BI476">
        <v>1</v>
      </c>
      <c r="BO476">
        <v>1</v>
      </c>
      <c r="BP476">
        <v>1902200</v>
      </c>
      <c r="BQ476">
        <v>0</v>
      </c>
      <c r="BR476">
        <v>0</v>
      </c>
      <c r="BS476">
        <v>0</v>
      </c>
      <c r="BT476">
        <v>0</v>
      </c>
      <c r="BU476">
        <v>0</v>
      </c>
      <c r="BV476">
        <v>1902200</v>
      </c>
    </row>
    <row r="477" spans="1:74" x14ac:dyDescent="0.25">
      <c r="A477">
        <v>475</v>
      </c>
      <c r="B477">
        <v>71</v>
      </c>
      <c r="C477">
        <v>521</v>
      </c>
      <c r="D477" t="s">
        <v>10344</v>
      </c>
      <c r="E477" t="s">
        <v>10345</v>
      </c>
      <c r="F477">
        <v>1598</v>
      </c>
      <c r="H477" t="s">
        <v>10346</v>
      </c>
      <c r="I477">
        <v>3</v>
      </c>
      <c r="J477">
        <v>1</v>
      </c>
      <c r="K477">
        <v>4</v>
      </c>
      <c r="L477">
        <v>3</v>
      </c>
      <c r="M477">
        <v>0</v>
      </c>
      <c r="N477">
        <v>2</v>
      </c>
      <c r="O477">
        <v>2</v>
      </c>
      <c r="P477">
        <v>1</v>
      </c>
      <c r="Q477">
        <v>1</v>
      </c>
      <c r="R477">
        <v>0</v>
      </c>
      <c r="S477">
        <v>7</v>
      </c>
      <c r="T477">
        <v>0</v>
      </c>
      <c r="U477">
        <v>0</v>
      </c>
      <c r="V477">
        <v>0</v>
      </c>
      <c r="W477">
        <v>0</v>
      </c>
      <c r="X477">
        <v>1</v>
      </c>
      <c r="Y477">
        <v>2</v>
      </c>
      <c r="Z477">
        <v>0</v>
      </c>
      <c r="AA477">
        <v>0</v>
      </c>
      <c r="AB477">
        <v>1</v>
      </c>
      <c r="AC477">
        <v>0</v>
      </c>
      <c r="AD477">
        <v>28</v>
      </c>
      <c r="AE477">
        <v>0</v>
      </c>
      <c r="AF477">
        <v>3076.5425</v>
      </c>
      <c r="AG477" t="s">
        <v>3385</v>
      </c>
      <c r="AH477" t="s">
        <v>3385</v>
      </c>
      <c r="AJ477" t="s">
        <v>9102</v>
      </c>
      <c r="AK477" t="s">
        <v>9102</v>
      </c>
      <c r="AL477" s="21">
        <v>2.4360999999999999E-26</v>
      </c>
      <c r="AM477">
        <v>202.65</v>
      </c>
      <c r="AN477">
        <v>3</v>
      </c>
      <c r="AO477">
        <v>0</v>
      </c>
      <c r="AR477">
        <v>2</v>
      </c>
      <c r="AV477">
        <v>3</v>
      </c>
      <c r="AW477">
        <v>0</v>
      </c>
      <c r="AZ477">
        <v>2</v>
      </c>
      <c r="BF477">
        <v>2</v>
      </c>
      <c r="BL477">
        <v>2</v>
      </c>
      <c r="BP477">
        <v>47777000</v>
      </c>
      <c r="BQ477">
        <v>0</v>
      </c>
      <c r="BR477">
        <v>0</v>
      </c>
      <c r="BS477">
        <v>47777000</v>
      </c>
      <c r="BT477">
        <v>0</v>
      </c>
      <c r="BU477">
        <v>0</v>
      </c>
      <c r="BV477">
        <v>0</v>
      </c>
    </row>
    <row r="478" spans="1:74" x14ac:dyDescent="0.25">
      <c r="A478">
        <v>476</v>
      </c>
      <c r="B478">
        <v>1053</v>
      </c>
      <c r="C478">
        <v>522</v>
      </c>
      <c r="D478" t="s">
        <v>10347</v>
      </c>
      <c r="E478" t="s">
        <v>10348</v>
      </c>
      <c r="F478">
        <v>1604</v>
      </c>
      <c r="H478" t="s">
        <v>10349</v>
      </c>
      <c r="I478">
        <v>1</v>
      </c>
      <c r="J478">
        <v>1</v>
      </c>
      <c r="K478">
        <v>1</v>
      </c>
      <c r="L478">
        <v>0</v>
      </c>
      <c r="M478">
        <v>0</v>
      </c>
      <c r="N478">
        <v>1</v>
      </c>
      <c r="O478">
        <v>0</v>
      </c>
      <c r="P478">
        <v>1</v>
      </c>
      <c r="Q478">
        <v>0</v>
      </c>
      <c r="R478">
        <v>0</v>
      </c>
      <c r="S478">
        <v>2</v>
      </c>
      <c r="T478">
        <v>0</v>
      </c>
      <c r="U478">
        <v>0</v>
      </c>
      <c r="V478">
        <v>1</v>
      </c>
      <c r="W478">
        <v>0</v>
      </c>
      <c r="X478">
        <v>0</v>
      </c>
      <c r="Y478">
        <v>0</v>
      </c>
      <c r="Z478">
        <v>0</v>
      </c>
      <c r="AA478">
        <v>1</v>
      </c>
      <c r="AB478">
        <v>0</v>
      </c>
      <c r="AC478">
        <v>0</v>
      </c>
      <c r="AD478">
        <v>9</v>
      </c>
      <c r="AE478">
        <v>0</v>
      </c>
      <c r="AF478">
        <v>1080.5716</v>
      </c>
      <c r="AG478" t="s">
        <v>6369</v>
      </c>
      <c r="AH478" t="s">
        <v>6369</v>
      </c>
      <c r="AJ478" t="s">
        <v>9102</v>
      </c>
      <c r="AK478" t="s">
        <v>9102</v>
      </c>
      <c r="AL478">
        <v>7.6454000000000001E-3</v>
      </c>
      <c r="AM478">
        <v>124.23</v>
      </c>
      <c r="AN478">
        <v>3.86</v>
      </c>
      <c r="AO478">
        <v>1.81</v>
      </c>
      <c r="AP478">
        <v>1</v>
      </c>
      <c r="AQ478">
        <v>1</v>
      </c>
      <c r="AR478">
        <v>1</v>
      </c>
      <c r="AS478">
        <v>1</v>
      </c>
      <c r="AT478">
        <v>1</v>
      </c>
      <c r="AU478">
        <v>2</v>
      </c>
      <c r="AV478">
        <v>3.86</v>
      </c>
      <c r="AW478">
        <v>1.81</v>
      </c>
      <c r="AX478">
        <v>1</v>
      </c>
      <c r="AY478">
        <v>1</v>
      </c>
      <c r="AZ478">
        <v>1</v>
      </c>
      <c r="BA478">
        <v>1</v>
      </c>
      <c r="BB478">
        <v>1</v>
      </c>
      <c r="BC478">
        <v>2</v>
      </c>
      <c r="BD478">
        <v>1</v>
      </c>
      <c r="BE478">
        <v>2</v>
      </c>
      <c r="BF478">
        <v>1</v>
      </c>
      <c r="BG478">
        <v>1</v>
      </c>
      <c r="BH478">
        <v>1</v>
      </c>
      <c r="BI478">
        <v>1</v>
      </c>
      <c r="BJ478">
        <v>1</v>
      </c>
      <c r="BK478">
        <v>2</v>
      </c>
      <c r="BL478">
        <v>1</v>
      </c>
      <c r="BM478">
        <v>1</v>
      </c>
      <c r="BN478">
        <v>1</v>
      </c>
      <c r="BO478">
        <v>1</v>
      </c>
      <c r="BP478">
        <v>21949000</v>
      </c>
      <c r="BQ478">
        <v>2006400</v>
      </c>
      <c r="BR478">
        <v>7505000</v>
      </c>
      <c r="BS478">
        <v>4240100</v>
      </c>
      <c r="BT478">
        <v>2786900</v>
      </c>
      <c r="BU478">
        <v>3854200</v>
      </c>
      <c r="BV478">
        <v>1556900</v>
      </c>
    </row>
    <row r="479" spans="1:74" x14ac:dyDescent="0.25">
      <c r="A479">
        <v>477</v>
      </c>
      <c r="B479">
        <v>366</v>
      </c>
      <c r="C479">
        <v>523</v>
      </c>
      <c r="D479">
        <v>2130</v>
      </c>
      <c r="E479">
        <v>1605</v>
      </c>
      <c r="F479">
        <v>1605</v>
      </c>
      <c r="H479" t="s">
        <v>10350</v>
      </c>
      <c r="I479">
        <v>2</v>
      </c>
      <c r="J479">
        <v>0</v>
      </c>
      <c r="K479">
        <v>2</v>
      </c>
      <c r="L479">
        <v>1</v>
      </c>
      <c r="M479">
        <v>0</v>
      </c>
      <c r="N479">
        <v>0</v>
      </c>
      <c r="O479">
        <v>0</v>
      </c>
      <c r="P479">
        <v>0</v>
      </c>
      <c r="Q479">
        <v>1</v>
      </c>
      <c r="R479">
        <v>0</v>
      </c>
      <c r="S479">
        <v>2</v>
      </c>
      <c r="T479">
        <v>1</v>
      </c>
      <c r="U479">
        <v>0</v>
      </c>
      <c r="V479">
        <v>1</v>
      </c>
      <c r="W479">
        <v>0</v>
      </c>
      <c r="X479">
        <v>1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11</v>
      </c>
      <c r="AE479">
        <v>0</v>
      </c>
      <c r="AF479">
        <v>1228.6199999999999</v>
      </c>
      <c r="AG479" t="s">
        <v>4302</v>
      </c>
      <c r="AH479" t="s">
        <v>9884</v>
      </c>
      <c r="AJ479" t="s">
        <v>9102</v>
      </c>
      <c r="AK479" t="s">
        <v>9098</v>
      </c>
      <c r="AL479">
        <v>6.0401999999999997E-2</v>
      </c>
      <c r="AM479">
        <v>79.659000000000006</v>
      </c>
      <c r="AN479">
        <v>3</v>
      </c>
      <c r="AO479">
        <v>0</v>
      </c>
      <c r="AR479">
        <v>1</v>
      </c>
      <c r="AV479">
        <v>3</v>
      </c>
      <c r="AW479">
        <v>0</v>
      </c>
      <c r="AZ479">
        <v>1</v>
      </c>
      <c r="BF479">
        <v>1</v>
      </c>
      <c r="BL479">
        <v>1</v>
      </c>
      <c r="BP479">
        <v>21198000</v>
      </c>
      <c r="BQ479">
        <v>0</v>
      </c>
      <c r="BR479">
        <v>0</v>
      </c>
      <c r="BS479">
        <v>21198000</v>
      </c>
      <c r="BT479">
        <v>0</v>
      </c>
      <c r="BU479">
        <v>0</v>
      </c>
      <c r="BV479">
        <v>0</v>
      </c>
    </row>
    <row r="480" spans="1:74" x14ac:dyDescent="0.25">
      <c r="A480">
        <v>478</v>
      </c>
      <c r="B480">
        <v>366</v>
      </c>
      <c r="C480">
        <v>524</v>
      </c>
      <c r="D480">
        <v>2131</v>
      </c>
      <c r="E480">
        <v>1606</v>
      </c>
      <c r="F480">
        <v>1606</v>
      </c>
      <c r="H480" t="s">
        <v>10351</v>
      </c>
      <c r="I480">
        <v>2</v>
      </c>
      <c r="J480">
        <v>0</v>
      </c>
      <c r="K480">
        <v>2</v>
      </c>
      <c r="L480">
        <v>1</v>
      </c>
      <c r="M480">
        <v>0</v>
      </c>
      <c r="N480">
        <v>0</v>
      </c>
      <c r="O480">
        <v>0</v>
      </c>
      <c r="P480">
        <v>0</v>
      </c>
      <c r="Q480">
        <v>1</v>
      </c>
      <c r="R480">
        <v>0</v>
      </c>
      <c r="S480">
        <v>2</v>
      </c>
      <c r="T480">
        <v>2</v>
      </c>
      <c r="U480">
        <v>0</v>
      </c>
      <c r="V480">
        <v>1</v>
      </c>
      <c r="W480">
        <v>0</v>
      </c>
      <c r="X480">
        <v>1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12</v>
      </c>
      <c r="AE480">
        <v>1</v>
      </c>
      <c r="AF480">
        <v>1356.7149999999999</v>
      </c>
      <c r="AG480" t="s">
        <v>4302</v>
      </c>
      <c r="AH480" t="s">
        <v>9884</v>
      </c>
      <c r="AJ480" t="s">
        <v>9102</v>
      </c>
      <c r="AK480" t="s">
        <v>9098</v>
      </c>
      <c r="AL480">
        <v>2.3483000000000002E-3</v>
      </c>
      <c r="AM480">
        <v>121.68</v>
      </c>
      <c r="AN480">
        <v>3</v>
      </c>
      <c r="AO480">
        <v>0</v>
      </c>
      <c r="AR480">
        <v>1</v>
      </c>
      <c r="AV480">
        <v>3</v>
      </c>
      <c r="AW480">
        <v>0</v>
      </c>
      <c r="AZ480">
        <v>1</v>
      </c>
      <c r="BF480">
        <v>1</v>
      </c>
      <c r="BL480">
        <v>1</v>
      </c>
      <c r="BP480">
        <v>2486200</v>
      </c>
      <c r="BQ480">
        <v>0</v>
      </c>
      <c r="BR480">
        <v>0</v>
      </c>
      <c r="BS480">
        <v>2486200</v>
      </c>
      <c r="BT480">
        <v>0</v>
      </c>
      <c r="BU480">
        <v>0</v>
      </c>
      <c r="BV480">
        <v>0</v>
      </c>
    </row>
    <row r="481" spans="1:74" x14ac:dyDescent="0.25">
      <c r="A481">
        <v>479</v>
      </c>
      <c r="B481">
        <v>291</v>
      </c>
      <c r="C481">
        <v>525</v>
      </c>
      <c r="D481" t="s">
        <v>10352</v>
      </c>
      <c r="E481">
        <v>1607</v>
      </c>
      <c r="F481">
        <v>1607</v>
      </c>
      <c r="H481" t="s">
        <v>10353</v>
      </c>
      <c r="I481">
        <v>1</v>
      </c>
      <c r="J481">
        <v>1</v>
      </c>
      <c r="K481">
        <v>2</v>
      </c>
      <c r="L481">
        <v>3</v>
      </c>
      <c r="M481">
        <v>0</v>
      </c>
      <c r="N481">
        <v>0</v>
      </c>
      <c r="O481">
        <v>1</v>
      </c>
      <c r="P481">
        <v>0</v>
      </c>
      <c r="Q481">
        <v>0</v>
      </c>
      <c r="R481">
        <v>1</v>
      </c>
      <c r="S481">
        <v>2</v>
      </c>
      <c r="T481">
        <v>0</v>
      </c>
      <c r="U481">
        <v>0</v>
      </c>
      <c r="V481">
        <v>0</v>
      </c>
      <c r="W481">
        <v>1</v>
      </c>
      <c r="X481">
        <v>0</v>
      </c>
      <c r="Y481">
        <v>0</v>
      </c>
      <c r="Z481">
        <v>0</v>
      </c>
      <c r="AA481">
        <v>1</v>
      </c>
      <c r="AB481">
        <v>3</v>
      </c>
      <c r="AC481">
        <v>0</v>
      </c>
      <c r="AD481">
        <v>16</v>
      </c>
      <c r="AE481">
        <v>0</v>
      </c>
      <c r="AF481">
        <v>1843.9315999999999</v>
      </c>
      <c r="AG481" t="s">
        <v>4068</v>
      </c>
      <c r="AH481" t="s">
        <v>4068</v>
      </c>
      <c r="AJ481" t="s">
        <v>9102</v>
      </c>
      <c r="AK481" t="s">
        <v>9102</v>
      </c>
      <c r="AL481" s="21">
        <v>2.0616999999999999E-23</v>
      </c>
      <c r="AM481">
        <v>209.56</v>
      </c>
      <c r="AN481">
        <v>4.5</v>
      </c>
      <c r="AO481">
        <v>1.1200000000000001</v>
      </c>
      <c r="AR481">
        <v>1</v>
      </c>
      <c r="AS481">
        <v>1</v>
      </c>
      <c r="AT481">
        <v>1</v>
      </c>
      <c r="AU481">
        <v>1</v>
      </c>
      <c r="AV481">
        <v>4.5</v>
      </c>
      <c r="AW481">
        <v>1.1200000000000001</v>
      </c>
      <c r="AZ481">
        <v>1</v>
      </c>
      <c r="BA481">
        <v>1</v>
      </c>
      <c r="BB481">
        <v>1</v>
      </c>
      <c r="BC481">
        <v>1</v>
      </c>
      <c r="BE481">
        <v>1</v>
      </c>
      <c r="BF481">
        <v>1</v>
      </c>
      <c r="BH481">
        <v>1</v>
      </c>
      <c r="BI481">
        <v>1</v>
      </c>
      <c r="BK481">
        <v>1</v>
      </c>
      <c r="BL481">
        <v>1</v>
      </c>
      <c r="BN481">
        <v>1</v>
      </c>
      <c r="BO481">
        <v>1</v>
      </c>
      <c r="BP481">
        <v>29684000</v>
      </c>
      <c r="BQ481">
        <v>0</v>
      </c>
      <c r="BR481">
        <v>4221000</v>
      </c>
      <c r="BS481">
        <v>22096000</v>
      </c>
      <c r="BT481">
        <v>0</v>
      </c>
      <c r="BU481">
        <v>905090</v>
      </c>
      <c r="BV481">
        <v>2461400</v>
      </c>
    </row>
    <row r="482" spans="1:74" x14ac:dyDescent="0.25">
      <c r="A482">
        <v>480</v>
      </c>
      <c r="B482">
        <v>1012</v>
      </c>
      <c r="C482" t="s">
        <v>10354</v>
      </c>
      <c r="D482" t="s">
        <v>10355</v>
      </c>
      <c r="E482" t="s">
        <v>10356</v>
      </c>
      <c r="F482">
        <v>1615</v>
      </c>
      <c r="G482">
        <v>491</v>
      </c>
      <c r="H482" t="s">
        <v>10357</v>
      </c>
      <c r="I482">
        <v>2</v>
      </c>
      <c r="J482">
        <v>1</v>
      </c>
      <c r="K482">
        <v>2</v>
      </c>
      <c r="L482">
        <v>1</v>
      </c>
      <c r="M482">
        <v>0</v>
      </c>
      <c r="N482">
        <v>1</v>
      </c>
      <c r="O482">
        <v>1</v>
      </c>
      <c r="P482">
        <v>1</v>
      </c>
      <c r="Q482">
        <v>0</v>
      </c>
      <c r="R482">
        <v>1</v>
      </c>
      <c r="S482">
        <v>1</v>
      </c>
      <c r="T482">
        <v>0</v>
      </c>
      <c r="U482">
        <v>1</v>
      </c>
      <c r="V482">
        <v>1</v>
      </c>
      <c r="W482">
        <v>1</v>
      </c>
      <c r="X482">
        <v>2</v>
      </c>
      <c r="Y482">
        <v>0</v>
      </c>
      <c r="Z482">
        <v>1</v>
      </c>
      <c r="AA482">
        <v>0</v>
      </c>
      <c r="AB482">
        <v>1</v>
      </c>
      <c r="AC482">
        <v>0</v>
      </c>
      <c r="AD482">
        <v>18</v>
      </c>
      <c r="AE482">
        <v>0</v>
      </c>
      <c r="AF482">
        <v>2033.9629</v>
      </c>
      <c r="AG482" t="s">
        <v>6253</v>
      </c>
      <c r="AH482" t="s">
        <v>6253</v>
      </c>
      <c r="AJ482" t="s">
        <v>9102</v>
      </c>
      <c r="AK482" t="s">
        <v>9102</v>
      </c>
      <c r="AL482" s="21">
        <v>2.4723999999999999E-26</v>
      </c>
      <c r="AM482">
        <v>220.59</v>
      </c>
      <c r="AN482">
        <v>3.5</v>
      </c>
      <c r="AO482">
        <v>1.71</v>
      </c>
      <c r="AP482">
        <v>3</v>
      </c>
      <c r="AQ482">
        <v>3</v>
      </c>
      <c r="AR482">
        <v>3</v>
      </c>
      <c r="AS482">
        <v>3</v>
      </c>
      <c r="AT482">
        <v>3</v>
      </c>
      <c r="AU482">
        <v>3</v>
      </c>
      <c r="AV482">
        <v>3.5</v>
      </c>
      <c r="AW482">
        <v>1.71</v>
      </c>
      <c r="AX482">
        <v>3</v>
      </c>
      <c r="AY482">
        <v>3</v>
      </c>
      <c r="AZ482">
        <v>3</v>
      </c>
      <c r="BA482">
        <v>3</v>
      </c>
      <c r="BB482">
        <v>3</v>
      </c>
      <c r="BC482">
        <v>3</v>
      </c>
      <c r="BD482">
        <v>3</v>
      </c>
      <c r="BE482">
        <v>3</v>
      </c>
      <c r="BF482">
        <v>3</v>
      </c>
      <c r="BG482">
        <v>3</v>
      </c>
      <c r="BH482">
        <v>3</v>
      </c>
      <c r="BI482">
        <v>3</v>
      </c>
      <c r="BJ482">
        <v>3</v>
      </c>
      <c r="BK482">
        <v>3</v>
      </c>
      <c r="BL482">
        <v>3</v>
      </c>
      <c r="BM482">
        <v>3</v>
      </c>
      <c r="BN482">
        <v>3</v>
      </c>
      <c r="BO482">
        <v>3</v>
      </c>
      <c r="BP482">
        <v>488770000</v>
      </c>
      <c r="BQ482">
        <v>77748000</v>
      </c>
      <c r="BR482">
        <v>61640000</v>
      </c>
      <c r="BS482">
        <v>69922000</v>
      </c>
      <c r="BT482">
        <v>150460000</v>
      </c>
      <c r="BU482">
        <v>10453000</v>
      </c>
      <c r="BV482">
        <v>118550000</v>
      </c>
    </row>
    <row r="483" spans="1:74" x14ac:dyDescent="0.25">
      <c r="A483">
        <v>481</v>
      </c>
      <c r="B483">
        <v>197</v>
      </c>
      <c r="C483">
        <v>528</v>
      </c>
      <c r="D483" t="s">
        <v>10358</v>
      </c>
      <c r="E483" t="s">
        <v>10359</v>
      </c>
      <c r="F483">
        <v>1623</v>
      </c>
      <c r="H483" t="s">
        <v>10360</v>
      </c>
      <c r="I483">
        <v>2</v>
      </c>
      <c r="J483">
        <v>1</v>
      </c>
      <c r="K483">
        <v>2</v>
      </c>
      <c r="L483">
        <v>1</v>
      </c>
      <c r="M483">
        <v>0</v>
      </c>
      <c r="N483">
        <v>0</v>
      </c>
      <c r="O483">
        <v>2</v>
      </c>
      <c r="P483">
        <v>0</v>
      </c>
      <c r="Q483">
        <v>0</v>
      </c>
      <c r="R483">
        <v>0</v>
      </c>
      <c r="S483">
        <v>2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1</v>
      </c>
      <c r="AB483">
        <v>0</v>
      </c>
      <c r="AC483">
        <v>0</v>
      </c>
      <c r="AD483">
        <v>11</v>
      </c>
      <c r="AE483">
        <v>0</v>
      </c>
      <c r="AF483">
        <v>1306.6152999999999</v>
      </c>
      <c r="AG483" t="s">
        <v>3780</v>
      </c>
      <c r="AH483" t="s">
        <v>3780</v>
      </c>
      <c r="AJ483" t="s">
        <v>9102</v>
      </c>
      <c r="AK483" t="s">
        <v>9102</v>
      </c>
      <c r="AL483" s="21">
        <v>2.3560000000000001E-5</v>
      </c>
      <c r="AM483">
        <v>154.15</v>
      </c>
      <c r="AN483">
        <v>3.5</v>
      </c>
      <c r="AO483">
        <v>2.06</v>
      </c>
      <c r="AP483">
        <v>1</v>
      </c>
      <c r="AQ483">
        <v>1</v>
      </c>
      <c r="AT483">
        <v>1</v>
      </c>
      <c r="AU483">
        <v>1</v>
      </c>
      <c r="AV483">
        <v>3.5</v>
      </c>
      <c r="AW483">
        <v>2.06</v>
      </c>
      <c r="AX483">
        <v>1</v>
      </c>
      <c r="AY483">
        <v>1</v>
      </c>
      <c r="BB483">
        <v>1</v>
      </c>
      <c r="BC483">
        <v>1</v>
      </c>
      <c r="BD483">
        <v>1</v>
      </c>
      <c r="BE483">
        <v>1</v>
      </c>
      <c r="BG483">
        <v>1</v>
      </c>
      <c r="BH483">
        <v>1</v>
      </c>
      <c r="BJ483">
        <v>1</v>
      </c>
      <c r="BK483">
        <v>1</v>
      </c>
      <c r="BM483">
        <v>1</v>
      </c>
      <c r="BN483">
        <v>1</v>
      </c>
      <c r="BP483">
        <v>9578300</v>
      </c>
      <c r="BQ483">
        <v>3939900</v>
      </c>
      <c r="BR483">
        <v>1122600</v>
      </c>
      <c r="BS483">
        <v>0</v>
      </c>
      <c r="BT483">
        <v>4120000</v>
      </c>
      <c r="BU483">
        <v>395880</v>
      </c>
      <c r="BV483">
        <v>0</v>
      </c>
    </row>
    <row r="484" spans="1:74" x14ac:dyDescent="0.25">
      <c r="A484">
        <v>482</v>
      </c>
      <c r="B484">
        <v>1156</v>
      </c>
      <c r="C484">
        <v>529</v>
      </c>
      <c r="D484" t="s">
        <v>10361</v>
      </c>
      <c r="E484">
        <v>1625</v>
      </c>
      <c r="F484">
        <v>1625</v>
      </c>
      <c r="H484" t="s">
        <v>10362</v>
      </c>
      <c r="I484">
        <v>4</v>
      </c>
      <c r="J484">
        <v>0</v>
      </c>
      <c r="K484">
        <v>1</v>
      </c>
      <c r="L484">
        <v>1</v>
      </c>
      <c r="M484">
        <v>0</v>
      </c>
      <c r="N484">
        <v>1</v>
      </c>
      <c r="O484">
        <v>0</v>
      </c>
      <c r="P484">
        <v>1</v>
      </c>
      <c r="Q484">
        <v>0</v>
      </c>
      <c r="R484">
        <v>0</v>
      </c>
      <c r="S484">
        <v>2</v>
      </c>
      <c r="T484">
        <v>1</v>
      </c>
      <c r="U484">
        <v>0</v>
      </c>
      <c r="V484">
        <v>0</v>
      </c>
      <c r="W484">
        <v>2</v>
      </c>
      <c r="X484">
        <v>1</v>
      </c>
      <c r="Y484">
        <v>1</v>
      </c>
      <c r="Z484">
        <v>0</v>
      </c>
      <c r="AA484">
        <v>2</v>
      </c>
      <c r="AB484">
        <v>2</v>
      </c>
      <c r="AC484">
        <v>0</v>
      </c>
      <c r="AD484">
        <v>19</v>
      </c>
      <c r="AE484">
        <v>0</v>
      </c>
      <c r="AF484">
        <v>1977.0207</v>
      </c>
      <c r="AG484" t="s">
        <v>6697</v>
      </c>
      <c r="AH484" t="s">
        <v>6697</v>
      </c>
      <c r="AJ484" t="s">
        <v>9102</v>
      </c>
      <c r="AK484" t="s">
        <v>9102</v>
      </c>
      <c r="AL484" s="21">
        <v>3.1748000000000001E-35</v>
      </c>
      <c r="AM484">
        <v>228.76</v>
      </c>
      <c r="AN484">
        <v>5</v>
      </c>
      <c r="AO484">
        <v>0.81599999999999995</v>
      </c>
      <c r="AS484">
        <v>1</v>
      </c>
      <c r="AT484">
        <v>1</v>
      </c>
      <c r="AU484">
        <v>1</v>
      </c>
      <c r="AV484">
        <v>5</v>
      </c>
      <c r="AW484">
        <v>0.81599999999999995</v>
      </c>
      <c r="BA484">
        <v>1</v>
      </c>
      <c r="BB484">
        <v>1</v>
      </c>
      <c r="BC484">
        <v>1</v>
      </c>
      <c r="BE484">
        <v>1</v>
      </c>
      <c r="BH484">
        <v>1</v>
      </c>
      <c r="BI484">
        <v>1</v>
      </c>
      <c r="BK484">
        <v>1</v>
      </c>
      <c r="BN484">
        <v>1</v>
      </c>
      <c r="BO484">
        <v>1</v>
      </c>
      <c r="BP484">
        <v>15107000</v>
      </c>
      <c r="BQ484">
        <v>0</v>
      </c>
      <c r="BR484">
        <v>8648900</v>
      </c>
      <c r="BS484">
        <v>0</v>
      </c>
      <c r="BT484">
        <v>0</v>
      </c>
      <c r="BU484">
        <v>1607500</v>
      </c>
      <c r="BV484">
        <v>4851000</v>
      </c>
    </row>
    <row r="485" spans="1:74" x14ac:dyDescent="0.25">
      <c r="A485">
        <v>483</v>
      </c>
      <c r="B485">
        <v>56</v>
      </c>
      <c r="C485">
        <v>530</v>
      </c>
      <c r="D485" t="s">
        <v>10363</v>
      </c>
      <c r="E485" t="s">
        <v>10364</v>
      </c>
      <c r="F485">
        <v>1626</v>
      </c>
      <c r="H485" t="s">
        <v>10365</v>
      </c>
      <c r="I485">
        <v>2</v>
      </c>
      <c r="J485">
        <v>1</v>
      </c>
      <c r="K485">
        <v>1</v>
      </c>
      <c r="L485">
        <v>0</v>
      </c>
      <c r="M485">
        <v>0</v>
      </c>
      <c r="N485">
        <v>1</v>
      </c>
      <c r="O485">
        <v>3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1</v>
      </c>
      <c r="X485">
        <v>2</v>
      </c>
      <c r="Y485">
        <v>0</v>
      </c>
      <c r="Z485">
        <v>0</v>
      </c>
      <c r="AA485">
        <v>0</v>
      </c>
      <c r="AB485">
        <v>1</v>
      </c>
      <c r="AC485">
        <v>0</v>
      </c>
      <c r="AD485">
        <v>12</v>
      </c>
      <c r="AE485">
        <v>0</v>
      </c>
      <c r="AF485">
        <v>1315.6004</v>
      </c>
      <c r="AG485" t="s">
        <v>10366</v>
      </c>
      <c r="AH485" t="s">
        <v>10366</v>
      </c>
      <c r="AJ485" t="s">
        <v>9102</v>
      </c>
      <c r="AK485" t="s">
        <v>9102</v>
      </c>
      <c r="AL485" s="21">
        <v>7.8682000000000003E-6</v>
      </c>
      <c r="AM485">
        <v>156.36000000000001</v>
      </c>
      <c r="AN485">
        <v>3.5</v>
      </c>
      <c r="AO485">
        <v>1.71</v>
      </c>
      <c r="AP485">
        <v>1</v>
      </c>
      <c r="AQ485">
        <v>1</v>
      </c>
      <c r="AR485">
        <v>1</v>
      </c>
      <c r="AS485">
        <v>1</v>
      </c>
      <c r="AT485">
        <v>1</v>
      </c>
      <c r="AU485">
        <v>1</v>
      </c>
      <c r="AV485">
        <v>3.5</v>
      </c>
      <c r="AW485">
        <v>1.71</v>
      </c>
      <c r="AX485">
        <v>1</v>
      </c>
      <c r="AY485">
        <v>1</v>
      </c>
      <c r="AZ485">
        <v>1</v>
      </c>
      <c r="BA485">
        <v>1</v>
      </c>
      <c r="BB485">
        <v>1</v>
      </c>
      <c r="BC485">
        <v>1</v>
      </c>
      <c r="BD485">
        <v>1</v>
      </c>
      <c r="BE485">
        <v>1</v>
      </c>
      <c r="BF485">
        <v>1</v>
      </c>
      <c r="BG485">
        <v>1</v>
      </c>
      <c r="BH485">
        <v>1</v>
      </c>
      <c r="BI485">
        <v>1</v>
      </c>
      <c r="BJ485">
        <v>1</v>
      </c>
      <c r="BK485">
        <v>1</v>
      </c>
      <c r="BL485">
        <v>1</v>
      </c>
      <c r="BM485">
        <v>1</v>
      </c>
      <c r="BN485">
        <v>1</v>
      </c>
      <c r="BO485">
        <v>1</v>
      </c>
      <c r="BP485">
        <v>111690000</v>
      </c>
      <c r="BQ485">
        <v>3176800</v>
      </c>
      <c r="BR485">
        <v>2481000</v>
      </c>
      <c r="BS485">
        <v>98551000</v>
      </c>
      <c r="BT485">
        <v>2904000</v>
      </c>
      <c r="BU485">
        <v>2085400</v>
      </c>
      <c r="BV485">
        <v>2495200</v>
      </c>
    </row>
    <row r="486" spans="1:74" x14ac:dyDescent="0.25">
      <c r="A486">
        <v>484</v>
      </c>
      <c r="B486">
        <v>1847</v>
      </c>
      <c r="C486" t="s">
        <v>10367</v>
      </c>
      <c r="D486" t="s">
        <v>10368</v>
      </c>
      <c r="E486" t="s">
        <v>10369</v>
      </c>
      <c r="F486">
        <v>1637</v>
      </c>
      <c r="G486">
        <v>910</v>
      </c>
      <c r="H486" t="s">
        <v>10370</v>
      </c>
      <c r="I486">
        <v>1</v>
      </c>
      <c r="J486">
        <v>0</v>
      </c>
      <c r="K486">
        <v>2</v>
      </c>
      <c r="L486">
        <v>2</v>
      </c>
      <c r="M486">
        <v>0</v>
      </c>
      <c r="N486">
        <v>2</v>
      </c>
      <c r="O486">
        <v>1</v>
      </c>
      <c r="P486">
        <v>1</v>
      </c>
      <c r="Q486">
        <v>0</v>
      </c>
      <c r="R486">
        <v>0</v>
      </c>
      <c r="S486">
        <v>2</v>
      </c>
      <c r="T486">
        <v>2</v>
      </c>
      <c r="U486">
        <v>1</v>
      </c>
      <c r="V486">
        <v>0</v>
      </c>
      <c r="W486">
        <v>2</v>
      </c>
      <c r="X486">
        <v>1</v>
      </c>
      <c r="Y486">
        <v>1</v>
      </c>
      <c r="Z486">
        <v>1</v>
      </c>
      <c r="AA486">
        <v>1</v>
      </c>
      <c r="AB486">
        <v>3</v>
      </c>
      <c r="AC486">
        <v>0</v>
      </c>
      <c r="AD486">
        <v>23</v>
      </c>
      <c r="AE486">
        <v>1</v>
      </c>
      <c r="AF486">
        <v>2631.3002999999999</v>
      </c>
      <c r="AG486" t="s">
        <v>8772</v>
      </c>
      <c r="AH486" t="s">
        <v>8772</v>
      </c>
      <c r="AJ486" t="s">
        <v>9102</v>
      </c>
      <c r="AK486" t="s">
        <v>9102</v>
      </c>
      <c r="AL486" s="21">
        <v>7.3394E-11</v>
      </c>
      <c r="AM486">
        <v>138.30000000000001</v>
      </c>
      <c r="AN486">
        <v>4.12</v>
      </c>
      <c r="AO486">
        <v>1.69</v>
      </c>
      <c r="AP486">
        <v>1</v>
      </c>
      <c r="AQ486">
        <v>1</v>
      </c>
      <c r="AS486">
        <v>2</v>
      </c>
      <c r="AT486">
        <v>2</v>
      </c>
      <c r="AU486">
        <v>2</v>
      </c>
      <c r="AV486">
        <v>4.12</v>
      </c>
      <c r="AW486">
        <v>1.69</v>
      </c>
      <c r="AX486">
        <v>1</v>
      </c>
      <c r="AY486">
        <v>1</v>
      </c>
      <c r="BA486">
        <v>2</v>
      </c>
      <c r="BB486">
        <v>2</v>
      </c>
      <c r="BC486">
        <v>2</v>
      </c>
      <c r="BD486">
        <v>1</v>
      </c>
      <c r="BE486">
        <v>2</v>
      </c>
      <c r="BG486">
        <v>1</v>
      </c>
      <c r="BH486">
        <v>2</v>
      </c>
      <c r="BI486">
        <v>2</v>
      </c>
      <c r="BJ486">
        <v>1</v>
      </c>
      <c r="BK486">
        <v>2</v>
      </c>
      <c r="BM486">
        <v>1</v>
      </c>
      <c r="BN486">
        <v>2</v>
      </c>
      <c r="BO486">
        <v>2</v>
      </c>
      <c r="BP486">
        <v>69062000</v>
      </c>
      <c r="BQ486">
        <v>5276100</v>
      </c>
      <c r="BR486">
        <v>30193000</v>
      </c>
      <c r="BS486">
        <v>0</v>
      </c>
      <c r="BT486">
        <v>10123000</v>
      </c>
      <c r="BU486">
        <v>14401000</v>
      </c>
      <c r="BV486">
        <v>9067800</v>
      </c>
    </row>
    <row r="487" spans="1:74" x14ac:dyDescent="0.25">
      <c r="A487">
        <v>485</v>
      </c>
      <c r="B487">
        <v>1768</v>
      </c>
      <c r="C487">
        <v>533</v>
      </c>
      <c r="D487" t="s">
        <v>10371</v>
      </c>
      <c r="E487" t="s">
        <v>10372</v>
      </c>
      <c r="F487">
        <v>1643</v>
      </c>
      <c r="H487" t="s">
        <v>10373</v>
      </c>
      <c r="I487">
        <v>3</v>
      </c>
      <c r="J487">
        <v>1</v>
      </c>
      <c r="K487">
        <v>1</v>
      </c>
      <c r="L487">
        <v>1</v>
      </c>
      <c r="M487">
        <v>0</v>
      </c>
      <c r="N487">
        <v>0</v>
      </c>
      <c r="O487">
        <v>3</v>
      </c>
      <c r="P487">
        <v>0</v>
      </c>
      <c r="Q487">
        <v>0</v>
      </c>
      <c r="R487">
        <v>1</v>
      </c>
      <c r="S487">
        <v>2</v>
      </c>
      <c r="T487">
        <v>0</v>
      </c>
      <c r="U487">
        <v>0</v>
      </c>
      <c r="V487">
        <v>0</v>
      </c>
      <c r="W487">
        <v>0</v>
      </c>
      <c r="X487">
        <v>2</v>
      </c>
      <c r="Y487">
        <v>1</v>
      </c>
      <c r="Z487">
        <v>0</v>
      </c>
      <c r="AA487">
        <v>0</v>
      </c>
      <c r="AB487">
        <v>2</v>
      </c>
      <c r="AC487">
        <v>0</v>
      </c>
      <c r="AD487">
        <v>17</v>
      </c>
      <c r="AE487">
        <v>0</v>
      </c>
      <c r="AF487">
        <v>1815.9213999999999</v>
      </c>
      <c r="AG487" t="s">
        <v>8528</v>
      </c>
      <c r="AH487" t="s">
        <v>8528</v>
      </c>
      <c r="AJ487" t="s">
        <v>9102</v>
      </c>
      <c r="AK487" t="s">
        <v>9102</v>
      </c>
      <c r="AL487" s="21">
        <v>5.6234000000000003E-65</v>
      </c>
      <c r="AM487">
        <v>317.13</v>
      </c>
      <c r="AN487">
        <v>3.12</v>
      </c>
      <c r="AO487">
        <v>1.76</v>
      </c>
      <c r="AP487">
        <v>2</v>
      </c>
      <c r="AQ487">
        <v>2</v>
      </c>
      <c r="AS487">
        <v>2</v>
      </c>
      <c r="AT487">
        <v>1</v>
      </c>
      <c r="AU487">
        <v>1</v>
      </c>
      <c r="AV487">
        <v>3.12</v>
      </c>
      <c r="AW487">
        <v>1.76</v>
      </c>
      <c r="AX487">
        <v>2</v>
      </c>
      <c r="AY487">
        <v>2</v>
      </c>
      <c r="BA487">
        <v>2</v>
      </c>
      <c r="BB487">
        <v>1</v>
      </c>
      <c r="BC487">
        <v>1</v>
      </c>
      <c r="BD487">
        <v>2</v>
      </c>
      <c r="BE487">
        <v>1</v>
      </c>
      <c r="BG487">
        <v>2</v>
      </c>
      <c r="BH487">
        <v>1</v>
      </c>
      <c r="BI487">
        <v>2</v>
      </c>
      <c r="BJ487">
        <v>2</v>
      </c>
      <c r="BK487">
        <v>1</v>
      </c>
      <c r="BM487">
        <v>2</v>
      </c>
      <c r="BN487">
        <v>1</v>
      </c>
      <c r="BO487">
        <v>2</v>
      </c>
      <c r="BP487">
        <v>117560000</v>
      </c>
      <c r="BQ487">
        <v>12100000</v>
      </c>
      <c r="BR487">
        <v>29430000</v>
      </c>
      <c r="BS487">
        <v>0</v>
      </c>
      <c r="BT487">
        <v>34289000</v>
      </c>
      <c r="BU487">
        <v>2249300</v>
      </c>
      <c r="BV487">
        <v>39496000</v>
      </c>
    </row>
    <row r="488" spans="1:74" x14ac:dyDescent="0.25">
      <c r="A488">
        <v>486</v>
      </c>
      <c r="B488">
        <v>1175</v>
      </c>
      <c r="C488">
        <v>534</v>
      </c>
      <c r="D488">
        <v>2183</v>
      </c>
      <c r="E488">
        <v>1647</v>
      </c>
      <c r="F488">
        <v>1647</v>
      </c>
      <c r="H488" t="s">
        <v>10374</v>
      </c>
      <c r="I488">
        <v>2</v>
      </c>
      <c r="J488">
        <v>0</v>
      </c>
      <c r="K488">
        <v>1</v>
      </c>
      <c r="L488">
        <v>1</v>
      </c>
      <c r="M488">
        <v>0</v>
      </c>
      <c r="N488">
        <v>0</v>
      </c>
      <c r="O488">
        <v>0</v>
      </c>
      <c r="P488">
        <v>1</v>
      </c>
      <c r="Q488">
        <v>0</v>
      </c>
      <c r="R488">
        <v>0</v>
      </c>
      <c r="S488">
        <v>1</v>
      </c>
      <c r="T488">
        <v>1</v>
      </c>
      <c r="U488">
        <v>0</v>
      </c>
      <c r="V488">
        <v>2</v>
      </c>
      <c r="W488">
        <v>2</v>
      </c>
      <c r="X488">
        <v>2</v>
      </c>
      <c r="Y488">
        <v>0</v>
      </c>
      <c r="Z488">
        <v>0</v>
      </c>
      <c r="AA488">
        <v>1</v>
      </c>
      <c r="AB488">
        <v>3</v>
      </c>
      <c r="AC488">
        <v>0</v>
      </c>
      <c r="AD488">
        <v>17</v>
      </c>
      <c r="AE488">
        <v>0</v>
      </c>
      <c r="AF488">
        <v>1809.9301</v>
      </c>
      <c r="AG488" t="s">
        <v>6753</v>
      </c>
      <c r="AH488" t="s">
        <v>6753</v>
      </c>
      <c r="AJ488" t="s">
        <v>9102</v>
      </c>
      <c r="AK488" t="s">
        <v>9102</v>
      </c>
      <c r="AL488" s="21">
        <v>9.6570000000000003E-18</v>
      </c>
      <c r="AM488">
        <v>183.41</v>
      </c>
      <c r="AN488">
        <v>3</v>
      </c>
      <c r="AO488">
        <v>0</v>
      </c>
      <c r="AR488">
        <v>1</v>
      </c>
      <c r="AV488">
        <v>3</v>
      </c>
      <c r="AW488">
        <v>0</v>
      </c>
      <c r="AZ488">
        <v>1</v>
      </c>
      <c r="BF488">
        <v>1</v>
      </c>
      <c r="BL488">
        <v>1</v>
      </c>
      <c r="BP488">
        <v>4955200</v>
      </c>
      <c r="BQ488">
        <v>0</v>
      </c>
      <c r="BR488">
        <v>0</v>
      </c>
      <c r="BS488">
        <v>4955200</v>
      </c>
      <c r="BT488">
        <v>0</v>
      </c>
      <c r="BU488">
        <v>0</v>
      </c>
      <c r="BV488">
        <v>0</v>
      </c>
    </row>
    <row r="489" spans="1:74" x14ac:dyDescent="0.25">
      <c r="A489">
        <v>487</v>
      </c>
      <c r="B489">
        <v>1769</v>
      </c>
      <c r="C489">
        <v>535</v>
      </c>
      <c r="D489" t="s">
        <v>10375</v>
      </c>
      <c r="E489" t="s">
        <v>10376</v>
      </c>
      <c r="F489">
        <v>1648</v>
      </c>
      <c r="H489" t="s">
        <v>10377</v>
      </c>
      <c r="I489">
        <v>1</v>
      </c>
      <c r="J489">
        <v>1</v>
      </c>
      <c r="K489">
        <v>1</v>
      </c>
      <c r="L489">
        <v>1</v>
      </c>
      <c r="M489">
        <v>0</v>
      </c>
      <c r="N489">
        <v>0</v>
      </c>
      <c r="O489">
        <v>2</v>
      </c>
      <c r="P489">
        <v>1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2</v>
      </c>
      <c r="Z489">
        <v>0</v>
      </c>
      <c r="AA489">
        <v>0</v>
      </c>
      <c r="AB489">
        <v>4</v>
      </c>
      <c r="AC489">
        <v>0</v>
      </c>
      <c r="AD489">
        <v>13</v>
      </c>
      <c r="AE489">
        <v>0</v>
      </c>
      <c r="AF489">
        <v>1387.6943000000001</v>
      </c>
      <c r="AG489" t="s">
        <v>8533</v>
      </c>
      <c r="AH489" t="s">
        <v>8533</v>
      </c>
      <c r="AJ489" t="s">
        <v>9102</v>
      </c>
      <c r="AK489" t="s">
        <v>9102</v>
      </c>
      <c r="AL489" s="21">
        <v>1.5605E-13</v>
      </c>
      <c r="AM489">
        <v>201</v>
      </c>
      <c r="AN489">
        <v>4.33</v>
      </c>
      <c r="AO489">
        <v>1.25</v>
      </c>
      <c r="AR489">
        <v>1</v>
      </c>
      <c r="AS489">
        <v>1</v>
      </c>
      <c r="AU489">
        <v>1</v>
      </c>
      <c r="AV489">
        <v>4.33</v>
      </c>
      <c r="AW489">
        <v>1.25</v>
      </c>
      <c r="AZ489">
        <v>1</v>
      </c>
      <c r="BA489">
        <v>1</v>
      </c>
      <c r="BC489">
        <v>1</v>
      </c>
      <c r="BE489">
        <v>1</v>
      </c>
      <c r="BF489">
        <v>1</v>
      </c>
      <c r="BI489">
        <v>1</v>
      </c>
      <c r="BK489">
        <v>1</v>
      </c>
      <c r="BL489">
        <v>1</v>
      </c>
      <c r="BO489">
        <v>1</v>
      </c>
      <c r="BP489">
        <v>54280000</v>
      </c>
      <c r="BQ489">
        <v>0</v>
      </c>
      <c r="BR489">
        <v>2712000</v>
      </c>
      <c r="BS489">
        <v>45490000</v>
      </c>
      <c r="BT489">
        <v>0</v>
      </c>
      <c r="BU489">
        <v>0</v>
      </c>
      <c r="BV489">
        <v>6077700</v>
      </c>
    </row>
    <row r="490" spans="1:74" x14ac:dyDescent="0.25">
      <c r="A490">
        <v>488</v>
      </c>
      <c r="B490">
        <v>1824</v>
      </c>
      <c r="C490">
        <v>536</v>
      </c>
      <c r="D490" t="s">
        <v>10378</v>
      </c>
      <c r="E490">
        <v>1652</v>
      </c>
      <c r="F490">
        <v>1652</v>
      </c>
      <c r="H490" t="s">
        <v>10379</v>
      </c>
      <c r="I490">
        <v>1</v>
      </c>
      <c r="J490">
        <v>0</v>
      </c>
      <c r="K490">
        <v>1</v>
      </c>
      <c r="L490">
        <v>0</v>
      </c>
      <c r="M490">
        <v>0</v>
      </c>
      <c r="N490">
        <v>1</v>
      </c>
      <c r="O490">
        <v>0</v>
      </c>
      <c r="P490">
        <v>2</v>
      </c>
      <c r="Q490">
        <v>2</v>
      </c>
      <c r="R490">
        <v>2</v>
      </c>
      <c r="S490">
        <v>1</v>
      </c>
      <c r="T490">
        <v>1</v>
      </c>
      <c r="U490">
        <v>0</v>
      </c>
      <c r="V490">
        <v>0</v>
      </c>
      <c r="W490">
        <v>0</v>
      </c>
      <c r="X490">
        <v>2</v>
      </c>
      <c r="Y490">
        <v>2</v>
      </c>
      <c r="Z490">
        <v>0</v>
      </c>
      <c r="AA490">
        <v>0</v>
      </c>
      <c r="AB490">
        <v>0</v>
      </c>
      <c r="AC490">
        <v>0</v>
      </c>
      <c r="AD490">
        <v>15</v>
      </c>
      <c r="AE490">
        <v>0</v>
      </c>
      <c r="AF490">
        <v>1562.8164999999999</v>
      </c>
      <c r="AG490" t="s">
        <v>8701</v>
      </c>
      <c r="AH490" t="s">
        <v>8701</v>
      </c>
      <c r="AJ490" t="s">
        <v>9102</v>
      </c>
      <c r="AK490" t="s">
        <v>9102</v>
      </c>
      <c r="AL490" s="21">
        <v>5.7047000000000001E-8</v>
      </c>
      <c r="AM490">
        <v>154.47</v>
      </c>
      <c r="AN490">
        <v>2.5</v>
      </c>
      <c r="AO490">
        <v>1.1200000000000001</v>
      </c>
      <c r="AP490">
        <v>1</v>
      </c>
      <c r="AQ490">
        <v>1</v>
      </c>
      <c r="AR490">
        <v>1</v>
      </c>
      <c r="AS490">
        <v>1</v>
      </c>
      <c r="AV490">
        <v>2.5</v>
      </c>
      <c r="AW490">
        <v>1.1200000000000001</v>
      </c>
      <c r="AX490">
        <v>1</v>
      </c>
      <c r="AY490">
        <v>1</v>
      </c>
      <c r="AZ490">
        <v>1</v>
      </c>
      <c r="BA490">
        <v>1</v>
      </c>
      <c r="BD490">
        <v>1</v>
      </c>
      <c r="BF490">
        <v>1</v>
      </c>
      <c r="BG490">
        <v>1</v>
      </c>
      <c r="BI490">
        <v>1</v>
      </c>
      <c r="BJ490">
        <v>1</v>
      </c>
      <c r="BL490">
        <v>1</v>
      </c>
      <c r="BM490">
        <v>1</v>
      </c>
      <c r="BO490">
        <v>1</v>
      </c>
      <c r="BP490">
        <v>4127000</v>
      </c>
      <c r="BQ490">
        <v>1501600</v>
      </c>
      <c r="BR490">
        <v>0</v>
      </c>
      <c r="BS490">
        <v>216140</v>
      </c>
      <c r="BT490">
        <v>2050500</v>
      </c>
      <c r="BU490">
        <v>0</v>
      </c>
      <c r="BV490">
        <v>358790</v>
      </c>
    </row>
    <row r="491" spans="1:74" x14ac:dyDescent="0.25">
      <c r="A491">
        <v>489</v>
      </c>
      <c r="B491">
        <v>1053</v>
      </c>
      <c r="C491">
        <v>537</v>
      </c>
      <c r="D491" t="s">
        <v>10380</v>
      </c>
      <c r="E491">
        <v>1653</v>
      </c>
      <c r="F491">
        <v>1653</v>
      </c>
      <c r="H491" t="s">
        <v>10381</v>
      </c>
      <c r="I491">
        <v>2</v>
      </c>
      <c r="J491">
        <v>1</v>
      </c>
      <c r="K491">
        <v>1</v>
      </c>
      <c r="L491">
        <v>1</v>
      </c>
      <c r="M491">
        <v>0</v>
      </c>
      <c r="N491">
        <v>0</v>
      </c>
      <c r="O491">
        <v>1</v>
      </c>
      <c r="P491">
        <v>1</v>
      </c>
      <c r="Q491">
        <v>1</v>
      </c>
      <c r="R491">
        <v>1</v>
      </c>
      <c r="S491">
        <v>1</v>
      </c>
      <c r="T491">
        <v>0</v>
      </c>
      <c r="U491">
        <v>0</v>
      </c>
      <c r="V491">
        <v>0</v>
      </c>
      <c r="W491">
        <v>0</v>
      </c>
      <c r="X491">
        <v>1</v>
      </c>
      <c r="Y491">
        <v>0</v>
      </c>
      <c r="Z491">
        <v>0</v>
      </c>
      <c r="AA491">
        <v>1</v>
      </c>
      <c r="AB491">
        <v>1</v>
      </c>
      <c r="AC491">
        <v>0</v>
      </c>
      <c r="AD491">
        <v>13</v>
      </c>
      <c r="AE491">
        <v>0</v>
      </c>
      <c r="AF491">
        <v>1443.7106000000001</v>
      </c>
      <c r="AG491" t="s">
        <v>6369</v>
      </c>
      <c r="AH491" t="s">
        <v>6369</v>
      </c>
      <c r="AJ491" t="s">
        <v>9102</v>
      </c>
      <c r="AK491" t="s">
        <v>9102</v>
      </c>
      <c r="AL491" s="21">
        <v>1.6823000000000001E-8</v>
      </c>
      <c r="AM491">
        <v>166.48</v>
      </c>
      <c r="AN491">
        <v>4</v>
      </c>
      <c r="AO491">
        <v>1.41</v>
      </c>
      <c r="AQ491">
        <v>1</v>
      </c>
      <c r="AR491">
        <v>1</v>
      </c>
      <c r="AS491">
        <v>1</v>
      </c>
      <c r="AT491">
        <v>1</v>
      </c>
      <c r="AU491">
        <v>1</v>
      </c>
      <c r="AV491">
        <v>4</v>
      </c>
      <c r="AW491">
        <v>1.41</v>
      </c>
      <c r="AY491">
        <v>1</v>
      </c>
      <c r="AZ491">
        <v>1</v>
      </c>
      <c r="BA491">
        <v>1</v>
      </c>
      <c r="BB491">
        <v>1</v>
      </c>
      <c r="BC491">
        <v>1</v>
      </c>
      <c r="BD491">
        <v>1</v>
      </c>
      <c r="BE491">
        <v>1</v>
      </c>
      <c r="BF491">
        <v>1</v>
      </c>
      <c r="BH491">
        <v>1</v>
      </c>
      <c r="BI491">
        <v>1</v>
      </c>
      <c r="BJ491">
        <v>1</v>
      </c>
      <c r="BK491">
        <v>1</v>
      </c>
      <c r="BL491">
        <v>1</v>
      </c>
      <c r="BN491">
        <v>1</v>
      </c>
      <c r="BO491">
        <v>1</v>
      </c>
      <c r="BP491">
        <v>19907000</v>
      </c>
      <c r="BQ491">
        <v>775620</v>
      </c>
      <c r="BR491">
        <v>8098600</v>
      </c>
      <c r="BS491">
        <v>8416900</v>
      </c>
      <c r="BT491">
        <v>0</v>
      </c>
      <c r="BU491">
        <v>969990</v>
      </c>
      <c r="BV491">
        <v>1646200</v>
      </c>
    </row>
    <row r="492" spans="1:74" x14ac:dyDescent="0.25">
      <c r="A492">
        <v>490</v>
      </c>
      <c r="B492">
        <v>1588</v>
      </c>
      <c r="C492">
        <v>538</v>
      </c>
      <c r="D492">
        <v>2196</v>
      </c>
      <c r="E492">
        <v>1654</v>
      </c>
      <c r="F492">
        <v>1654</v>
      </c>
      <c r="H492" t="s">
        <v>10382</v>
      </c>
      <c r="I492">
        <v>2</v>
      </c>
      <c r="J492">
        <v>1</v>
      </c>
      <c r="K492">
        <v>1</v>
      </c>
      <c r="L492">
        <v>1</v>
      </c>
      <c r="M492">
        <v>0</v>
      </c>
      <c r="N492">
        <v>0</v>
      </c>
      <c r="O492">
        <v>3</v>
      </c>
      <c r="P492">
        <v>2</v>
      </c>
      <c r="Q492">
        <v>1</v>
      </c>
      <c r="R492">
        <v>0</v>
      </c>
      <c r="S492">
        <v>2</v>
      </c>
      <c r="T492">
        <v>0</v>
      </c>
      <c r="U492">
        <v>0</v>
      </c>
      <c r="V492">
        <v>1</v>
      </c>
      <c r="W492">
        <v>1</v>
      </c>
      <c r="X492">
        <v>0</v>
      </c>
      <c r="Y492">
        <v>1</v>
      </c>
      <c r="Z492">
        <v>0</v>
      </c>
      <c r="AA492">
        <v>0</v>
      </c>
      <c r="AB492">
        <v>1</v>
      </c>
      <c r="AC492">
        <v>0</v>
      </c>
      <c r="AD492">
        <v>17</v>
      </c>
      <c r="AE492">
        <v>0</v>
      </c>
      <c r="AF492">
        <v>1853.8907999999999</v>
      </c>
      <c r="AG492" t="s">
        <v>7993</v>
      </c>
      <c r="AH492" t="s">
        <v>7993</v>
      </c>
      <c r="AJ492" t="s">
        <v>9102</v>
      </c>
      <c r="AK492" t="s">
        <v>9102</v>
      </c>
      <c r="AL492">
        <v>5.7827E-3</v>
      </c>
      <c r="AM492">
        <v>95.263999999999996</v>
      </c>
      <c r="AN492">
        <v>3</v>
      </c>
      <c r="AO492">
        <v>0</v>
      </c>
      <c r="AR492">
        <v>1</v>
      </c>
      <c r="AV492">
        <v>3</v>
      </c>
      <c r="AW492">
        <v>0</v>
      </c>
      <c r="AZ492">
        <v>1</v>
      </c>
      <c r="BF492">
        <v>1</v>
      </c>
      <c r="BL492">
        <v>1</v>
      </c>
      <c r="BP492">
        <v>6880400</v>
      </c>
      <c r="BQ492">
        <v>0</v>
      </c>
      <c r="BR492">
        <v>0</v>
      </c>
      <c r="BS492">
        <v>6880400</v>
      </c>
      <c r="BT492">
        <v>0</v>
      </c>
      <c r="BU492">
        <v>0</v>
      </c>
      <c r="BV492">
        <v>0</v>
      </c>
    </row>
    <row r="493" spans="1:74" x14ac:dyDescent="0.25">
      <c r="A493">
        <v>491</v>
      </c>
      <c r="B493">
        <v>1037</v>
      </c>
      <c r="C493">
        <v>539</v>
      </c>
      <c r="D493" t="s">
        <v>10383</v>
      </c>
      <c r="E493" t="s">
        <v>10384</v>
      </c>
      <c r="F493">
        <v>1656</v>
      </c>
      <c r="H493" t="s">
        <v>10385</v>
      </c>
      <c r="I493">
        <v>4</v>
      </c>
      <c r="J493">
        <v>1</v>
      </c>
      <c r="K493">
        <v>2</v>
      </c>
      <c r="L493">
        <v>0</v>
      </c>
      <c r="M493">
        <v>0</v>
      </c>
      <c r="N493">
        <v>0</v>
      </c>
      <c r="O493">
        <v>2</v>
      </c>
      <c r="P493">
        <v>1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2</v>
      </c>
      <c r="X493">
        <v>1</v>
      </c>
      <c r="Y493">
        <v>2</v>
      </c>
      <c r="Z493">
        <v>0</v>
      </c>
      <c r="AA493">
        <v>0</v>
      </c>
      <c r="AB493">
        <v>3</v>
      </c>
      <c r="AC493">
        <v>0</v>
      </c>
      <c r="AD493">
        <v>18</v>
      </c>
      <c r="AE493">
        <v>0</v>
      </c>
      <c r="AF493">
        <v>1781.8907999999999</v>
      </c>
      <c r="AG493" t="s">
        <v>6319</v>
      </c>
      <c r="AH493" t="s">
        <v>6319</v>
      </c>
      <c r="AJ493" t="s">
        <v>9102</v>
      </c>
      <c r="AK493" t="s">
        <v>9102</v>
      </c>
      <c r="AL493" s="21">
        <v>9.7364999999999999E-8</v>
      </c>
      <c r="AM493">
        <v>153.94</v>
      </c>
      <c r="AN493">
        <v>3.9</v>
      </c>
      <c r="AO493">
        <v>1.58</v>
      </c>
      <c r="AP493">
        <v>1</v>
      </c>
      <c r="AQ493">
        <v>1</v>
      </c>
      <c r="AR493">
        <v>2</v>
      </c>
      <c r="AS493">
        <v>2</v>
      </c>
      <c r="AT493">
        <v>2</v>
      </c>
      <c r="AU493">
        <v>2</v>
      </c>
      <c r="AV493">
        <v>3.9</v>
      </c>
      <c r="AW493">
        <v>1.58</v>
      </c>
      <c r="AX493">
        <v>1</v>
      </c>
      <c r="AY493">
        <v>1</v>
      </c>
      <c r="AZ493">
        <v>2</v>
      </c>
      <c r="BA493">
        <v>2</v>
      </c>
      <c r="BB493">
        <v>2</v>
      </c>
      <c r="BC493">
        <v>2</v>
      </c>
      <c r="BD493">
        <v>1</v>
      </c>
      <c r="BE493">
        <v>2</v>
      </c>
      <c r="BF493">
        <v>2</v>
      </c>
      <c r="BG493">
        <v>1</v>
      </c>
      <c r="BH493">
        <v>2</v>
      </c>
      <c r="BI493">
        <v>2</v>
      </c>
      <c r="BJ493">
        <v>1</v>
      </c>
      <c r="BK493">
        <v>2</v>
      </c>
      <c r="BL493">
        <v>2</v>
      </c>
      <c r="BM493">
        <v>1</v>
      </c>
      <c r="BN493">
        <v>2</v>
      </c>
      <c r="BO493">
        <v>2</v>
      </c>
      <c r="BP493">
        <v>373050000</v>
      </c>
      <c r="BQ493">
        <v>3839900</v>
      </c>
      <c r="BR493">
        <v>178330000</v>
      </c>
      <c r="BS493">
        <v>66162000</v>
      </c>
      <c r="BT493">
        <v>16321000</v>
      </c>
      <c r="BU493">
        <v>38922000</v>
      </c>
      <c r="BV493">
        <v>69467000</v>
      </c>
    </row>
    <row r="494" spans="1:74" x14ac:dyDescent="0.25">
      <c r="A494">
        <v>492</v>
      </c>
      <c r="B494">
        <v>389</v>
      </c>
      <c r="C494">
        <v>540</v>
      </c>
      <c r="D494" t="s">
        <v>10386</v>
      </c>
      <c r="E494" t="s">
        <v>10387</v>
      </c>
      <c r="F494">
        <v>1665</v>
      </c>
      <c r="G494">
        <v>226</v>
      </c>
      <c r="H494" t="s">
        <v>10388</v>
      </c>
      <c r="I494">
        <v>3</v>
      </c>
      <c r="J494">
        <v>0</v>
      </c>
      <c r="K494">
        <v>1</v>
      </c>
      <c r="L494">
        <v>0</v>
      </c>
      <c r="M494">
        <v>0</v>
      </c>
      <c r="N494">
        <v>0</v>
      </c>
      <c r="O494">
        <v>0</v>
      </c>
      <c r="P494">
        <v>4</v>
      </c>
      <c r="Q494">
        <v>0</v>
      </c>
      <c r="R494">
        <v>1</v>
      </c>
      <c r="S494">
        <v>4</v>
      </c>
      <c r="T494">
        <v>1</v>
      </c>
      <c r="U494">
        <v>1</v>
      </c>
      <c r="V494">
        <v>0</v>
      </c>
      <c r="W494">
        <v>1</v>
      </c>
      <c r="X494">
        <v>2</v>
      </c>
      <c r="Y494">
        <v>1</v>
      </c>
      <c r="Z494">
        <v>0</v>
      </c>
      <c r="AA494">
        <v>2</v>
      </c>
      <c r="AB494">
        <v>2</v>
      </c>
      <c r="AC494">
        <v>0</v>
      </c>
      <c r="AD494">
        <v>23</v>
      </c>
      <c r="AE494">
        <v>0</v>
      </c>
      <c r="AF494">
        <v>2294.2343999999998</v>
      </c>
      <c r="AG494" t="s">
        <v>4371</v>
      </c>
      <c r="AH494" t="s">
        <v>4371</v>
      </c>
      <c r="AJ494" t="s">
        <v>9102</v>
      </c>
      <c r="AK494" t="s">
        <v>9102</v>
      </c>
      <c r="AL494" s="21">
        <v>5.7948999999999996E-29</v>
      </c>
      <c r="AM494">
        <v>215.58</v>
      </c>
      <c r="AN494">
        <v>3</v>
      </c>
      <c r="AO494">
        <v>1.41</v>
      </c>
      <c r="AP494">
        <v>2</v>
      </c>
      <c r="AQ494">
        <v>2</v>
      </c>
      <c r="AR494">
        <v>2</v>
      </c>
      <c r="AS494">
        <v>2</v>
      </c>
      <c r="AT494">
        <v>2</v>
      </c>
      <c r="AV494">
        <v>3</v>
      </c>
      <c r="AW494">
        <v>1.41</v>
      </c>
      <c r="AX494">
        <v>2</v>
      </c>
      <c r="AY494">
        <v>2</v>
      </c>
      <c r="AZ494">
        <v>2</v>
      </c>
      <c r="BA494">
        <v>2</v>
      </c>
      <c r="BB494">
        <v>2</v>
      </c>
      <c r="BD494">
        <v>2</v>
      </c>
      <c r="BF494">
        <v>2</v>
      </c>
      <c r="BG494">
        <v>2</v>
      </c>
      <c r="BH494">
        <v>2</v>
      </c>
      <c r="BI494">
        <v>2</v>
      </c>
      <c r="BJ494">
        <v>2</v>
      </c>
      <c r="BL494">
        <v>2</v>
      </c>
      <c r="BM494">
        <v>2</v>
      </c>
      <c r="BN494">
        <v>2</v>
      </c>
      <c r="BO494">
        <v>2</v>
      </c>
      <c r="BP494">
        <v>88286000</v>
      </c>
      <c r="BQ494">
        <v>3676600</v>
      </c>
      <c r="BR494">
        <v>0</v>
      </c>
      <c r="BS494">
        <v>6466000</v>
      </c>
      <c r="BT494">
        <v>8030200</v>
      </c>
      <c r="BU494">
        <v>53431000</v>
      </c>
      <c r="BV494">
        <v>16682000</v>
      </c>
    </row>
    <row r="495" spans="1:74" x14ac:dyDescent="0.25">
      <c r="A495">
        <v>493</v>
      </c>
      <c r="B495">
        <v>283</v>
      </c>
      <c r="C495">
        <v>541</v>
      </c>
      <c r="D495" t="s">
        <v>10389</v>
      </c>
      <c r="E495" t="s">
        <v>10390</v>
      </c>
      <c r="F495">
        <v>1668</v>
      </c>
      <c r="H495" t="s">
        <v>10391</v>
      </c>
      <c r="I495">
        <v>1</v>
      </c>
      <c r="J495">
        <v>1</v>
      </c>
      <c r="K495">
        <v>1</v>
      </c>
      <c r="L495">
        <v>2</v>
      </c>
      <c r="M495">
        <v>0</v>
      </c>
      <c r="N495">
        <v>0</v>
      </c>
      <c r="O495">
        <v>0</v>
      </c>
      <c r="P495">
        <v>0</v>
      </c>
      <c r="Q495">
        <v>1</v>
      </c>
      <c r="R495">
        <v>1</v>
      </c>
      <c r="S495">
        <v>0</v>
      </c>
      <c r="T495">
        <v>0</v>
      </c>
      <c r="U495">
        <v>0</v>
      </c>
      <c r="V495">
        <v>1</v>
      </c>
      <c r="W495">
        <v>1</v>
      </c>
      <c r="X495">
        <v>0</v>
      </c>
      <c r="Y495">
        <v>0</v>
      </c>
      <c r="Z495">
        <v>0</v>
      </c>
      <c r="AA495">
        <v>0</v>
      </c>
      <c r="AB495">
        <v>3</v>
      </c>
      <c r="AC495">
        <v>0</v>
      </c>
      <c r="AD495">
        <v>12</v>
      </c>
      <c r="AE495">
        <v>0</v>
      </c>
      <c r="AF495">
        <v>1380.7149999999999</v>
      </c>
      <c r="AG495" t="s">
        <v>4047</v>
      </c>
      <c r="AH495" t="s">
        <v>4047</v>
      </c>
      <c r="AJ495" t="s">
        <v>9102</v>
      </c>
      <c r="AK495" t="s">
        <v>9102</v>
      </c>
      <c r="AL495">
        <v>8.6735000000000002E-4</v>
      </c>
      <c r="AM495">
        <v>120.57</v>
      </c>
      <c r="AN495">
        <v>1.5</v>
      </c>
      <c r="AO495">
        <v>0.5</v>
      </c>
      <c r="AP495">
        <v>1</v>
      </c>
      <c r="AQ495">
        <v>1</v>
      </c>
      <c r="AV495">
        <v>1.5</v>
      </c>
      <c r="AW495">
        <v>0.5</v>
      </c>
      <c r="AX495">
        <v>1</v>
      </c>
      <c r="AY495">
        <v>1</v>
      </c>
      <c r="BD495">
        <v>1</v>
      </c>
      <c r="BG495">
        <v>1</v>
      </c>
      <c r="BJ495">
        <v>1</v>
      </c>
      <c r="BM495">
        <v>1</v>
      </c>
      <c r="BP495">
        <v>9222400</v>
      </c>
      <c r="BQ495">
        <v>3673500</v>
      </c>
      <c r="BR495">
        <v>0</v>
      </c>
      <c r="BS495">
        <v>0</v>
      </c>
      <c r="BT495">
        <v>5549000</v>
      </c>
      <c r="BU495">
        <v>0</v>
      </c>
      <c r="BV495">
        <v>0</v>
      </c>
    </row>
    <row r="496" spans="1:74" x14ac:dyDescent="0.25">
      <c r="A496">
        <v>494</v>
      </c>
      <c r="B496">
        <v>949</v>
      </c>
      <c r="C496">
        <v>542</v>
      </c>
      <c r="D496" t="s">
        <v>10392</v>
      </c>
      <c r="E496" t="s">
        <v>10393</v>
      </c>
      <c r="F496">
        <v>1673</v>
      </c>
      <c r="H496" t="s">
        <v>10394</v>
      </c>
      <c r="I496">
        <v>3</v>
      </c>
      <c r="J496">
        <v>1</v>
      </c>
      <c r="K496">
        <v>1</v>
      </c>
      <c r="L496">
        <v>0</v>
      </c>
      <c r="M496">
        <v>0</v>
      </c>
      <c r="N496">
        <v>0</v>
      </c>
      <c r="O496">
        <v>3</v>
      </c>
      <c r="P496">
        <v>1</v>
      </c>
      <c r="Q496">
        <v>0</v>
      </c>
      <c r="R496">
        <v>0</v>
      </c>
      <c r="S496">
        <v>2</v>
      </c>
      <c r="T496">
        <v>0</v>
      </c>
      <c r="U496">
        <v>0</v>
      </c>
      <c r="V496">
        <v>0</v>
      </c>
      <c r="W496">
        <v>1</v>
      </c>
      <c r="X496">
        <v>0</v>
      </c>
      <c r="Y496">
        <v>1</v>
      </c>
      <c r="Z496">
        <v>0</v>
      </c>
      <c r="AA496">
        <v>0</v>
      </c>
      <c r="AB496">
        <v>2</v>
      </c>
      <c r="AC496">
        <v>0</v>
      </c>
      <c r="AD496">
        <v>15</v>
      </c>
      <c r="AE496">
        <v>0</v>
      </c>
      <c r="AF496">
        <v>1567.8206</v>
      </c>
      <c r="AG496" t="s">
        <v>6049</v>
      </c>
      <c r="AH496" t="s">
        <v>6049</v>
      </c>
      <c r="AJ496" t="s">
        <v>9102</v>
      </c>
      <c r="AK496" t="s">
        <v>9102</v>
      </c>
      <c r="AL496" s="21">
        <v>4.7448999999999997E-8</v>
      </c>
      <c r="AM496">
        <v>155.43</v>
      </c>
      <c r="AN496">
        <v>3.6</v>
      </c>
      <c r="AO496">
        <v>1.85</v>
      </c>
      <c r="AP496">
        <v>1</v>
      </c>
      <c r="AQ496">
        <v>1</v>
      </c>
      <c r="AS496">
        <v>1</v>
      </c>
      <c r="AT496">
        <v>1</v>
      </c>
      <c r="AU496">
        <v>1</v>
      </c>
      <c r="AV496">
        <v>3.6</v>
      </c>
      <c r="AW496">
        <v>1.85</v>
      </c>
      <c r="AX496">
        <v>1</v>
      </c>
      <c r="AY496">
        <v>1</v>
      </c>
      <c r="BA496">
        <v>1</v>
      </c>
      <c r="BB496">
        <v>1</v>
      </c>
      <c r="BC496">
        <v>1</v>
      </c>
      <c r="BD496">
        <v>1</v>
      </c>
      <c r="BE496">
        <v>1</v>
      </c>
      <c r="BG496">
        <v>1</v>
      </c>
      <c r="BH496">
        <v>1</v>
      </c>
      <c r="BI496">
        <v>1</v>
      </c>
      <c r="BJ496">
        <v>1</v>
      </c>
      <c r="BK496">
        <v>1</v>
      </c>
      <c r="BM496">
        <v>1</v>
      </c>
      <c r="BN496">
        <v>1</v>
      </c>
      <c r="BO496">
        <v>1</v>
      </c>
      <c r="BP496">
        <v>24507000</v>
      </c>
      <c r="BQ496">
        <v>2579100</v>
      </c>
      <c r="BR496">
        <v>5695300</v>
      </c>
      <c r="BS496">
        <v>0</v>
      </c>
      <c r="BT496">
        <v>8453100</v>
      </c>
      <c r="BU496">
        <v>804690</v>
      </c>
      <c r="BV496">
        <v>6975400</v>
      </c>
    </row>
    <row r="497" spans="1:74" x14ac:dyDescent="0.25">
      <c r="A497">
        <v>495</v>
      </c>
      <c r="B497">
        <v>53</v>
      </c>
      <c r="C497">
        <v>543</v>
      </c>
      <c r="D497" t="s">
        <v>10395</v>
      </c>
      <c r="E497">
        <v>1674</v>
      </c>
      <c r="F497">
        <v>1674</v>
      </c>
      <c r="H497" t="s">
        <v>10396</v>
      </c>
      <c r="I497">
        <v>1</v>
      </c>
      <c r="J497">
        <v>2</v>
      </c>
      <c r="K497">
        <v>1</v>
      </c>
      <c r="L497">
        <v>0</v>
      </c>
      <c r="M497">
        <v>0</v>
      </c>
      <c r="N497">
        <v>1</v>
      </c>
      <c r="O497">
        <v>3</v>
      </c>
      <c r="P497">
        <v>0</v>
      </c>
      <c r="Q497">
        <v>0</v>
      </c>
      <c r="R497">
        <v>0</v>
      </c>
      <c r="S497">
        <v>1</v>
      </c>
      <c r="T497">
        <v>0</v>
      </c>
      <c r="U497">
        <v>0</v>
      </c>
      <c r="V497">
        <v>0</v>
      </c>
      <c r="W497">
        <v>0</v>
      </c>
      <c r="X497">
        <v>1</v>
      </c>
      <c r="Y497">
        <v>1</v>
      </c>
      <c r="Z497">
        <v>0</v>
      </c>
      <c r="AA497">
        <v>0</v>
      </c>
      <c r="AB497">
        <v>1</v>
      </c>
      <c r="AC497">
        <v>0</v>
      </c>
      <c r="AD497">
        <v>12</v>
      </c>
      <c r="AE497">
        <v>1</v>
      </c>
      <c r="AF497">
        <v>1430.7113999999999</v>
      </c>
      <c r="AG497" t="s">
        <v>3322</v>
      </c>
      <c r="AH497" t="s">
        <v>3322</v>
      </c>
      <c r="AJ497" t="s">
        <v>9102</v>
      </c>
      <c r="AK497" t="s">
        <v>9102</v>
      </c>
      <c r="AL497">
        <v>3.3760000000000001E-3</v>
      </c>
      <c r="AM497">
        <v>113.22</v>
      </c>
      <c r="AN497">
        <v>1.5</v>
      </c>
      <c r="AO497">
        <v>0.5</v>
      </c>
      <c r="AP497">
        <v>1</v>
      </c>
      <c r="AQ497">
        <v>1</v>
      </c>
      <c r="AV497">
        <v>1.5</v>
      </c>
      <c r="AW497">
        <v>0.5</v>
      </c>
      <c r="AX497">
        <v>1</v>
      </c>
      <c r="AY497">
        <v>1</v>
      </c>
      <c r="BD497">
        <v>1</v>
      </c>
      <c r="BG497">
        <v>1</v>
      </c>
      <c r="BJ497">
        <v>1</v>
      </c>
      <c r="BM497">
        <v>1</v>
      </c>
      <c r="BP497">
        <v>2006400</v>
      </c>
      <c r="BQ497">
        <v>404630</v>
      </c>
      <c r="BR497">
        <v>0</v>
      </c>
      <c r="BS497">
        <v>0</v>
      </c>
      <c r="BT497">
        <v>1601700</v>
      </c>
      <c r="BU497">
        <v>0</v>
      </c>
      <c r="BV497">
        <v>0</v>
      </c>
    </row>
    <row r="498" spans="1:74" x14ac:dyDescent="0.25">
      <c r="A498">
        <v>496</v>
      </c>
      <c r="B498">
        <v>931</v>
      </c>
      <c r="C498">
        <v>544</v>
      </c>
      <c r="D498" t="s">
        <v>10397</v>
      </c>
      <c r="E498" t="s">
        <v>10398</v>
      </c>
      <c r="F498">
        <v>1676</v>
      </c>
      <c r="H498" t="s">
        <v>10399</v>
      </c>
      <c r="I498">
        <v>2</v>
      </c>
      <c r="J498">
        <v>1</v>
      </c>
      <c r="K498">
        <v>1</v>
      </c>
      <c r="L498">
        <v>1</v>
      </c>
      <c r="M498">
        <v>0</v>
      </c>
      <c r="N498">
        <v>0</v>
      </c>
      <c r="O498">
        <v>1</v>
      </c>
      <c r="P498">
        <v>1</v>
      </c>
      <c r="Q498">
        <v>0</v>
      </c>
      <c r="R498">
        <v>1</v>
      </c>
      <c r="S498">
        <v>1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1</v>
      </c>
      <c r="AB498">
        <v>3</v>
      </c>
      <c r="AC498">
        <v>0</v>
      </c>
      <c r="AD498">
        <v>13</v>
      </c>
      <c r="AE498">
        <v>0</v>
      </c>
      <c r="AF498">
        <v>1417.7565</v>
      </c>
      <c r="AG498" t="s">
        <v>5993</v>
      </c>
      <c r="AH498" t="s">
        <v>5993</v>
      </c>
      <c r="AJ498" t="s">
        <v>9102</v>
      </c>
      <c r="AK498" t="s">
        <v>9102</v>
      </c>
      <c r="AL498" s="21">
        <v>1.0249E-5</v>
      </c>
      <c r="AM498">
        <v>142.91</v>
      </c>
      <c r="AN498">
        <v>1.5</v>
      </c>
      <c r="AO498">
        <v>0.5</v>
      </c>
      <c r="AP498">
        <v>1</v>
      </c>
      <c r="AQ498">
        <v>1</v>
      </c>
      <c r="AV498">
        <v>1.5</v>
      </c>
      <c r="AW498">
        <v>0.5</v>
      </c>
      <c r="AX498">
        <v>1</v>
      </c>
      <c r="AY498">
        <v>1</v>
      </c>
      <c r="BD498">
        <v>1</v>
      </c>
      <c r="BG498">
        <v>1</v>
      </c>
      <c r="BJ498">
        <v>1</v>
      </c>
      <c r="BM498">
        <v>1</v>
      </c>
      <c r="BP498">
        <v>7001000</v>
      </c>
      <c r="BQ498">
        <v>3600100</v>
      </c>
      <c r="BR498">
        <v>0</v>
      </c>
      <c r="BS498">
        <v>0</v>
      </c>
      <c r="BT498">
        <v>3400900</v>
      </c>
      <c r="BU498">
        <v>0</v>
      </c>
      <c r="BV498">
        <v>0</v>
      </c>
    </row>
    <row r="499" spans="1:74" x14ac:dyDescent="0.25">
      <c r="A499">
        <v>497</v>
      </c>
      <c r="B499">
        <v>322</v>
      </c>
      <c r="C499">
        <v>545</v>
      </c>
      <c r="D499" t="s">
        <v>10400</v>
      </c>
      <c r="E499" t="s">
        <v>10401</v>
      </c>
      <c r="F499">
        <v>1681</v>
      </c>
      <c r="H499" t="s">
        <v>10402</v>
      </c>
      <c r="I499">
        <v>3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1</v>
      </c>
      <c r="Q499">
        <v>0</v>
      </c>
      <c r="R499">
        <v>1</v>
      </c>
      <c r="S499">
        <v>0</v>
      </c>
      <c r="T499">
        <v>1</v>
      </c>
      <c r="U499">
        <v>0</v>
      </c>
      <c r="V499">
        <v>0</v>
      </c>
      <c r="W499">
        <v>1</v>
      </c>
      <c r="X499">
        <v>0</v>
      </c>
      <c r="Y499">
        <v>1</v>
      </c>
      <c r="Z499">
        <v>0</v>
      </c>
      <c r="AA499">
        <v>0</v>
      </c>
      <c r="AB499">
        <v>1</v>
      </c>
      <c r="AC499">
        <v>0</v>
      </c>
      <c r="AD499">
        <v>9</v>
      </c>
      <c r="AE499">
        <v>0</v>
      </c>
      <c r="AF499">
        <v>826.49125000000004</v>
      </c>
      <c r="AG499" t="s">
        <v>4170</v>
      </c>
      <c r="AH499" t="s">
        <v>4170</v>
      </c>
      <c r="AJ499" t="s">
        <v>9102</v>
      </c>
      <c r="AK499" t="s">
        <v>9102</v>
      </c>
      <c r="AL499">
        <v>2.4838999999999998E-3</v>
      </c>
      <c r="AM499">
        <v>146.54</v>
      </c>
      <c r="AN499">
        <v>3.5</v>
      </c>
      <c r="AO499">
        <v>1.71</v>
      </c>
      <c r="AP499">
        <v>1</v>
      </c>
      <c r="AQ499">
        <v>1</v>
      </c>
      <c r="AR499">
        <v>1</v>
      </c>
      <c r="AS499">
        <v>1</v>
      </c>
      <c r="AT499">
        <v>1</v>
      </c>
      <c r="AU499">
        <v>1</v>
      </c>
      <c r="AV499">
        <v>3.5</v>
      </c>
      <c r="AW499">
        <v>1.71</v>
      </c>
      <c r="AX499">
        <v>1</v>
      </c>
      <c r="AY499">
        <v>1</v>
      </c>
      <c r="AZ499">
        <v>1</v>
      </c>
      <c r="BA499">
        <v>1</v>
      </c>
      <c r="BB499">
        <v>1</v>
      </c>
      <c r="BC499">
        <v>1</v>
      </c>
      <c r="BD499">
        <v>1</v>
      </c>
      <c r="BE499">
        <v>1</v>
      </c>
      <c r="BF499">
        <v>1</v>
      </c>
      <c r="BG499">
        <v>1</v>
      </c>
      <c r="BH499">
        <v>1</v>
      </c>
      <c r="BI499">
        <v>1</v>
      </c>
      <c r="BJ499">
        <v>1</v>
      </c>
      <c r="BK499">
        <v>1</v>
      </c>
      <c r="BL499">
        <v>1</v>
      </c>
      <c r="BM499">
        <v>1</v>
      </c>
      <c r="BN499">
        <v>1</v>
      </c>
      <c r="BO499">
        <v>1</v>
      </c>
      <c r="BP499">
        <v>118570000</v>
      </c>
      <c r="BQ499">
        <v>25638000</v>
      </c>
      <c r="BR499">
        <v>27350000</v>
      </c>
      <c r="BS499">
        <v>1478000</v>
      </c>
      <c r="BT499">
        <v>23427000</v>
      </c>
      <c r="BU499">
        <v>4961100</v>
      </c>
      <c r="BV499">
        <v>35720000</v>
      </c>
    </row>
    <row r="500" spans="1:74" x14ac:dyDescent="0.25">
      <c r="A500">
        <v>498</v>
      </c>
      <c r="B500">
        <v>1465</v>
      </c>
      <c r="C500">
        <v>546</v>
      </c>
      <c r="D500" t="s">
        <v>10403</v>
      </c>
      <c r="E500" t="s">
        <v>10404</v>
      </c>
      <c r="F500">
        <v>1684</v>
      </c>
      <c r="H500" t="s">
        <v>10405</v>
      </c>
      <c r="I500">
        <v>3</v>
      </c>
      <c r="J500">
        <v>1</v>
      </c>
      <c r="K500">
        <v>0</v>
      </c>
      <c r="L500">
        <v>1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1</v>
      </c>
      <c r="X500">
        <v>0</v>
      </c>
      <c r="Y500">
        <v>0</v>
      </c>
      <c r="Z500">
        <v>1</v>
      </c>
      <c r="AA500">
        <v>0</v>
      </c>
      <c r="AB500">
        <v>1</v>
      </c>
      <c r="AC500">
        <v>0</v>
      </c>
      <c r="AD500">
        <v>8</v>
      </c>
      <c r="AE500">
        <v>0</v>
      </c>
      <c r="AF500">
        <v>884.45045000000005</v>
      </c>
      <c r="AG500" t="s">
        <v>7628</v>
      </c>
      <c r="AH500" t="s">
        <v>9612</v>
      </c>
      <c r="AJ500" t="s">
        <v>9102</v>
      </c>
      <c r="AK500" t="s">
        <v>9098</v>
      </c>
      <c r="AL500">
        <v>3.9073999999999998E-2</v>
      </c>
      <c r="AM500">
        <v>126.67</v>
      </c>
      <c r="AN500">
        <v>3.2</v>
      </c>
      <c r="AO500">
        <v>1.72</v>
      </c>
      <c r="AP500">
        <v>1</v>
      </c>
      <c r="AQ500">
        <v>1</v>
      </c>
      <c r="AR500">
        <v>1</v>
      </c>
      <c r="AS500">
        <v>1</v>
      </c>
      <c r="AU500">
        <v>1</v>
      </c>
      <c r="AV500">
        <v>3.2</v>
      </c>
      <c r="AW500">
        <v>1.72</v>
      </c>
      <c r="AX500">
        <v>1</v>
      </c>
      <c r="AY500">
        <v>1</v>
      </c>
      <c r="AZ500">
        <v>1</v>
      </c>
      <c r="BA500">
        <v>1</v>
      </c>
      <c r="BC500">
        <v>1</v>
      </c>
      <c r="BD500">
        <v>1</v>
      </c>
      <c r="BE500">
        <v>1</v>
      </c>
      <c r="BF500">
        <v>1</v>
      </c>
      <c r="BG500">
        <v>1</v>
      </c>
      <c r="BI500">
        <v>1</v>
      </c>
      <c r="BJ500">
        <v>1</v>
      </c>
      <c r="BK500">
        <v>1</v>
      </c>
      <c r="BL500">
        <v>1</v>
      </c>
      <c r="BM500">
        <v>1</v>
      </c>
      <c r="BO500">
        <v>1</v>
      </c>
      <c r="BP500">
        <v>11028000</v>
      </c>
      <c r="BQ500">
        <v>794040</v>
      </c>
      <c r="BR500">
        <v>2847300</v>
      </c>
      <c r="BS500">
        <v>2391900</v>
      </c>
      <c r="BT500">
        <v>1696600</v>
      </c>
      <c r="BU500">
        <v>0</v>
      </c>
      <c r="BV500">
        <v>3297700</v>
      </c>
    </row>
    <row r="501" spans="1:74" x14ac:dyDescent="0.25">
      <c r="A501">
        <v>499</v>
      </c>
      <c r="B501">
        <v>770</v>
      </c>
      <c r="C501">
        <v>547</v>
      </c>
      <c r="D501" t="s">
        <v>10406</v>
      </c>
      <c r="E501" t="s">
        <v>10407</v>
      </c>
      <c r="F501">
        <v>1687</v>
      </c>
      <c r="H501" t="s">
        <v>10408</v>
      </c>
      <c r="I501">
        <v>3</v>
      </c>
      <c r="J501">
        <v>0</v>
      </c>
      <c r="K501">
        <v>1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1</v>
      </c>
      <c r="T501">
        <v>1</v>
      </c>
      <c r="U501">
        <v>0</v>
      </c>
      <c r="V501">
        <v>0</v>
      </c>
      <c r="W501">
        <v>3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9</v>
      </c>
      <c r="AE501">
        <v>0</v>
      </c>
      <c r="AF501">
        <v>877.50215000000003</v>
      </c>
      <c r="AG501" t="s">
        <v>5527</v>
      </c>
      <c r="AH501" t="s">
        <v>5527</v>
      </c>
      <c r="AJ501" t="s">
        <v>9102</v>
      </c>
      <c r="AK501" t="s">
        <v>9102</v>
      </c>
      <c r="AL501">
        <v>3.7913000000000001E-3</v>
      </c>
      <c r="AM501">
        <v>138.54</v>
      </c>
      <c r="AN501">
        <v>3.75</v>
      </c>
      <c r="AO501">
        <v>1.71</v>
      </c>
      <c r="AP501">
        <v>1</v>
      </c>
      <c r="AQ501">
        <v>1</v>
      </c>
      <c r="AR501">
        <v>2</v>
      </c>
      <c r="AS501">
        <v>1</v>
      </c>
      <c r="AT501">
        <v>1</v>
      </c>
      <c r="AU501">
        <v>2</v>
      </c>
      <c r="AV501">
        <v>3.75</v>
      </c>
      <c r="AW501">
        <v>1.71</v>
      </c>
      <c r="AX501">
        <v>1</v>
      </c>
      <c r="AY501">
        <v>1</v>
      </c>
      <c r="AZ501">
        <v>2</v>
      </c>
      <c r="BA501">
        <v>1</v>
      </c>
      <c r="BB501">
        <v>1</v>
      </c>
      <c r="BC501">
        <v>2</v>
      </c>
      <c r="BD501">
        <v>1</v>
      </c>
      <c r="BE501">
        <v>2</v>
      </c>
      <c r="BF501">
        <v>2</v>
      </c>
      <c r="BG501">
        <v>1</v>
      </c>
      <c r="BH501">
        <v>1</v>
      </c>
      <c r="BI501">
        <v>1</v>
      </c>
      <c r="BJ501">
        <v>1</v>
      </c>
      <c r="BK501">
        <v>2</v>
      </c>
      <c r="BL501">
        <v>2</v>
      </c>
      <c r="BM501">
        <v>1</v>
      </c>
      <c r="BN501">
        <v>1</v>
      </c>
      <c r="BO501">
        <v>1</v>
      </c>
      <c r="BP501">
        <v>96431000</v>
      </c>
      <c r="BQ501">
        <v>41186000</v>
      </c>
      <c r="BR501">
        <v>11041000</v>
      </c>
      <c r="BS501">
        <v>3542500</v>
      </c>
      <c r="BT501">
        <v>34425000</v>
      </c>
      <c r="BU501">
        <v>2319500</v>
      </c>
      <c r="BV501">
        <v>3916900</v>
      </c>
    </row>
    <row r="502" spans="1:74" x14ac:dyDescent="0.25">
      <c r="A502">
        <v>500</v>
      </c>
      <c r="B502">
        <v>1724</v>
      </c>
      <c r="C502">
        <v>548</v>
      </c>
      <c r="D502" t="s">
        <v>10409</v>
      </c>
      <c r="E502" t="s">
        <v>10410</v>
      </c>
      <c r="F502">
        <v>1694</v>
      </c>
      <c r="H502" t="s">
        <v>10411</v>
      </c>
      <c r="I502">
        <v>1</v>
      </c>
      <c r="J502">
        <v>1</v>
      </c>
      <c r="K502">
        <v>1</v>
      </c>
      <c r="L502">
        <v>2</v>
      </c>
      <c r="M502">
        <v>0</v>
      </c>
      <c r="N502">
        <v>0</v>
      </c>
      <c r="O502">
        <v>0</v>
      </c>
      <c r="P502">
        <v>2</v>
      </c>
      <c r="Q502">
        <v>0</v>
      </c>
      <c r="R502">
        <v>0</v>
      </c>
      <c r="S502">
        <v>3</v>
      </c>
      <c r="T502">
        <v>0</v>
      </c>
      <c r="U502">
        <v>0</v>
      </c>
      <c r="V502">
        <v>0</v>
      </c>
      <c r="W502">
        <v>1</v>
      </c>
      <c r="X502">
        <v>0</v>
      </c>
      <c r="Y502">
        <v>0</v>
      </c>
      <c r="Z502">
        <v>0</v>
      </c>
      <c r="AA502">
        <v>1</v>
      </c>
      <c r="AB502">
        <v>0</v>
      </c>
      <c r="AC502">
        <v>0</v>
      </c>
      <c r="AD502">
        <v>12</v>
      </c>
      <c r="AE502">
        <v>0</v>
      </c>
      <c r="AF502">
        <v>1302.6568</v>
      </c>
      <c r="AG502" t="s">
        <v>8397</v>
      </c>
      <c r="AH502" t="s">
        <v>8397</v>
      </c>
      <c r="AJ502" t="s">
        <v>9102</v>
      </c>
      <c r="AK502" t="s">
        <v>9102</v>
      </c>
      <c r="AL502" s="21">
        <v>2.9278999999999999E-5</v>
      </c>
      <c r="AM502">
        <v>145.91</v>
      </c>
      <c r="AN502">
        <v>2.33</v>
      </c>
      <c r="AO502">
        <v>1.25</v>
      </c>
      <c r="AP502">
        <v>1</v>
      </c>
      <c r="AQ502">
        <v>1</v>
      </c>
      <c r="AS502">
        <v>1</v>
      </c>
      <c r="AV502">
        <v>2.33</v>
      </c>
      <c r="AW502">
        <v>1.25</v>
      </c>
      <c r="AX502">
        <v>1</v>
      </c>
      <c r="AY502">
        <v>1</v>
      </c>
      <c r="BA502">
        <v>1</v>
      </c>
      <c r="BD502">
        <v>1</v>
      </c>
      <c r="BG502">
        <v>1</v>
      </c>
      <c r="BI502">
        <v>1</v>
      </c>
      <c r="BJ502">
        <v>1</v>
      </c>
      <c r="BM502">
        <v>1</v>
      </c>
      <c r="BO502">
        <v>1</v>
      </c>
      <c r="BP502">
        <v>11778000</v>
      </c>
      <c r="BQ502">
        <v>2477100</v>
      </c>
      <c r="BR502">
        <v>0</v>
      </c>
      <c r="BS502">
        <v>0</v>
      </c>
      <c r="BT502">
        <v>5853200</v>
      </c>
      <c r="BU502">
        <v>0</v>
      </c>
      <c r="BV502">
        <v>3447800</v>
      </c>
    </row>
    <row r="503" spans="1:74" x14ac:dyDescent="0.25">
      <c r="A503">
        <v>501</v>
      </c>
      <c r="B503">
        <v>916</v>
      </c>
      <c r="C503">
        <v>549</v>
      </c>
      <c r="D503" t="s">
        <v>10412</v>
      </c>
      <c r="E503">
        <v>1696</v>
      </c>
      <c r="F503">
        <v>1696</v>
      </c>
      <c r="H503" t="s">
        <v>10413</v>
      </c>
      <c r="I503">
        <v>1</v>
      </c>
      <c r="J503">
        <v>1</v>
      </c>
      <c r="K503">
        <v>0</v>
      </c>
      <c r="L503">
        <v>2</v>
      </c>
      <c r="M503">
        <v>0</v>
      </c>
      <c r="N503">
        <v>0</v>
      </c>
      <c r="O503">
        <v>0</v>
      </c>
      <c r="P503">
        <v>2</v>
      </c>
      <c r="Q503">
        <v>1</v>
      </c>
      <c r="R503">
        <v>2</v>
      </c>
      <c r="S503">
        <v>1</v>
      </c>
      <c r="T503">
        <v>1</v>
      </c>
      <c r="U503">
        <v>1</v>
      </c>
      <c r="V503">
        <v>0</v>
      </c>
      <c r="W503">
        <v>3</v>
      </c>
      <c r="X503">
        <v>0</v>
      </c>
      <c r="Y503">
        <v>3</v>
      </c>
      <c r="Z503">
        <v>0</v>
      </c>
      <c r="AA503">
        <v>0</v>
      </c>
      <c r="AB503">
        <v>0</v>
      </c>
      <c r="AC503">
        <v>0</v>
      </c>
      <c r="AD503">
        <v>18</v>
      </c>
      <c r="AE503">
        <v>1</v>
      </c>
      <c r="AF503">
        <v>1918.9935</v>
      </c>
      <c r="AG503" t="s">
        <v>5948</v>
      </c>
      <c r="AH503" t="s">
        <v>5948</v>
      </c>
      <c r="AJ503" t="s">
        <v>9102</v>
      </c>
      <c r="AK503" t="s">
        <v>9102</v>
      </c>
      <c r="AL503" s="21">
        <v>2.4021E-11</v>
      </c>
      <c r="AM503">
        <v>160.80000000000001</v>
      </c>
      <c r="AN503">
        <v>1.5</v>
      </c>
      <c r="AO503">
        <v>0.5</v>
      </c>
      <c r="AP503">
        <v>1</v>
      </c>
      <c r="AQ503">
        <v>1</v>
      </c>
      <c r="AV503">
        <v>1.5</v>
      </c>
      <c r="AW503">
        <v>0.5</v>
      </c>
      <c r="AX503">
        <v>1</v>
      </c>
      <c r="AY503">
        <v>1</v>
      </c>
      <c r="BD503">
        <v>1</v>
      </c>
      <c r="BG503">
        <v>1</v>
      </c>
      <c r="BJ503">
        <v>1</v>
      </c>
      <c r="BM503">
        <v>1</v>
      </c>
      <c r="BP503">
        <v>4793400</v>
      </c>
      <c r="BQ503">
        <v>975060</v>
      </c>
      <c r="BR503">
        <v>0</v>
      </c>
      <c r="BS503">
        <v>0</v>
      </c>
      <c r="BT503">
        <v>3818300</v>
      </c>
      <c r="BU503">
        <v>0</v>
      </c>
      <c r="BV503">
        <v>0</v>
      </c>
    </row>
    <row r="504" spans="1:74" x14ac:dyDescent="0.25">
      <c r="A504">
        <v>502</v>
      </c>
      <c r="B504">
        <v>854</v>
      </c>
      <c r="C504">
        <v>550</v>
      </c>
      <c r="D504" t="s">
        <v>10414</v>
      </c>
      <c r="E504" t="s">
        <v>10415</v>
      </c>
      <c r="F504">
        <v>1697</v>
      </c>
      <c r="H504" t="s">
        <v>10416</v>
      </c>
      <c r="I504">
        <v>2</v>
      </c>
      <c r="J504">
        <v>1</v>
      </c>
      <c r="K504">
        <v>0</v>
      </c>
      <c r="L504">
        <v>2</v>
      </c>
      <c r="M504">
        <v>0</v>
      </c>
      <c r="N504">
        <v>0</v>
      </c>
      <c r="O504">
        <v>0</v>
      </c>
      <c r="P504">
        <v>1</v>
      </c>
      <c r="Q504">
        <v>1</v>
      </c>
      <c r="R504">
        <v>0</v>
      </c>
      <c r="S504">
        <v>2</v>
      </c>
      <c r="T504">
        <v>0</v>
      </c>
      <c r="U504">
        <v>0</v>
      </c>
      <c r="V504">
        <v>1</v>
      </c>
      <c r="W504">
        <v>2</v>
      </c>
      <c r="X504">
        <v>0</v>
      </c>
      <c r="Y504">
        <v>0</v>
      </c>
      <c r="Z504">
        <v>0</v>
      </c>
      <c r="AA504">
        <v>1</v>
      </c>
      <c r="AB504">
        <v>0</v>
      </c>
      <c r="AC504">
        <v>0</v>
      </c>
      <c r="AD504">
        <v>13</v>
      </c>
      <c r="AE504">
        <v>0</v>
      </c>
      <c r="AF504">
        <v>1470.7256</v>
      </c>
      <c r="AG504" t="s">
        <v>5769</v>
      </c>
      <c r="AH504" t="s">
        <v>5769</v>
      </c>
      <c r="AJ504" t="s">
        <v>9102</v>
      </c>
      <c r="AK504" t="s">
        <v>9102</v>
      </c>
      <c r="AL504">
        <v>5.8932999999999999E-2</v>
      </c>
      <c r="AM504">
        <v>74.944000000000003</v>
      </c>
      <c r="AN504">
        <v>1.5</v>
      </c>
      <c r="AO504">
        <v>0.5</v>
      </c>
      <c r="AP504">
        <v>1</v>
      </c>
      <c r="AQ504">
        <v>1</v>
      </c>
      <c r="AV504">
        <v>1.5</v>
      </c>
      <c r="AW504">
        <v>0.5</v>
      </c>
      <c r="AX504">
        <v>1</v>
      </c>
      <c r="AY504">
        <v>1</v>
      </c>
      <c r="BD504">
        <v>1</v>
      </c>
      <c r="BG504">
        <v>1</v>
      </c>
      <c r="BJ504">
        <v>1</v>
      </c>
      <c r="BM504">
        <v>1</v>
      </c>
      <c r="BP504">
        <v>4168000</v>
      </c>
      <c r="BQ504">
        <v>1616800</v>
      </c>
      <c r="BR504">
        <v>0</v>
      </c>
      <c r="BS504">
        <v>0</v>
      </c>
      <c r="BT504">
        <v>2551200</v>
      </c>
      <c r="BU504">
        <v>0</v>
      </c>
      <c r="BV504">
        <v>0</v>
      </c>
    </row>
    <row r="505" spans="1:74" x14ac:dyDescent="0.25">
      <c r="A505">
        <v>503</v>
      </c>
      <c r="B505">
        <v>719</v>
      </c>
      <c r="C505">
        <v>551</v>
      </c>
      <c r="D505" t="s">
        <v>10417</v>
      </c>
      <c r="E505" t="s">
        <v>10418</v>
      </c>
      <c r="F505">
        <v>1699</v>
      </c>
      <c r="H505" t="s">
        <v>10419</v>
      </c>
      <c r="I505">
        <v>4</v>
      </c>
      <c r="J505">
        <v>1</v>
      </c>
      <c r="K505">
        <v>0</v>
      </c>
      <c r="L505">
        <v>1</v>
      </c>
      <c r="M505">
        <v>0</v>
      </c>
      <c r="N505">
        <v>1</v>
      </c>
      <c r="O505">
        <v>1</v>
      </c>
      <c r="P505">
        <v>0</v>
      </c>
      <c r="Q505">
        <v>0</v>
      </c>
      <c r="R505">
        <v>1</v>
      </c>
      <c r="S505">
        <v>1</v>
      </c>
      <c r="T505">
        <v>1</v>
      </c>
      <c r="U505">
        <v>0</v>
      </c>
      <c r="V505">
        <v>0</v>
      </c>
      <c r="W505">
        <v>2</v>
      </c>
      <c r="X505">
        <v>0</v>
      </c>
      <c r="Y505">
        <v>0</v>
      </c>
      <c r="Z505">
        <v>0</v>
      </c>
      <c r="AA505">
        <v>0</v>
      </c>
      <c r="AB505">
        <v>1</v>
      </c>
      <c r="AC505">
        <v>0</v>
      </c>
      <c r="AD505">
        <v>14</v>
      </c>
      <c r="AE505">
        <v>1</v>
      </c>
      <c r="AF505">
        <v>1477.8253</v>
      </c>
      <c r="AG505" t="s">
        <v>5378</v>
      </c>
      <c r="AH505" t="s">
        <v>5378</v>
      </c>
      <c r="AJ505" t="s">
        <v>9102</v>
      </c>
      <c r="AK505" t="s">
        <v>9102</v>
      </c>
      <c r="AL505" s="21">
        <v>3.8432000000000001E-5</v>
      </c>
      <c r="AM505">
        <v>134.04</v>
      </c>
      <c r="AN505">
        <v>3.6</v>
      </c>
      <c r="AO505">
        <v>1.85</v>
      </c>
      <c r="AP505">
        <v>1</v>
      </c>
      <c r="AQ505">
        <v>1</v>
      </c>
      <c r="AS505">
        <v>1</v>
      </c>
      <c r="AT505">
        <v>1</v>
      </c>
      <c r="AU505">
        <v>1</v>
      </c>
      <c r="AV505">
        <v>3.6</v>
      </c>
      <c r="AW505">
        <v>1.85</v>
      </c>
      <c r="AX505">
        <v>1</v>
      </c>
      <c r="AY505">
        <v>1</v>
      </c>
      <c r="BA505">
        <v>1</v>
      </c>
      <c r="BB505">
        <v>1</v>
      </c>
      <c r="BC505">
        <v>1</v>
      </c>
      <c r="BD505">
        <v>1</v>
      </c>
      <c r="BE505">
        <v>1</v>
      </c>
      <c r="BG505">
        <v>1</v>
      </c>
      <c r="BH505">
        <v>1</v>
      </c>
      <c r="BI505">
        <v>1</v>
      </c>
      <c r="BJ505">
        <v>1</v>
      </c>
      <c r="BK505">
        <v>1</v>
      </c>
      <c r="BM505">
        <v>1</v>
      </c>
      <c r="BN505">
        <v>1</v>
      </c>
      <c r="BO505">
        <v>1</v>
      </c>
      <c r="BP505">
        <v>16691000</v>
      </c>
      <c r="BQ505">
        <v>362840</v>
      </c>
      <c r="BR505">
        <v>6482900</v>
      </c>
      <c r="BS505">
        <v>0</v>
      </c>
      <c r="BT505">
        <v>3456700</v>
      </c>
      <c r="BU505">
        <v>411460</v>
      </c>
      <c r="BV505">
        <v>5976900</v>
      </c>
    </row>
    <row r="506" spans="1:74" x14ac:dyDescent="0.25">
      <c r="A506">
        <v>504</v>
      </c>
      <c r="B506">
        <v>717</v>
      </c>
      <c r="C506">
        <v>552</v>
      </c>
      <c r="D506" t="s">
        <v>10420</v>
      </c>
      <c r="E506" t="s">
        <v>10421</v>
      </c>
      <c r="F506">
        <v>1706</v>
      </c>
      <c r="H506" t="s">
        <v>10422</v>
      </c>
      <c r="I506">
        <v>3</v>
      </c>
      <c r="J506">
        <v>1</v>
      </c>
      <c r="K506">
        <v>0</v>
      </c>
      <c r="L506">
        <v>2</v>
      </c>
      <c r="M506">
        <v>0</v>
      </c>
      <c r="N506">
        <v>0</v>
      </c>
      <c r="O506">
        <v>0</v>
      </c>
      <c r="P506">
        <v>2</v>
      </c>
      <c r="Q506">
        <v>0</v>
      </c>
      <c r="R506">
        <v>1</v>
      </c>
      <c r="S506">
        <v>1</v>
      </c>
      <c r="T506">
        <v>0</v>
      </c>
      <c r="U506">
        <v>0</v>
      </c>
      <c r="V506">
        <v>1</v>
      </c>
      <c r="W506">
        <v>2</v>
      </c>
      <c r="X506">
        <v>3</v>
      </c>
      <c r="Y506">
        <v>1</v>
      </c>
      <c r="Z506">
        <v>0</v>
      </c>
      <c r="AA506">
        <v>0</v>
      </c>
      <c r="AB506">
        <v>1</v>
      </c>
      <c r="AC506">
        <v>0</v>
      </c>
      <c r="AD506">
        <v>18</v>
      </c>
      <c r="AE506">
        <v>0</v>
      </c>
      <c r="AF506">
        <v>1759.8741</v>
      </c>
      <c r="AG506" t="s">
        <v>10423</v>
      </c>
      <c r="AH506" t="s">
        <v>9765</v>
      </c>
      <c r="AJ506" t="s">
        <v>9102</v>
      </c>
      <c r="AK506" t="s">
        <v>9098</v>
      </c>
      <c r="AL506" s="21">
        <v>1.9404000000000001E-18</v>
      </c>
      <c r="AM506">
        <v>199.37</v>
      </c>
      <c r="AN506">
        <v>3.5</v>
      </c>
      <c r="AO506">
        <v>1.71</v>
      </c>
      <c r="AP506">
        <v>1</v>
      </c>
      <c r="AQ506">
        <v>1</v>
      </c>
      <c r="AR506">
        <v>1</v>
      </c>
      <c r="AS506">
        <v>1</v>
      </c>
      <c r="AT506">
        <v>1</v>
      </c>
      <c r="AU506">
        <v>1</v>
      </c>
      <c r="AV506">
        <v>3.5</v>
      </c>
      <c r="AW506">
        <v>1.71</v>
      </c>
      <c r="AX506">
        <v>1</v>
      </c>
      <c r="AY506">
        <v>1</v>
      </c>
      <c r="AZ506">
        <v>1</v>
      </c>
      <c r="BA506">
        <v>1</v>
      </c>
      <c r="BB506">
        <v>1</v>
      </c>
      <c r="BC506">
        <v>1</v>
      </c>
      <c r="BD506">
        <v>1</v>
      </c>
      <c r="BE506">
        <v>1</v>
      </c>
      <c r="BF506">
        <v>1</v>
      </c>
      <c r="BG506">
        <v>1</v>
      </c>
      <c r="BH506">
        <v>1</v>
      </c>
      <c r="BI506">
        <v>1</v>
      </c>
      <c r="BJ506">
        <v>1</v>
      </c>
      <c r="BK506">
        <v>1</v>
      </c>
      <c r="BL506">
        <v>1</v>
      </c>
      <c r="BM506">
        <v>1</v>
      </c>
      <c r="BN506">
        <v>1</v>
      </c>
      <c r="BO506">
        <v>1</v>
      </c>
      <c r="BP506">
        <v>113480000</v>
      </c>
      <c r="BQ506">
        <v>1939400</v>
      </c>
      <c r="BR506">
        <v>49136000</v>
      </c>
      <c r="BS506">
        <v>32702000</v>
      </c>
      <c r="BT506">
        <v>8501500</v>
      </c>
      <c r="BU506">
        <v>3744700</v>
      </c>
      <c r="BV506">
        <v>17453000</v>
      </c>
    </row>
    <row r="507" spans="1:74" x14ac:dyDescent="0.25">
      <c r="A507">
        <v>505</v>
      </c>
      <c r="B507">
        <v>827</v>
      </c>
      <c r="C507">
        <v>553</v>
      </c>
      <c r="D507" t="s">
        <v>10424</v>
      </c>
      <c r="E507" t="s">
        <v>10425</v>
      </c>
      <c r="F507">
        <v>1709</v>
      </c>
      <c r="H507" t="s">
        <v>10426</v>
      </c>
      <c r="I507">
        <v>1</v>
      </c>
      <c r="J507">
        <v>0</v>
      </c>
      <c r="K507">
        <v>0</v>
      </c>
      <c r="L507">
        <v>1</v>
      </c>
      <c r="M507">
        <v>0</v>
      </c>
      <c r="N507">
        <v>0</v>
      </c>
      <c r="O507">
        <v>1</v>
      </c>
      <c r="P507">
        <v>1</v>
      </c>
      <c r="Q507">
        <v>0</v>
      </c>
      <c r="R507">
        <v>0</v>
      </c>
      <c r="S507">
        <v>1</v>
      </c>
      <c r="T507">
        <v>1</v>
      </c>
      <c r="U507">
        <v>0</v>
      </c>
      <c r="V507">
        <v>1</v>
      </c>
      <c r="W507">
        <v>1</v>
      </c>
      <c r="X507">
        <v>1</v>
      </c>
      <c r="Y507">
        <v>1</v>
      </c>
      <c r="Z507">
        <v>0</v>
      </c>
      <c r="AA507">
        <v>0</v>
      </c>
      <c r="AB507">
        <v>0</v>
      </c>
      <c r="AC507">
        <v>0</v>
      </c>
      <c r="AD507">
        <v>10</v>
      </c>
      <c r="AE507">
        <v>0</v>
      </c>
      <c r="AF507">
        <v>1063.5186000000001</v>
      </c>
      <c r="AG507" t="s">
        <v>5693</v>
      </c>
      <c r="AH507" t="s">
        <v>5693</v>
      </c>
      <c r="AJ507" t="s">
        <v>9102</v>
      </c>
      <c r="AK507" t="s">
        <v>9102</v>
      </c>
      <c r="AL507">
        <v>0.24628</v>
      </c>
      <c r="AM507">
        <v>63.816000000000003</v>
      </c>
      <c r="AN507">
        <v>2.33</v>
      </c>
      <c r="AO507">
        <v>1.25</v>
      </c>
      <c r="AP507">
        <v>1</v>
      </c>
      <c r="AQ507">
        <v>1</v>
      </c>
      <c r="AS507">
        <v>1</v>
      </c>
      <c r="AV507">
        <v>2.33</v>
      </c>
      <c r="AW507">
        <v>1.25</v>
      </c>
      <c r="AX507">
        <v>1</v>
      </c>
      <c r="AY507">
        <v>1</v>
      </c>
      <c r="BA507">
        <v>1</v>
      </c>
      <c r="BD507">
        <v>1</v>
      </c>
      <c r="BG507">
        <v>1</v>
      </c>
      <c r="BI507">
        <v>1</v>
      </c>
      <c r="BJ507">
        <v>1</v>
      </c>
      <c r="BM507">
        <v>1</v>
      </c>
      <c r="BO507">
        <v>1</v>
      </c>
      <c r="BP507">
        <v>10117000</v>
      </c>
      <c r="BQ507">
        <v>2663900</v>
      </c>
      <c r="BR507">
        <v>0</v>
      </c>
      <c r="BS507">
        <v>0</v>
      </c>
      <c r="BT507">
        <v>3821200</v>
      </c>
      <c r="BU507">
        <v>0</v>
      </c>
      <c r="BV507">
        <v>3632400</v>
      </c>
    </row>
    <row r="508" spans="1:74" x14ac:dyDescent="0.25">
      <c r="A508">
        <v>506</v>
      </c>
      <c r="B508">
        <v>825</v>
      </c>
      <c r="C508">
        <v>554</v>
      </c>
      <c r="D508" t="s">
        <v>10427</v>
      </c>
      <c r="E508" t="s">
        <v>10428</v>
      </c>
      <c r="F508">
        <v>1711</v>
      </c>
      <c r="H508" t="s">
        <v>10429</v>
      </c>
      <c r="I508">
        <v>1</v>
      </c>
      <c r="J508">
        <v>0</v>
      </c>
      <c r="K508">
        <v>0</v>
      </c>
      <c r="L508">
        <v>1</v>
      </c>
      <c r="M508">
        <v>0</v>
      </c>
      <c r="N508">
        <v>0</v>
      </c>
      <c r="O508">
        <v>2</v>
      </c>
      <c r="P508">
        <v>0</v>
      </c>
      <c r="Q508">
        <v>0</v>
      </c>
      <c r="R508">
        <v>0</v>
      </c>
      <c r="S508">
        <v>4</v>
      </c>
      <c r="T508">
        <v>1</v>
      </c>
      <c r="U508">
        <v>0</v>
      </c>
      <c r="V508">
        <v>0</v>
      </c>
      <c r="W508">
        <v>3</v>
      </c>
      <c r="X508">
        <v>1</v>
      </c>
      <c r="Y508">
        <v>3</v>
      </c>
      <c r="Z508">
        <v>0</v>
      </c>
      <c r="AA508">
        <v>1</v>
      </c>
      <c r="AB508">
        <v>0</v>
      </c>
      <c r="AC508">
        <v>0</v>
      </c>
      <c r="AD508">
        <v>17</v>
      </c>
      <c r="AE508">
        <v>0</v>
      </c>
      <c r="AF508">
        <v>1886.9876999999999</v>
      </c>
      <c r="AG508" t="s">
        <v>5684</v>
      </c>
      <c r="AH508" t="s">
        <v>5684</v>
      </c>
      <c r="AJ508" t="s">
        <v>9102</v>
      </c>
      <c r="AK508" t="s">
        <v>9102</v>
      </c>
      <c r="AL508" s="21">
        <v>1.0567999999999999E-23</v>
      </c>
      <c r="AM508">
        <v>207.52</v>
      </c>
      <c r="AN508">
        <v>3</v>
      </c>
      <c r="AO508">
        <v>0</v>
      </c>
      <c r="AR508">
        <v>2</v>
      </c>
      <c r="AV508">
        <v>3</v>
      </c>
      <c r="AW508">
        <v>0</v>
      </c>
      <c r="AZ508">
        <v>2</v>
      </c>
      <c r="BF508">
        <v>2</v>
      </c>
      <c r="BL508">
        <v>2</v>
      </c>
      <c r="BP508">
        <v>77980000</v>
      </c>
      <c r="BQ508">
        <v>0</v>
      </c>
      <c r="BR508">
        <v>0</v>
      </c>
      <c r="BS508">
        <v>77980000</v>
      </c>
      <c r="BT508">
        <v>0</v>
      </c>
      <c r="BU508">
        <v>0</v>
      </c>
      <c r="BV508">
        <v>0</v>
      </c>
    </row>
    <row r="509" spans="1:74" x14ac:dyDescent="0.25">
      <c r="A509">
        <v>507</v>
      </c>
      <c r="B509">
        <v>1109</v>
      </c>
      <c r="C509">
        <v>555</v>
      </c>
      <c r="D509" t="s">
        <v>10430</v>
      </c>
      <c r="E509" t="s">
        <v>10431</v>
      </c>
      <c r="F509">
        <v>1718</v>
      </c>
      <c r="H509" t="s">
        <v>10432</v>
      </c>
      <c r="I509">
        <v>1</v>
      </c>
      <c r="J509">
        <v>1</v>
      </c>
      <c r="K509">
        <v>0</v>
      </c>
      <c r="L509">
        <v>0</v>
      </c>
      <c r="M509">
        <v>0</v>
      </c>
      <c r="N509">
        <v>2</v>
      </c>
      <c r="O509">
        <v>3</v>
      </c>
      <c r="P509">
        <v>0</v>
      </c>
      <c r="Q509">
        <v>1</v>
      </c>
      <c r="R509">
        <v>0</v>
      </c>
      <c r="S509">
        <v>1</v>
      </c>
      <c r="T509">
        <v>0</v>
      </c>
      <c r="U509">
        <v>0</v>
      </c>
      <c r="V509">
        <v>0</v>
      </c>
      <c r="W509">
        <v>4</v>
      </c>
      <c r="X509">
        <v>0</v>
      </c>
      <c r="Y509">
        <v>0</v>
      </c>
      <c r="Z509">
        <v>0</v>
      </c>
      <c r="AA509">
        <v>0</v>
      </c>
      <c r="AB509">
        <v>3</v>
      </c>
      <c r="AC509">
        <v>0</v>
      </c>
      <c r="AD509">
        <v>16</v>
      </c>
      <c r="AE509">
        <v>0</v>
      </c>
      <c r="AF509">
        <v>1823.953</v>
      </c>
      <c r="AG509" t="s">
        <v>6552</v>
      </c>
      <c r="AH509" t="s">
        <v>6552</v>
      </c>
      <c r="AJ509" t="s">
        <v>9102</v>
      </c>
      <c r="AK509" t="s">
        <v>9102</v>
      </c>
      <c r="AL509" s="21">
        <v>3.0279999999999999E-7</v>
      </c>
      <c r="AM509">
        <v>138.24</v>
      </c>
      <c r="AN509">
        <v>3.09</v>
      </c>
      <c r="AO509">
        <v>1.5</v>
      </c>
      <c r="AP509">
        <v>2</v>
      </c>
      <c r="AQ509">
        <v>2</v>
      </c>
      <c r="AR509">
        <v>3</v>
      </c>
      <c r="AS509">
        <v>2</v>
      </c>
      <c r="AT509">
        <v>1</v>
      </c>
      <c r="AU509">
        <v>1</v>
      </c>
      <c r="AV509">
        <v>3.09</v>
      </c>
      <c r="AW509">
        <v>1.5</v>
      </c>
      <c r="AX509">
        <v>2</v>
      </c>
      <c r="AY509">
        <v>2</v>
      </c>
      <c r="AZ509">
        <v>3</v>
      </c>
      <c r="BA509">
        <v>2</v>
      </c>
      <c r="BB509">
        <v>1</v>
      </c>
      <c r="BC509">
        <v>1</v>
      </c>
      <c r="BD509">
        <v>2</v>
      </c>
      <c r="BE509">
        <v>1</v>
      </c>
      <c r="BF509">
        <v>3</v>
      </c>
      <c r="BG509">
        <v>2</v>
      </c>
      <c r="BH509">
        <v>1</v>
      </c>
      <c r="BI509">
        <v>2</v>
      </c>
      <c r="BJ509">
        <v>2</v>
      </c>
      <c r="BK509">
        <v>1</v>
      </c>
      <c r="BL509">
        <v>3</v>
      </c>
      <c r="BM509">
        <v>2</v>
      </c>
      <c r="BN509">
        <v>1</v>
      </c>
      <c r="BO509">
        <v>2</v>
      </c>
      <c r="BP509">
        <v>64492000</v>
      </c>
      <c r="BQ509">
        <v>10512000</v>
      </c>
      <c r="BR509">
        <v>6031600</v>
      </c>
      <c r="BS509">
        <v>8685000</v>
      </c>
      <c r="BT509">
        <v>18818000</v>
      </c>
      <c r="BU509">
        <v>1030000</v>
      </c>
      <c r="BV509">
        <v>19416000</v>
      </c>
    </row>
    <row r="510" spans="1:74" x14ac:dyDescent="0.25">
      <c r="A510">
        <v>508</v>
      </c>
      <c r="B510">
        <v>564</v>
      </c>
      <c r="C510">
        <v>556</v>
      </c>
      <c r="D510" t="s">
        <v>10433</v>
      </c>
      <c r="E510" t="s">
        <v>10434</v>
      </c>
      <c r="F510">
        <v>1721</v>
      </c>
      <c r="H510" t="s">
        <v>10435</v>
      </c>
      <c r="I510">
        <v>2</v>
      </c>
      <c r="J510">
        <v>1</v>
      </c>
      <c r="K510">
        <v>0</v>
      </c>
      <c r="L510">
        <v>1</v>
      </c>
      <c r="M510">
        <v>0</v>
      </c>
      <c r="N510">
        <v>0</v>
      </c>
      <c r="O510">
        <v>2</v>
      </c>
      <c r="P510">
        <v>1</v>
      </c>
      <c r="Q510">
        <v>0</v>
      </c>
      <c r="R510">
        <v>1</v>
      </c>
      <c r="S510">
        <v>0</v>
      </c>
      <c r="T510">
        <v>0</v>
      </c>
      <c r="U510">
        <v>0</v>
      </c>
      <c r="V510">
        <v>1</v>
      </c>
      <c r="W510">
        <v>2</v>
      </c>
      <c r="X510">
        <v>0</v>
      </c>
      <c r="Y510">
        <v>3</v>
      </c>
      <c r="Z510">
        <v>0</v>
      </c>
      <c r="AA510">
        <v>0</v>
      </c>
      <c r="AB510">
        <v>1</v>
      </c>
      <c r="AC510">
        <v>0</v>
      </c>
      <c r="AD510">
        <v>15</v>
      </c>
      <c r="AE510">
        <v>0</v>
      </c>
      <c r="AF510">
        <v>1602.789</v>
      </c>
      <c r="AG510" t="s">
        <v>4894</v>
      </c>
      <c r="AH510" t="s">
        <v>4894</v>
      </c>
      <c r="AJ510" t="s">
        <v>9102</v>
      </c>
      <c r="AK510" t="s">
        <v>9102</v>
      </c>
      <c r="AL510" s="21">
        <v>9.8119E-5</v>
      </c>
      <c r="AM510">
        <v>127.71</v>
      </c>
      <c r="AN510">
        <v>3.5</v>
      </c>
      <c r="AO510">
        <v>1.71</v>
      </c>
      <c r="AP510">
        <v>1</v>
      </c>
      <c r="AQ510">
        <v>1</v>
      </c>
      <c r="AR510">
        <v>1</v>
      </c>
      <c r="AS510">
        <v>1</v>
      </c>
      <c r="AT510">
        <v>1</v>
      </c>
      <c r="AU510">
        <v>1</v>
      </c>
      <c r="AV510">
        <v>3.5</v>
      </c>
      <c r="AW510">
        <v>1.71</v>
      </c>
      <c r="AX510">
        <v>1</v>
      </c>
      <c r="AY510">
        <v>1</v>
      </c>
      <c r="AZ510">
        <v>1</v>
      </c>
      <c r="BA510">
        <v>1</v>
      </c>
      <c r="BB510">
        <v>1</v>
      </c>
      <c r="BC510">
        <v>1</v>
      </c>
      <c r="BD510">
        <v>1</v>
      </c>
      <c r="BE510">
        <v>1</v>
      </c>
      <c r="BF510">
        <v>1</v>
      </c>
      <c r="BG510">
        <v>1</v>
      </c>
      <c r="BH510">
        <v>1</v>
      </c>
      <c r="BI510">
        <v>1</v>
      </c>
      <c r="BJ510">
        <v>1</v>
      </c>
      <c r="BK510">
        <v>1</v>
      </c>
      <c r="BL510">
        <v>1</v>
      </c>
      <c r="BM510">
        <v>1</v>
      </c>
      <c r="BN510">
        <v>1</v>
      </c>
      <c r="BO510">
        <v>1</v>
      </c>
      <c r="BP510">
        <v>71615000</v>
      </c>
      <c r="BQ510">
        <v>1660700</v>
      </c>
      <c r="BR510">
        <v>30385000</v>
      </c>
      <c r="BS510">
        <v>21452000</v>
      </c>
      <c r="BT510">
        <v>3371500</v>
      </c>
      <c r="BU510">
        <v>5956200</v>
      </c>
      <c r="BV510">
        <v>8789200</v>
      </c>
    </row>
    <row r="511" spans="1:74" x14ac:dyDescent="0.25">
      <c r="A511">
        <v>509</v>
      </c>
      <c r="B511">
        <v>732</v>
      </c>
      <c r="C511">
        <v>557</v>
      </c>
      <c r="D511">
        <v>2287</v>
      </c>
      <c r="E511">
        <v>1723</v>
      </c>
      <c r="F511">
        <v>1723</v>
      </c>
      <c r="H511" t="s">
        <v>10436</v>
      </c>
      <c r="I511">
        <v>1</v>
      </c>
      <c r="J511">
        <v>0</v>
      </c>
      <c r="K511">
        <v>1</v>
      </c>
      <c r="L511">
        <v>1</v>
      </c>
      <c r="M511">
        <v>0</v>
      </c>
      <c r="N511">
        <v>0</v>
      </c>
      <c r="O511">
        <v>1</v>
      </c>
      <c r="P511">
        <v>0</v>
      </c>
      <c r="Q511">
        <v>0</v>
      </c>
      <c r="R511">
        <v>0</v>
      </c>
      <c r="S511">
        <v>0</v>
      </c>
      <c r="T511">
        <v>1</v>
      </c>
      <c r="U511">
        <v>1</v>
      </c>
      <c r="V511">
        <v>2</v>
      </c>
      <c r="W511">
        <v>2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10</v>
      </c>
      <c r="AE511">
        <v>0</v>
      </c>
      <c r="AF511">
        <v>1194.5379</v>
      </c>
      <c r="AG511" t="s">
        <v>5419</v>
      </c>
      <c r="AH511" t="s">
        <v>9410</v>
      </c>
      <c r="AJ511" t="s">
        <v>9102</v>
      </c>
      <c r="AK511" t="s">
        <v>9098</v>
      </c>
      <c r="AL511">
        <v>6.9805000000000006E-2</v>
      </c>
      <c r="AM511">
        <v>81.337999999999994</v>
      </c>
      <c r="AN511">
        <v>3</v>
      </c>
      <c r="AO511">
        <v>0</v>
      </c>
      <c r="AR511">
        <v>1</v>
      </c>
      <c r="AV511">
        <v>3</v>
      </c>
      <c r="AW511">
        <v>0</v>
      </c>
      <c r="AZ511">
        <v>1</v>
      </c>
      <c r="BF511">
        <v>1</v>
      </c>
      <c r="BL511">
        <v>1</v>
      </c>
      <c r="BP511">
        <v>2566100</v>
      </c>
      <c r="BQ511">
        <v>0</v>
      </c>
      <c r="BR511">
        <v>0</v>
      </c>
      <c r="BS511">
        <v>2566100</v>
      </c>
      <c r="BT511">
        <v>0</v>
      </c>
      <c r="BU511">
        <v>0</v>
      </c>
      <c r="BV511">
        <v>0</v>
      </c>
    </row>
    <row r="512" spans="1:74" x14ac:dyDescent="0.25">
      <c r="A512">
        <v>510</v>
      </c>
      <c r="B512">
        <v>1261</v>
      </c>
      <c r="C512">
        <v>558</v>
      </c>
      <c r="D512" t="s">
        <v>10437</v>
      </c>
      <c r="E512" t="s">
        <v>10438</v>
      </c>
      <c r="F512">
        <v>1725</v>
      </c>
      <c r="H512" t="s">
        <v>10439</v>
      </c>
      <c r="I512">
        <v>2</v>
      </c>
      <c r="J512">
        <v>1</v>
      </c>
      <c r="K512">
        <v>0</v>
      </c>
      <c r="L512">
        <v>1</v>
      </c>
      <c r="M512">
        <v>0</v>
      </c>
      <c r="N512">
        <v>1</v>
      </c>
      <c r="O512">
        <v>2</v>
      </c>
      <c r="P512">
        <v>1</v>
      </c>
      <c r="Q512">
        <v>0</v>
      </c>
      <c r="R512">
        <v>0</v>
      </c>
      <c r="S512">
        <v>1</v>
      </c>
      <c r="T512">
        <v>0</v>
      </c>
      <c r="U512">
        <v>0</v>
      </c>
      <c r="V512">
        <v>0</v>
      </c>
      <c r="W512">
        <v>1</v>
      </c>
      <c r="X512">
        <v>0</v>
      </c>
      <c r="Y512">
        <v>0</v>
      </c>
      <c r="Z512">
        <v>1</v>
      </c>
      <c r="AA512">
        <v>0</v>
      </c>
      <c r="AB512">
        <v>0</v>
      </c>
      <c r="AC512">
        <v>0</v>
      </c>
      <c r="AD512">
        <v>11</v>
      </c>
      <c r="AE512">
        <v>0</v>
      </c>
      <c r="AF512">
        <v>1270.5942</v>
      </c>
      <c r="AG512" t="s">
        <v>7009</v>
      </c>
      <c r="AH512" t="s">
        <v>7009</v>
      </c>
      <c r="AJ512" t="s">
        <v>9102</v>
      </c>
      <c r="AK512" t="s">
        <v>9102</v>
      </c>
      <c r="AL512" s="21">
        <v>1.9687999999999999E-5</v>
      </c>
      <c r="AM512">
        <v>155.15</v>
      </c>
      <c r="AN512">
        <v>3.2</v>
      </c>
      <c r="AO512">
        <v>1.72</v>
      </c>
      <c r="AP512">
        <v>1</v>
      </c>
      <c r="AQ512">
        <v>1</v>
      </c>
      <c r="AR512">
        <v>1</v>
      </c>
      <c r="AS512">
        <v>1</v>
      </c>
      <c r="AU512">
        <v>1</v>
      </c>
      <c r="AV512">
        <v>3.2</v>
      </c>
      <c r="AW512">
        <v>1.72</v>
      </c>
      <c r="AX512">
        <v>1</v>
      </c>
      <c r="AY512">
        <v>1</v>
      </c>
      <c r="AZ512">
        <v>1</v>
      </c>
      <c r="BA512">
        <v>1</v>
      </c>
      <c r="BC512">
        <v>1</v>
      </c>
      <c r="BD512">
        <v>1</v>
      </c>
      <c r="BE512">
        <v>1</v>
      </c>
      <c r="BF512">
        <v>1</v>
      </c>
      <c r="BG512">
        <v>1</v>
      </c>
      <c r="BI512">
        <v>1</v>
      </c>
      <c r="BJ512">
        <v>1</v>
      </c>
      <c r="BK512">
        <v>1</v>
      </c>
      <c r="BL512">
        <v>1</v>
      </c>
      <c r="BM512">
        <v>1</v>
      </c>
      <c r="BO512">
        <v>1</v>
      </c>
      <c r="BP512">
        <v>19539000</v>
      </c>
      <c r="BQ512">
        <v>3382900</v>
      </c>
      <c r="BR512">
        <v>3779000</v>
      </c>
      <c r="BS512">
        <v>1851300</v>
      </c>
      <c r="BT512">
        <v>4753300</v>
      </c>
      <c r="BU512">
        <v>0</v>
      </c>
      <c r="BV512">
        <v>5773000</v>
      </c>
    </row>
    <row r="513" spans="1:74" x14ac:dyDescent="0.25">
      <c r="A513">
        <v>511</v>
      </c>
      <c r="B513">
        <v>1022</v>
      </c>
      <c r="C513">
        <v>559</v>
      </c>
      <c r="D513">
        <v>2293</v>
      </c>
      <c r="E513">
        <v>1729</v>
      </c>
      <c r="F513">
        <v>1729</v>
      </c>
      <c r="H513" t="s">
        <v>10440</v>
      </c>
      <c r="I513">
        <v>2</v>
      </c>
      <c r="J513">
        <v>0</v>
      </c>
      <c r="K513">
        <v>0</v>
      </c>
      <c r="L513">
        <v>1</v>
      </c>
      <c r="M513">
        <v>0</v>
      </c>
      <c r="N513">
        <v>0</v>
      </c>
      <c r="O513">
        <v>2</v>
      </c>
      <c r="P513">
        <v>1</v>
      </c>
      <c r="Q513">
        <v>0</v>
      </c>
      <c r="R513">
        <v>1</v>
      </c>
      <c r="S513">
        <v>2</v>
      </c>
      <c r="T513">
        <v>1</v>
      </c>
      <c r="U513">
        <v>1</v>
      </c>
      <c r="V513">
        <v>2</v>
      </c>
      <c r="W513">
        <v>2</v>
      </c>
      <c r="X513">
        <v>3</v>
      </c>
      <c r="Y513">
        <v>2</v>
      </c>
      <c r="Z513">
        <v>1</v>
      </c>
      <c r="AA513">
        <v>0</v>
      </c>
      <c r="AB513">
        <v>1</v>
      </c>
      <c r="AC513">
        <v>0</v>
      </c>
      <c r="AD513">
        <v>22</v>
      </c>
      <c r="AE513">
        <v>0</v>
      </c>
      <c r="AF513">
        <v>2425.1875</v>
      </c>
      <c r="AG513" t="s">
        <v>6280</v>
      </c>
      <c r="AH513" t="s">
        <v>6280</v>
      </c>
      <c r="AJ513" t="s">
        <v>9102</v>
      </c>
      <c r="AK513" t="s">
        <v>9102</v>
      </c>
      <c r="AL513" s="21">
        <v>1.2929E-13</v>
      </c>
      <c r="AM513">
        <v>170.61</v>
      </c>
      <c r="AN513">
        <v>3</v>
      </c>
      <c r="AO513">
        <v>0</v>
      </c>
      <c r="AR513">
        <v>1</v>
      </c>
      <c r="AV513">
        <v>3</v>
      </c>
      <c r="AW513">
        <v>0</v>
      </c>
      <c r="AZ513">
        <v>1</v>
      </c>
      <c r="BF513">
        <v>1</v>
      </c>
      <c r="BL513">
        <v>1</v>
      </c>
      <c r="BP513">
        <v>4953800</v>
      </c>
      <c r="BQ513">
        <v>0</v>
      </c>
      <c r="BR513">
        <v>0</v>
      </c>
      <c r="BS513">
        <v>4953800</v>
      </c>
      <c r="BT513">
        <v>0</v>
      </c>
      <c r="BU513">
        <v>0</v>
      </c>
      <c r="BV513">
        <v>0</v>
      </c>
    </row>
    <row r="514" spans="1:74" x14ac:dyDescent="0.25">
      <c r="A514">
        <v>512</v>
      </c>
      <c r="B514">
        <v>1257</v>
      </c>
      <c r="C514">
        <v>560</v>
      </c>
      <c r="D514" t="s">
        <v>10441</v>
      </c>
      <c r="E514" t="s">
        <v>10442</v>
      </c>
      <c r="F514">
        <v>1731</v>
      </c>
      <c r="H514" t="s">
        <v>10443</v>
      </c>
      <c r="I514">
        <v>2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2</v>
      </c>
      <c r="P514">
        <v>4</v>
      </c>
      <c r="Q514">
        <v>1</v>
      </c>
      <c r="R514">
        <v>0</v>
      </c>
      <c r="S514">
        <v>5</v>
      </c>
      <c r="T514">
        <v>1</v>
      </c>
      <c r="U514">
        <v>0</v>
      </c>
      <c r="V514">
        <v>0</v>
      </c>
      <c r="W514">
        <v>3</v>
      </c>
      <c r="X514">
        <v>3</v>
      </c>
      <c r="Y514">
        <v>0</v>
      </c>
      <c r="Z514">
        <v>0</v>
      </c>
      <c r="AA514">
        <v>0</v>
      </c>
      <c r="AB514">
        <v>1</v>
      </c>
      <c r="AC514">
        <v>0</v>
      </c>
      <c r="AD514">
        <v>22</v>
      </c>
      <c r="AE514">
        <v>0</v>
      </c>
      <c r="AF514">
        <v>2128.1527999999998</v>
      </c>
      <c r="AG514" t="s">
        <v>6999</v>
      </c>
      <c r="AH514" t="s">
        <v>6999</v>
      </c>
      <c r="AJ514" t="s">
        <v>9102</v>
      </c>
      <c r="AK514" t="s">
        <v>9102</v>
      </c>
      <c r="AL514" s="21">
        <v>8.4370999999999995E-14</v>
      </c>
      <c r="AM514">
        <v>174.87</v>
      </c>
      <c r="AN514">
        <v>4.5</v>
      </c>
      <c r="AO514">
        <v>1.1200000000000001</v>
      </c>
      <c r="AR514">
        <v>1</v>
      </c>
      <c r="AS514">
        <v>1</v>
      </c>
      <c r="AT514">
        <v>1</v>
      </c>
      <c r="AU514">
        <v>1</v>
      </c>
      <c r="AV514">
        <v>4.5</v>
      </c>
      <c r="AW514">
        <v>1.1200000000000001</v>
      </c>
      <c r="AZ514">
        <v>1</v>
      </c>
      <c r="BA514">
        <v>1</v>
      </c>
      <c r="BB514">
        <v>1</v>
      </c>
      <c r="BC514">
        <v>1</v>
      </c>
      <c r="BE514">
        <v>1</v>
      </c>
      <c r="BF514">
        <v>1</v>
      </c>
      <c r="BH514">
        <v>1</v>
      </c>
      <c r="BI514">
        <v>1</v>
      </c>
      <c r="BK514">
        <v>1</v>
      </c>
      <c r="BL514">
        <v>1</v>
      </c>
      <c r="BN514">
        <v>1</v>
      </c>
      <c r="BO514">
        <v>1</v>
      </c>
      <c r="BP514">
        <v>26290000</v>
      </c>
      <c r="BQ514">
        <v>0</v>
      </c>
      <c r="BR514">
        <v>16734000</v>
      </c>
      <c r="BS514">
        <v>3260400</v>
      </c>
      <c r="BT514">
        <v>0</v>
      </c>
      <c r="BU514">
        <v>3906500</v>
      </c>
      <c r="BV514">
        <v>2389100</v>
      </c>
    </row>
    <row r="515" spans="1:74" x14ac:dyDescent="0.25">
      <c r="A515">
        <v>513</v>
      </c>
      <c r="B515">
        <v>993</v>
      </c>
      <c r="C515">
        <v>561</v>
      </c>
      <c r="D515" t="s">
        <v>10444</v>
      </c>
      <c r="E515">
        <v>1736</v>
      </c>
      <c r="F515">
        <v>1736</v>
      </c>
      <c r="H515" t="s">
        <v>10445</v>
      </c>
      <c r="I515">
        <v>3</v>
      </c>
      <c r="J515">
        <v>1</v>
      </c>
      <c r="K515">
        <v>2</v>
      </c>
      <c r="L515">
        <v>1</v>
      </c>
      <c r="M515">
        <v>0</v>
      </c>
      <c r="N515">
        <v>0</v>
      </c>
      <c r="O515">
        <v>2</v>
      </c>
      <c r="P515">
        <v>3</v>
      </c>
      <c r="Q515">
        <v>1</v>
      </c>
      <c r="R515">
        <v>0</v>
      </c>
      <c r="S515">
        <v>1</v>
      </c>
      <c r="T515">
        <v>0</v>
      </c>
      <c r="U515">
        <v>0</v>
      </c>
      <c r="V515">
        <v>3</v>
      </c>
      <c r="W515">
        <v>1</v>
      </c>
      <c r="X515">
        <v>0</v>
      </c>
      <c r="Y515">
        <v>0</v>
      </c>
      <c r="Z515">
        <v>0</v>
      </c>
      <c r="AA515">
        <v>2</v>
      </c>
      <c r="AB515">
        <v>0</v>
      </c>
      <c r="AC515">
        <v>0</v>
      </c>
      <c r="AD515">
        <v>20</v>
      </c>
      <c r="AE515">
        <v>0</v>
      </c>
      <c r="AF515">
        <v>2274.0129999999999</v>
      </c>
      <c r="AG515" t="s">
        <v>6186</v>
      </c>
      <c r="AH515" t="s">
        <v>6186</v>
      </c>
      <c r="AJ515" t="s">
        <v>9102</v>
      </c>
      <c r="AK515" t="s">
        <v>9102</v>
      </c>
      <c r="AL515" s="21">
        <v>6.1224000000000002E-13</v>
      </c>
      <c r="AM515">
        <v>174.59</v>
      </c>
      <c r="AN515">
        <v>4.5</v>
      </c>
      <c r="AO515">
        <v>1.1200000000000001</v>
      </c>
      <c r="AR515">
        <v>1</v>
      </c>
      <c r="AS515">
        <v>1</v>
      </c>
      <c r="AT515">
        <v>1</v>
      </c>
      <c r="AU515">
        <v>1</v>
      </c>
      <c r="AV515">
        <v>4.5</v>
      </c>
      <c r="AW515">
        <v>1.1200000000000001</v>
      </c>
      <c r="AZ515">
        <v>1</v>
      </c>
      <c r="BA515">
        <v>1</v>
      </c>
      <c r="BB515">
        <v>1</v>
      </c>
      <c r="BC515">
        <v>1</v>
      </c>
      <c r="BE515">
        <v>1</v>
      </c>
      <c r="BF515">
        <v>1</v>
      </c>
      <c r="BH515">
        <v>1</v>
      </c>
      <c r="BI515">
        <v>1</v>
      </c>
      <c r="BK515">
        <v>1</v>
      </c>
      <c r="BL515">
        <v>1</v>
      </c>
      <c r="BN515">
        <v>1</v>
      </c>
      <c r="BO515">
        <v>1</v>
      </c>
      <c r="BP515">
        <v>9733700</v>
      </c>
      <c r="BQ515">
        <v>0</v>
      </c>
      <c r="BR515">
        <v>6829900</v>
      </c>
      <c r="BS515">
        <v>854080</v>
      </c>
      <c r="BT515">
        <v>0</v>
      </c>
      <c r="BU515">
        <v>1128300</v>
      </c>
      <c r="BV515">
        <v>921480</v>
      </c>
    </row>
    <row r="516" spans="1:74" x14ac:dyDescent="0.25">
      <c r="A516">
        <v>514</v>
      </c>
      <c r="B516">
        <v>1173</v>
      </c>
      <c r="C516">
        <v>562</v>
      </c>
      <c r="D516" t="s">
        <v>10446</v>
      </c>
      <c r="E516" t="s">
        <v>10447</v>
      </c>
      <c r="F516">
        <v>1738</v>
      </c>
      <c r="H516" t="s">
        <v>10448</v>
      </c>
      <c r="I516">
        <v>4</v>
      </c>
      <c r="J516">
        <v>1</v>
      </c>
      <c r="K516">
        <v>2</v>
      </c>
      <c r="L516">
        <v>0</v>
      </c>
      <c r="M516">
        <v>0</v>
      </c>
      <c r="N516">
        <v>0</v>
      </c>
      <c r="O516">
        <v>3</v>
      </c>
      <c r="P516">
        <v>4</v>
      </c>
      <c r="Q516">
        <v>1</v>
      </c>
      <c r="R516">
        <v>0</v>
      </c>
      <c r="S516">
        <v>0</v>
      </c>
      <c r="T516">
        <v>1</v>
      </c>
      <c r="U516">
        <v>0</v>
      </c>
      <c r="V516">
        <v>2</v>
      </c>
      <c r="W516">
        <v>5</v>
      </c>
      <c r="X516">
        <v>0</v>
      </c>
      <c r="Y516">
        <v>3</v>
      </c>
      <c r="Z516">
        <v>0</v>
      </c>
      <c r="AA516">
        <v>1</v>
      </c>
      <c r="AB516">
        <v>0</v>
      </c>
      <c r="AC516">
        <v>0</v>
      </c>
      <c r="AD516">
        <v>27</v>
      </c>
      <c r="AE516">
        <v>1</v>
      </c>
      <c r="AF516">
        <v>2812.3204999999998</v>
      </c>
      <c r="AG516" t="s">
        <v>6747</v>
      </c>
      <c r="AH516" t="s">
        <v>6747</v>
      </c>
      <c r="AJ516" t="s">
        <v>9102</v>
      </c>
      <c r="AK516" t="s">
        <v>9102</v>
      </c>
      <c r="AL516" s="21">
        <v>3.8034000000000002E-13</v>
      </c>
      <c r="AM516">
        <v>148.52000000000001</v>
      </c>
      <c r="AN516">
        <v>3</v>
      </c>
      <c r="AO516">
        <v>1.73</v>
      </c>
      <c r="AP516">
        <v>2</v>
      </c>
      <c r="AQ516">
        <v>2</v>
      </c>
      <c r="AR516">
        <v>1</v>
      </c>
      <c r="AS516">
        <v>1</v>
      </c>
      <c r="AT516">
        <v>1</v>
      </c>
      <c r="AU516">
        <v>1</v>
      </c>
      <c r="AV516">
        <v>3</v>
      </c>
      <c r="AW516">
        <v>1.73</v>
      </c>
      <c r="AX516">
        <v>2</v>
      </c>
      <c r="AY516">
        <v>2</v>
      </c>
      <c r="AZ516">
        <v>1</v>
      </c>
      <c r="BA516">
        <v>1</v>
      </c>
      <c r="BB516">
        <v>1</v>
      </c>
      <c r="BC516">
        <v>1</v>
      </c>
      <c r="BD516">
        <v>2</v>
      </c>
      <c r="BE516">
        <v>1</v>
      </c>
      <c r="BF516">
        <v>1</v>
      </c>
      <c r="BG516">
        <v>2</v>
      </c>
      <c r="BH516">
        <v>1</v>
      </c>
      <c r="BI516">
        <v>1</v>
      </c>
      <c r="BJ516">
        <v>2</v>
      </c>
      <c r="BK516">
        <v>1</v>
      </c>
      <c r="BL516">
        <v>1</v>
      </c>
      <c r="BM516">
        <v>2</v>
      </c>
      <c r="BN516">
        <v>1</v>
      </c>
      <c r="BO516">
        <v>1</v>
      </c>
      <c r="BP516">
        <v>87128000</v>
      </c>
      <c r="BQ516">
        <v>26544000</v>
      </c>
      <c r="BR516">
        <v>10381000</v>
      </c>
      <c r="BS516">
        <v>3775200</v>
      </c>
      <c r="BT516">
        <v>40724000</v>
      </c>
      <c r="BU516">
        <v>1863700</v>
      </c>
      <c r="BV516">
        <v>3839400</v>
      </c>
    </row>
    <row r="517" spans="1:74" x14ac:dyDescent="0.25">
      <c r="A517">
        <v>515</v>
      </c>
      <c r="B517">
        <v>899</v>
      </c>
      <c r="C517">
        <v>563</v>
      </c>
      <c r="D517" t="s">
        <v>10449</v>
      </c>
      <c r="E517" t="s">
        <v>10450</v>
      </c>
      <c r="F517">
        <v>1742</v>
      </c>
      <c r="H517" t="s">
        <v>10451</v>
      </c>
      <c r="I517">
        <v>1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1</v>
      </c>
      <c r="P517">
        <v>0</v>
      </c>
      <c r="Q517">
        <v>0</v>
      </c>
      <c r="R517">
        <v>3</v>
      </c>
      <c r="S517">
        <v>0</v>
      </c>
      <c r="T517">
        <v>1</v>
      </c>
      <c r="U517">
        <v>0</v>
      </c>
      <c r="V517">
        <v>1</v>
      </c>
      <c r="W517">
        <v>1</v>
      </c>
      <c r="X517">
        <v>1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9</v>
      </c>
      <c r="AE517">
        <v>0</v>
      </c>
      <c r="AF517">
        <v>1016.5906</v>
      </c>
      <c r="AG517" t="s">
        <v>5897</v>
      </c>
      <c r="AH517" t="s">
        <v>5897</v>
      </c>
      <c r="AJ517" t="s">
        <v>9102</v>
      </c>
      <c r="AK517" t="s">
        <v>9102</v>
      </c>
      <c r="AL517">
        <v>0.42451</v>
      </c>
      <c r="AM517">
        <v>57.046999999999997</v>
      </c>
      <c r="AN517">
        <v>2.5</v>
      </c>
      <c r="AO517">
        <v>1.1200000000000001</v>
      </c>
      <c r="AP517">
        <v>1</v>
      </c>
      <c r="AQ517">
        <v>1</v>
      </c>
      <c r="AR517">
        <v>1</v>
      </c>
      <c r="AS517">
        <v>1</v>
      </c>
      <c r="AV517">
        <v>2.5</v>
      </c>
      <c r="AW517">
        <v>1.1200000000000001</v>
      </c>
      <c r="AX517">
        <v>1</v>
      </c>
      <c r="AY517">
        <v>1</v>
      </c>
      <c r="AZ517">
        <v>1</v>
      </c>
      <c r="BA517">
        <v>1</v>
      </c>
      <c r="BD517">
        <v>1</v>
      </c>
      <c r="BF517">
        <v>1</v>
      </c>
      <c r="BG517">
        <v>1</v>
      </c>
      <c r="BI517">
        <v>1</v>
      </c>
      <c r="BJ517">
        <v>1</v>
      </c>
      <c r="BL517">
        <v>1</v>
      </c>
      <c r="BM517">
        <v>1</v>
      </c>
      <c r="BO517">
        <v>1</v>
      </c>
      <c r="BP517">
        <v>24190000</v>
      </c>
      <c r="BQ517">
        <v>9922800</v>
      </c>
      <c r="BR517">
        <v>0</v>
      </c>
      <c r="BS517">
        <v>692110</v>
      </c>
      <c r="BT517">
        <v>12568000</v>
      </c>
      <c r="BU517">
        <v>0</v>
      </c>
      <c r="BV517">
        <v>1006900</v>
      </c>
    </row>
    <row r="518" spans="1:74" x14ac:dyDescent="0.25">
      <c r="A518">
        <v>516</v>
      </c>
      <c r="B518">
        <v>891</v>
      </c>
      <c r="C518">
        <v>564</v>
      </c>
      <c r="D518" t="s">
        <v>10452</v>
      </c>
      <c r="E518" t="s">
        <v>10453</v>
      </c>
      <c r="F518">
        <v>1748</v>
      </c>
      <c r="H518" t="s">
        <v>10454</v>
      </c>
      <c r="I518">
        <v>1</v>
      </c>
      <c r="J518">
        <v>0</v>
      </c>
      <c r="K518">
        <v>0</v>
      </c>
      <c r="L518">
        <v>1</v>
      </c>
      <c r="M518">
        <v>0</v>
      </c>
      <c r="N518">
        <v>0</v>
      </c>
      <c r="O518">
        <v>0</v>
      </c>
      <c r="P518">
        <v>0</v>
      </c>
      <c r="Q518">
        <v>1</v>
      </c>
      <c r="R518">
        <v>2</v>
      </c>
      <c r="S518">
        <v>1</v>
      </c>
      <c r="T518">
        <v>1</v>
      </c>
      <c r="U518">
        <v>0</v>
      </c>
      <c r="V518">
        <v>1</v>
      </c>
      <c r="W518">
        <v>1</v>
      </c>
      <c r="X518">
        <v>0</v>
      </c>
      <c r="Y518">
        <v>0</v>
      </c>
      <c r="Z518">
        <v>0</v>
      </c>
      <c r="AA518">
        <v>0</v>
      </c>
      <c r="AB518">
        <v>1</v>
      </c>
      <c r="AC518">
        <v>0</v>
      </c>
      <c r="AD518">
        <v>10</v>
      </c>
      <c r="AE518">
        <v>0</v>
      </c>
      <c r="AF518">
        <v>1151.6703</v>
      </c>
      <c r="AG518" t="s">
        <v>5874</v>
      </c>
      <c r="AH518" t="s">
        <v>5874</v>
      </c>
      <c r="AJ518" t="s">
        <v>9102</v>
      </c>
      <c r="AK518" t="s">
        <v>9102</v>
      </c>
      <c r="AL518">
        <v>6.5834999999999999E-3</v>
      </c>
      <c r="AM518">
        <v>107.15</v>
      </c>
      <c r="AN518">
        <v>2.83</v>
      </c>
      <c r="AO518">
        <v>1.95</v>
      </c>
      <c r="AP518">
        <v>2</v>
      </c>
      <c r="AQ518">
        <v>2</v>
      </c>
      <c r="AT518">
        <v>1</v>
      </c>
      <c r="AU518">
        <v>1</v>
      </c>
      <c r="AV518">
        <v>2.83</v>
      </c>
      <c r="AW518">
        <v>1.95</v>
      </c>
      <c r="AX518">
        <v>2</v>
      </c>
      <c r="AY518">
        <v>2</v>
      </c>
      <c r="BB518">
        <v>1</v>
      </c>
      <c r="BC518">
        <v>1</v>
      </c>
      <c r="BD518">
        <v>2</v>
      </c>
      <c r="BE518">
        <v>1</v>
      </c>
      <c r="BG518">
        <v>2</v>
      </c>
      <c r="BH518">
        <v>1</v>
      </c>
      <c r="BJ518">
        <v>2</v>
      </c>
      <c r="BK518">
        <v>1</v>
      </c>
      <c r="BM518">
        <v>2</v>
      </c>
      <c r="BN518">
        <v>1</v>
      </c>
      <c r="BP518">
        <v>55157000</v>
      </c>
      <c r="BQ518">
        <v>19030000</v>
      </c>
      <c r="BR518">
        <v>5298100</v>
      </c>
      <c r="BS518">
        <v>0</v>
      </c>
      <c r="BT518">
        <v>29631000</v>
      </c>
      <c r="BU518">
        <v>1197900</v>
      </c>
      <c r="BV518">
        <v>0</v>
      </c>
    </row>
    <row r="519" spans="1:74" x14ac:dyDescent="0.25">
      <c r="A519">
        <v>517</v>
      </c>
      <c r="B519">
        <v>343</v>
      </c>
      <c r="C519">
        <v>565</v>
      </c>
      <c r="D519">
        <v>2320</v>
      </c>
      <c r="E519">
        <v>1752</v>
      </c>
      <c r="F519">
        <v>1752</v>
      </c>
      <c r="H519" t="s">
        <v>10455</v>
      </c>
      <c r="I519">
        <v>2</v>
      </c>
      <c r="J519">
        <v>0</v>
      </c>
      <c r="K519">
        <v>0</v>
      </c>
      <c r="L519">
        <v>6</v>
      </c>
      <c r="M519">
        <v>0</v>
      </c>
      <c r="N519">
        <v>0</v>
      </c>
      <c r="O519">
        <v>1</v>
      </c>
      <c r="P519">
        <v>0</v>
      </c>
      <c r="Q519">
        <v>0</v>
      </c>
      <c r="R519">
        <v>0</v>
      </c>
      <c r="S519">
        <v>0</v>
      </c>
      <c r="T519">
        <v>4</v>
      </c>
      <c r="U519">
        <v>0</v>
      </c>
      <c r="V519">
        <v>0</v>
      </c>
      <c r="W519">
        <v>4</v>
      </c>
      <c r="X519">
        <v>0</v>
      </c>
      <c r="Y519">
        <v>0</v>
      </c>
      <c r="Z519">
        <v>0</v>
      </c>
      <c r="AA519">
        <v>0</v>
      </c>
      <c r="AB519">
        <v>1</v>
      </c>
      <c r="AC519">
        <v>0</v>
      </c>
      <c r="AD519">
        <v>18</v>
      </c>
      <c r="AE519">
        <v>3</v>
      </c>
      <c r="AF519">
        <v>1978.9484</v>
      </c>
      <c r="AG519" t="s">
        <v>4233</v>
      </c>
      <c r="AH519" t="s">
        <v>10456</v>
      </c>
      <c r="AJ519" t="s">
        <v>9102</v>
      </c>
      <c r="AK519" t="s">
        <v>9098</v>
      </c>
      <c r="AL519" s="21">
        <v>5.8134000000000001E-6</v>
      </c>
      <c r="AM519">
        <v>141.34</v>
      </c>
      <c r="AN519">
        <v>3</v>
      </c>
      <c r="AO519">
        <v>0</v>
      </c>
      <c r="AR519">
        <v>1</v>
      </c>
      <c r="AV519">
        <v>3</v>
      </c>
      <c r="AW519">
        <v>0</v>
      </c>
      <c r="AZ519">
        <v>1</v>
      </c>
      <c r="BF519">
        <v>1</v>
      </c>
      <c r="BL519">
        <v>1</v>
      </c>
      <c r="BP519">
        <v>4619000</v>
      </c>
      <c r="BQ519">
        <v>0</v>
      </c>
      <c r="BR519">
        <v>0</v>
      </c>
      <c r="BS519">
        <v>4619000</v>
      </c>
      <c r="BT519">
        <v>0</v>
      </c>
      <c r="BU519">
        <v>0</v>
      </c>
      <c r="BV519">
        <v>0</v>
      </c>
    </row>
    <row r="520" spans="1:74" x14ac:dyDescent="0.25">
      <c r="A520">
        <v>518</v>
      </c>
      <c r="B520">
        <v>1757</v>
      </c>
      <c r="C520">
        <v>566</v>
      </c>
      <c r="D520" t="s">
        <v>10457</v>
      </c>
      <c r="E520" t="s">
        <v>10458</v>
      </c>
      <c r="F520">
        <v>1753</v>
      </c>
      <c r="H520" t="s">
        <v>10459</v>
      </c>
      <c r="I520">
        <v>2</v>
      </c>
      <c r="J520">
        <v>0</v>
      </c>
      <c r="K520">
        <v>0</v>
      </c>
      <c r="L520">
        <v>0</v>
      </c>
      <c r="M520">
        <v>0</v>
      </c>
      <c r="N520">
        <v>1</v>
      </c>
      <c r="O520">
        <v>0</v>
      </c>
      <c r="P520">
        <v>5</v>
      </c>
      <c r="Q520">
        <v>0</v>
      </c>
      <c r="R520">
        <v>0</v>
      </c>
      <c r="S520">
        <v>3</v>
      </c>
      <c r="T520">
        <v>1</v>
      </c>
      <c r="U520">
        <v>0</v>
      </c>
      <c r="V520">
        <v>0</v>
      </c>
      <c r="W520">
        <v>2</v>
      </c>
      <c r="X520">
        <v>0</v>
      </c>
      <c r="Y520">
        <v>1</v>
      </c>
      <c r="Z520">
        <v>0</v>
      </c>
      <c r="AA520">
        <v>0</v>
      </c>
      <c r="AB520">
        <v>0</v>
      </c>
      <c r="AC520">
        <v>0</v>
      </c>
      <c r="AD520">
        <v>15</v>
      </c>
      <c r="AE520">
        <v>0</v>
      </c>
      <c r="AF520">
        <v>1335.751</v>
      </c>
      <c r="AG520" t="s">
        <v>8494</v>
      </c>
      <c r="AH520" t="s">
        <v>8494</v>
      </c>
      <c r="AJ520" t="s">
        <v>9102</v>
      </c>
      <c r="AK520" t="s">
        <v>9102</v>
      </c>
      <c r="AL520">
        <v>8.1481999999999999E-2</v>
      </c>
      <c r="AM520">
        <v>68.034000000000006</v>
      </c>
      <c r="AN520">
        <v>5</v>
      </c>
      <c r="AO520">
        <v>0.81599999999999995</v>
      </c>
      <c r="AS520">
        <v>1</v>
      </c>
      <c r="AT520">
        <v>1</v>
      </c>
      <c r="AU520">
        <v>1</v>
      </c>
      <c r="AV520">
        <v>5</v>
      </c>
      <c r="AW520">
        <v>0.81599999999999995</v>
      </c>
      <c r="BA520">
        <v>1</v>
      </c>
      <c r="BB520">
        <v>1</v>
      </c>
      <c r="BC520">
        <v>1</v>
      </c>
      <c r="BE520">
        <v>1</v>
      </c>
      <c r="BH520">
        <v>1</v>
      </c>
      <c r="BI520">
        <v>1</v>
      </c>
      <c r="BK520">
        <v>1</v>
      </c>
      <c r="BN520">
        <v>1</v>
      </c>
      <c r="BO520">
        <v>1</v>
      </c>
      <c r="BP520">
        <v>11527000</v>
      </c>
      <c r="BQ520">
        <v>0</v>
      </c>
      <c r="BR520">
        <v>3767300</v>
      </c>
      <c r="BS520">
        <v>0</v>
      </c>
      <c r="BT520">
        <v>0</v>
      </c>
      <c r="BU520">
        <v>4845200</v>
      </c>
      <c r="BV520">
        <v>2914700</v>
      </c>
    </row>
    <row r="521" spans="1:74" x14ac:dyDescent="0.25">
      <c r="A521">
        <v>519</v>
      </c>
      <c r="B521">
        <v>931</v>
      </c>
      <c r="C521">
        <v>567</v>
      </c>
      <c r="D521" t="s">
        <v>10460</v>
      </c>
      <c r="E521">
        <v>1756</v>
      </c>
      <c r="F521">
        <v>1756</v>
      </c>
      <c r="H521" t="s">
        <v>10461</v>
      </c>
      <c r="I521">
        <v>5</v>
      </c>
      <c r="J521">
        <v>1</v>
      </c>
      <c r="K521">
        <v>0</v>
      </c>
      <c r="L521">
        <v>1</v>
      </c>
      <c r="M521">
        <v>0</v>
      </c>
      <c r="N521">
        <v>0</v>
      </c>
      <c r="O521">
        <v>0</v>
      </c>
      <c r="P521">
        <v>1</v>
      </c>
      <c r="Q521">
        <v>0</v>
      </c>
      <c r="R521">
        <v>0</v>
      </c>
      <c r="S521">
        <v>1</v>
      </c>
      <c r="T521">
        <v>1</v>
      </c>
      <c r="U521">
        <v>1</v>
      </c>
      <c r="V521">
        <v>1</v>
      </c>
      <c r="W521">
        <v>6</v>
      </c>
      <c r="X521">
        <v>6</v>
      </c>
      <c r="Y521">
        <v>0</v>
      </c>
      <c r="Z521">
        <v>0</v>
      </c>
      <c r="AA521">
        <v>0</v>
      </c>
      <c r="AB521">
        <v>2</v>
      </c>
      <c r="AC521">
        <v>0</v>
      </c>
      <c r="AD521">
        <v>26</v>
      </c>
      <c r="AE521">
        <v>1</v>
      </c>
      <c r="AF521">
        <v>2523.2791999999999</v>
      </c>
      <c r="AG521" t="s">
        <v>5993</v>
      </c>
      <c r="AH521" t="s">
        <v>5993</v>
      </c>
      <c r="AJ521" t="s">
        <v>9102</v>
      </c>
      <c r="AK521" t="s">
        <v>9102</v>
      </c>
      <c r="AL521" s="21">
        <v>3.9578E-5</v>
      </c>
      <c r="AM521">
        <v>103.9</v>
      </c>
      <c r="AN521">
        <v>1.5</v>
      </c>
      <c r="AO521">
        <v>0.5</v>
      </c>
      <c r="AP521">
        <v>1</v>
      </c>
      <c r="AQ521">
        <v>1</v>
      </c>
      <c r="AV521">
        <v>1.5</v>
      </c>
      <c r="AW521">
        <v>0.5</v>
      </c>
      <c r="AX521">
        <v>1</v>
      </c>
      <c r="AY521">
        <v>1</v>
      </c>
      <c r="BD521">
        <v>1</v>
      </c>
      <c r="BG521">
        <v>1</v>
      </c>
      <c r="BJ521">
        <v>1</v>
      </c>
      <c r="BM521">
        <v>1</v>
      </c>
      <c r="BP521">
        <v>7831000</v>
      </c>
      <c r="BQ521">
        <v>4116900</v>
      </c>
      <c r="BR521">
        <v>0</v>
      </c>
      <c r="BS521">
        <v>0</v>
      </c>
      <c r="BT521">
        <v>3714100</v>
      </c>
      <c r="BU521">
        <v>0</v>
      </c>
      <c r="BV521">
        <v>0</v>
      </c>
    </row>
    <row r="522" spans="1:74" x14ac:dyDescent="0.25">
      <c r="A522">
        <v>520</v>
      </c>
      <c r="B522">
        <v>1753</v>
      </c>
      <c r="C522">
        <v>568</v>
      </c>
      <c r="D522">
        <v>2326</v>
      </c>
      <c r="E522">
        <v>1757</v>
      </c>
      <c r="F522">
        <v>1757</v>
      </c>
      <c r="H522" t="s">
        <v>10462</v>
      </c>
      <c r="I522">
        <v>1</v>
      </c>
      <c r="J522">
        <v>1</v>
      </c>
      <c r="K522">
        <v>0</v>
      </c>
      <c r="L522">
        <v>0</v>
      </c>
      <c r="M522">
        <v>1</v>
      </c>
      <c r="N522">
        <v>1</v>
      </c>
      <c r="O522">
        <v>1</v>
      </c>
      <c r="P522">
        <v>1</v>
      </c>
      <c r="Q522">
        <v>0</v>
      </c>
      <c r="R522">
        <v>0</v>
      </c>
      <c r="S522">
        <v>2</v>
      </c>
      <c r="T522">
        <v>0</v>
      </c>
      <c r="U522">
        <v>0</v>
      </c>
      <c r="V522">
        <v>0</v>
      </c>
      <c r="W522">
        <v>1</v>
      </c>
      <c r="X522">
        <v>1</v>
      </c>
      <c r="Y522">
        <v>1</v>
      </c>
      <c r="Z522">
        <v>0</v>
      </c>
      <c r="AA522">
        <v>0</v>
      </c>
      <c r="AB522">
        <v>3</v>
      </c>
      <c r="AC522">
        <v>0</v>
      </c>
      <c r="AD522">
        <v>14</v>
      </c>
      <c r="AE522">
        <v>0</v>
      </c>
      <c r="AF522">
        <v>1470.7864</v>
      </c>
      <c r="AG522" t="s">
        <v>8483</v>
      </c>
      <c r="AH522" t="s">
        <v>10463</v>
      </c>
      <c r="AJ522" t="s">
        <v>9102</v>
      </c>
      <c r="AK522" t="s">
        <v>9098</v>
      </c>
      <c r="AL522" s="21">
        <v>1.1696E-9</v>
      </c>
      <c r="AM522">
        <v>173.19</v>
      </c>
      <c r="AN522">
        <v>3</v>
      </c>
      <c r="AO522">
        <v>0</v>
      </c>
      <c r="AR522">
        <v>1</v>
      </c>
      <c r="AV522">
        <v>3</v>
      </c>
      <c r="AW522">
        <v>0</v>
      </c>
      <c r="AZ522">
        <v>1</v>
      </c>
      <c r="BF522">
        <v>1</v>
      </c>
      <c r="BL522">
        <v>1</v>
      </c>
      <c r="BP522">
        <v>10599000</v>
      </c>
      <c r="BQ522">
        <v>0</v>
      </c>
      <c r="BR522">
        <v>0</v>
      </c>
      <c r="BS522">
        <v>10599000</v>
      </c>
      <c r="BT522">
        <v>0</v>
      </c>
      <c r="BU522">
        <v>0</v>
      </c>
      <c r="BV522">
        <v>0</v>
      </c>
    </row>
    <row r="523" spans="1:74" x14ac:dyDescent="0.25">
      <c r="A523">
        <v>521</v>
      </c>
      <c r="B523">
        <v>577</v>
      </c>
      <c r="C523">
        <v>569</v>
      </c>
      <c r="D523" t="s">
        <v>10464</v>
      </c>
      <c r="E523" t="s">
        <v>10465</v>
      </c>
      <c r="F523">
        <v>1758</v>
      </c>
      <c r="H523" t="s">
        <v>10466</v>
      </c>
      <c r="I523">
        <v>2</v>
      </c>
      <c r="J523">
        <v>0</v>
      </c>
      <c r="K523">
        <v>1</v>
      </c>
      <c r="L523">
        <v>0</v>
      </c>
      <c r="M523">
        <v>0</v>
      </c>
      <c r="N523">
        <v>2</v>
      </c>
      <c r="O523">
        <v>3</v>
      </c>
      <c r="P523">
        <v>3</v>
      </c>
      <c r="Q523">
        <v>0</v>
      </c>
      <c r="R523">
        <v>0</v>
      </c>
      <c r="S523">
        <v>2</v>
      </c>
      <c r="T523">
        <v>1</v>
      </c>
      <c r="U523">
        <v>0</v>
      </c>
      <c r="V523">
        <v>0</v>
      </c>
      <c r="W523">
        <v>2</v>
      </c>
      <c r="X523">
        <v>1</v>
      </c>
      <c r="Y523">
        <v>2</v>
      </c>
      <c r="Z523">
        <v>0</v>
      </c>
      <c r="AA523">
        <v>0</v>
      </c>
      <c r="AB523">
        <v>4</v>
      </c>
      <c r="AC523">
        <v>0</v>
      </c>
      <c r="AD523">
        <v>23</v>
      </c>
      <c r="AE523">
        <v>0</v>
      </c>
      <c r="AF523">
        <v>2322.2067000000002</v>
      </c>
      <c r="AG523" t="s">
        <v>4933</v>
      </c>
      <c r="AH523" t="s">
        <v>4933</v>
      </c>
      <c r="AJ523" t="s">
        <v>9102</v>
      </c>
      <c r="AK523" t="s">
        <v>9102</v>
      </c>
      <c r="AL523" s="21">
        <v>8.1180999999999994E-30</v>
      </c>
      <c r="AM523">
        <v>227.06</v>
      </c>
      <c r="AN523">
        <v>5</v>
      </c>
      <c r="AO523">
        <v>0.81599999999999995</v>
      </c>
      <c r="AS523">
        <v>2</v>
      </c>
      <c r="AT523">
        <v>2</v>
      </c>
      <c r="AU523">
        <v>2</v>
      </c>
      <c r="AV523">
        <v>5</v>
      </c>
      <c r="AW523">
        <v>0.81599999999999995</v>
      </c>
      <c r="BA523">
        <v>2</v>
      </c>
      <c r="BB523">
        <v>2</v>
      </c>
      <c r="BC523">
        <v>2</v>
      </c>
      <c r="BE523">
        <v>2</v>
      </c>
      <c r="BH523">
        <v>2</v>
      </c>
      <c r="BI523">
        <v>2</v>
      </c>
      <c r="BK523">
        <v>2</v>
      </c>
      <c r="BN523">
        <v>2</v>
      </c>
      <c r="BO523">
        <v>2</v>
      </c>
      <c r="BP523">
        <v>66166000</v>
      </c>
      <c r="BQ523">
        <v>0</v>
      </c>
      <c r="BR523">
        <v>25384000</v>
      </c>
      <c r="BS523">
        <v>0</v>
      </c>
      <c r="BT523">
        <v>0</v>
      </c>
      <c r="BU523">
        <v>2314000</v>
      </c>
      <c r="BV523">
        <v>38468000</v>
      </c>
    </row>
    <row r="524" spans="1:74" x14ac:dyDescent="0.25">
      <c r="A524">
        <v>522</v>
      </c>
      <c r="B524">
        <v>1777</v>
      </c>
      <c r="C524">
        <v>570</v>
      </c>
      <c r="D524">
        <v>2333</v>
      </c>
      <c r="E524">
        <v>1760</v>
      </c>
      <c r="F524">
        <v>1760</v>
      </c>
      <c r="H524" t="s">
        <v>10467</v>
      </c>
      <c r="I524">
        <v>1</v>
      </c>
      <c r="J524">
        <v>1</v>
      </c>
      <c r="K524">
        <v>0</v>
      </c>
      <c r="L524">
        <v>1</v>
      </c>
      <c r="M524">
        <v>0</v>
      </c>
      <c r="N524">
        <v>1</v>
      </c>
      <c r="O524">
        <v>0</v>
      </c>
      <c r="P524">
        <v>0</v>
      </c>
      <c r="Q524">
        <v>0</v>
      </c>
      <c r="R524">
        <v>0</v>
      </c>
      <c r="S524">
        <v>3</v>
      </c>
      <c r="T524">
        <v>0</v>
      </c>
      <c r="U524">
        <v>0</v>
      </c>
      <c r="V524">
        <v>2</v>
      </c>
      <c r="W524">
        <v>2</v>
      </c>
      <c r="X524">
        <v>1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12</v>
      </c>
      <c r="AE524">
        <v>0</v>
      </c>
      <c r="AF524">
        <v>1402.7609</v>
      </c>
      <c r="AG524" t="s">
        <v>8557</v>
      </c>
      <c r="AH524" t="s">
        <v>8557</v>
      </c>
      <c r="AJ524" t="s">
        <v>9102</v>
      </c>
      <c r="AK524" t="s">
        <v>9102</v>
      </c>
      <c r="AL524">
        <v>8.4294999999999997E-4</v>
      </c>
      <c r="AM524">
        <v>121.08</v>
      </c>
      <c r="AN524">
        <v>4</v>
      </c>
      <c r="AO524">
        <v>0</v>
      </c>
      <c r="AS524">
        <v>1</v>
      </c>
      <c r="AV524">
        <v>4</v>
      </c>
      <c r="AW524">
        <v>0</v>
      </c>
      <c r="BA524">
        <v>1</v>
      </c>
      <c r="BI524">
        <v>1</v>
      </c>
      <c r="BO524">
        <v>1</v>
      </c>
      <c r="BP524">
        <v>1138100</v>
      </c>
      <c r="BQ524">
        <v>0</v>
      </c>
      <c r="BR524">
        <v>0</v>
      </c>
      <c r="BS524">
        <v>0</v>
      </c>
      <c r="BT524">
        <v>0</v>
      </c>
      <c r="BU524">
        <v>0</v>
      </c>
      <c r="BV524">
        <v>1138100</v>
      </c>
    </row>
    <row r="525" spans="1:74" x14ac:dyDescent="0.25">
      <c r="A525">
        <v>523</v>
      </c>
      <c r="B525">
        <v>1376</v>
      </c>
      <c r="C525">
        <v>571</v>
      </c>
      <c r="D525" t="s">
        <v>10468</v>
      </c>
      <c r="E525" t="s">
        <v>10469</v>
      </c>
      <c r="F525">
        <v>1761</v>
      </c>
      <c r="H525" t="s">
        <v>10470</v>
      </c>
      <c r="I525">
        <v>1</v>
      </c>
      <c r="J525">
        <v>1</v>
      </c>
      <c r="K525">
        <v>0</v>
      </c>
      <c r="L525">
        <v>0</v>
      </c>
      <c r="M525">
        <v>0</v>
      </c>
      <c r="N525">
        <v>0</v>
      </c>
      <c r="O525">
        <v>1</v>
      </c>
      <c r="P525">
        <v>0</v>
      </c>
      <c r="Q525">
        <v>0</v>
      </c>
      <c r="R525">
        <v>0</v>
      </c>
      <c r="S525">
        <v>1</v>
      </c>
      <c r="T525">
        <v>0</v>
      </c>
      <c r="U525">
        <v>0</v>
      </c>
      <c r="V525">
        <v>0</v>
      </c>
      <c r="W525">
        <v>1</v>
      </c>
      <c r="X525">
        <v>0</v>
      </c>
      <c r="Y525">
        <v>0</v>
      </c>
      <c r="Z525">
        <v>2</v>
      </c>
      <c r="AA525">
        <v>0</v>
      </c>
      <c r="AB525">
        <v>1</v>
      </c>
      <c r="AC525">
        <v>0</v>
      </c>
      <c r="AD525">
        <v>8</v>
      </c>
      <c r="AE525">
        <v>0</v>
      </c>
      <c r="AF525">
        <v>1055.5553</v>
      </c>
      <c r="AG525" t="s">
        <v>7345</v>
      </c>
      <c r="AH525" t="s">
        <v>7345</v>
      </c>
      <c r="AJ525" t="s">
        <v>9102</v>
      </c>
      <c r="AK525" t="s">
        <v>9102</v>
      </c>
      <c r="AL525">
        <v>6.8570000000000006E-2</v>
      </c>
      <c r="AM525">
        <v>111.01</v>
      </c>
      <c r="AN525">
        <v>4.5</v>
      </c>
      <c r="AO525">
        <v>1.1200000000000001</v>
      </c>
      <c r="AR525">
        <v>1</v>
      </c>
      <c r="AS525">
        <v>1</v>
      </c>
      <c r="AT525">
        <v>1</v>
      </c>
      <c r="AU525">
        <v>1</v>
      </c>
      <c r="AV525">
        <v>4.5</v>
      </c>
      <c r="AW525">
        <v>1.1200000000000001</v>
      </c>
      <c r="AZ525">
        <v>1</v>
      </c>
      <c r="BA525">
        <v>1</v>
      </c>
      <c r="BB525">
        <v>1</v>
      </c>
      <c r="BC525">
        <v>1</v>
      </c>
      <c r="BE525">
        <v>1</v>
      </c>
      <c r="BF525">
        <v>1</v>
      </c>
      <c r="BH525">
        <v>1</v>
      </c>
      <c r="BI525">
        <v>1</v>
      </c>
      <c r="BK525">
        <v>1</v>
      </c>
      <c r="BL525">
        <v>1</v>
      </c>
      <c r="BN525">
        <v>1</v>
      </c>
      <c r="BO525">
        <v>1</v>
      </c>
      <c r="BP525">
        <v>14573000</v>
      </c>
      <c r="BQ525">
        <v>0</v>
      </c>
      <c r="BR525">
        <v>8382200</v>
      </c>
      <c r="BS525">
        <v>4400600</v>
      </c>
      <c r="BT525">
        <v>0</v>
      </c>
      <c r="BU525">
        <v>568490</v>
      </c>
      <c r="BV525">
        <v>1221800</v>
      </c>
    </row>
    <row r="526" spans="1:74" x14ac:dyDescent="0.25">
      <c r="A526">
        <v>524</v>
      </c>
      <c r="B526">
        <v>1361</v>
      </c>
      <c r="C526">
        <v>572</v>
      </c>
      <c r="D526" t="s">
        <v>10471</v>
      </c>
      <c r="E526" t="s">
        <v>10472</v>
      </c>
      <c r="F526">
        <v>1765</v>
      </c>
      <c r="H526" t="s">
        <v>10473</v>
      </c>
      <c r="I526">
        <v>1</v>
      </c>
      <c r="J526">
        <v>1</v>
      </c>
      <c r="K526">
        <v>1</v>
      </c>
      <c r="L526">
        <v>1</v>
      </c>
      <c r="M526">
        <v>0</v>
      </c>
      <c r="N526">
        <v>0</v>
      </c>
      <c r="O526">
        <v>0</v>
      </c>
      <c r="P526">
        <v>0</v>
      </c>
      <c r="Q526">
        <v>1</v>
      </c>
      <c r="R526">
        <v>0</v>
      </c>
      <c r="S526">
        <v>1</v>
      </c>
      <c r="T526">
        <v>0</v>
      </c>
      <c r="U526">
        <v>0</v>
      </c>
      <c r="V526">
        <v>0</v>
      </c>
      <c r="W526">
        <v>1</v>
      </c>
      <c r="X526">
        <v>0</v>
      </c>
      <c r="Y526">
        <v>0</v>
      </c>
      <c r="Z526">
        <v>0</v>
      </c>
      <c r="AA526">
        <v>0</v>
      </c>
      <c r="AB526">
        <v>3</v>
      </c>
      <c r="AC526">
        <v>0</v>
      </c>
      <c r="AD526">
        <v>10</v>
      </c>
      <c r="AE526">
        <v>0</v>
      </c>
      <c r="AF526">
        <v>1118.6196</v>
      </c>
      <c r="AG526" t="s">
        <v>7301</v>
      </c>
      <c r="AH526" t="s">
        <v>7301</v>
      </c>
      <c r="AJ526" t="s">
        <v>9102</v>
      </c>
      <c r="AK526" t="s">
        <v>9102</v>
      </c>
      <c r="AL526" s="21">
        <v>4.6135E-6</v>
      </c>
      <c r="AM526">
        <v>158.79</v>
      </c>
      <c r="AN526">
        <v>4.5</v>
      </c>
      <c r="AO526">
        <v>1.1200000000000001</v>
      </c>
      <c r="AR526">
        <v>1</v>
      </c>
      <c r="AS526">
        <v>1</v>
      </c>
      <c r="AT526">
        <v>1</v>
      </c>
      <c r="AU526">
        <v>1</v>
      </c>
      <c r="AV526">
        <v>4.5</v>
      </c>
      <c r="AW526">
        <v>1.1200000000000001</v>
      </c>
      <c r="AZ526">
        <v>1</v>
      </c>
      <c r="BA526">
        <v>1</v>
      </c>
      <c r="BB526">
        <v>1</v>
      </c>
      <c r="BC526">
        <v>1</v>
      </c>
      <c r="BE526">
        <v>1</v>
      </c>
      <c r="BF526">
        <v>1</v>
      </c>
      <c r="BH526">
        <v>1</v>
      </c>
      <c r="BI526">
        <v>1</v>
      </c>
      <c r="BK526">
        <v>1</v>
      </c>
      <c r="BL526">
        <v>1</v>
      </c>
      <c r="BN526">
        <v>1</v>
      </c>
      <c r="BO526">
        <v>1</v>
      </c>
      <c r="BP526">
        <v>20958000</v>
      </c>
      <c r="BQ526">
        <v>0</v>
      </c>
      <c r="BR526">
        <v>11074000</v>
      </c>
      <c r="BS526">
        <v>3796400</v>
      </c>
      <c r="BT526">
        <v>0</v>
      </c>
      <c r="BU526">
        <v>2513600</v>
      </c>
      <c r="BV526">
        <v>3573600</v>
      </c>
    </row>
    <row r="527" spans="1:74" x14ac:dyDescent="0.25">
      <c r="A527">
        <v>525</v>
      </c>
      <c r="B527">
        <v>625</v>
      </c>
      <c r="C527" t="s">
        <v>10474</v>
      </c>
      <c r="D527" t="s">
        <v>10475</v>
      </c>
      <c r="E527" t="s">
        <v>10476</v>
      </c>
      <c r="F527">
        <v>1770</v>
      </c>
      <c r="G527">
        <v>325</v>
      </c>
      <c r="H527" t="s">
        <v>10477</v>
      </c>
      <c r="I527">
        <v>1</v>
      </c>
      <c r="J527">
        <v>0</v>
      </c>
      <c r="K527">
        <v>1</v>
      </c>
      <c r="L527">
        <v>0</v>
      </c>
      <c r="M527">
        <v>0</v>
      </c>
      <c r="N527">
        <v>0</v>
      </c>
      <c r="O527">
        <v>1</v>
      </c>
      <c r="P527">
        <v>1</v>
      </c>
      <c r="Q527">
        <v>0</v>
      </c>
      <c r="R527">
        <v>0</v>
      </c>
      <c r="S527">
        <v>1</v>
      </c>
      <c r="T527">
        <v>1</v>
      </c>
      <c r="U527">
        <v>1</v>
      </c>
      <c r="V527">
        <v>1</v>
      </c>
      <c r="W527">
        <v>1</v>
      </c>
      <c r="X527">
        <v>5</v>
      </c>
      <c r="Y527">
        <v>2</v>
      </c>
      <c r="Z527">
        <v>0</v>
      </c>
      <c r="AA527">
        <v>0</v>
      </c>
      <c r="AB527">
        <v>1</v>
      </c>
      <c r="AC527">
        <v>0</v>
      </c>
      <c r="AD527">
        <v>17</v>
      </c>
      <c r="AE527">
        <v>0</v>
      </c>
      <c r="AF527">
        <v>1741.8193000000001</v>
      </c>
      <c r="AG527" t="s">
        <v>5075</v>
      </c>
      <c r="AH527" t="s">
        <v>5075</v>
      </c>
      <c r="AJ527" t="s">
        <v>9102</v>
      </c>
      <c r="AK527" t="s">
        <v>9102</v>
      </c>
      <c r="AL527" s="21">
        <v>3.3542999999999999E-18</v>
      </c>
      <c r="AM527">
        <v>197.88</v>
      </c>
      <c r="AN527">
        <v>3.88</v>
      </c>
      <c r="AO527">
        <v>1.69</v>
      </c>
      <c r="AP527">
        <v>1</v>
      </c>
      <c r="AQ527">
        <v>1</v>
      </c>
      <c r="AR527">
        <v>1</v>
      </c>
      <c r="AS527">
        <v>2</v>
      </c>
      <c r="AT527">
        <v>1</v>
      </c>
      <c r="AU527">
        <v>2</v>
      </c>
      <c r="AV527">
        <v>3.88</v>
      </c>
      <c r="AW527">
        <v>1.69</v>
      </c>
      <c r="AX527">
        <v>1</v>
      </c>
      <c r="AY527">
        <v>1</v>
      </c>
      <c r="AZ527">
        <v>1</v>
      </c>
      <c r="BA527">
        <v>2</v>
      </c>
      <c r="BB527">
        <v>1</v>
      </c>
      <c r="BC527">
        <v>2</v>
      </c>
      <c r="BD527">
        <v>1</v>
      </c>
      <c r="BE527">
        <v>2</v>
      </c>
      <c r="BF527">
        <v>1</v>
      </c>
      <c r="BG527">
        <v>1</v>
      </c>
      <c r="BH527">
        <v>1</v>
      </c>
      <c r="BI527">
        <v>2</v>
      </c>
      <c r="BJ527">
        <v>1</v>
      </c>
      <c r="BK527">
        <v>2</v>
      </c>
      <c r="BL527">
        <v>1</v>
      </c>
      <c r="BM527">
        <v>1</v>
      </c>
      <c r="BN527">
        <v>1</v>
      </c>
      <c r="BO527">
        <v>2</v>
      </c>
      <c r="BP527">
        <v>85151000</v>
      </c>
      <c r="BQ527">
        <v>12093000</v>
      </c>
      <c r="BR527">
        <v>15062000</v>
      </c>
      <c r="BS527">
        <v>3762200</v>
      </c>
      <c r="BT527">
        <v>18818000</v>
      </c>
      <c r="BU527">
        <v>1322400</v>
      </c>
      <c r="BV527">
        <v>34094000</v>
      </c>
    </row>
    <row r="528" spans="1:74" x14ac:dyDescent="0.25">
      <c r="A528">
        <v>526</v>
      </c>
      <c r="B528">
        <v>625</v>
      </c>
      <c r="C528" t="s">
        <v>10478</v>
      </c>
      <c r="D528" t="s">
        <v>10479</v>
      </c>
      <c r="E528" t="s">
        <v>10480</v>
      </c>
      <c r="F528">
        <v>1778</v>
      </c>
      <c r="G528">
        <v>325</v>
      </c>
      <c r="H528" t="s">
        <v>10481</v>
      </c>
      <c r="I528">
        <v>3</v>
      </c>
      <c r="J528">
        <v>1</v>
      </c>
      <c r="K528">
        <v>2</v>
      </c>
      <c r="L528">
        <v>2</v>
      </c>
      <c r="M528">
        <v>0</v>
      </c>
      <c r="N528">
        <v>0</v>
      </c>
      <c r="O528">
        <v>2</v>
      </c>
      <c r="P528">
        <v>1</v>
      </c>
      <c r="Q528">
        <v>0</v>
      </c>
      <c r="R528">
        <v>2</v>
      </c>
      <c r="S528">
        <v>1</v>
      </c>
      <c r="T528">
        <v>1</v>
      </c>
      <c r="U528">
        <v>1</v>
      </c>
      <c r="V528">
        <v>1</v>
      </c>
      <c r="W528">
        <v>2</v>
      </c>
      <c r="X528">
        <v>5</v>
      </c>
      <c r="Y528">
        <v>3</v>
      </c>
      <c r="Z528">
        <v>0</v>
      </c>
      <c r="AA528">
        <v>0</v>
      </c>
      <c r="AB528">
        <v>4</v>
      </c>
      <c r="AC528">
        <v>0</v>
      </c>
      <c r="AD528">
        <v>31</v>
      </c>
      <c r="AE528">
        <v>1</v>
      </c>
      <c r="AF528">
        <v>3234.6078000000002</v>
      </c>
      <c r="AG528" t="s">
        <v>5075</v>
      </c>
      <c r="AH528" t="s">
        <v>5075</v>
      </c>
      <c r="AJ528" t="s">
        <v>9102</v>
      </c>
      <c r="AK528" t="s">
        <v>9102</v>
      </c>
      <c r="AL528" s="21">
        <v>3.3358E-37</v>
      </c>
      <c r="AM528">
        <v>211.68</v>
      </c>
      <c r="AN528">
        <v>3.93</v>
      </c>
      <c r="AO528">
        <v>1.73</v>
      </c>
      <c r="AP528">
        <v>2</v>
      </c>
      <c r="AQ528">
        <v>2</v>
      </c>
      <c r="AR528">
        <v>1</v>
      </c>
      <c r="AS528">
        <v>4</v>
      </c>
      <c r="AT528">
        <v>2</v>
      </c>
      <c r="AU528">
        <v>4</v>
      </c>
      <c r="AV528">
        <v>3.93</v>
      </c>
      <c r="AW528">
        <v>1.73</v>
      </c>
      <c r="AX528">
        <v>2</v>
      </c>
      <c r="AY528">
        <v>2</v>
      </c>
      <c r="AZ528">
        <v>1</v>
      </c>
      <c r="BA528">
        <v>4</v>
      </c>
      <c r="BB528">
        <v>2</v>
      </c>
      <c r="BC528">
        <v>4</v>
      </c>
      <c r="BD528">
        <v>2</v>
      </c>
      <c r="BE528">
        <v>4</v>
      </c>
      <c r="BF528">
        <v>1</v>
      </c>
      <c r="BG528">
        <v>2</v>
      </c>
      <c r="BH528">
        <v>2</v>
      </c>
      <c r="BI528">
        <v>4</v>
      </c>
      <c r="BJ528">
        <v>2</v>
      </c>
      <c r="BK528">
        <v>4</v>
      </c>
      <c r="BL528">
        <v>1</v>
      </c>
      <c r="BM528">
        <v>2</v>
      </c>
      <c r="BN528">
        <v>2</v>
      </c>
      <c r="BO528">
        <v>4</v>
      </c>
      <c r="BP528">
        <v>1206400000</v>
      </c>
      <c r="BQ528">
        <v>109830000</v>
      </c>
      <c r="BR528">
        <v>364080000</v>
      </c>
      <c r="BS528">
        <v>34534000</v>
      </c>
      <c r="BT528">
        <v>284570000</v>
      </c>
      <c r="BU528">
        <v>36501000</v>
      </c>
      <c r="BV528">
        <v>376870000</v>
      </c>
    </row>
    <row r="529" spans="1:76" x14ac:dyDescent="0.25">
      <c r="A529">
        <v>527</v>
      </c>
      <c r="B529">
        <v>734</v>
      </c>
      <c r="C529" t="s">
        <v>10482</v>
      </c>
      <c r="D529" t="s">
        <v>10483</v>
      </c>
      <c r="E529" t="s">
        <v>10484</v>
      </c>
      <c r="F529">
        <v>1804</v>
      </c>
      <c r="G529">
        <v>369</v>
      </c>
      <c r="H529" t="s">
        <v>10485</v>
      </c>
      <c r="I529">
        <v>1</v>
      </c>
      <c r="J529">
        <v>1</v>
      </c>
      <c r="K529">
        <v>0</v>
      </c>
      <c r="L529">
        <v>0</v>
      </c>
      <c r="M529">
        <v>0</v>
      </c>
      <c r="N529">
        <v>1</v>
      </c>
      <c r="O529">
        <v>1</v>
      </c>
      <c r="P529">
        <v>1</v>
      </c>
      <c r="Q529">
        <v>0</v>
      </c>
      <c r="R529">
        <v>0</v>
      </c>
      <c r="S529">
        <v>1</v>
      </c>
      <c r="T529">
        <v>0</v>
      </c>
      <c r="U529">
        <v>1</v>
      </c>
      <c r="V529">
        <v>1</v>
      </c>
      <c r="W529">
        <v>3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11</v>
      </c>
      <c r="AE529">
        <v>0</v>
      </c>
      <c r="AF529">
        <v>1241.6226999999999</v>
      </c>
      <c r="AG529" t="s">
        <v>5426</v>
      </c>
      <c r="AH529" t="s">
        <v>5426</v>
      </c>
      <c r="AJ529" t="s">
        <v>9102</v>
      </c>
      <c r="AK529" t="s">
        <v>9102</v>
      </c>
      <c r="AL529" s="21">
        <v>2.8110999999999999E-5</v>
      </c>
      <c r="AM529">
        <v>152.97</v>
      </c>
      <c r="AN529">
        <v>3.73</v>
      </c>
      <c r="AO529">
        <v>1.61</v>
      </c>
      <c r="AP529">
        <v>2</v>
      </c>
      <c r="AQ529">
        <v>2</v>
      </c>
      <c r="AR529">
        <v>2</v>
      </c>
      <c r="AS529">
        <v>3</v>
      </c>
      <c r="AT529">
        <v>4</v>
      </c>
      <c r="AU529">
        <v>2</v>
      </c>
      <c r="AV529">
        <v>3.73</v>
      </c>
      <c r="AW529">
        <v>1.61</v>
      </c>
      <c r="AX529">
        <v>2</v>
      </c>
      <c r="AY529">
        <v>2</v>
      </c>
      <c r="AZ529">
        <v>2</v>
      </c>
      <c r="BA529">
        <v>3</v>
      </c>
      <c r="BB529">
        <v>4</v>
      </c>
      <c r="BC529">
        <v>2</v>
      </c>
      <c r="BD529">
        <v>2</v>
      </c>
      <c r="BE529">
        <v>2</v>
      </c>
      <c r="BF529">
        <v>2</v>
      </c>
      <c r="BG529">
        <v>2</v>
      </c>
      <c r="BH529">
        <v>4</v>
      </c>
      <c r="BI529">
        <v>3</v>
      </c>
      <c r="BJ529">
        <v>2</v>
      </c>
      <c r="BK529">
        <v>2</v>
      </c>
      <c r="BL529">
        <v>2</v>
      </c>
      <c r="BM529">
        <v>2</v>
      </c>
      <c r="BN529">
        <v>4</v>
      </c>
      <c r="BO529">
        <v>3</v>
      </c>
      <c r="BP529">
        <v>574970000</v>
      </c>
      <c r="BQ529">
        <v>19955000</v>
      </c>
      <c r="BR529">
        <v>101240000</v>
      </c>
      <c r="BS529">
        <v>8576600</v>
      </c>
      <c r="BT529">
        <v>37802000</v>
      </c>
      <c r="BU529">
        <v>277060000</v>
      </c>
      <c r="BV529">
        <v>130340000</v>
      </c>
    </row>
    <row r="530" spans="1:76" x14ac:dyDescent="0.25">
      <c r="A530">
        <v>528</v>
      </c>
      <c r="B530">
        <v>734</v>
      </c>
      <c r="C530" t="s">
        <v>6853</v>
      </c>
      <c r="D530" t="s">
        <v>10486</v>
      </c>
      <c r="E530" t="s">
        <v>10487</v>
      </c>
      <c r="F530">
        <v>1814</v>
      </c>
      <c r="G530">
        <v>369</v>
      </c>
      <c r="H530" t="s">
        <v>10488</v>
      </c>
      <c r="I530">
        <v>1</v>
      </c>
      <c r="J530">
        <v>1</v>
      </c>
      <c r="K530">
        <v>0</v>
      </c>
      <c r="L530">
        <v>1</v>
      </c>
      <c r="M530">
        <v>0</v>
      </c>
      <c r="N530">
        <v>2</v>
      </c>
      <c r="O530">
        <v>7</v>
      </c>
      <c r="P530">
        <v>3</v>
      </c>
      <c r="Q530">
        <v>0</v>
      </c>
      <c r="R530">
        <v>0</v>
      </c>
      <c r="S530">
        <v>1</v>
      </c>
      <c r="T530">
        <v>0</v>
      </c>
      <c r="U530">
        <v>1</v>
      </c>
      <c r="V530">
        <v>2</v>
      </c>
      <c r="W530">
        <v>4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23</v>
      </c>
      <c r="AE530">
        <v>1</v>
      </c>
      <c r="AF530">
        <v>2617.1279</v>
      </c>
      <c r="AG530" t="s">
        <v>5426</v>
      </c>
      <c r="AH530" t="s">
        <v>5426</v>
      </c>
      <c r="AJ530" t="s">
        <v>9102</v>
      </c>
      <c r="AK530" t="s">
        <v>9102</v>
      </c>
      <c r="AL530" s="21">
        <v>1.7434999999999999E-37</v>
      </c>
      <c r="AM530">
        <v>228.73</v>
      </c>
      <c r="AN530">
        <v>4.8</v>
      </c>
      <c r="AO530">
        <v>0.4</v>
      </c>
      <c r="AS530">
        <v>1</v>
      </c>
      <c r="AT530">
        <v>4</v>
      </c>
      <c r="AV530">
        <v>4.8</v>
      </c>
      <c r="AW530">
        <v>0.4</v>
      </c>
      <c r="BA530">
        <v>1</v>
      </c>
      <c r="BB530">
        <v>4</v>
      </c>
      <c r="BH530">
        <v>4</v>
      </c>
      <c r="BI530">
        <v>1</v>
      </c>
      <c r="BN530">
        <v>4</v>
      </c>
      <c r="BO530">
        <v>1</v>
      </c>
      <c r="BP530">
        <v>112180000</v>
      </c>
      <c r="BQ530">
        <v>0</v>
      </c>
      <c r="BR530">
        <v>0</v>
      </c>
      <c r="BS530">
        <v>0</v>
      </c>
      <c r="BT530">
        <v>0</v>
      </c>
      <c r="BU530">
        <v>110440000</v>
      </c>
      <c r="BV530">
        <v>1737300</v>
      </c>
    </row>
    <row r="531" spans="1:76" x14ac:dyDescent="0.25">
      <c r="A531">
        <v>529</v>
      </c>
      <c r="B531">
        <v>666</v>
      </c>
      <c r="C531">
        <v>581</v>
      </c>
      <c r="D531">
        <v>2385</v>
      </c>
      <c r="E531">
        <v>1819</v>
      </c>
      <c r="F531">
        <v>1819</v>
      </c>
      <c r="H531" t="s">
        <v>10489</v>
      </c>
      <c r="I531">
        <v>1</v>
      </c>
      <c r="J531">
        <v>1</v>
      </c>
      <c r="K531">
        <v>0</v>
      </c>
      <c r="L531">
        <v>1</v>
      </c>
      <c r="M531">
        <v>0</v>
      </c>
      <c r="N531">
        <v>1</v>
      </c>
      <c r="O531">
        <v>0</v>
      </c>
      <c r="P531">
        <v>0</v>
      </c>
      <c r="Q531">
        <v>0</v>
      </c>
      <c r="R531">
        <v>0</v>
      </c>
      <c r="S531">
        <v>2</v>
      </c>
      <c r="T531">
        <v>0</v>
      </c>
      <c r="U531">
        <v>2</v>
      </c>
      <c r="V531">
        <v>1</v>
      </c>
      <c r="W531">
        <v>1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10</v>
      </c>
      <c r="AE531">
        <v>0</v>
      </c>
      <c r="AF531">
        <v>1220.6045999999999</v>
      </c>
      <c r="AG531" t="s">
        <v>5197</v>
      </c>
      <c r="AH531" t="s">
        <v>5197</v>
      </c>
      <c r="AJ531" t="s">
        <v>9102</v>
      </c>
      <c r="AK531" t="s">
        <v>9102</v>
      </c>
      <c r="AL531">
        <v>8.0935000000000007E-2</v>
      </c>
      <c r="AM531">
        <v>79.147999999999996</v>
      </c>
      <c r="AN531">
        <v>1</v>
      </c>
      <c r="AO531">
        <v>0</v>
      </c>
      <c r="AP531">
        <v>1</v>
      </c>
      <c r="AV531">
        <v>1</v>
      </c>
      <c r="AW531">
        <v>0</v>
      </c>
      <c r="AX531">
        <v>1</v>
      </c>
      <c r="BG531">
        <v>1</v>
      </c>
      <c r="BM531">
        <v>1</v>
      </c>
      <c r="BP531">
        <v>1628700</v>
      </c>
      <c r="BQ531">
        <v>0</v>
      </c>
      <c r="BR531">
        <v>0</v>
      </c>
      <c r="BS531">
        <v>0</v>
      </c>
      <c r="BT531">
        <v>1628700</v>
      </c>
      <c r="BU531">
        <v>0</v>
      </c>
      <c r="BV531">
        <v>0</v>
      </c>
    </row>
    <row r="532" spans="1:76" x14ac:dyDescent="0.25">
      <c r="A532">
        <v>530</v>
      </c>
      <c r="B532">
        <v>1768</v>
      </c>
      <c r="C532">
        <v>582</v>
      </c>
      <c r="D532" t="s">
        <v>10490</v>
      </c>
      <c r="E532">
        <v>1820</v>
      </c>
      <c r="F532">
        <v>1820</v>
      </c>
      <c r="H532" t="s">
        <v>10491</v>
      </c>
      <c r="I532">
        <v>1</v>
      </c>
      <c r="J532">
        <v>0</v>
      </c>
      <c r="K532">
        <v>1</v>
      </c>
      <c r="L532">
        <v>1</v>
      </c>
      <c r="M532">
        <v>0</v>
      </c>
      <c r="N532">
        <v>1</v>
      </c>
      <c r="O532">
        <v>0</v>
      </c>
      <c r="P532">
        <v>1</v>
      </c>
      <c r="Q532">
        <v>0</v>
      </c>
      <c r="R532">
        <v>1</v>
      </c>
      <c r="S532">
        <v>2</v>
      </c>
      <c r="T532">
        <v>1</v>
      </c>
      <c r="U532">
        <v>0</v>
      </c>
      <c r="V532">
        <v>0</v>
      </c>
      <c r="W532">
        <v>2</v>
      </c>
      <c r="X532">
        <v>0</v>
      </c>
      <c r="Y532">
        <v>1</v>
      </c>
      <c r="Z532">
        <v>0</v>
      </c>
      <c r="AA532">
        <v>0</v>
      </c>
      <c r="AB532">
        <v>0</v>
      </c>
      <c r="AC532">
        <v>0</v>
      </c>
      <c r="AD532">
        <v>12</v>
      </c>
      <c r="AE532">
        <v>0</v>
      </c>
      <c r="AF532">
        <v>1265.6980000000001</v>
      </c>
      <c r="AG532" t="s">
        <v>8528</v>
      </c>
      <c r="AH532" t="s">
        <v>8528</v>
      </c>
      <c r="AJ532" t="s">
        <v>9102</v>
      </c>
      <c r="AK532" t="s">
        <v>9102</v>
      </c>
      <c r="AL532">
        <v>7.8998999999999996E-3</v>
      </c>
      <c r="AM532">
        <v>93.344999999999999</v>
      </c>
      <c r="AN532">
        <v>5</v>
      </c>
      <c r="AO532">
        <v>0.81599999999999995</v>
      </c>
      <c r="AS532">
        <v>1</v>
      </c>
      <c r="AT532">
        <v>1</v>
      </c>
      <c r="AU532">
        <v>1</v>
      </c>
      <c r="AV532">
        <v>5</v>
      </c>
      <c r="AW532">
        <v>0.81599999999999995</v>
      </c>
      <c r="BA532">
        <v>1</v>
      </c>
      <c r="BB532">
        <v>1</v>
      </c>
      <c r="BC532">
        <v>1</v>
      </c>
      <c r="BE532">
        <v>1</v>
      </c>
      <c r="BH532">
        <v>1</v>
      </c>
      <c r="BI532">
        <v>1</v>
      </c>
      <c r="BK532">
        <v>1</v>
      </c>
      <c r="BN532">
        <v>1</v>
      </c>
      <c r="BO532">
        <v>1</v>
      </c>
      <c r="BP532">
        <v>9861600</v>
      </c>
      <c r="BQ532">
        <v>0</v>
      </c>
      <c r="BR532">
        <v>3076900</v>
      </c>
      <c r="BS532">
        <v>0</v>
      </c>
      <c r="BT532">
        <v>0</v>
      </c>
      <c r="BU532">
        <v>366810</v>
      </c>
      <c r="BV532">
        <v>6417800</v>
      </c>
    </row>
    <row r="533" spans="1:76" x14ac:dyDescent="0.25">
      <c r="A533">
        <v>531</v>
      </c>
      <c r="B533">
        <v>1293</v>
      </c>
      <c r="C533">
        <v>583</v>
      </c>
      <c r="D533" t="s">
        <v>10492</v>
      </c>
      <c r="E533" t="s">
        <v>10493</v>
      </c>
      <c r="F533">
        <v>1821</v>
      </c>
      <c r="H533" t="s">
        <v>10494</v>
      </c>
      <c r="I533">
        <v>1</v>
      </c>
      <c r="J533">
        <v>1</v>
      </c>
      <c r="K533">
        <v>1</v>
      </c>
      <c r="L533">
        <v>1</v>
      </c>
      <c r="M533">
        <v>0</v>
      </c>
      <c r="N533">
        <v>1</v>
      </c>
      <c r="O533">
        <v>0</v>
      </c>
      <c r="P533">
        <v>0</v>
      </c>
      <c r="Q533">
        <v>0</v>
      </c>
      <c r="R533">
        <v>1</v>
      </c>
      <c r="S533">
        <v>0</v>
      </c>
      <c r="T533">
        <v>0</v>
      </c>
      <c r="U533">
        <v>0</v>
      </c>
      <c r="V533">
        <v>0</v>
      </c>
      <c r="W533">
        <v>2</v>
      </c>
      <c r="X533">
        <v>0</v>
      </c>
      <c r="Y533">
        <v>0</v>
      </c>
      <c r="Z533">
        <v>1</v>
      </c>
      <c r="AA533">
        <v>2</v>
      </c>
      <c r="AB533">
        <v>0</v>
      </c>
      <c r="AC533">
        <v>0</v>
      </c>
      <c r="AD533">
        <v>11</v>
      </c>
      <c r="AE533">
        <v>0</v>
      </c>
      <c r="AF533">
        <v>1421.6728000000001</v>
      </c>
      <c r="AG533" t="s">
        <v>7102</v>
      </c>
      <c r="AH533" t="s">
        <v>7102</v>
      </c>
      <c r="AJ533" t="s">
        <v>9102</v>
      </c>
      <c r="AK533" t="s">
        <v>9102</v>
      </c>
      <c r="AL533" s="21">
        <v>2.9791999999999999E-5</v>
      </c>
      <c r="AM533">
        <v>152.54</v>
      </c>
      <c r="AN533">
        <v>3.5</v>
      </c>
      <c r="AO533">
        <v>1.71</v>
      </c>
      <c r="AP533">
        <v>1</v>
      </c>
      <c r="AQ533">
        <v>1</v>
      </c>
      <c r="AR533">
        <v>1</v>
      </c>
      <c r="AS533">
        <v>1</v>
      </c>
      <c r="AT533">
        <v>1</v>
      </c>
      <c r="AU533">
        <v>1</v>
      </c>
      <c r="AV533">
        <v>3.5</v>
      </c>
      <c r="AW533">
        <v>1.71</v>
      </c>
      <c r="AX533">
        <v>1</v>
      </c>
      <c r="AY533">
        <v>1</v>
      </c>
      <c r="AZ533">
        <v>1</v>
      </c>
      <c r="BA533">
        <v>1</v>
      </c>
      <c r="BB533">
        <v>1</v>
      </c>
      <c r="BC533">
        <v>1</v>
      </c>
      <c r="BD533">
        <v>1</v>
      </c>
      <c r="BE533">
        <v>1</v>
      </c>
      <c r="BF533">
        <v>1</v>
      </c>
      <c r="BG533">
        <v>1</v>
      </c>
      <c r="BH533">
        <v>1</v>
      </c>
      <c r="BI533">
        <v>1</v>
      </c>
      <c r="BJ533">
        <v>1</v>
      </c>
      <c r="BK533">
        <v>1</v>
      </c>
      <c r="BL533">
        <v>1</v>
      </c>
      <c r="BM533">
        <v>1</v>
      </c>
      <c r="BN533">
        <v>1</v>
      </c>
      <c r="BO533">
        <v>1</v>
      </c>
      <c r="BP533">
        <v>77758000</v>
      </c>
      <c r="BQ533">
        <v>628050</v>
      </c>
      <c r="BR533">
        <v>2184800</v>
      </c>
      <c r="BS533">
        <v>73265000</v>
      </c>
      <c r="BT533">
        <v>637510</v>
      </c>
      <c r="BU533">
        <v>456620</v>
      </c>
      <c r="BV533">
        <v>585350</v>
      </c>
    </row>
    <row r="534" spans="1:76" x14ac:dyDescent="0.25">
      <c r="A534">
        <v>532</v>
      </c>
      <c r="B534">
        <v>317</v>
      </c>
      <c r="C534" t="s">
        <v>10495</v>
      </c>
      <c r="D534" t="s">
        <v>10496</v>
      </c>
      <c r="E534" t="s">
        <v>10497</v>
      </c>
      <c r="F534">
        <v>1829</v>
      </c>
      <c r="G534">
        <v>172</v>
      </c>
      <c r="H534" t="s">
        <v>10498</v>
      </c>
      <c r="I534">
        <v>1</v>
      </c>
      <c r="J534">
        <v>0</v>
      </c>
      <c r="K534">
        <v>0</v>
      </c>
      <c r="L534">
        <v>0</v>
      </c>
      <c r="M534">
        <v>0</v>
      </c>
      <c r="N534">
        <v>1</v>
      </c>
      <c r="O534">
        <v>1</v>
      </c>
      <c r="P534">
        <v>0</v>
      </c>
      <c r="Q534">
        <v>0</v>
      </c>
      <c r="R534">
        <v>0</v>
      </c>
      <c r="S534">
        <v>1</v>
      </c>
      <c r="T534">
        <v>1</v>
      </c>
      <c r="U534">
        <v>1</v>
      </c>
      <c r="V534">
        <v>0</v>
      </c>
      <c r="W534">
        <v>1</v>
      </c>
      <c r="X534">
        <v>0</v>
      </c>
      <c r="Y534">
        <v>0</v>
      </c>
      <c r="Z534">
        <v>0</v>
      </c>
      <c r="AA534">
        <v>1</v>
      </c>
      <c r="AB534">
        <v>2</v>
      </c>
      <c r="AC534">
        <v>0</v>
      </c>
      <c r="AD534">
        <v>10</v>
      </c>
      <c r="AE534">
        <v>0</v>
      </c>
      <c r="AF534">
        <v>1176.6213</v>
      </c>
      <c r="AG534" t="s">
        <v>4155</v>
      </c>
      <c r="AH534" t="s">
        <v>4155</v>
      </c>
      <c r="AJ534" t="s">
        <v>9102</v>
      </c>
      <c r="AK534" t="s">
        <v>9102</v>
      </c>
      <c r="AL534">
        <v>1.6964000000000001E-4</v>
      </c>
      <c r="AM534">
        <v>135.55000000000001</v>
      </c>
      <c r="AN534">
        <v>3.89</v>
      </c>
      <c r="AO534">
        <v>1.59</v>
      </c>
      <c r="AP534">
        <v>1</v>
      </c>
      <c r="AQ534">
        <v>1</v>
      </c>
      <c r="AR534">
        <v>1</v>
      </c>
      <c r="AS534">
        <v>3</v>
      </c>
      <c r="AT534">
        <v>1</v>
      </c>
      <c r="AU534">
        <v>2</v>
      </c>
      <c r="AV534">
        <v>3.89</v>
      </c>
      <c r="AW534">
        <v>1.59</v>
      </c>
      <c r="AX534">
        <v>1</v>
      </c>
      <c r="AY534">
        <v>1</v>
      </c>
      <c r="AZ534">
        <v>1</v>
      </c>
      <c r="BA534">
        <v>3</v>
      </c>
      <c r="BB534">
        <v>1</v>
      </c>
      <c r="BC534">
        <v>2</v>
      </c>
      <c r="BD534">
        <v>1</v>
      </c>
      <c r="BE534">
        <v>2</v>
      </c>
      <c r="BF534">
        <v>1</v>
      </c>
      <c r="BG534">
        <v>1</v>
      </c>
      <c r="BH534">
        <v>1</v>
      </c>
      <c r="BI534">
        <v>3</v>
      </c>
      <c r="BJ534">
        <v>1</v>
      </c>
      <c r="BK534">
        <v>2</v>
      </c>
      <c r="BL534">
        <v>1</v>
      </c>
      <c r="BM534">
        <v>1</v>
      </c>
      <c r="BN534">
        <v>1</v>
      </c>
      <c r="BO534">
        <v>3</v>
      </c>
      <c r="BP534">
        <v>108650000</v>
      </c>
      <c r="BQ534">
        <v>4287600</v>
      </c>
      <c r="BR534">
        <v>29650000</v>
      </c>
      <c r="BS534">
        <v>4218200</v>
      </c>
      <c r="BT534">
        <v>11158000</v>
      </c>
      <c r="BU534">
        <v>37821000</v>
      </c>
      <c r="BV534">
        <v>21520000</v>
      </c>
    </row>
    <row r="535" spans="1:76" x14ac:dyDescent="0.25">
      <c r="A535">
        <v>533</v>
      </c>
      <c r="B535">
        <v>1609</v>
      </c>
      <c r="C535" t="s">
        <v>10499</v>
      </c>
      <c r="D535" t="s">
        <v>10500</v>
      </c>
      <c r="E535" t="s">
        <v>10501</v>
      </c>
      <c r="F535">
        <v>1834</v>
      </c>
      <c r="G535">
        <v>794</v>
      </c>
      <c r="H535" t="s">
        <v>10502</v>
      </c>
      <c r="I535">
        <v>1</v>
      </c>
      <c r="J535">
        <v>0</v>
      </c>
      <c r="K535">
        <v>0</v>
      </c>
      <c r="L535">
        <v>1</v>
      </c>
      <c r="M535">
        <v>0</v>
      </c>
      <c r="N535">
        <v>0</v>
      </c>
      <c r="O535">
        <v>0</v>
      </c>
      <c r="P535">
        <v>3</v>
      </c>
      <c r="Q535">
        <v>1</v>
      </c>
      <c r="R535">
        <v>1</v>
      </c>
      <c r="S535">
        <v>0</v>
      </c>
      <c r="T535">
        <v>1</v>
      </c>
      <c r="U535">
        <v>1</v>
      </c>
      <c r="V535">
        <v>0</v>
      </c>
      <c r="W535">
        <v>1</v>
      </c>
      <c r="X535">
        <v>1</v>
      </c>
      <c r="Y535">
        <v>1</v>
      </c>
      <c r="Z535">
        <v>1</v>
      </c>
      <c r="AA535">
        <v>0</v>
      </c>
      <c r="AB535">
        <v>1</v>
      </c>
      <c r="AC535">
        <v>0</v>
      </c>
      <c r="AD535">
        <v>14</v>
      </c>
      <c r="AE535">
        <v>0</v>
      </c>
      <c r="AF535">
        <v>1454.6976</v>
      </c>
      <c r="AG535" t="s">
        <v>8058</v>
      </c>
      <c r="AH535" t="s">
        <v>8058</v>
      </c>
      <c r="AJ535" t="s">
        <v>9102</v>
      </c>
      <c r="AK535" t="s">
        <v>9102</v>
      </c>
      <c r="AL535" s="21">
        <v>5.5503E-5</v>
      </c>
      <c r="AM535">
        <v>122.39</v>
      </c>
      <c r="AN535">
        <v>3</v>
      </c>
      <c r="AO535">
        <v>1.63</v>
      </c>
      <c r="AP535">
        <v>2</v>
      </c>
      <c r="AQ535">
        <v>2</v>
      </c>
      <c r="AR535">
        <v>2</v>
      </c>
      <c r="AS535">
        <v>1</v>
      </c>
      <c r="AT535">
        <v>1</v>
      </c>
      <c r="AU535">
        <v>1</v>
      </c>
      <c r="AV535">
        <v>3</v>
      </c>
      <c r="AW535">
        <v>1.63</v>
      </c>
      <c r="AX535">
        <v>2</v>
      </c>
      <c r="AY535">
        <v>2</v>
      </c>
      <c r="AZ535">
        <v>2</v>
      </c>
      <c r="BA535">
        <v>1</v>
      </c>
      <c r="BB535">
        <v>1</v>
      </c>
      <c r="BC535">
        <v>1</v>
      </c>
      <c r="BD535">
        <v>2</v>
      </c>
      <c r="BE535">
        <v>1</v>
      </c>
      <c r="BF535">
        <v>2</v>
      </c>
      <c r="BG535">
        <v>2</v>
      </c>
      <c r="BH535">
        <v>1</v>
      </c>
      <c r="BI535">
        <v>1</v>
      </c>
      <c r="BJ535">
        <v>2</v>
      </c>
      <c r="BK535">
        <v>1</v>
      </c>
      <c r="BL535">
        <v>2</v>
      </c>
      <c r="BM535">
        <v>2</v>
      </c>
      <c r="BN535">
        <v>1</v>
      </c>
      <c r="BO535">
        <v>1</v>
      </c>
      <c r="BP535">
        <v>32391000</v>
      </c>
      <c r="BQ535">
        <v>5285500</v>
      </c>
      <c r="BR535">
        <v>6459600</v>
      </c>
      <c r="BS535">
        <v>3792700</v>
      </c>
      <c r="BT535">
        <v>12053000</v>
      </c>
      <c r="BU535">
        <v>1703900</v>
      </c>
      <c r="BV535">
        <v>3095600</v>
      </c>
    </row>
    <row r="536" spans="1:76" x14ac:dyDescent="0.25">
      <c r="A536">
        <v>534</v>
      </c>
      <c r="B536">
        <v>937</v>
      </c>
      <c r="C536">
        <v>588</v>
      </c>
      <c r="D536" t="s">
        <v>10503</v>
      </c>
      <c r="E536" t="s">
        <v>10504</v>
      </c>
      <c r="F536">
        <v>1836</v>
      </c>
      <c r="H536" t="s">
        <v>10505</v>
      </c>
      <c r="I536">
        <v>2</v>
      </c>
      <c r="J536">
        <v>1</v>
      </c>
      <c r="K536">
        <v>1</v>
      </c>
      <c r="L536">
        <v>0</v>
      </c>
      <c r="M536">
        <v>0</v>
      </c>
      <c r="N536">
        <v>0</v>
      </c>
      <c r="O536">
        <v>2</v>
      </c>
      <c r="P536">
        <v>0</v>
      </c>
      <c r="Q536">
        <v>0</v>
      </c>
      <c r="R536">
        <v>1</v>
      </c>
      <c r="S536">
        <v>0</v>
      </c>
      <c r="T536">
        <v>0</v>
      </c>
      <c r="U536">
        <v>0</v>
      </c>
      <c r="V536">
        <v>0</v>
      </c>
      <c r="W536">
        <v>1</v>
      </c>
      <c r="X536">
        <v>2</v>
      </c>
      <c r="Y536">
        <v>0</v>
      </c>
      <c r="Z536">
        <v>1</v>
      </c>
      <c r="AA536">
        <v>0</v>
      </c>
      <c r="AB536">
        <v>0</v>
      </c>
      <c r="AC536">
        <v>0</v>
      </c>
      <c r="AD536">
        <v>11</v>
      </c>
      <c r="AE536">
        <v>0</v>
      </c>
      <c r="AF536">
        <v>1258.5942</v>
      </c>
      <c r="AG536" t="s">
        <v>6010</v>
      </c>
      <c r="AH536" t="s">
        <v>6010</v>
      </c>
      <c r="AJ536" t="s">
        <v>9102</v>
      </c>
      <c r="AK536" t="s">
        <v>9102</v>
      </c>
      <c r="AL536">
        <v>2.9147999999999999E-3</v>
      </c>
      <c r="AM536">
        <v>113.63</v>
      </c>
      <c r="AN536">
        <v>3.2</v>
      </c>
      <c r="AO536">
        <v>1.72</v>
      </c>
      <c r="AP536">
        <v>1</v>
      </c>
      <c r="AQ536">
        <v>1</v>
      </c>
      <c r="AR536">
        <v>1</v>
      </c>
      <c r="AS536">
        <v>1</v>
      </c>
      <c r="AU536">
        <v>1</v>
      </c>
      <c r="AV536">
        <v>3.2</v>
      </c>
      <c r="AW536">
        <v>1.72</v>
      </c>
      <c r="AX536">
        <v>1</v>
      </c>
      <c r="AY536">
        <v>1</v>
      </c>
      <c r="AZ536">
        <v>1</v>
      </c>
      <c r="BA536">
        <v>1</v>
      </c>
      <c r="BC536">
        <v>1</v>
      </c>
      <c r="BD536">
        <v>1</v>
      </c>
      <c r="BE536">
        <v>1</v>
      </c>
      <c r="BF536">
        <v>1</v>
      </c>
      <c r="BG536">
        <v>1</v>
      </c>
      <c r="BI536">
        <v>1</v>
      </c>
      <c r="BJ536">
        <v>1</v>
      </c>
      <c r="BK536">
        <v>1</v>
      </c>
      <c r="BL536">
        <v>1</v>
      </c>
      <c r="BM536">
        <v>1</v>
      </c>
      <c r="BO536">
        <v>1</v>
      </c>
      <c r="BP536">
        <v>15538000</v>
      </c>
      <c r="BQ536">
        <v>3930200</v>
      </c>
      <c r="BR536">
        <v>2973400</v>
      </c>
      <c r="BS536">
        <v>860460</v>
      </c>
      <c r="BT536">
        <v>5675700</v>
      </c>
      <c r="BU536">
        <v>0</v>
      </c>
      <c r="BV536">
        <v>2098200</v>
      </c>
    </row>
    <row r="537" spans="1:76" x14ac:dyDescent="0.25">
      <c r="A537">
        <v>535</v>
      </c>
      <c r="B537">
        <v>1689</v>
      </c>
      <c r="C537">
        <v>589</v>
      </c>
      <c r="D537">
        <v>2418</v>
      </c>
      <c r="E537">
        <v>1839</v>
      </c>
      <c r="F537">
        <v>1839</v>
      </c>
      <c r="H537" t="s">
        <v>10506</v>
      </c>
      <c r="I537">
        <v>3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1</v>
      </c>
      <c r="P537">
        <v>1</v>
      </c>
      <c r="Q537">
        <v>0</v>
      </c>
      <c r="R537">
        <v>0</v>
      </c>
      <c r="S537">
        <v>0</v>
      </c>
      <c r="T537">
        <v>1</v>
      </c>
      <c r="U537">
        <v>0</v>
      </c>
      <c r="V537">
        <v>0</v>
      </c>
      <c r="W537">
        <v>2</v>
      </c>
      <c r="X537">
        <v>3</v>
      </c>
      <c r="Y537">
        <v>1</v>
      </c>
      <c r="Z537">
        <v>0</v>
      </c>
      <c r="AA537">
        <v>0</v>
      </c>
      <c r="AB537">
        <v>1</v>
      </c>
      <c r="AC537">
        <v>0</v>
      </c>
      <c r="AD537">
        <v>13</v>
      </c>
      <c r="AE537">
        <v>0</v>
      </c>
      <c r="AF537">
        <v>1200.5986</v>
      </c>
      <c r="AG537" t="s">
        <v>8294</v>
      </c>
      <c r="AH537" t="s">
        <v>8294</v>
      </c>
      <c r="AJ537" t="s">
        <v>9102</v>
      </c>
      <c r="AK537" t="s">
        <v>9102</v>
      </c>
      <c r="AL537">
        <v>4.6990999999999998E-2</v>
      </c>
      <c r="AM537">
        <v>78.903000000000006</v>
      </c>
      <c r="AN537">
        <v>2</v>
      </c>
      <c r="AO537">
        <v>0</v>
      </c>
      <c r="AQ537">
        <v>1</v>
      </c>
      <c r="AV537">
        <v>2</v>
      </c>
      <c r="AW537">
        <v>0</v>
      </c>
      <c r="AY537">
        <v>1</v>
      </c>
      <c r="BD537">
        <v>1</v>
      </c>
      <c r="BJ537">
        <v>1</v>
      </c>
      <c r="BP537">
        <v>506960</v>
      </c>
      <c r="BQ537">
        <v>506960</v>
      </c>
      <c r="BR537">
        <v>0</v>
      </c>
      <c r="BS537">
        <v>0</v>
      </c>
      <c r="BT537">
        <v>0</v>
      </c>
      <c r="BU537">
        <v>0</v>
      </c>
      <c r="BV537">
        <v>0</v>
      </c>
    </row>
    <row r="538" spans="1:76" x14ac:dyDescent="0.25">
      <c r="A538">
        <v>536</v>
      </c>
      <c r="B538">
        <v>979</v>
      </c>
      <c r="C538">
        <v>590</v>
      </c>
      <c r="D538" t="s">
        <v>10507</v>
      </c>
      <c r="E538" t="s">
        <v>10508</v>
      </c>
      <c r="F538">
        <v>1841</v>
      </c>
      <c r="H538" t="s">
        <v>10509</v>
      </c>
      <c r="I538">
        <v>3</v>
      </c>
      <c r="J538">
        <v>1</v>
      </c>
      <c r="K538">
        <v>0</v>
      </c>
      <c r="L538">
        <v>2</v>
      </c>
      <c r="M538">
        <v>0</v>
      </c>
      <c r="N538">
        <v>1</v>
      </c>
      <c r="O538">
        <v>1</v>
      </c>
      <c r="P538">
        <v>1</v>
      </c>
      <c r="Q538">
        <v>2</v>
      </c>
      <c r="R538">
        <v>0</v>
      </c>
      <c r="S538">
        <v>2</v>
      </c>
      <c r="T538">
        <v>0</v>
      </c>
      <c r="U538">
        <v>0</v>
      </c>
      <c r="V538">
        <v>0</v>
      </c>
      <c r="W538">
        <v>2</v>
      </c>
      <c r="X538">
        <v>1</v>
      </c>
      <c r="Y538">
        <v>1</v>
      </c>
      <c r="Z538">
        <v>0</v>
      </c>
      <c r="AA538">
        <v>0</v>
      </c>
      <c r="AB538">
        <v>2</v>
      </c>
      <c r="AC538">
        <v>0</v>
      </c>
      <c r="AD538">
        <v>19</v>
      </c>
      <c r="AE538">
        <v>0</v>
      </c>
      <c r="AF538">
        <v>2012.0075999999999</v>
      </c>
      <c r="AG538" t="s">
        <v>6143</v>
      </c>
      <c r="AH538" t="s">
        <v>6143</v>
      </c>
      <c r="AJ538" t="s">
        <v>9102</v>
      </c>
      <c r="AK538" t="s">
        <v>9102</v>
      </c>
      <c r="AL538">
        <v>2.3528000000000001E-4</v>
      </c>
      <c r="AM538">
        <v>113.4</v>
      </c>
      <c r="AN538">
        <v>3</v>
      </c>
      <c r="AO538">
        <v>1.73</v>
      </c>
      <c r="AP538">
        <v>2</v>
      </c>
      <c r="AQ538">
        <v>2</v>
      </c>
      <c r="AR538">
        <v>1</v>
      </c>
      <c r="AS538">
        <v>1</v>
      </c>
      <c r="AT538">
        <v>1</v>
      </c>
      <c r="AU538">
        <v>1</v>
      </c>
      <c r="AV538">
        <v>3</v>
      </c>
      <c r="AW538">
        <v>1.73</v>
      </c>
      <c r="AX538">
        <v>2</v>
      </c>
      <c r="AY538">
        <v>2</v>
      </c>
      <c r="AZ538">
        <v>1</v>
      </c>
      <c r="BA538">
        <v>1</v>
      </c>
      <c r="BB538">
        <v>1</v>
      </c>
      <c r="BC538">
        <v>1</v>
      </c>
      <c r="BD538">
        <v>2</v>
      </c>
      <c r="BE538">
        <v>1</v>
      </c>
      <c r="BF538">
        <v>1</v>
      </c>
      <c r="BG538">
        <v>2</v>
      </c>
      <c r="BH538">
        <v>1</v>
      </c>
      <c r="BI538">
        <v>1</v>
      </c>
      <c r="BJ538">
        <v>2</v>
      </c>
      <c r="BK538">
        <v>1</v>
      </c>
      <c r="BL538">
        <v>1</v>
      </c>
      <c r="BM538">
        <v>2</v>
      </c>
      <c r="BN538">
        <v>1</v>
      </c>
      <c r="BO538">
        <v>1</v>
      </c>
      <c r="BP538">
        <v>26934000</v>
      </c>
      <c r="BQ538">
        <v>5192300</v>
      </c>
      <c r="BR538">
        <v>3134100</v>
      </c>
      <c r="BS538">
        <v>1699500</v>
      </c>
      <c r="BT538">
        <v>9523900</v>
      </c>
      <c r="BU538">
        <v>636070</v>
      </c>
      <c r="BV538">
        <v>6748100</v>
      </c>
    </row>
    <row r="539" spans="1:76" x14ac:dyDescent="0.25">
      <c r="A539">
        <v>537</v>
      </c>
      <c r="B539">
        <v>1015</v>
      </c>
      <c r="C539">
        <v>591</v>
      </c>
      <c r="D539" t="s">
        <v>10510</v>
      </c>
      <c r="E539" t="s">
        <v>10511</v>
      </c>
      <c r="F539">
        <v>1843</v>
      </c>
      <c r="H539" t="s">
        <v>10512</v>
      </c>
      <c r="I539">
        <v>2</v>
      </c>
      <c r="J539">
        <v>0</v>
      </c>
      <c r="K539">
        <v>0</v>
      </c>
      <c r="L539">
        <v>2</v>
      </c>
      <c r="M539">
        <v>0</v>
      </c>
      <c r="N539">
        <v>0</v>
      </c>
      <c r="O539">
        <v>1</v>
      </c>
      <c r="P539">
        <v>2</v>
      </c>
      <c r="Q539">
        <v>0</v>
      </c>
      <c r="R539">
        <v>3</v>
      </c>
      <c r="S539">
        <v>2</v>
      </c>
      <c r="T539">
        <v>1</v>
      </c>
      <c r="U539">
        <v>0</v>
      </c>
      <c r="V539">
        <v>1</v>
      </c>
      <c r="W539">
        <v>1</v>
      </c>
      <c r="X539">
        <v>1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16</v>
      </c>
      <c r="AE539">
        <v>0</v>
      </c>
      <c r="AF539">
        <v>1657.8927000000001</v>
      </c>
      <c r="AG539" t="s">
        <v>6262</v>
      </c>
      <c r="AH539" t="s">
        <v>6262</v>
      </c>
      <c r="AJ539" t="s">
        <v>9102</v>
      </c>
      <c r="AK539" t="s">
        <v>9102</v>
      </c>
      <c r="AL539" s="21">
        <v>7.5431999999999998E-31</v>
      </c>
      <c r="AM539">
        <v>232.5</v>
      </c>
      <c r="AN539">
        <v>3.5</v>
      </c>
      <c r="AO539">
        <v>1.71</v>
      </c>
      <c r="AP539">
        <v>1</v>
      </c>
      <c r="AQ539">
        <v>1</v>
      </c>
      <c r="AR539">
        <v>1</v>
      </c>
      <c r="AS539">
        <v>1</v>
      </c>
      <c r="AT539">
        <v>1</v>
      </c>
      <c r="AU539">
        <v>1</v>
      </c>
      <c r="AV539">
        <v>3.5</v>
      </c>
      <c r="AW539">
        <v>1.71</v>
      </c>
      <c r="AX539">
        <v>1</v>
      </c>
      <c r="AY539">
        <v>1</v>
      </c>
      <c r="AZ539">
        <v>1</v>
      </c>
      <c r="BA539">
        <v>1</v>
      </c>
      <c r="BB539">
        <v>1</v>
      </c>
      <c r="BC539">
        <v>1</v>
      </c>
      <c r="BD539">
        <v>1</v>
      </c>
      <c r="BE539">
        <v>1</v>
      </c>
      <c r="BF539">
        <v>1</v>
      </c>
      <c r="BG539">
        <v>1</v>
      </c>
      <c r="BH539">
        <v>1</v>
      </c>
      <c r="BI539">
        <v>1</v>
      </c>
      <c r="BJ539">
        <v>1</v>
      </c>
      <c r="BK539">
        <v>1</v>
      </c>
      <c r="BL539">
        <v>1</v>
      </c>
      <c r="BM539">
        <v>1</v>
      </c>
      <c r="BN539">
        <v>1</v>
      </c>
      <c r="BO539">
        <v>1</v>
      </c>
      <c r="BP539">
        <v>25468000</v>
      </c>
      <c r="BQ539">
        <v>13155000</v>
      </c>
      <c r="BR539">
        <v>2215400</v>
      </c>
      <c r="BS539">
        <v>1097100</v>
      </c>
      <c r="BT539">
        <v>6102600</v>
      </c>
      <c r="BU539">
        <v>808330</v>
      </c>
      <c r="BV539">
        <v>2089500</v>
      </c>
    </row>
    <row r="540" spans="1:76" x14ac:dyDescent="0.25">
      <c r="A540">
        <v>538</v>
      </c>
      <c r="B540">
        <v>1015</v>
      </c>
      <c r="C540">
        <v>592</v>
      </c>
      <c r="D540" t="s">
        <v>10513</v>
      </c>
      <c r="E540" t="s">
        <v>10514</v>
      </c>
      <c r="F540">
        <v>1846</v>
      </c>
      <c r="H540" t="s">
        <v>10515</v>
      </c>
      <c r="I540">
        <v>2</v>
      </c>
      <c r="J540">
        <v>1</v>
      </c>
      <c r="K540">
        <v>0</v>
      </c>
      <c r="L540">
        <v>2</v>
      </c>
      <c r="M540">
        <v>0</v>
      </c>
      <c r="N540">
        <v>0</v>
      </c>
      <c r="O540">
        <v>1</v>
      </c>
      <c r="P540">
        <v>2</v>
      </c>
      <c r="Q540">
        <v>0</v>
      </c>
      <c r="R540">
        <v>3</v>
      </c>
      <c r="S540">
        <v>2</v>
      </c>
      <c r="T540">
        <v>1</v>
      </c>
      <c r="U540">
        <v>0</v>
      </c>
      <c r="V540">
        <v>1</v>
      </c>
      <c r="W540">
        <v>1</v>
      </c>
      <c r="X540">
        <v>1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17</v>
      </c>
      <c r="AE540">
        <v>1</v>
      </c>
      <c r="AF540">
        <v>1813.9938</v>
      </c>
      <c r="AG540" t="s">
        <v>6262</v>
      </c>
      <c r="AH540" t="s">
        <v>6262</v>
      </c>
      <c r="AJ540" t="s">
        <v>9102</v>
      </c>
      <c r="AK540" t="s">
        <v>9102</v>
      </c>
      <c r="AL540" s="21">
        <v>5.0989999999999998E-7</v>
      </c>
      <c r="AM540">
        <v>148.52000000000001</v>
      </c>
      <c r="AN540">
        <v>1.5</v>
      </c>
      <c r="AO540">
        <v>0.5</v>
      </c>
      <c r="AP540">
        <v>1</v>
      </c>
      <c r="AQ540">
        <v>1</v>
      </c>
      <c r="AV540">
        <v>1.5</v>
      </c>
      <c r="AW540">
        <v>0.5</v>
      </c>
      <c r="AX540">
        <v>1</v>
      </c>
      <c r="AY540">
        <v>1</v>
      </c>
      <c r="BD540">
        <v>1</v>
      </c>
      <c r="BG540">
        <v>1</v>
      </c>
      <c r="BJ540">
        <v>1</v>
      </c>
      <c r="BM540">
        <v>1</v>
      </c>
      <c r="BP540">
        <v>8971800</v>
      </c>
      <c r="BQ540">
        <v>3113100</v>
      </c>
      <c r="BR540">
        <v>0</v>
      </c>
      <c r="BS540">
        <v>0</v>
      </c>
      <c r="BT540">
        <v>5858700</v>
      </c>
      <c r="BU540">
        <v>0</v>
      </c>
      <c r="BV540">
        <v>0</v>
      </c>
    </row>
    <row r="541" spans="1:76" x14ac:dyDescent="0.25">
      <c r="A541">
        <v>539</v>
      </c>
      <c r="B541">
        <v>1178</v>
      </c>
      <c r="C541">
        <v>593</v>
      </c>
      <c r="D541">
        <v>2435</v>
      </c>
      <c r="E541">
        <v>1848</v>
      </c>
      <c r="F541">
        <v>1848</v>
      </c>
      <c r="H541" t="s">
        <v>10516</v>
      </c>
      <c r="I541">
        <v>1</v>
      </c>
      <c r="J541">
        <v>1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1</v>
      </c>
      <c r="Q541">
        <v>0</v>
      </c>
      <c r="R541">
        <v>0</v>
      </c>
      <c r="S541">
        <v>3</v>
      </c>
      <c r="T541">
        <v>0</v>
      </c>
      <c r="U541">
        <v>1</v>
      </c>
      <c r="V541">
        <v>0</v>
      </c>
      <c r="W541">
        <v>3</v>
      </c>
      <c r="X541">
        <v>1</v>
      </c>
      <c r="Y541">
        <v>1</v>
      </c>
      <c r="Z541">
        <v>0</v>
      </c>
      <c r="AA541">
        <v>0</v>
      </c>
      <c r="AB541">
        <v>0</v>
      </c>
      <c r="AC541">
        <v>0</v>
      </c>
      <c r="AD541">
        <v>12</v>
      </c>
      <c r="AE541">
        <v>0</v>
      </c>
      <c r="AF541">
        <v>1251.7009</v>
      </c>
      <c r="AG541" t="s">
        <v>6762</v>
      </c>
      <c r="AH541" t="s">
        <v>6762</v>
      </c>
      <c r="AJ541" t="s">
        <v>9102</v>
      </c>
      <c r="AK541" t="s">
        <v>9102</v>
      </c>
      <c r="AL541">
        <v>8.0508000000000003E-3</v>
      </c>
      <c r="AM541">
        <v>92.866</v>
      </c>
      <c r="AN541">
        <v>3</v>
      </c>
      <c r="AO541">
        <v>0</v>
      </c>
      <c r="AR541">
        <v>1</v>
      </c>
      <c r="AV541">
        <v>3</v>
      </c>
      <c r="AW541">
        <v>0</v>
      </c>
      <c r="AZ541">
        <v>1</v>
      </c>
      <c r="BF541">
        <v>1</v>
      </c>
      <c r="BL541">
        <v>1</v>
      </c>
      <c r="BP541">
        <v>5667300</v>
      </c>
      <c r="BQ541">
        <v>0</v>
      </c>
      <c r="BR541">
        <v>0</v>
      </c>
      <c r="BS541">
        <v>5667300</v>
      </c>
      <c r="BT541">
        <v>0</v>
      </c>
      <c r="BU541">
        <v>0</v>
      </c>
      <c r="BV541">
        <v>0</v>
      </c>
    </row>
    <row r="542" spans="1:76" x14ac:dyDescent="0.25">
      <c r="A542">
        <v>540</v>
      </c>
      <c r="B542">
        <v>434</v>
      </c>
      <c r="C542">
        <v>594</v>
      </c>
      <c r="D542">
        <v>2436</v>
      </c>
      <c r="E542">
        <v>1849</v>
      </c>
      <c r="F542">
        <v>1849</v>
      </c>
      <c r="H542" t="s">
        <v>10517</v>
      </c>
      <c r="I542">
        <v>1</v>
      </c>
      <c r="J542">
        <v>0</v>
      </c>
      <c r="K542">
        <v>1</v>
      </c>
      <c r="L542">
        <v>2</v>
      </c>
      <c r="M542">
        <v>0</v>
      </c>
      <c r="N542">
        <v>1</v>
      </c>
      <c r="O542">
        <v>0</v>
      </c>
      <c r="P542">
        <v>1</v>
      </c>
      <c r="Q542">
        <v>0</v>
      </c>
      <c r="R542">
        <v>0</v>
      </c>
      <c r="S542">
        <v>1</v>
      </c>
      <c r="T542">
        <v>1</v>
      </c>
      <c r="U542">
        <v>1</v>
      </c>
      <c r="V542">
        <v>0</v>
      </c>
      <c r="W542">
        <v>2</v>
      </c>
      <c r="X542">
        <v>1</v>
      </c>
      <c r="Y542">
        <v>0</v>
      </c>
      <c r="Z542">
        <v>1</v>
      </c>
      <c r="AA542">
        <v>0</v>
      </c>
      <c r="AB542">
        <v>0</v>
      </c>
      <c r="AC542">
        <v>0</v>
      </c>
      <c r="AD542">
        <v>13</v>
      </c>
      <c r="AE542">
        <v>0</v>
      </c>
      <c r="AF542">
        <v>1457.6609000000001</v>
      </c>
      <c r="AG542" t="s">
        <v>4510</v>
      </c>
      <c r="AH542" t="s">
        <v>4510</v>
      </c>
      <c r="AJ542" t="s">
        <v>9102</v>
      </c>
      <c r="AK542" t="s">
        <v>9102</v>
      </c>
      <c r="AL542">
        <v>9.1164999999999996E-2</v>
      </c>
      <c r="AM542">
        <v>68.515000000000001</v>
      </c>
      <c r="AN542">
        <v>3</v>
      </c>
      <c r="AO542">
        <v>0</v>
      </c>
      <c r="AR542">
        <v>1</v>
      </c>
      <c r="AV542">
        <v>3</v>
      </c>
      <c r="AW542">
        <v>0</v>
      </c>
      <c r="AZ542">
        <v>1</v>
      </c>
      <c r="BF542">
        <v>1</v>
      </c>
      <c r="BL542">
        <v>1</v>
      </c>
      <c r="BP542">
        <v>3046800</v>
      </c>
      <c r="BQ542">
        <v>0</v>
      </c>
      <c r="BR542">
        <v>0</v>
      </c>
      <c r="BS542">
        <v>3046800</v>
      </c>
      <c r="BT542">
        <v>0</v>
      </c>
      <c r="BU542">
        <v>0</v>
      </c>
      <c r="BV542">
        <v>0</v>
      </c>
    </row>
    <row r="543" spans="1:76" x14ac:dyDescent="0.25">
      <c r="A543">
        <v>541</v>
      </c>
      <c r="B543">
        <v>11</v>
      </c>
      <c r="C543">
        <v>595</v>
      </c>
      <c r="D543" t="s">
        <v>10518</v>
      </c>
      <c r="E543" t="s">
        <v>10519</v>
      </c>
      <c r="F543">
        <v>1850</v>
      </c>
      <c r="H543" t="s">
        <v>10520</v>
      </c>
      <c r="I543">
        <v>1</v>
      </c>
      <c r="J543">
        <v>1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3</v>
      </c>
      <c r="Q543">
        <v>0</v>
      </c>
      <c r="R543">
        <v>0</v>
      </c>
      <c r="S543">
        <v>1</v>
      </c>
      <c r="T543">
        <v>0</v>
      </c>
      <c r="U543">
        <v>0</v>
      </c>
      <c r="V543">
        <v>0</v>
      </c>
      <c r="W543">
        <v>1</v>
      </c>
      <c r="X543">
        <v>4</v>
      </c>
      <c r="Y543">
        <v>1</v>
      </c>
      <c r="Z543">
        <v>0</v>
      </c>
      <c r="AA543">
        <v>1</v>
      </c>
      <c r="AB543">
        <v>1</v>
      </c>
      <c r="AC543">
        <v>0</v>
      </c>
      <c r="AD543">
        <v>14</v>
      </c>
      <c r="AE543">
        <v>0</v>
      </c>
      <c r="AF543">
        <v>1337.6575</v>
      </c>
      <c r="AG543" t="s">
        <v>10521</v>
      </c>
      <c r="AH543" t="s">
        <v>10521</v>
      </c>
      <c r="AI543" t="s">
        <v>10522</v>
      </c>
      <c r="AJ543" t="s">
        <v>9102</v>
      </c>
      <c r="AK543" t="s">
        <v>9102</v>
      </c>
      <c r="AL543" s="21">
        <v>1.3766E-5</v>
      </c>
      <c r="AM543">
        <v>135.02000000000001</v>
      </c>
      <c r="AN543">
        <v>4.5</v>
      </c>
      <c r="AO543">
        <v>1.1200000000000001</v>
      </c>
      <c r="AR543">
        <v>1</v>
      </c>
      <c r="AS543">
        <v>1</v>
      </c>
      <c r="AT543">
        <v>1</v>
      </c>
      <c r="AU543">
        <v>1</v>
      </c>
      <c r="AV543">
        <v>4.5</v>
      </c>
      <c r="AW543">
        <v>1.1200000000000001</v>
      </c>
      <c r="AZ543">
        <v>1</v>
      </c>
      <c r="BA543">
        <v>1</v>
      </c>
      <c r="BB543">
        <v>1</v>
      </c>
      <c r="BC543">
        <v>1</v>
      </c>
      <c r="BE543">
        <v>1</v>
      </c>
      <c r="BF543">
        <v>1</v>
      </c>
      <c r="BH543">
        <v>1</v>
      </c>
      <c r="BI543">
        <v>1</v>
      </c>
      <c r="BK543">
        <v>1</v>
      </c>
      <c r="BL543">
        <v>1</v>
      </c>
      <c r="BN543">
        <v>1</v>
      </c>
      <c r="BO543">
        <v>1</v>
      </c>
      <c r="BP543">
        <v>15178000</v>
      </c>
      <c r="BQ543">
        <v>0</v>
      </c>
      <c r="BR543">
        <v>4376200</v>
      </c>
      <c r="BS543">
        <v>941370</v>
      </c>
      <c r="BT543">
        <v>0</v>
      </c>
      <c r="BU543">
        <v>4576900</v>
      </c>
      <c r="BV543">
        <v>5283600</v>
      </c>
      <c r="BX543" t="s">
        <v>3099</v>
      </c>
    </row>
    <row r="544" spans="1:76" x14ac:dyDescent="0.25">
      <c r="A544">
        <v>542</v>
      </c>
      <c r="B544">
        <v>4</v>
      </c>
      <c r="C544">
        <v>596</v>
      </c>
      <c r="D544" t="s">
        <v>10523</v>
      </c>
      <c r="E544" t="s">
        <v>10524</v>
      </c>
      <c r="F544">
        <v>1856</v>
      </c>
      <c r="H544" t="s">
        <v>10525</v>
      </c>
      <c r="I544">
        <v>1</v>
      </c>
      <c r="J544">
        <v>1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3</v>
      </c>
      <c r="Q544">
        <v>0</v>
      </c>
      <c r="R544">
        <v>0</v>
      </c>
      <c r="S544">
        <v>1</v>
      </c>
      <c r="T544">
        <v>0</v>
      </c>
      <c r="U544">
        <v>0</v>
      </c>
      <c r="V544">
        <v>0</v>
      </c>
      <c r="W544">
        <v>1</v>
      </c>
      <c r="X544">
        <v>5</v>
      </c>
      <c r="Y544">
        <v>1</v>
      </c>
      <c r="Z544">
        <v>0</v>
      </c>
      <c r="AA544">
        <v>1</v>
      </c>
      <c r="AB544">
        <v>1</v>
      </c>
      <c r="AC544">
        <v>0</v>
      </c>
      <c r="AD544">
        <v>15</v>
      </c>
      <c r="AE544">
        <v>0</v>
      </c>
      <c r="AF544">
        <v>1424.6895999999999</v>
      </c>
      <c r="AG544" t="s">
        <v>3115</v>
      </c>
      <c r="AH544" t="s">
        <v>3115</v>
      </c>
      <c r="AI544" t="s">
        <v>3120</v>
      </c>
      <c r="AJ544" t="s">
        <v>9102</v>
      </c>
      <c r="AK544" t="s">
        <v>9102</v>
      </c>
      <c r="AL544" s="21">
        <v>2.6274999999999999E-8</v>
      </c>
      <c r="AM544">
        <v>157.56</v>
      </c>
      <c r="AN544">
        <v>4.5</v>
      </c>
      <c r="AO544">
        <v>1.1200000000000001</v>
      </c>
      <c r="AR544">
        <v>1</v>
      </c>
      <c r="AS544">
        <v>1</v>
      </c>
      <c r="AT544">
        <v>1</v>
      </c>
      <c r="AU544">
        <v>1</v>
      </c>
      <c r="AV544">
        <v>4.5</v>
      </c>
      <c r="AW544">
        <v>1.1200000000000001</v>
      </c>
      <c r="AZ544">
        <v>1</v>
      </c>
      <c r="BA544">
        <v>1</v>
      </c>
      <c r="BB544">
        <v>1</v>
      </c>
      <c r="BC544">
        <v>1</v>
      </c>
      <c r="BE544">
        <v>1</v>
      </c>
      <c r="BF544">
        <v>1</v>
      </c>
      <c r="BH544">
        <v>1</v>
      </c>
      <c r="BI544">
        <v>1</v>
      </c>
      <c r="BK544">
        <v>1</v>
      </c>
      <c r="BL544">
        <v>1</v>
      </c>
      <c r="BN544">
        <v>1</v>
      </c>
      <c r="BO544">
        <v>1</v>
      </c>
      <c r="BP544">
        <v>54335000</v>
      </c>
      <c r="BQ544">
        <v>0</v>
      </c>
      <c r="BR544">
        <v>25800000</v>
      </c>
      <c r="BS544">
        <v>2949600</v>
      </c>
      <c r="BT544">
        <v>0</v>
      </c>
      <c r="BU544">
        <v>10255000</v>
      </c>
      <c r="BV544">
        <v>15330000</v>
      </c>
      <c r="BX544" t="s">
        <v>3099</v>
      </c>
    </row>
    <row r="545" spans="1:74" x14ac:dyDescent="0.25">
      <c r="A545">
        <v>543</v>
      </c>
      <c r="B545">
        <v>1733</v>
      </c>
      <c r="C545">
        <v>597</v>
      </c>
      <c r="D545" t="s">
        <v>10526</v>
      </c>
      <c r="E545">
        <v>1857</v>
      </c>
      <c r="F545">
        <v>1857</v>
      </c>
      <c r="H545" t="s">
        <v>10527</v>
      </c>
      <c r="I545">
        <v>3</v>
      </c>
      <c r="J545">
        <v>1</v>
      </c>
      <c r="K545">
        <v>1</v>
      </c>
      <c r="L545">
        <v>0</v>
      </c>
      <c r="M545">
        <v>0</v>
      </c>
      <c r="N545">
        <v>2</v>
      </c>
      <c r="O545">
        <v>1</v>
      </c>
      <c r="P545">
        <v>0</v>
      </c>
      <c r="Q545">
        <v>1</v>
      </c>
      <c r="R545">
        <v>1</v>
      </c>
      <c r="S545">
        <v>1</v>
      </c>
      <c r="T545">
        <v>0</v>
      </c>
      <c r="U545">
        <v>0</v>
      </c>
      <c r="V545">
        <v>1</v>
      </c>
      <c r="W545">
        <v>2</v>
      </c>
      <c r="X545">
        <v>1</v>
      </c>
      <c r="Y545">
        <v>2</v>
      </c>
      <c r="Z545">
        <v>1</v>
      </c>
      <c r="AA545">
        <v>0</v>
      </c>
      <c r="AB545">
        <v>3</v>
      </c>
      <c r="AC545">
        <v>0</v>
      </c>
      <c r="AD545">
        <v>21</v>
      </c>
      <c r="AE545">
        <v>0</v>
      </c>
      <c r="AF545">
        <v>2363.2386000000001</v>
      </c>
      <c r="AG545" t="s">
        <v>8422</v>
      </c>
      <c r="AH545" t="s">
        <v>8422</v>
      </c>
      <c r="AJ545" t="s">
        <v>9102</v>
      </c>
      <c r="AK545" t="s">
        <v>9102</v>
      </c>
      <c r="AL545" s="21">
        <v>3.0170999999999999E-6</v>
      </c>
      <c r="AM545">
        <v>124.29</v>
      </c>
      <c r="AN545">
        <v>1.5</v>
      </c>
      <c r="AO545">
        <v>0.5</v>
      </c>
      <c r="AP545">
        <v>1</v>
      </c>
      <c r="AQ545">
        <v>1</v>
      </c>
      <c r="AV545">
        <v>1.5</v>
      </c>
      <c r="AW545">
        <v>0.5</v>
      </c>
      <c r="AX545">
        <v>1</v>
      </c>
      <c r="AY545">
        <v>1</v>
      </c>
      <c r="BD545">
        <v>1</v>
      </c>
      <c r="BG545">
        <v>1</v>
      </c>
      <c r="BJ545">
        <v>1</v>
      </c>
      <c r="BM545">
        <v>1</v>
      </c>
      <c r="BP545">
        <v>3456000</v>
      </c>
      <c r="BQ545">
        <v>1439000</v>
      </c>
      <c r="BR545">
        <v>0</v>
      </c>
      <c r="BS545">
        <v>0</v>
      </c>
      <c r="BT545">
        <v>2016900</v>
      </c>
      <c r="BU545">
        <v>0</v>
      </c>
      <c r="BV545">
        <v>0</v>
      </c>
    </row>
    <row r="546" spans="1:74" x14ac:dyDescent="0.25">
      <c r="A546">
        <v>544</v>
      </c>
      <c r="B546">
        <v>524</v>
      </c>
      <c r="C546">
        <v>598</v>
      </c>
      <c r="D546" t="s">
        <v>10528</v>
      </c>
      <c r="E546" t="s">
        <v>10529</v>
      </c>
      <c r="F546">
        <v>1861</v>
      </c>
      <c r="H546" t="s">
        <v>10530</v>
      </c>
      <c r="I546">
        <v>3</v>
      </c>
      <c r="J546">
        <v>1</v>
      </c>
      <c r="K546">
        <v>1</v>
      </c>
      <c r="L546">
        <v>1</v>
      </c>
      <c r="M546">
        <v>0</v>
      </c>
      <c r="N546">
        <v>0</v>
      </c>
      <c r="O546">
        <v>2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1</v>
      </c>
      <c r="X546">
        <v>0</v>
      </c>
      <c r="Y546">
        <v>2</v>
      </c>
      <c r="Z546">
        <v>0</v>
      </c>
      <c r="AA546">
        <v>0</v>
      </c>
      <c r="AB546">
        <v>1</v>
      </c>
      <c r="AC546">
        <v>0</v>
      </c>
      <c r="AD546">
        <v>12</v>
      </c>
      <c r="AE546">
        <v>0</v>
      </c>
      <c r="AF546">
        <v>1272.5945999999999</v>
      </c>
      <c r="AG546" t="s">
        <v>4779</v>
      </c>
      <c r="AH546" t="s">
        <v>4779</v>
      </c>
      <c r="AJ546" t="s">
        <v>9102</v>
      </c>
      <c r="AK546" t="s">
        <v>9102</v>
      </c>
      <c r="AL546" s="21">
        <v>4.5327E-8</v>
      </c>
      <c r="AM546">
        <v>162.26</v>
      </c>
      <c r="AN546">
        <v>3.5</v>
      </c>
      <c r="AO546">
        <v>1.71</v>
      </c>
      <c r="AP546">
        <v>1</v>
      </c>
      <c r="AQ546">
        <v>1</v>
      </c>
      <c r="AR546">
        <v>1</v>
      </c>
      <c r="AS546">
        <v>1</v>
      </c>
      <c r="AT546">
        <v>1</v>
      </c>
      <c r="AU546">
        <v>1</v>
      </c>
      <c r="AV546">
        <v>3.5</v>
      </c>
      <c r="AW546">
        <v>1.71</v>
      </c>
      <c r="AX546">
        <v>1</v>
      </c>
      <c r="AY546">
        <v>1</v>
      </c>
      <c r="AZ546">
        <v>1</v>
      </c>
      <c r="BA546">
        <v>1</v>
      </c>
      <c r="BB546">
        <v>1</v>
      </c>
      <c r="BC546">
        <v>1</v>
      </c>
      <c r="BD546">
        <v>1</v>
      </c>
      <c r="BE546">
        <v>1</v>
      </c>
      <c r="BF546">
        <v>1</v>
      </c>
      <c r="BG546">
        <v>1</v>
      </c>
      <c r="BH546">
        <v>1</v>
      </c>
      <c r="BI546">
        <v>1</v>
      </c>
      <c r="BJ546">
        <v>1</v>
      </c>
      <c r="BK546">
        <v>1</v>
      </c>
      <c r="BL546">
        <v>1</v>
      </c>
      <c r="BM546">
        <v>1</v>
      </c>
      <c r="BN546">
        <v>1</v>
      </c>
      <c r="BO546">
        <v>1</v>
      </c>
      <c r="BP546">
        <v>18444000</v>
      </c>
      <c r="BQ546">
        <v>1388100</v>
      </c>
      <c r="BR546">
        <v>6087800</v>
      </c>
      <c r="BS546">
        <v>5710400</v>
      </c>
      <c r="BT546">
        <v>1814600</v>
      </c>
      <c r="BU546">
        <v>1224900</v>
      </c>
      <c r="BV546">
        <v>2218300</v>
      </c>
    </row>
    <row r="547" spans="1:74" x14ac:dyDescent="0.25">
      <c r="A547">
        <v>545</v>
      </c>
      <c r="B547">
        <v>1545</v>
      </c>
      <c r="C547">
        <v>599</v>
      </c>
      <c r="D547" t="s">
        <v>10531</v>
      </c>
      <c r="E547" t="s">
        <v>10532</v>
      </c>
      <c r="F547">
        <v>1867</v>
      </c>
      <c r="H547" t="s">
        <v>10533</v>
      </c>
      <c r="I547">
        <v>2</v>
      </c>
      <c r="J547">
        <v>1</v>
      </c>
      <c r="K547">
        <v>0</v>
      </c>
      <c r="L547">
        <v>0</v>
      </c>
      <c r="M547">
        <v>0</v>
      </c>
      <c r="N547">
        <v>0</v>
      </c>
      <c r="O547">
        <v>4</v>
      </c>
      <c r="P547">
        <v>1</v>
      </c>
      <c r="Q547">
        <v>0</v>
      </c>
      <c r="R547">
        <v>0</v>
      </c>
      <c r="S547">
        <v>1</v>
      </c>
      <c r="T547">
        <v>0</v>
      </c>
      <c r="U547">
        <v>0</v>
      </c>
      <c r="V547">
        <v>0</v>
      </c>
      <c r="W547">
        <v>1</v>
      </c>
      <c r="X547">
        <v>1</v>
      </c>
      <c r="Y547">
        <v>0</v>
      </c>
      <c r="Z547">
        <v>0</v>
      </c>
      <c r="AA547">
        <v>0</v>
      </c>
      <c r="AB547">
        <v>3</v>
      </c>
      <c r="AC547">
        <v>0</v>
      </c>
      <c r="AD547">
        <v>14</v>
      </c>
      <c r="AE547">
        <v>0</v>
      </c>
      <c r="AF547">
        <v>1483.7518</v>
      </c>
      <c r="AG547" t="s">
        <v>7872</v>
      </c>
      <c r="AH547" t="s">
        <v>7872</v>
      </c>
      <c r="AJ547" t="s">
        <v>9102</v>
      </c>
      <c r="AK547" t="s">
        <v>9102</v>
      </c>
      <c r="AL547" s="21">
        <v>6.8555999999999997E-20</v>
      </c>
      <c r="AM547">
        <v>206.69</v>
      </c>
      <c r="AN547">
        <v>3.5</v>
      </c>
      <c r="AO547">
        <v>1.71</v>
      </c>
      <c r="AP547">
        <v>1</v>
      </c>
      <c r="AQ547">
        <v>1</v>
      </c>
      <c r="AR547">
        <v>1</v>
      </c>
      <c r="AS547">
        <v>1</v>
      </c>
      <c r="AT547">
        <v>1</v>
      </c>
      <c r="AU547">
        <v>1</v>
      </c>
      <c r="AV547">
        <v>3.5</v>
      </c>
      <c r="AW547">
        <v>1.71</v>
      </c>
      <c r="AX547">
        <v>1</v>
      </c>
      <c r="AY547">
        <v>1</v>
      </c>
      <c r="AZ547">
        <v>1</v>
      </c>
      <c r="BA547">
        <v>1</v>
      </c>
      <c r="BB547">
        <v>1</v>
      </c>
      <c r="BC547">
        <v>1</v>
      </c>
      <c r="BD547">
        <v>1</v>
      </c>
      <c r="BE547">
        <v>1</v>
      </c>
      <c r="BF547">
        <v>1</v>
      </c>
      <c r="BG547">
        <v>1</v>
      </c>
      <c r="BH547">
        <v>1</v>
      </c>
      <c r="BI547">
        <v>1</v>
      </c>
      <c r="BJ547">
        <v>1</v>
      </c>
      <c r="BK547">
        <v>1</v>
      </c>
      <c r="BL547">
        <v>1</v>
      </c>
      <c r="BM547">
        <v>1</v>
      </c>
      <c r="BN547">
        <v>1</v>
      </c>
      <c r="BO547">
        <v>1</v>
      </c>
      <c r="BP547">
        <v>195280000</v>
      </c>
      <c r="BQ547">
        <v>27288000</v>
      </c>
      <c r="BR547">
        <v>41492000</v>
      </c>
      <c r="BS547">
        <v>3103100</v>
      </c>
      <c r="BT547">
        <v>59625000</v>
      </c>
      <c r="BU547">
        <v>7258200</v>
      </c>
      <c r="BV547">
        <v>56514000</v>
      </c>
    </row>
    <row r="548" spans="1:74" x14ac:dyDescent="0.25">
      <c r="A548">
        <v>546</v>
      </c>
      <c r="B548">
        <v>316</v>
      </c>
      <c r="C548">
        <v>600</v>
      </c>
      <c r="D548" t="s">
        <v>10534</v>
      </c>
      <c r="E548">
        <v>1869</v>
      </c>
      <c r="F548">
        <v>1869</v>
      </c>
      <c r="H548" t="s">
        <v>10535</v>
      </c>
      <c r="I548">
        <v>2</v>
      </c>
      <c r="J548">
        <v>1</v>
      </c>
      <c r="K548">
        <v>2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1</v>
      </c>
      <c r="X548">
        <v>1</v>
      </c>
      <c r="Y548">
        <v>1</v>
      </c>
      <c r="Z548">
        <v>0</v>
      </c>
      <c r="AA548">
        <v>2</v>
      </c>
      <c r="AB548">
        <v>1</v>
      </c>
      <c r="AC548">
        <v>0</v>
      </c>
      <c r="AD548">
        <v>11</v>
      </c>
      <c r="AE548">
        <v>0</v>
      </c>
      <c r="AF548">
        <v>1254.5993000000001</v>
      </c>
      <c r="AG548" t="s">
        <v>4150</v>
      </c>
      <c r="AH548" t="s">
        <v>4150</v>
      </c>
      <c r="AJ548" t="s">
        <v>9102</v>
      </c>
      <c r="AK548" t="s">
        <v>9102</v>
      </c>
      <c r="AL548">
        <v>0.16309999999999999</v>
      </c>
      <c r="AM548">
        <v>66.055999999999997</v>
      </c>
      <c r="AN548">
        <v>1.5</v>
      </c>
      <c r="AO548">
        <v>0.5</v>
      </c>
      <c r="AP548">
        <v>1</v>
      </c>
      <c r="AQ548">
        <v>1</v>
      </c>
      <c r="AV548">
        <v>1.5</v>
      </c>
      <c r="AW548">
        <v>0.5</v>
      </c>
      <c r="AX548">
        <v>1</v>
      </c>
      <c r="AY548">
        <v>1</v>
      </c>
      <c r="BD548">
        <v>1</v>
      </c>
      <c r="BG548">
        <v>1</v>
      </c>
      <c r="BJ548">
        <v>1</v>
      </c>
      <c r="BM548">
        <v>1</v>
      </c>
      <c r="BP548">
        <v>11684000</v>
      </c>
      <c r="BQ548">
        <v>2749200</v>
      </c>
      <c r="BR548">
        <v>0</v>
      </c>
      <c r="BS548">
        <v>0</v>
      </c>
      <c r="BT548">
        <v>8934700</v>
      </c>
      <c r="BU548">
        <v>0</v>
      </c>
      <c r="BV548">
        <v>0</v>
      </c>
    </row>
    <row r="549" spans="1:74" x14ac:dyDescent="0.25">
      <c r="A549">
        <v>547</v>
      </c>
      <c r="B549">
        <v>859</v>
      </c>
      <c r="C549">
        <v>601</v>
      </c>
      <c r="D549" t="s">
        <v>10536</v>
      </c>
      <c r="E549">
        <v>1870</v>
      </c>
      <c r="F549">
        <v>1870</v>
      </c>
      <c r="H549" t="s">
        <v>10537</v>
      </c>
      <c r="I549">
        <v>5</v>
      </c>
      <c r="J549">
        <v>1</v>
      </c>
      <c r="K549">
        <v>0</v>
      </c>
      <c r="L549">
        <v>0</v>
      </c>
      <c r="M549">
        <v>0</v>
      </c>
      <c r="N549">
        <v>1</v>
      </c>
      <c r="O549">
        <v>2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1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1</v>
      </c>
      <c r="AC549">
        <v>0</v>
      </c>
      <c r="AD549">
        <v>11</v>
      </c>
      <c r="AE549">
        <v>0</v>
      </c>
      <c r="AF549">
        <v>1145.5499</v>
      </c>
      <c r="AG549" t="s">
        <v>5783</v>
      </c>
      <c r="AH549" t="s">
        <v>5783</v>
      </c>
      <c r="AJ549" t="s">
        <v>9102</v>
      </c>
      <c r="AK549" t="s">
        <v>9102</v>
      </c>
      <c r="AL549">
        <v>8.1923E-4</v>
      </c>
      <c r="AM549">
        <v>130.56</v>
      </c>
      <c r="AN549">
        <v>1.5</v>
      </c>
      <c r="AO549">
        <v>0.5</v>
      </c>
      <c r="AP549">
        <v>1</v>
      </c>
      <c r="AQ549">
        <v>1</v>
      </c>
      <c r="AV549">
        <v>1.5</v>
      </c>
      <c r="AW549">
        <v>0.5</v>
      </c>
      <c r="AX549">
        <v>1</v>
      </c>
      <c r="AY549">
        <v>1</v>
      </c>
      <c r="BD549">
        <v>1</v>
      </c>
      <c r="BG549">
        <v>1</v>
      </c>
      <c r="BJ549">
        <v>1</v>
      </c>
      <c r="BM549">
        <v>1</v>
      </c>
      <c r="BP549">
        <v>4960000</v>
      </c>
      <c r="BQ549">
        <v>2276700</v>
      </c>
      <c r="BR549">
        <v>0</v>
      </c>
      <c r="BS549">
        <v>0</v>
      </c>
      <c r="BT549">
        <v>2683200</v>
      </c>
      <c r="BU549">
        <v>0</v>
      </c>
      <c r="BV549">
        <v>0</v>
      </c>
    </row>
    <row r="550" spans="1:74" x14ac:dyDescent="0.25">
      <c r="A550">
        <v>548</v>
      </c>
      <c r="B550">
        <v>336</v>
      </c>
      <c r="C550" t="s">
        <v>10538</v>
      </c>
      <c r="D550" t="s">
        <v>10539</v>
      </c>
      <c r="E550" t="s">
        <v>10540</v>
      </c>
      <c r="F550">
        <v>1873</v>
      </c>
      <c r="G550">
        <v>184</v>
      </c>
      <c r="H550" t="s">
        <v>10541</v>
      </c>
      <c r="I550">
        <v>2</v>
      </c>
      <c r="J550">
        <v>1</v>
      </c>
      <c r="K550">
        <v>0</v>
      </c>
      <c r="L550">
        <v>2</v>
      </c>
      <c r="M550">
        <v>0</v>
      </c>
      <c r="N550">
        <v>2</v>
      </c>
      <c r="O550">
        <v>0</v>
      </c>
      <c r="P550">
        <v>0</v>
      </c>
      <c r="Q550">
        <v>0</v>
      </c>
      <c r="R550">
        <v>0</v>
      </c>
      <c r="S550">
        <v>2</v>
      </c>
      <c r="T550">
        <v>0</v>
      </c>
      <c r="U550">
        <v>1</v>
      </c>
      <c r="V550">
        <v>0</v>
      </c>
      <c r="W550">
        <v>1</v>
      </c>
      <c r="X550">
        <v>1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12</v>
      </c>
      <c r="AE550">
        <v>0</v>
      </c>
      <c r="AF550">
        <v>1343.6503</v>
      </c>
      <c r="AG550" t="s">
        <v>4212</v>
      </c>
      <c r="AH550" t="s">
        <v>4212</v>
      </c>
      <c r="AJ550" t="s">
        <v>9102</v>
      </c>
      <c r="AK550" t="s">
        <v>9102</v>
      </c>
      <c r="AL550" s="21">
        <v>6.6346000000000002E-9</v>
      </c>
      <c r="AM550">
        <v>178.71</v>
      </c>
      <c r="AN550">
        <v>3.6</v>
      </c>
      <c r="AO550">
        <v>1.85</v>
      </c>
      <c r="AP550">
        <v>1</v>
      </c>
      <c r="AQ550">
        <v>1</v>
      </c>
      <c r="AS550">
        <v>1</v>
      </c>
      <c r="AT550">
        <v>1</v>
      </c>
      <c r="AU550">
        <v>1</v>
      </c>
      <c r="AV550">
        <v>3.6</v>
      </c>
      <c r="AW550">
        <v>1.85</v>
      </c>
      <c r="AX550">
        <v>1</v>
      </c>
      <c r="AY550">
        <v>1</v>
      </c>
      <c r="BA550">
        <v>1</v>
      </c>
      <c r="BB550">
        <v>1</v>
      </c>
      <c r="BC550">
        <v>1</v>
      </c>
      <c r="BD550">
        <v>1</v>
      </c>
      <c r="BE550">
        <v>1</v>
      </c>
      <c r="BG550">
        <v>1</v>
      </c>
      <c r="BH550">
        <v>1</v>
      </c>
      <c r="BI550">
        <v>1</v>
      </c>
      <c r="BJ550">
        <v>1</v>
      </c>
      <c r="BK550">
        <v>1</v>
      </c>
      <c r="BM550">
        <v>1</v>
      </c>
      <c r="BN550">
        <v>1</v>
      </c>
      <c r="BO550">
        <v>1</v>
      </c>
      <c r="BP550">
        <v>22037000</v>
      </c>
      <c r="BQ550">
        <v>2608700</v>
      </c>
      <c r="BR550">
        <v>3797600</v>
      </c>
      <c r="BS550">
        <v>0</v>
      </c>
      <c r="BT550">
        <v>9106700</v>
      </c>
      <c r="BU550">
        <v>1464600</v>
      </c>
      <c r="BV550">
        <v>5059000</v>
      </c>
    </row>
    <row r="551" spans="1:74" x14ac:dyDescent="0.25">
      <c r="A551">
        <v>549</v>
      </c>
      <c r="B551">
        <v>1806</v>
      </c>
      <c r="C551">
        <v>604</v>
      </c>
      <c r="D551">
        <v>2468</v>
      </c>
      <c r="E551">
        <v>1876</v>
      </c>
      <c r="F551">
        <v>1876</v>
      </c>
      <c r="H551" t="s">
        <v>10542</v>
      </c>
      <c r="I551">
        <v>1</v>
      </c>
      <c r="J551">
        <v>1</v>
      </c>
      <c r="K551">
        <v>0</v>
      </c>
      <c r="L551">
        <v>2</v>
      </c>
      <c r="M551">
        <v>0</v>
      </c>
      <c r="N551">
        <v>1</v>
      </c>
      <c r="O551">
        <v>4</v>
      </c>
      <c r="P551">
        <v>3</v>
      </c>
      <c r="Q551">
        <v>0</v>
      </c>
      <c r="R551">
        <v>3</v>
      </c>
      <c r="S551">
        <v>5</v>
      </c>
      <c r="T551">
        <v>1</v>
      </c>
      <c r="U551">
        <v>0</v>
      </c>
      <c r="V551">
        <v>0</v>
      </c>
      <c r="W551">
        <v>1</v>
      </c>
      <c r="X551">
        <v>3</v>
      </c>
      <c r="Y551">
        <v>3</v>
      </c>
      <c r="Z551">
        <v>0</v>
      </c>
      <c r="AA551">
        <v>0</v>
      </c>
      <c r="AB551">
        <v>2</v>
      </c>
      <c r="AC551">
        <v>0</v>
      </c>
      <c r="AD551">
        <v>30</v>
      </c>
      <c r="AE551">
        <v>1</v>
      </c>
      <c r="AF551">
        <v>3182.6922</v>
      </c>
      <c r="AG551" t="s">
        <v>8648</v>
      </c>
      <c r="AH551" t="s">
        <v>8648</v>
      </c>
      <c r="AJ551" t="s">
        <v>9102</v>
      </c>
      <c r="AK551" t="s">
        <v>9102</v>
      </c>
      <c r="AL551" s="21">
        <v>3.7170000000000002E-10</v>
      </c>
      <c r="AM551">
        <v>131.33000000000001</v>
      </c>
      <c r="AN551">
        <v>3</v>
      </c>
      <c r="AO551">
        <v>0</v>
      </c>
      <c r="AR551">
        <v>1</v>
      </c>
      <c r="AV551">
        <v>3</v>
      </c>
      <c r="AW551">
        <v>0</v>
      </c>
      <c r="AZ551">
        <v>1</v>
      </c>
      <c r="BF551">
        <v>1</v>
      </c>
      <c r="BL551">
        <v>1</v>
      </c>
      <c r="BP551">
        <v>10914000</v>
      </c>
      <c r="BQ551">
        <v>0</v>
      </c>
      <c r="BR551">
        <v>0</v>
      </c>
      <c r="BS551">
        <v>10914000</v>
      </c>
      <c r="BT551">
        <v>0</v>
      </c>
      <c r="BU551">
        <v>0</v>
      </c>
      <c r="BV551">
        <v>0</v>
      </c>
    </row>
    <row r="552" spans="1:74" x14ac:dyDescent="0.25">
      <c r="A552">
        <v>550</v>
      </c>
      <c r="B552">
        <v>262</v>
      </c>
      <c r="C552">
        <v>605</v>
      </c>
      <c r="D552" t="s">
        <v>10543</v>
      </c>
      <c r="E552">
        <v>1877</v>
      </c>
      <c r="F552">
        <v>1877</v>
      </c>
      <c r="H552" t="s">
        <v>10544</v>
      </c>
      <c r="I552">
        <v>1</v>
      </c>
      <c r="J552">
        <v>1</v>
      </c>
      <c r="K552">
        <v>2</v>
      </c>
      <c r="L552">
        <v>3</v>
      </c>
      <c r="M552">
        <v>0</v>
      </c>
      <c r="N552">
        <v>2</v>
      </c>
      <c r="O552">
        <v>2</v>
      </c>
      <c r="P552">
        <v>0</v>
      </c>
      <c r="Q552">
        <v>0</v>
      </c>
      <c r="R552">
        <v>0</v>
      </c>
      <c r="S552">
        <v>2</v>
      </c>
      <c r="T552">
        <v>1</v>
      </c>
      <c r="U552">
        <v>0</v>
      </c>
      <c r="V552">
        <v>0</v>
      </c>
      <c r="W552">
        <v>3</v>
      </c>
      <c r="X552">
        <v>1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18</v>
      </c>
      <c r="AE552">
        <v>1</v>
      </c>
      <c r="AF552">
        <v>2064.9712</v>
      </c>
      <c r="AG552" t="s">
        <v>3978</v>
      </c>
      <c r="AH552" t="s">
        <v>3978</v>
      </c>
      <c r="AJ552" t="s">
        <v>9102</v>
      </c>
      <c r="AK552" t="s">
        <v>9102</v>
      </c>
      <c r="AL552" s="21">
        <v>5.6033000000000002E-6</v>
      </c>
      <c r="AM552">
        <v>137.21</v>
      </c>
      <c r="AN552">
        <v>2</v>
      </c>
      <c r="AO552">
        <v>0.81599999999999995</v>
      </c>
      <c r="AP552">
        <v>1</v>
      </c>
      <c r="AQ552">
        <v>1</v>
      </c>
      <c r="AR552">
        <v>1</v>
      </c>
      <c r="AV552">
        <v>2</v>
      </c>
      <c r="AW552">
        <v>0.81599999999999995</v>
      </c>
      <c r="AX552">
        <v>1</v>
      </c>
      <c r="AY552">
        <v>1</v>
      </c>
      <c r="AZ552">
        <v>1</v>
      </c>
      <c r="BD552">
        <v>1</v>
      </c>
      <c r="BF552">
        <v>1</v>
      </c>
      <c r="BG552">
        <v>1</v>
      </c>
      <c r="BJ552">
        <v>1</v>
      </c>
      <c r="BL552">
        <v>1</v>
      </c>
      <c r="BM552">
        <v>1</v>
      </c>
      <c r="BP552">
        <v>15278000</v>
      </c>
      <c r="BQ552">
        <v>6955800</v>
      </c>
      <c r="BR552">
        <v>0</v>
      </c>
      <c r="BS552">
        <v>1026300</v>
      </c>
      <c r="BT552">
        <v>7296400</v>
      </c>
      <c r="BU552">
        <v>0</v>
      </c>
      <c r="BV552">
        <v>0</v>
      </c>
    </row>
    <row r="553" spans="1:74" x14ac:dyDescent="0.25">
      <c r="A553">
        <v>551</v>
      </c>
      <c r="B553">
        <v>1140</v>
      </c>
      <c r="C553">
        <v>606</v>
      </c>
      <c r="D553" t="s">
        <v>10545</v>
      </c>
      <c r="E553">
        <v>1878</v>
      </c>
      <c r="F553">
        <v>1878</v>
      </c>
      <c r="H553" t="s">
        <v>10546</v>
      </c>
      <c r="I553">
        <v>1</v>
      </c>
      <c r="J553">
        <v>0</v>
      </c>
      <c r="K553">
        <v>0</v>
      </c>
      <c r="L553">
        <v>1</v>
      </c>
      <c r="M553">
        <v>0</v>
      </c>
      <c r="N553">
        <v>1</v>
      </c>
      <c r="O553">
        <v>2</v>
      </c>
      <c r="P553">
        <v>1</v>
      </c>
      <c r="Q553">
        <v>0</v>
      </c>
      <c r="R553">
        <v>0</v>
      </c>
      <c r="S553">
        <v>2</v>
      </c>
      <c r="T553">
        <v>2</v>
      </c>
      <c r="U553">
        <v>0</v>
      </c>
      <c r="V553">
        <v>1</v>
      </c>
      <c r="W553">
        <v>1</v>
      </c>
      <c r="X553">
        <v>1</v>
      </c>
      <c r="Y553">
        <v>1</v>
      </c>
      <c r="Z553">
        <v>0</v>
      </c>
      <c r="AA553">
        <v>1</v>
      </c>
      <c r="AB553">
        <v>1</v>
      </c>
      <c r="AC553">
        <v>0</v>
      </c>
      <c r="AD553">
        <v>16</v>
      </c>
      <c r="AE553">
        <v>1</v>
      </c>
      <c r="AF553">
        <v>1823.9304999999999</v>
      </c>
      <c r="AG553" t="s">
        <v>6649</v>
      </c>
      <c r="AH553" t="s">
        <v>6649</v>
      </c>
      <c r="AJ553" t="s">
        <v>9102</v>
      </c>
      <c r="AK553" t="s">
        <v>9102</v>
      </c>
      <c r="AL553">
        <v>4.8822999999999998E-2</v>
      </c>
      <c r="AM553">
        <v>81.525999999999996</v>
      </c>
      <c r="AN553">
        <v>5</v>
      </c>
      <c r="AO553">
        <v>0.81599999999999995</v>
      </c>
      <c r="AS553">
        <v>1</v>
      </c>
      <c r="AT553">
        <v>1</v>
      </c>
      <c r="AU553">
        <v>1</v>
      </c>
      <c r="AV553">
        <v>5</v>
      </c>
      <c r="AW553">
        <v>0.81599999999999995</v>
      </c>
      <c r="BA553">
        <v>1</v>
      </c>
      <c r="BB553">
        <v>1</v>
      </c>
      <c r="BC553">
        <v>1</v>
      </c>
      <c r="BE553">
        <v>1</v>
      </c>
      <c r="BH553">
        <v>1</v>
      </c>
      <c r="BI553">
        <v>1</v>
      </c>
      <c r="BK553">
        <v>1</v>
      </c>
      <c r="BN553">
        <v>1</v>
      </c>
      <c r="BO553">
        <v>1</v>
      </c>
      <c r="BP553">
        <v>7673600</v>
      </c>
      <c r="BQ553">
        <v>0</v>
      </c>
      <c r="BR553">
        <v>3433900</v>
      </c>
      <c r="BS553">
        <v>0</v>
      </c>
      <c r="BT553">
        <v>0</v>
      </c>
      <c r="BU553">
        <v>3649400</v>
      </c>
      <c r="BV553">
        <v>590330</v>
      </c>
    </row>
    <row r="554" spans="1:74" x14ac:dyDescent="0.25">
      <c r="A554">
        <v>552</v>
      </c>
      <c r="B554">
        <v>1140</v>
      </c>
      <c r="C554">
        <v>607</v>
      </c>
      <c r="D554" t="s">
        <v>10547</v>
      </c>
      <c r="E554">
        <v>1879</v>
      </c>
      <c r="F554">
        <v>1879</v>
      </c>
      <c r="H554" t="s">
        <v>10548</v>
      </c>
      <c r="I554">
        <v>1</v>
      </c>
      <c r="J554">
        <v>0</v>
      </c>
      <c r="K554">
        <v>0</v>
      </c>
      <c r="L554">
        <v>1</v>
      </c>
      <c r="M554">
        <v>0</v>
      </c>
      <c r="N554">
        <v>1</v>
      </c>
      <c r="O554">
        <v>2</v>
      </c>
      <c r="P554">
        <v>1</v>
      </c>
      <c r="Q554">
        <v>0</v>
      </c>
      <c r="R554">
        <v>0</v>
      </c>
      <c r="S554">
        <v>2</v>
      </c>
      <c r="T554">
        <v>3</v>
      </c>
      <c r="U554">
        <v>0</v>
      </c>
      <c r="V554">
        <v>1</v>
      </c>
      <c r="W554">
        <v>1</v>
      </c>
      <c r="X554">
        <v>1</v>
      </c>
      <c r="Y554">
        <v>1</v>
      </c>
      <c r="Z554">
        <v>0</v>
      </c>
      <c r="AA554">
        <v>1</v>
      </c>
      <c r="AB554">
        <v>1</v>
      </c>
      <c r="AC554">
        <v>0</v>
      </c>
      <c r="AD554">
        <v>17</v>
      </c>
      <c r="AE554">
        <v>2</v>
      </c>
      <c r="AF554">
        <v>1952.0255</v>
      </c>
      <c r="AG554" t="s">
        <v>6649</v>
      </c>
      <c r="AH554" t="s">
        <v>6649</v>
      </c>
      <c r="AJ554" t="s">
        <v>9102</v>
      </c>
      <c r="AK554" t="s">
        <v>9102</v>
      </c>
      <c r="AL554" s="21">
        <v>3.6187E-11</v>
      </c>
      <c r="AM554">
        <v>163.80000000000001</v>
      </c>
      <c r="AN554">
        <v>4.5</v>
      </c>
      <c r="AO554">
        <v>0.5</v>
      </c>
      <c r="AS554">
        <v>1</v>
      </c>
      <c r="AT554">
        <v>1</v>
      </c>
      <c r="AV554">
        <v>4.5</v>
      </c>
      <c r="AW554">
        <v>0.5</v>
      </c>
      <c r="BA554">
        <v>1</v>
      </c>
      <c r="BB554">
        <v>1</v>
      </c>
      <c r="BH554">
        <v>1</v>
      </c>
      <c r="BI554">
        <v>1</v>
      </c>
      <c r="BN554">
        <v>1</v>
      </c>
      <c r="BO554">
        <v>1</v>
      </c>
      <c r="BP554">
        <v>4683100</v>
      </c>
      <c r="BQ554">
        <v>0</v>
      </c>
      <c r="BR554">
        <v>0</v>
      </c>
      <c r="BS554">
        <v>0</v>
      </c>
      <c r="BT554">
        <v>0</v>
      </c>
      <c r="BU554">
        <v>3928900</v>
      </c>
      <c r="BV554">
        <v>754210</v>
      </c>
    </row>
    <row r="555" spans="1:74" x14ac:dyDescent="0.25">
      <c r="A555">
        <v>553</v>
      </c>
      <c r="B555">
        <v>1147</v>
      </c>
      <c r="C555">
        <v>608</v>
      </c>
      <c r="D555" t="s">
        <v>10549</v>
      </c>
      <c r="E555">
        <v>1880</v>
      </c>
      <c r="F555">
        <v>1880</v>
      </c>
      <c r="H555" t="s">
        <v>10550</v>
      </c>
      <c r="I555">
        <v>1</v>
      </c>
      <c r="J555">
        <v>1</v>
      </c>
      <c r="K555">
        <v>0</v>
      </c>
      <c r="L555">
        <v>0</v>
      </c>
      <c r="M555">
        <v>0</v>
      </c>
      <c r="N555">
        <v>1</v>
      </c>
      <c r="O555">
        <v>2</v>
      </c>
      <c r="P555">
        <v>0</v>
      </c>
      <c r="Q555">
        <v>0</v>
      </c>
      <c r="R555">
        <v>1</v>
      </c>
      <c r="S555">
        <v>0</v>
      </c>
      <c r="T555">
        <v>0</v>
      </c>
      <c r="U555">
        <v>0</v>
      </c>
      <c r="V555">
        <v>1</v>
      </c>
      <c r="W555">
        <v>2</v>
      </c>
      <c r="X555">
        <v>0</v>
      </c>
      <c r="Y555">
        <v>1</v>
      </c>
      <c r="Z555">
        <v>0</v>
      </c>
      <c r="AA555">
        <v>0</v>
      </c>
      <c r="AB555">
        <v>1</v>
      </c>
      <c r="AC555">
        <v>0</v>
      </c>
      <c r="AD555">
        <v>11</v>
      </c>
      <c r="AE555">
        <v>0</v>
      </c>
      <c r="AF555">
        <v>1285.6667</v>
      </c>
      <c r="AG555" t="s">
        <v>6670</v>
      </c>
      <c r="AH555" t="s">
        <v>6670</v>
      </c>
      <c r="AJ555" t="s">
        <v>9102</v>
      </c>
      <c r="AK555" t="s">
        <v>9102</v>
      </c>
      <c r="AL555">
        <v>0.47193000000000002</v>
      </c>
      <c r="AM555">
        <v>49.5</v>
      </c>
      <c r="AN555">
        <v>3.5</v>
      </c>
      <c r="AO555">
        <v>0.5</v>
      </c>
      <c r="AR555">
        <v>1</v>
      </c>
      <c r="AS555">
        <v>1</v>
      </c>
      <c r="AV555">
        <v>3.5</v>
      </c>
      <c r="AW555">
        <v>0.5</v>
      </c>
      <c r="AZ555">
        <v>1</v>
      </c>
      <c r="BA555">
        <v>1</v>
      </c>
      <c r="BF555">
        <v>1</v>
      </c>
      <c r="BI555">
        <v>1</v>
      </c>
      <c r="BL555">
        <v>1</v>
      </c>
      <c r="BO555">
        <v>1</v>
      </c>
      <c r="BP555">
        <v>6608800</v>
      </c>
      <c r="BQ555">
        <v>0</v>
      </c>
      <c r="BR555">
        <v>0</v>
      </c>
      <c r="BS555">
        <v>5492200</v>
      </c>
      <c r="BT555">
        <v>0</v>
      </c>
      <c r="BU555">
        <v>0</v>
      </c>
      <c r="BV555">
        <v>1116500</v>
      </c>
    </row>
    <row r="556" spans="1:74" x14ac:dyDescent="0.25">
      <c r="A556">
        <v>554</v>
      </c>
      <c r="B556">
        <v>1072</v>
      </c>
      <c r="C556">
        <v>609</v>
      </c>
      <c r="D556" t="s">
        <v>10551</v>
      </c>
      <c r="E556">
        <v>1881</v>
      </c>
      <c r="F556">
        <v>1881</v>
      </c>
      <c r="H556" t="s">
        <v>10552</v>
      </c>
      <c r="I556">
        <v>4</v>
      </c>
      <c r="J556">
        <v>1</v>
      </c>
      <c r="K556">
        <v>1</v>
      </c>
      <c r="L556">
        <v>0</v>
      </c>
      <c r="M556">
        <v>0</v>
      </c>
      <c r="N556">
        <v>2</v>
      </c>
      <c r="O556">
        <v>3</v>
      </c>
      <c r="P556">
        <v>1</v>
      </c>
      <c r="Q556">
        <v>0</v>
      </c>
      <c r="R556">
        <v>0</v>
      </c>
      <c r="S556">
        <v>4</v>
      </c>
      <c r="T556">
        <v>0</v>
      </c>
      <c r="U556">
        <v>0</v>
      </c>
      <c r="V556">
        <v>1</v>
      </c>
      <c r="W556">
        <v>0</v>
      </c>
      <c r="X556">
        <v>2</v>
      </c>
      <c r="Y556">
        <v>0</v>
      </c>
      <c r="Z556">
        <v>0</v>
      </c>
      <c r="AA556">
        <v>0</v>
      </c>
      <c r="AB556">
        <v>2</v>
      </c>
      <c r="AC556">
        <v>0</v>
      </c>
      <c r="AD556">
        <v>21</v>
      </c>
      <c r="AE556">
        <v>0</v>
      </c>
      <c r="AF556">
        <v>2244.1750000000002</v>
      </c>
      <c r="AG556" t="s">
        <v>6422</v>
      </c>
      <c r="AH556" t="s">
        <v>6422</v>
      </c>
      <c r="AJ556" t="s">
        <v>9102</v>
      </c>
      <c r="AK556" t="s">
        <v>9102</v>
      </c>
      <c r="AL556" s="21">
        <v>5.6556000000000002E-9</v>
      </c>
      <c r="AM556">
        <v>148.36000000000001</v>
      </c>
      <c r="AN556">
        <v>1.5</v>
      </c>
      <c r="AO556">
        <v>0.5</v>
      </c>
      <c r="AP556">
        <v>1</v>
      </c>
      <c r="AQ556">
        <v>1</v>
      </c>
      <c r="AV556">
        <v>1.5</v>
      </c>
      <c r="AW556">
        <v>0.5</v>
      </c>
      <c r="AX556">
        <v>1</v>
      </c>
      <c r="AY556">
        <v>1</v>
      </c>
      <c r="BD556">
        <v>1</v>
      </c>
      <c r="BG556">
        <v>1</v>
      </c>
      <c r="BJ556">
        <v>1</v>
      </c>
      <c r="BM556">
        <v>1</v>
      </c>
      <c r="BP556">
        <v>4424600</v>
      </c>
      <c r="BQ556">
        <v>2050700</v>
      </c>
      <c r="BR556">
        <v>0</v>
      </c>
      <c r="BS556">
        <v>0</v>
      </c>
      <c r="BT556">
        <v>2373900</v>
      </c>
      <c r="BU556">
        <v>0</v>
      </c>
      <c r="BV556">
        <v>0</v>
      </c>
    </row>
    <row r="557" spans="1:74" x14ac:dyDescent="0.25">
      <c r="A557">
        <v>555</v>
      </c>
      <c r="B557">
        <v>259</v>
      </c>
      <c r="C557">
        <v>610</v>
      </c>
      <c r="D557" t="s">
        <v>10553</v>
      </c>
      <c r="E557" t="s">
        <v>10554</v>
      </c>
      <c r="F557">
        <v>1882</v>
      </c>
      <c r="H557" t="s">
        <v>10555</v>
      </c>
      <c r="I557">
        <v>3</v>
      </c>
      <c r="J557">
        <v>1</v>
      </c>
      <c r="K557">
        <v>0</v>
      </c>
      <c r="L557">
        <v>1</v>
      </c>
      <c r="M557">
        <v>0</v>
      </c>
      <c r="N557">
        <v>2</v>
      </c>
      <c r="O557">
        <v>1</v>
      </c>
      <c r="P557">
        <v>0</v>
      </c>
      <c r="Q557">
        <v>3</v>
      </c>
      <c r="R557">
        <v>1</v>
      </c>
      <c r="S557">
        <v>2</v>
      </c>
      <c r="T557">
        <v>0</v>
      </c>
      <c r="U557">
        <v>0</v>
      </c>
      <c r="V557">
        <v>1</v>
      </c>
      <c r="W557">
        <v>1</v>
      </c>
      <c r="X557">
        <v>2</v>
      </c>
      <c r="Y557">
        <v>2</v>
      </c>
      <c r="Z557">
        <v>0</v>
      </c>
      <c r="AA557">
        <v>2</v>
      </c>
      <c r="AB557">
        <v>0</v>
      </c>
      <c r="AC557">
        <v>0</v>
      </c>
      <c r="AD557">
        <v>22</v>
      </c>
      <c r="AE557">
        <v>0</v>
      </c>
      <c r="AF557">
        <v>2584.2458999999999</v>
      </c>
      <c r="AG557" t="s">
        <v>3969</v>
      </c>
      <c r="AH557" t="s">
        <v>3969</v>
      </c>
      <c r="AJ557" t="s">
        <v>9102</v>
      </c>
      <c r="AK557" t="s">
        <v>9102</v>
      </c>
      <c r="AL557">
        <v>1.7379E-4</v>
      </c>
      <c r="AM557">
        <v>96.143000000000001</v>
      </c>
      <c r="AN557">
        <v>3.5</v>
      </c>
      <c r="AO557">
        <v>2.06</v>
      </c>
      <c r="AP557">
        <v>1</v>
      </c>
      <c r="AQ557">
        <v>1</v>
      </c>
      <c r="AT557">
        <v>1</v>
      </c>
      <c r="AU557">
        <v>1</v>
      </c>
      <c r="AV557">
        <v>3.5</v>
      </c>
      <c r="AW557">
        <v>2.06</v>
      </c>
      <c r="AX557">
        <v>1</v>
      </c>
      <c r="AY557">
        <v>1</v>
      </c>
      <c r="BB557">
        <v>1</v>
      </c>
      <c r="BC557">
        <v>1</v>
      </c>
      <c r="BD557">
        <v>1</v>
      </c>
      <c r="BE557">
        <v>1</v>
      </c>
      <c r="BG557">
        <v>1</v>
      </c>
      <c r="BH557">
        <v>1</v>
      </c>
      <c r="BJ557">
        <v>1</v>
      </c>
      <c r="BK557">
        <v>1</v>
      </c>
      <c r="BM557">
        <v>1</v>
      </c>
      <c r="BN557">
        <v>1</v>
      </c>
      <c r="BP557">
        <v>26710000</v>
      </c>
      <c r="BQ557">
        <v>5894000</v>
      </c>
      <c r="BR557">
        <v>8191700</v>
      </c>
      <c r="BS557">
        <v>0</v>
      </c>
      <c r="BT557">
        <v>9907900</v>
      </c>
      <c r="BU557">
        <v>2716100</v>
      </c>
      <c r="BV557">
        <v>0</v>
      </c>
    </row>
    <row r="558" spans="1:74" x14ac:dyDescent="0.25">
      <c r="A558">
        <v>556</v>
      </c>
      <c r="B558">
        <v>1219</v>
      </c>
      <c r="C558">
        <v>611</v>
      </c>
      <c r="D558" t="s">
        <v>10556</v>
      </c>
      <c r="E558" t="s">
        <v>10557</v>
      </c>
      <c r="F558">
        <v>1887</v>
      </c>
      <c r="H558" t="s">
        <v>10558</v>
      </c>
      <c r="I558">
        <v>2</v>
      </c>
      <c r="J558">
        <v>0</v>
      </c>
      <c r="K558">
        <v>0</v>
      </c>
      <c r="L558">
        <v>1</v>
      </c>
      <c r="M558">
        <v>0</v>
      </c>
      <c r="N558">
        <v>1</v>
      </c>
      <c r="O558">
        <v>0</v>
      </c>
      <c r="P558">
        <v>0</v>
      </c>
      <c r="Q558">
        <v>0</v>
      </c>
      <c r="R558">
        <v>2</v>
      </c>
      <c r="S558">
        <v>0</v>
      </c>
      <c r="T558">
        <v>1</v>
      </c>
      <c r="U558">
        <v>2</v>
      </c>
      <c r="V558">
        <v>1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10</v>
      </c>
      <c r="AE558">
        <v>0</v>
      </c>
      <c r="AF558">
        <v>1166.5827999999999</v>
      </c>
      <c r="AG558" t="s">
        <v>6882</v>
      </c>
      <c r="AH558" t="s">
        <v>9297</v>
      </c>
      <c r="AJ558" t="s">
        <v>9102</v>
      </c>
      <c r="AK558" t="s">
        <v>9098</v>
      </c>
      <c r="AL558">
        <v>3.3617E-3</v>
      </c>
      <c r="AM558">
        <v>112.75</v>
      </c>
      <c r="AN558">
        <v>2</v>
      </c>
      <c r="AO558">
        <v>0.81599999999999995</v>
      </c>
      <c r="AP558">
        <v>1</v>
      </c>
      <c r="AQ558">
        <v>1</v>
      </c>
      <c r="AR558">
        <v>1</v>
      </c>
      <c r="AV558">
        <v>2</v>
      </c>
      <c r="AW558">
        <v>0.81599999999999995</v>
      </c>
      <c r="AX558">
        <v>1</v>
      </c>
      <c r="AY558">
        <v>1</v>
      </c>
      <c r="AZ558">
        <v>1</v>
      </c>
      <c r="BD558">
        <v>1</v>
      </c>
      <c r="BF558">
        <v>1</v>
      </c>
      <c r="BG558">
        <v>1</v>
      </c>
      <c r="BJ558">
        <v>1</v>
      </c>
      <c r="BL558">
        <v>1</v>
      </c>
      <c r="BM558">
        <v>1</v>
      </c>
      <c r="BP558">
        <v>12708000</v>
      </c>
      <c r="BQ558">
        <v>3338800</v>
      </c>
      <c r="BR558">
        <v>0</v>
      </c>
      <c r="BS558">
        <v>1436400</v>
      </c>
      <c r="BT558">
        <v>7932900</v>
      </c>
      <c r="BU558">
        <v>0</v>
      </c>
      <c r="BV558">
        <v>0</v>
      </c>
    </row>
    <row r="559" spans="1:74" x14ac:dyDescent="0.25">
      <c r="A559">
        <v>557</v>
      </c>
      <c r="B559">
        <v>873</v>
      </c>
      <c r="C559">
        <v>612</v>
      </c>
      <c r="D559">
        <v>2488</v>
      </c>
      <c r="E559">
        <v>1888</v>
      </c>
      <c r="F559">
        <v>1888</v>
      </c>
      <c r="H559" t="s">
        <v>10559</v>
      </c>
      <c r="I559">
        <v>5</v>
      </c>
      <c r="J559">
        <v>1</v>
      </c>
      <c r="K559">
        <v>1</v>
      </c>
      <c r="L559">
        <v>0</v>
      </c>
      <c r="M559">
        <v>0</v>
      </c>
      <c r="N559">
        <v>1</v>
      </c>
      <c r="O559">
        <v>2</v>
      </c>
      <c r="P559">
        <v>4</v>
      </c>
      <c r="Q559">
        <v>0</v>
      </c>
      <c r="R559">
        <v>0</v>
      </c>
      <c r="S559">
        <v>1</v>
      </c>
      <c r="T559">
        <v>0</v>
      </c>
      <c r="U559">
        <v>0</v>
      </c>
      <c r="V559">
        <v>0</v>
      </c>
      <c r="W559">
        <v>0</v>
      </c>
      <c r="X559">
        <v>1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16</v>
      </c>
      <c r="AE559">
        <v>0</v>
      </c>
      <c r="AF559">
        <v>1457.6858999999999</v>
      </c>
      <c r="AG559" t="s">
        <v>5819</v>
      </c>
      <c r="AH559" t="s">
        <v>5819</v>
      </c>
      <c r="AJ559" t="s">
        <v>9102</v>
      </c>
      <c r="AK559" t="s">
        <v>9102</v>
      </c>
      <c r="AL559">
        <v>1.6449999999999999E-4</v>
      </c>
      <c r="AM559">
        <v>126.71</v>
      </c>
      <c r="AN559">
        <v>3</v>
      </c>
      <c r="AO559">
        <v>0</v>
      </c>
      <c r="AR559">
        <v>1</v>
      </c>
      <c r="AV559">
        <v>3</v>
      </c>
      <c r="AW559">
        <v>0</v>
      </c>
      <c r="AZ559">
        <v>1</v>
      </c>
      <c r="BF559">
        <v>1</v>
      </c>
      <c r="BL559">
        <v>1</v>
      </c>
      <c r="BP559">
        <v>2485000</v>
      </c>
      <c r="BQ559">
        <v>0</v>
      </c>
      <c r="BR559">
        <v>0</v>
      </c>
      <c r="BS559">
        <v>2485000</v>
      </c>
      <c r="BT559">
        <v>0</v>
      </c>
      <c r="BU559">
        <v>0</v>
      </c>
      <c r="BV559">
        <v>0</v>
      </c>
    </row>
    <row r="560" spans="1:74" x14ac:dyDescent="0.25">
      <c r="A560">
        <v>558</v>
      </c>
      <c r="B560">
        <v>1225</v>
      </c>
      <c r="C560" t="s">
        <v>10560</v>
      </c>
      <c r="D560" t="s">
        <v>10561</v>
      </c>
      <c r="E560" t="s">
        <v>10562</v>
      </c>
      <c r="F560">
        <v>1895</v>
      </c>
      <c r="G560">
        <v>592</v>
      </c>
      <c r="H560" t="s">
        <v>10563</v>
      </c>
      <c r="I560">
        <v>2</v>
      </c>
      <c r="J560">
        <v>1</v>
      </c>
      <c r="K560">
        <v>0</v>
      </c>
      <c r="L560">
        <v>0</v>
      </c>
      <c r="M560">
        <v>0</v>
      </c>
      <c r="N560">
        <v>1</v>
      </c>
      <c r="O560">
        <v>3</v>
      </c>
      <c r="P560">
        <v>1</v>
      </c>
      <c r="Q560">
        <v>1</v>
      </c>
      <c r="R560">
        <v>1</v>
      </c>
      <c r="S560">
        <v>2</v>
      </c>
      <c r="T560">
        <v>0</v>
      </c>
      <c r="U560">
        <v>1</v>
      </c>
      <c r="V560">
        <v>0</v>
      </c>
      <c r="W560">
        <v>0</v>
      </c>
      <c r="X560">
        <v>0</v>
      </c>
      <c r="Y560">
        <v>1</v>
      </c>
      <c r="Z560">
        <v>0</v>
      </c>
      <c r="AA560">
        <v>0</v>
      </c>
      <c r="AB560">
        <v>0</v>
      </c>
      <c r="AC560">
        <v>0</v>
      </c>
      <c r="AD560">
        <v>14</v>
      </c>
      <c r="AE560">
        <v>0</v>
      </c>
      <c r="AF560">
        <v>1596.7929999999999</v>
      </c>
      <c r="AG560" t="s">
        <v>6904</v>
      </c>
      <c r="AH560" t="s">
        <v>6904</v>
      </c>
      <c r="AJ560" t="s">
        <v>9102</v>
      </c>
      <c r="AK560" t="s">
        <v>9102</v>
      </c>
      <c r="AL560" s="21">
        <v>7.0213999999999996E-7</v>
      </c>
      <c r="AM560">
        <v>145.81</v>
      </c>
      <c r="AN560">
        <v>4.2699999999999996</v>
      </c>
      <c r="AO560">
        <v>1.48</v>
      </c>
      <c r="AP560">
        <v>1</v>
      </c>
      <c r="AQ560">
        <v>1</v>
      </c>
      <c r="AS560">
        <v>3</v>
      </c>
      <c r="AT560">
        <v>4</v>
      </c>
      <c r="AU560">
        <v>2</v>
      </c>
      <c r="AV560">
        <v>4.2699999999999996</v>
      </c>
      <c r="AW560">
        <v>1.48</v>
      </c>
      <c r="AX560">
        <v>1</v>
      </c>
      <c r="AY560">
        <v>1</v>
      </c>
      <c r="BA560">
        <v>3</v>
      </c>
      <c r="BB560">
        <v>4</v>
      </c>
      <c r="BC560">
        <v>2</v>
      </c>
      <c r="BD560">
        <v>1</v>
      </c>
      <c r="BE560">
        <v>2</v>
      </c>
      <c r="BG560">
        <v>1</v>
      </c>
      <c r="BH560">
        <v>4</v>
      </c>
      <c r="BI560">
        <v>3</v>
      </c>
      <c r="BJ560">
        <v>1</v>
      </c>
      <c r="BK560">
        <v>2</v>
      </c>
      <c r="BM560">
        <v>1</v>
      </c>
      <c r="BN560">
        <v>4</v>
      </c>
      <c r="BO560">
        <v>3</v>
      </c>
      <c r="BP560">
        <v>99825000</v>
      </c>
      <c r="BQ560">
        <v>1816200</v>
      </c>
      <c r="BR560">
        <v>15206000</v>
      </c>
      <c r="BS560">
        <v>0</v>
      </c>
      <c r="BT560">
        <v>3317700</v>
      </c>
      <c r="BU560">
        <v>57628000</v>
      </c>
      <c r="BV560">
        <v>21858000</v>
      </c>
    </row>
    <row r="561" spans="1:74" x14ac:dyDescent="0.25">
      <c r="A561">
        <v>559</v>
      </c>
      <c r="B561">
        <v>438</v>
      </c>
      <c r="C561" t="s">
        <v>10564</v>
      </c>
      <c r="D561" t="s">
        <v>10565</v>
      </c>
      <c r="E561" t="s">
        <v>10566</v>
      </c>
      <c r="F561">
        <v>1898</v>
      </c>
      <c r="G561">
        <v>252</v>
      </c>
      <c r="H561" t="s">
        <v>10567</v>
      </c>
      <c r="I561">
        <v>1</v>
      </c>
      <c r="J561">
        <v>1</v>
      </c>
      <c r="K561">
        <v>0</v>
      </c>
      <c r="L561">
        <v>1</v>
      </c>
      <c r="M561">
        <v>0</v>
      </c>
      <c r="N561">
        <v>1</v>
      </c>
      <c r="O561">
        <v>1</v>
      </c>
      <c r="P561">
        <v>1</v>
      </c>
      <c r="Q561">
        <v>0</v>
      </c>
      <c r="R561">
        <v>0</v>
      </c>
      <c r="S561">
        <v>2</v>
      </c>
      <c r="T561">
        <v>0</v>
      </c>
      <c r="U561">
        <v>1</v>
      </c>
      <c r="V561">
        <v>1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10</v>
      </c>
      <c r="AE561">
        <v>0</v>
      </c>
      <c r="AF561">
        <v>1178.5753999999999</v>
      </c>
      <c r="AG561" t="s">
        <v>4524</v>
      </c>
      <c r="AH561" t="s">
        <v>4524</v>
      </c>
      <c r="AJ561" t="s">
        <v>9102</v>
      </c>
      <c r="AK561" t="s">
        <v>9102</v>
      </c>
      <c r="AL561">
        <v>8.2527000000000003E-2</v>
      </c>
      <c r="AM561">
        <v>72.643000000000001</v>
      </c>
      <c r="AN561">
        <v>2.33</v>
      </c>
      <c r="AO561">
        <v>1.25</v>
      </c>
      <c r="AP561">
        <v>1</v>
      </c>
      <c r="AQ561">
        <v>1</v>
      </c>
      <c r="AS561">
        <v>1</v>
      </c>
      <c r="AV561">
        <v>2.33</v>
      </c>
      <c r="AW561">
        <v>1.25</v>
      </c>
      <c r="AX561">
        <v>1</v>
      </c>
      <c r="AY561">
        <v>1</v>
      </c>
      <c r="BA561">
        <v>1</v>
      </c>
      <c r="BD561">
        <v>1</v>
      </c>
      <c r="BG561">
        <v>1</v>
      </c>
      <c r="BI561">
        <v>1</v>
      </c>
      <c r="BJ561">
        <v>1</v>
      </c>
      <c r="BM561">
        <v>1</v>
      </c>
      <c r="BO561">
        <v>1</v>
      </c>
      <c r="BP561">
        <v>8717200</v>
      </c>
      <c r="BQ561">
        <v>2478100</v>
      </c>
      <c r="BR561">
        <v>0</v>
      </c>
      <c r="BS561">
        <v>0</v>
      </c>
      <c r="BT561">
        <v>4169300</v>
      </c>
      <c r="BU561">
        <v>0</v>
      </c>
      <c r="BV561">
        <v>2069800</v>
      </c>
    </row>
    <row r="562" spans="1:74" x14ac:dyDescent="0.25">
      <c r="A562">
        <v>560</v>
      </c>
      <c r="B562">
        <v>1527</v>
      </c>
      <c r="C562">
        <v>617</v>
      </c>
      <c r="D562" t="s">
        <v>10568</v>
      </c>
      <c r="E562">
        <v>1899</v>
      </c>
      <c r="F562">
        <v>1899</v>
      </c>
      <c r="H562" t="s">
        <v>10569</v>
      </c>
      <c r="I562">
        <v>2</v>
      </c>
      <c r="J562">
        <v>1</v>
      </c>
      <c r="K562">
        <v>1</v>
      </c>
      <c r="L562">
        <v>1</v>
      </c>
      <c r="M562">
        <v>0</v>
      </c>
      <c r="N562">
        <v>1</v>
      </c>
      <c r="O562">
        <v>1</v>
      </c>
      <c r="P562">
        <v>0</v>
      </c>
      <c r="Q562">
        <v>1</v>
      </c>
      <c r="R562">
        <v>0</v>
      </c>
      <c r="S562">
        <v>3</v>
      </c>
      <c r="T562">
        <v>0</v>
      </c>
      <c r="U562">
        <v>0</v>
      </c>
      <c r="V562">
        <v>0</v>
      </c>
      <c r="W562">
        <v>2</v>
      </c>
      <c r="X562">
        <v>0</v>
      </c>
      <c r="Y562">
        <v>2</v>
      </c>
      <c r="Z562">
        <v>0</v>
      </c>
      <c r="AA562">
        <v>0</v>
      </c>
      <c r="AB562">
        <v>0</v>
      </c>
      <c r="AC562">
        <v>0</v>
      </c>
      <c r="AD562">
        <v>15</v>
      </c>
      <c r="AE562">
        <v>0</v>
      </c>
      <c r="AF562">
        <v>1674.8688999999999</v>
      </c>
      <c r="AG562" t="s">
        <v>7811</v>
      </c>
      <c r="AH562" t="s">
        <v>7811</v>
      </c>
      <c r="AJ562" t="s">
        <v>9102</v>
      </c>
      <c r="AK562" t="s">
        <v>9102</v>
      </c>
      <c r="AL562" s="21">
        <v>2.6193000000000001E-5</v>
      </c>
      <c r="AM562">
        <v>134.88</v>
      </c>
      <c r="AN562">
        <v>2.5</v>
      </c>
      <c r="AO562">
        <v>1.1200000000000001</v>
      </c>
      <c r="AP562">
        <v>1</v>
      </c>
      <c r="AQ562">
        <v>1</v>
      </c>
      <c r="AR562">
        <v>1</v>
      </c>
      <c r="AS562">
        <v>1</v>
      </c>
      <c r="AV562">
        <v>2.5</v>
      </c>
      <c r="AW562">
        <v>1.1200000000000001</v>
      </c>
      <c r="AX562">
        <v>1</v>
      </c>
      <c r="AY562">
        <v>1</v>
      </c>
      <c r="AZ562">
        <v>1</v>
      </c>
      <c r="BA562">
        <v>1</v>
      </c>
      <c r="BD562">
        <v>1</v>
      </c>
      <c r="BF562">
        <v>1</v>
      </c>
      <c r="BG562">
        <v>1</v>
      </c>
      <c r="BI562">
        <v>1</v>
      </c>
      <c r="BJ562">
        <v>1</v>
      </c>
      <c r="BL562">
        <v>1</v>
      </c>
      <c r="BM562">
        <v>1</v>
      </c>
      <c r="BO562">
        <v>1</v>
      </c>
      <c r="BP562">
        <v>4227000</v>
      </c>
      <c r="BQ562">
        <v>425320</v>
      </c>
      <c r="BR562">
        <v>0</v>
      </c>
      <c r="BS562">
        <v>730340</v>
      </c>
      <c r="BT562">
        <v>748880</v>
      </c>
      <c r="BU562">
        <v>0</v>
      </c>
      <c r="BV562">
        <v>2322500</v>
      </c>
    </row>
    <row r="563" spans="1:74" x14ac:dyDescent="0.25">
      <c r="A563">
        <v>561</v>
      </c>
      <c r="B563">
        <v>1835</v>
      </c>
      <c r="C563">
        <v>618</v>
      </c>
      <c r="D563" t="s">
        <v>10570</v>
      </c>
      <c r="E563" t="s">
        <v>10571</v>
      </c>
      <c r="F563">
        <v>1900</v>
      </c>
      <c r="H563" t="s">
        <v>10572</v>
      </c>
      <c r="I563">
        <v>1</v>
      </c>
      <c r="J563">
        <v>1</v>
      </c>
      <c r="K563">
        <v>0</v>
      </c>
      <c r="L563">
        <v>1</v>
      </c>
      <c r="M563">
        <v>0</v>
      </c>
      <c r="N563">
        <v>2</v>
      </c>
      <c r="O563">
        <v>2</v>
      </c>
      <c r="P563">
        <v>0</v>
      </c>
      <c r="Q563">
        <v>1</v>
      </c>
      <c r="R563">
        <v>0</v>
      </c>
      <c r="S563">
        <v>1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1</v>
      </c>
      <c r="AC563">
        <v>0</v>
      </c>
      <c r="AD563">
        <v>10</v>
      </c>
      <c r="AE563">
        <v>0</v>
      </c>
      <c r="AF563">
        <v>1223.5895</v>
      </c>
      <c r="AG563" t="s">
        <v>8735</v>
      </c>
      <c r="AH563" t="s">
        <v>8735</v>
      </c>
      <c r="AJ563" t="s">
        <v>9102</v>
      </c>
      <c r="AK563" t="s">
        <v>9102</v>
      </c>
      <c r="AL563" s="21">
        <v>4.6640000000000001E-5</v>
      </c>
      <c r="AM563">
        <v>140.07</v>
      </c>
      <c r="AN563">
        <v>3</v>
      </c>
      <c r="AO563">
        <v>2.16</v>
      </c>
      <c r="AP563">
        <v>1</v>
      </c>
      <c r="AQ563">
        <v>1</v>
      </c>
      <c r="AU563">
        <v>1</v>
      </c>
      <c r="AV563">
        <v>3</v>
      </c>
      <c r="AW563">
        <v>2.16</v>
      </c>
      <c r="AX563">
        <v>1</v>
      </c>
      <c r="AY563">
        <v>1</v>
      </c>
      <c r="BC563">
        <v>1</v>
      </c>
      <c r="BD563">
        <v>1</v>
      </c>
      <c r="BE563">
        <v>1</v>
      </c>
      <c r="BG563">
        <v>1</v>
      </c>
      <c r="BJ563">
        <v>1</v>
      </c>
      <c r="BK563">
        <v>1</v>
      </c>
      <c r="BM563">
        <v>1</v>
      </c>
      <c r="BP563">
        <v>1372700</v>
      </c>
      <c r="BQ563">
        <v>557220</v>
      </c>
      <c r="BR563">
        <v>222450</v>
      </c>
      <c r="BS563">
        <v>0</v>
      </c>
      <c r="BT563">
        <v>593070</v>
      </c>
      <c r="BU563">
        <v>0</v>
      </c>
      <c r="BV563">
        <v>0</v>
      </c>
    </row>
    <row r="564" spans="1:74" x14ac:dyDescent="0.25">
      <c r="A564">
        <v>562</v>
      </c>
      <c r="B564">
        <v>1844</v>
      </c>
      <c r="C564">
        <v>619</v>
      </c>
      <c r="D564" t="s">
        <v>10573</v>
      </c>
      <c r="E564" t="s">
        <v>10574</v>
      </c>
      <c r="F564">
        <v>1903</v>
      </c>
      <c r="H564" t="s">
        <v>10575</v>
      </c>
      <c r="I564">
        <v>2</v>
      </c>
      <c r="J564">
        <v>0</v>
      </c>
      <c r="K564">
        <v>0</v>
      </c>
      <c r="L564">
        <v>1</v>
      </c>
      <c r="M564">
        <v>0</v>
      </c>
      <c r="N564">
        <v>1</v>
      </c>
      <c r="O564">
        <v>2</v>
      </c>
      <c r="P564">
        <v>0</v>
      </c>
      <c r="Q564">
        <v>1</v>
      </c>
      <c r="R564">
        <v>0</v>
      </c>
      <c r="S564">
        <v>4</v>
      </c>
      <c r="T564">
        <v>1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2</v>
      </c>
      <c r="AC564">
        <v>0</v>
      </c>
      <c r="AD564">
        <v>14</v>
      </c>
      <c r="AE564">
        <v>0</v>
      </c>
      <c r="AF564">
        <v>1576.8824999999999</v>
      </c>
      <c r="AG564" t="s">
        <v>8762</v>
      </c>
      <c r="AH564" t="s">
        <v>9388</v>
      </c>
      <c r="AJ564" t="s">
        <v>9102</v>
      </c>
      <c r="AK564" t="s">
        <v>9098</v>
      </c>
      <c r="AL564" s="21">
        <v>2.7276E-9</v>
      </c>
      <c r="AM564">
        <v>160.27000000000001</v>
      </c>
      <c r="AN564">
        <v>2.57</v>
      </c>
      <c r="AO564">
        <v>1.4</v>
      </c>
      <c r="AP564">
        <v>2</v>
      </c>
      <c r="AQ564">
        <v>2</v>
      </c>
      <c r="AR564">
        <v>1</v>
      </c>
      <c r="AS564">
        <v>1</v>
      </c>
      <c r="AT564">
        <v>1</v>
      </c>
      <c r="AV564">
        <v>2.57</v>
      </c>
      <c r="AW564">
        <v>1.4</v>
      </c>
      <c r="AX564">
        <v>2</v>
      </c>
      <c r="AY564">
        <v>2</v>
      </c>
      <c r="AZ564">
        <v>1</v>
      </c>
      <c r="BA564">
        <v>1</v>
      </c>
      <c r="BB564">
        <v>1</v>
      </c>
      <c r="BD564">
        <v>2</v>
      </c>
      <c r="BF564">
        <v>1</v>
      </c>
      <c r="BG564">
        <v>2</v>
      </c>
      <c r="BH564">
        <v>1</v>
      </c>
      <c r="BI564">
        <v>1</v>
      </c>
      <c r="BJ564">
        <v>2</v>
      </c>
      <c r="BL564">
        <v>1</v>
      </c>
      <c r="BM564">
        <v>2</v>
      </c>
      <c r="BN564">
        <v>1</v>
      </c>
      <c r="BO564">
        <v>1</v>
      </c>
      <c r="BP564">
        <v>21109000</v>
      </c>
      <c r="BQ564">
        <v>6529900</v>
      </c>
      <c r="BR564">
        <v>0</v>
      </c>
      <c r="BS564">
        <v>2024100</v>
      </c>
      <c r="BT564">
        <v>11512000</v>
      </c>
      <c r="BU564">
        <v>635940</v>
      </c>
      <c r="BV564">
        <v>406930</v>
      </c>
    </row>
    <row r="565" spans="1:74" x14ac:dyDescent="0.25">
      <c r="A565">
        <v>563</v>
      </c>
      <c r="B565">
        <v>1844</v>
      </c>
      <c r="C565">
        <v>620</v>
      </c>
      <c r="D565" t="s">
        <v>10576</v>
      </c>
      <c r="E565" t="s">
        <v>10577</v>
      </c>
      <c r="F565">
        <v>1907</v>
      </c>
      <c r="H565" t="s">
        <v>10578</v>
      </c>
      <c r="I565">
        <v>2</v>
      </c>
      <c r="J565">
        <v>1</v>
      </c>
      <c r="K565">
        <v>0</v>
      </c>
      <c r="L565">
        <v>1</v>
      </c>
      <c r="M565">
        <v>0</v>
      </c>
      <c r="N565">
        <v>1</v>
      </c>
      <c r="O565">
        <v>2</v>
      </c>
      <c r="P565">
        <v>0</v>
      </c>
      <c r="Q565">
        <v>1</v>
      </c>
      <c r="R565">
        <v>0</v>
      </c>
      <c r="S565">
        <v>4</v>
      </c>
      <c r="T565">
        <v>1</v>
      </c>
      <c r="U565">
        <v>0</v>
      </c>
      <c r="V565">
        <v>1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2</v>
      </c>
      <c r="AC565">
        <v>0</v>
      </c>
      <c r="AD565">
        <v>16</v>
      </c>
      <c r="AE565">
        <v>1</v>
      </c>
      <c r="AF565">
        <v>1880.0519999999999</v>
      </c>
      <c r="AG565" t="s">
        <v>8762</v>
      </c>
      <c r="AH565" t="s">
        <v>9388</v>
      </c>
      <c r="AJ565" t="s">
        <v>9102</v>
      </c>
      <c r="AK565" t="s">
        <v>9098</v>
      </c>
      <c r="AL565" s="21">
        <v>4.8993000000000005E-7</v>
      </c>
      <c r="AM565">
        <v>142.97</v>
      </c>
      <c r="AN565">
        <v>1.5</v>
      </c>
      <c r="AO565">
        <v>0.5</v>
      </c>
      <c r="AP565">
        <v>1</v>
      </c>
      <c r="AQ565">
        <v>1</v>
      </c>
      <c r="AV565">
        <v>1.5</v>
      </c>
      <c r="AW565">
        <v>0.5</v>
      </c>
      <c r="AX565">
        <v>1</v>
      </c>
      <c r="AY565">
        <v>1</v>
      </c>
      <c r="BD565">
        <v>1</v>
      </c>
      <c r="BG565">
        <v>1</v>
      </c>
      <c r="BJ565">
        <v>1</v>
      </c>
      <c r="BM565">
        <v>1</v>
      </c>
      <c r="BP565">
        <v>4258200</v>
      </c>
      <c r="BQ565">
        <v>878330</v>
      </c>
      <c r="BR565">
        <v>0</v>
      </c>
      <c r="BS565">
        <v>0</v>
      </c>
      <c r="BT565">
        <v>3379800</v>
      </c>
      <c r="BU565">
        <v>0</v>
      </c>
      <c r="BV565">
        <v>0</v>
      </c>
    </row>
    <row r="566" spans="1:74" x14ac:dyDescent="0.25">
      <c r="A566">
        <v>564</v>
      </c>
      <c r="B566">
        <v>442</v>
      </c>
      <c r="C566">
        <v>621</v>
      </c>
      <c r="D566">
        <v>2519</v>
      </c>
      <c r="E566">
        <v>1909</v>
      </c>
      <c r="F566">
        <v>1909</v>
      </c>
      <c r="H566" t="s">
        <v>10579</v>
      </c>
      <c r="I566">
        <v>2</v>
      </c>
      <c r="J566">
        <v>1</v>
      </c>
      <c r="K566">
        <v>1</v>
      </c>
      <c r="L566">
        <v>3</v>
      </c>
      <c r="M566">
        <v>0</v>
      </c>
      <c r="N566">
        <v>1</v>
      </c>
      <c r="O566">
        <v>1</v>
      </c>
      <c r="P566">
        <v>0</v>
      </c>
      <c r="Q566">
        <v>0</v>
      </c>
      <c r="R566">
        <v>0</v>
      </c>
      <c r="S566">
        <v>4</v>
      </c>
      <c r="T566">
        <v>0</v>
      </c>
      <c r="U566">
        <v>0</v>
      </c>
      <c r="V566">
        <v>0</v>
      </c>
      <c r="W566">
        <v>1</v>
      </c>
      <c r="X566">
        <v>0</v>
      </c>
      <c r="Y566">
        <v>0</v>
      </c>
      <c r="Z566">
        <v>1</v>
      </c>
      <c r="AA566">
        <v>1</v>
      </c>
      <c r="AB566">
        <v>0</v>
      </c>
      <c r="AC566">
        <v>0</v>
      </c>
      <c r="AD566">
        <v>16</v>
      </c>
      <c r="AE566">
        <v>0</v>
      </c>
      <c r="AF566">
        <v>1930.9425000000001</v>
      </c>
      <c r="AG566" t="s">
        <v>4538</v>
      </c>
      <c r="AH566" t="s">
        <v>4538</v>
      </c>
      <c r="AJ566" t="s">
        <v>9102</v>
      </c>
      <c r="AK566" t="s">
        <v>9102</v>
      </c>
      <c r="AL566">
        <v>3.8E-3</v>
      </c>
      <c r="AM566">
        <v>106.42</v>
      </c>
      <c r="AN566">
        <v>3</v>
      </c>
      <c r="AO566">
        <v>0</v>
      </c>
      <c r="AR566">
        <v>1</v>
      </c>
      <c r="AV566">
        <v>3</v>
      </c>
      <c r="AW566">
        <v>0</v>
      </c>
      <c r="AZ566">
        <v>1</v>
      </c>
      <c r="BF566">
        <v>1</v>
      </c>
      <c r="BL566">
        <v>1</v>
      </c>
      <c r="BP566">
        <v>4185800</v>
      </c>
      <c r="BQ566">
        <v>0</v>
      </c>
      <c r="BR566">
        <v>0</v>
      </c>
      <c r="BS566">
        <v>4185800</v>
      </c>
      <c r="BT566">
        <v>0</v>
      </c>
      <c r="BU566">
        <v>0</v>
      </c>
      <c r="BV566">
        <v>0</v>
      </c>
    </row>
    <row r="567" spans="1:74" x14ac:dyDescent="0.25">
      <c r="A567">
        <v>565</v>
      </c>
      <c r="B567">
        <v>680</v>
      </c>
      <c r="C567">
        <v>622</v>
      </c>
      <c r="D567" t="s">
        <v>10580</v>
      </c>
      <c r="E567">
        <v>1910</v>
      </c>
      <c r="F567">
        <v>1910</v>
      </c>
      <c r="H567" t="s">
        <v>10581</v>
      </c>
      <c r="I567">
        <v>1</v>
      </c>
      <c r="J567">
        <v>1</v>
      </c>
      <c r="K567">
        <v>1</v>
      </c>
      <c r="L567">
        <v>0</v>
      </c>
      <c r="M567">
        <v>0</v>
      </c>
      <c r="N567">
        <v>1</v>
      </c>
      <c r="O567">
        <v>0</v>
      </c>
      <c r="P567">
        <v>0</v>
      </c>
      <c r="Q567">
        <v>0</v>
      </c>
      <c r="R567">
        <v>0</v>
      </c>
      <c r="S567">
        <v>1</v>
      </c>
      <c r="T567">
        <v>0</v>
      </c>
      <c r="U567">
        <v>0</v>
      </c>
      <c r="V567">
        <v>1</v>
      </c>
      <c r="W567">
        <v>0</v>
      </c>
      <c r="X567">
        <v>3</v>
      </c>
      <c r="Y567">
        <v>1</v>
      </c>
      <c r="Z567">
        <v>0</v>
      </c>
      <c r="AA567">
        <v>0</v>
      </c>
      <c r="AB567">
        <v>0</v>
      </c>
      <c r="AC567">
        <v>0</v>
      </c>
      <c r="AD567">
        <v>10</v>
      </c>
      <c r="AE567">
        <v>0</v>
      </c>
      <c r="AF567">
        <v>1109.5464999999999</v>
      </c>
      <c r="AG567" t="s">
        <v>5258</v>
      </c>
      <c r="AH567" t="s">
        <v>5258</v>
      </c>
      <c r="AJ567" t="s">
        <v>9102</v>
      </c>
      <c r="AK567" t="s">
        <v>9102</v>
      </c>
      <c r="AL567">
        <v>0.46496999999999999</v>
      </c>
      <c r="AM567">
        <v>53.326999999999998</v>
      </c>
      <c r="AN567">
        <v>2</v>
      </c>
      <c r="AO567">
        <v>0.81599999999999995</v>
      </c>
      <c r="AP567">
        <v>1</v>
      </c>
      <c r="AQ567">
        <v>1</v>
      </c>
      <c r="AR567">
        <v>1</v>
      </c>
      <c r="AV567">
        <v>2</v>
      </c>
      <c r="AW567">
        <v>0.81599999999999995</v>
      </c>
      <c r="AX567">
        <v>1</v>
      </c>
      <c r="AY567">
        <v>1</v>
      </c>
      <c r="AZ567">
        <v>1</v>
      </c>
      <c r="BD567">
        <v>1</v>
      </c>
      <c r="BF567">
        <v>1</v>
      </c>
      <c r="BG567">
        <v>1</v>
      </c>
      <c r="BJ567">
        <v>1</v>
      </c>
      <c r="BL567">
        <v>1</v>
      </c>
      <c r="BM567">
        <v>1</v>
      </c>
      <c r="BP567">
        <v>2048800</v>
      </c>
      <c r="BQ567">
        <v>705070</v>
      </c>
      <c r="BR567">
        <v>0</v>
      </c>
      <c r="BS567">
        <v>289460</v>
      </c>
      <c r="BT567">
        <v>1054200</v>
      </c>
      <c r="BU567">
        <v>0</v>
      </c>
      <c r="BV567">
        <v>0</v>
      </c>
    </row>
    <row r="568" spans="1:74" x14ac:dyDescent="0.25">
      <c r="A568">
        <v>566</v>
      </c>
      <c r="B568">
        <v>350</v>
      </c>
      <c r="C568">
        <v>623</v>
      </c>
      <c r="D568" t="s">
        <v>10582</v>
      </c>
      <c r="E568" t="s">
        <v>10236</v>
      </c>
      <c r="F568">
        <v>1921</v>
      </c>
      <c r="H568" t="s">
        <v>10583</v>
      </c>
      <c r="I568">
        <v>2</v>
      </c>
      <c r="J568">
        <v>1</v>
      </c>
      <c r="K568">
        <v>1</v>
      </c>
      <c r="L568">
        <v>3</v>
      </c>
      <c r="M568">
        <v>0</v>
      </c>
      <c r="N568">
        <v>1</v>
      </c>
      <c r="O568">
        <v>1</v>
      </c>
      <c r="P568">
        <v>0</v>
      </c>
      <c r="Q568">
        <v>1</v>
      </c>
      <c r="R568">
        <v>1</v>
      </c>
      <c r="S568">
        <v>1</v>
      </c>
      <c r="T568">
        <v>0</v>
      </c>
      <c r="U568">
        <v>0</v>
      </c>
      <c r="V568">
        <v>1</v>
      </c>
      <c r="W568">
        <v>2</v>
      </c>
      <c r="X568">
        <v>1</v>
      </c>
      <c r="Y568">
        <v>0</v>
      </c>
      <c r="Z568">
        <v>1</v>
      </c>
      <c r="AA568">
        <v>0</v>
      </c>
      <c r="AB568">
        <v>2</v>
      </c>
      <c r="AC568">
        <v>0</v>
      </c>
      <c r="AD568">
        <v>19</v>
      </c>
      <c r="AE568">
        <v>0</v>
      </c>
      <c r="AF568">
        <v>2208.06</v>
      </c>
      <c r="AG568" t="s">
        <v>4255</v>
      </c>
      <c r="AH568" t="s">
        <v>4255</v>
      </c>
      <c r="AJ568" t="s">
        <v>9102</v>
      </c>
      <c r="AK568" t="s">
        <v>9102</v>
      </c>
      <c r="AL568" s="21">
        <v>1.9445E-12</v>
      </c>
      <c r="AM568">
        <v>176.28</v>
      </c>
      <c r="AN568">
        <v>3.88</v>
      </c>
      <c r="AO568">
        <v>1.69</v>
      </c>
      <c r="AP568">
        <v>1</v>
      </c>
      <c r="AQ568">
        <v>1</v>
      </c>
      <c r="AR568">
        <v>1</v>
      </c>
      <c r="AS568">
        <v>2</v>
      </c>
      <c r="AT568">
        <v>1</v>
      </c>
      <c r="AU568">
        <v>2</v>
      </c>
      <c r="AV568">
        <v>3.88</v>
      </c>
      <c r="AW568">
        <v>1.69</v>
      </c>
      <c r="AX568">
        <v>1</v>
      </c>
      <c r="AY568">
        <v>1</v>
      </c>
      <c r="AZ568">
        <v>1</v>
      </c>
      <c r="BA568">
        <v>2</v>
      </c>
      <c r="BB568">
        <v>1</v>
      </c>
      <c r="BC568">
        <v>2</v>
      </c>
      <c r="BD568">
        <v>1</v>
      </c>
      <c r="BE568">
        <v>2</v>
      </c>
      <c r="BF568">
        <v>1</v>
      </c>
      <c r="BG568">
        <v>1</v>
      </c>
      <c r="BH568">
        <v>1</v>
      </c>
      <c r="BI568">
        <v>2</v>
      </c>
      <c r="BJ568">
        <v>1</v>
      </c>
      <c r="BK568">
        <v>2</v>
      </c>
      <c r="BL568">
        <v>1</v>
      </c>
      <c r="BM568">
        <v>1</v>
      </c>
      <c r="BN568">
        <v>1</v>
      </c>
      <c r="BO568">
        <v>2</v>
      </c>
      <c r="BP568">
        <v>275100000</v>
      </c>
      <c r="BQ568">
        <v>41924000</v>
      </c>
      <c r="BR568">
        <v>60937000</v>
      </c>
      <c r="BS568">
        <v>7037100</v>
      </c>
      <c r="BT568">
        <v>95122000</v>
      </c>
      <c r="BU568">
        <v>4515500</v>
      </c>
      <c r="BV568">
        <v>65562000</v>
      </c>
    </row>
    <row r="569" spans="1:74" x14ac:dyDescent="0.25">
      <c r="A569">
        <v>567</v>
      </c>
      <c r="B569">
        <v>743</v>
      </c>
      <c r="C569">
        <v>624</v>
      </c>
      <c r="D569" t="s">
        <v>10584</v>
      </c>
      <c r="E569" t="s">
        <v>10585</v>
      </c>
      <c r="F569">
        <v>1923</v>
      </c>
      <c r="H569" t="s">
        <v>10586</v>
      </c>
      <c r="I569">
        <v>4</v>
      </c>
      <c r="J569">
        <v>0</v>
      </c>
      <c r="K569">
        <v>1</v>
      </c>
      <c r="L569">
        <v>1</v>
      </c>
      <c r="M569">
        <v>0</v>
      </c>
      <c r="N569">
        <v>3</v>
      </c>
      <c r="O569">
        <v>0</v>
      </c>
      <c r="P569">
        <v>0</v>
      </c>
      <c r="Q569">
        <v>0</v>
      </c>
      <c r="R569">
        <v>3</v>
      </c>
      <c r="S569">
        <v>2</v>
      </c>
      <c r="T569">
        <v>1</v>
      </c>
      <c r="U569">
        <v>0</v>
      </c>
      <c r="V569">
        <v>0</v>
      </c>
      <c r="W569">
        <v>0</v>
      </c>
      <c r="X569">
        <v>0</v>
      </c>
      <c r="Y569">
        <v>1</v>
      </c>
      <c r="Z569">
        <v>0</v>
      </c>
      <c r="AA569">
        <v>0</v>
      </c>
      <c r="AB569">
        <v>0</v>
      </c>
      <c r="AC569">
        <v>0</v>
      </c>
      <c r="AD569">
        <v>16</v>
      </c>
      <c r="AE569">
        <v>0</v>
      </c>
      <c r="AF569">
        <v>1709.9675999999999</v>
      </c>
      <c r="AG569" t="s">
        <v>5450</v>
      </c>
      <c r="AH569" t="s">
        <v>5450</v>
      </c>
      <c r="AJ569" t="s">
        <v>9102</v>
      </c>
      <c r="AK569" t="s">
        <v>9102</v>
      </c>
      <c r="AL569" s="21">
        <v>9.9297000000000004E-52</v>
      </c>
      <c r="AM569">
        <v>293.25</v>
      </c>
      <c r="AN569">
        <v>3.33</v>
      </c>
      <c r="AO569">
        <v>0.47099999999999997</v>
      </c>
      <c r="AR569">
        <v>2</v>
      </c>
      <c r="AS569">
        <v>1</v>
      </c>
      <c r="AV569">
        <v>3.33</v>
      </c>
      <c r="AW569">
        <v>0.47099999999999997</v>
      </c>
      <c r="AZ569">
        <v>2</v>
      </c>
      <c r="BA569">
        <v>1</v>
      </c>
      <c r="BF569">
        <v>2</v>
      </c>
      <c r="BI569">
        <v>1</v>
      </c>
      <c r="BL569">
        <v>2</v>
      </c>
      <c r="BO569">
        <v>1</v>
      </c>
      <c r="BP569">
        <v>120980000</v>
      </c>
      <c r="BQ569">
        <v>0</v>
      </c>
      <c r="BR569">
        <v>0</v>
      </c>
      <c r="BS569">
        <v>120440000</v>
      </c>
      <c r="BT569">
        <v>0</v>
      </c>
      <c r="BU569">
        <v>0</v>
      </c>
      <c r="BV569">
        <v>541830</v>
      </c>
    </row>
    <row r="570" spans="1:74" x14ac:dyDescent="0.25">
      <c r="A570">
        <v>568</v>
      </c>
      <c r="B570">
        <v>1741</v>
      </c>
      <c r="C570">
        <v>625</v>
      </c>
      <c r="D570" t="s">
        <v>10587</v>
      </c>
      <c r="E570" t="s">
        <v>10588</v>
      </c>
      <c r="F570">
        <v>1926</v>
      </c>
      <c r="H570" t="s">
        <v>10589</v>
      </c>
      <c r="I570">
        <v>4</v>
      </c>
      <c r="J570">
        <v>0</v>
      </c>
      <c r="K570">
        <v>1</v>
      </c>
      <c r="L570">
        <v>0</v>
      </c>
      <c r="M570">
        <v>0</v>
      </c>
      <c r="N570">
        <v>2</v>
      </c>
      <c r="O570">
        <v>6</v>
      </c>
      <c r="P570">
        <v>1</v>
      </c>
      <c r="Q570">
        <v>0</v>
      </c>
      <c r="R570">
        <v>1</v>
      </c>
      <c r="S570">
        <v>3</v>
      </c>
      <c r="T570">
        <v>1</v>
      </c>
      <c r="U570">
        <v>1</v>
      </c>
      <c r="V570">
        <v>1</v>
      </c>
      <c r="W570">
        <v>0</v>
      </c>
      <c r="X570">
        <v>2</v>
      </c>
      <c r="Y570">
        <v>1</v>
      </c>
      <c r="Z570">
        <v>0</v>
      </c>
      <c r="AA570">
        <v>0</v>
      </c>
      <c r="AB570">
        <v>1</v>
      </c>
      <c r="AC570">
        <v>0</v>
      </c>
      <c r="AD570">
        <v>25</v>
      </c>
      <c r="AE570">
        <v>0</v>
      </c>
      <c r="AF570">
        <v>2736.3164000000002</v>
      </c>
      <c r="AG570" t="s">
        <v>8449</v>
      </c>
      <c r="AH570" t="s">
        <v>8449</v>
      </c>
      <c r="AJ570" t="s">
        <v>9102</v>
      </c>
      <c r="AK570" t="s">
        <v>9102</v>
      </c>
      <c r="AL570">
        <v>3.5600999999999997E-4</v>
      </c>
      <c r="AM570">
        <v>91.165999999999997</v>
      </c>
      <c r="AN570">
        <v>1.33</v>
      </c>
      <c r="AO570">
        <v>0.47099999999999997</v>
      </c>
      <c r="AP570">
        <v>2</v>
      </c>
      <c r="AQ570">
        <v>1</v>
      </c>
      <c r="AV570">
        <v>1.33</v>
      </c>
      <c r="AW570">
        <v>0.47099999999999997</v>
      </c>
      <c r="AX570">
        <v>2</v>
      </c>
      <c r="AY570">
        <v>1</v>
      </c>
      <c r="BD570">
        <v>1</v>
      </c>
      <c r="BG570">
        <v>2</v>
      </c>
      <c r="BJ570">
        <v>1</v>
      </c>
      <c r="BM570">
        <v>2</v>
      </c>
      <c r="BP570">
        <v>19055000</v>
      </c>
      <c r="BQ570">
        <v>7107300</v>
      </c>
      <c r="BR570">
        <v>0</v>
      </c>
      <c r="BS570">
        <v>0</v>
      </c>
      <c r="BT570">
        <v>11947000</v>
      </c>
      <c r="BU570">
        <v>0</v>
      </c>
      <c r="BV570">
        <v>0</v>
      </c>
    </row>
    <row r="571" spans="1:74" x14ac:dyDescent="0.25">
      <c r="A571">
        <v>569</v>
      </c>
      <c r="B571">
        <v>84</v>
      </c>
      <c r="C571">
        <v>626</v>
      </c>
      <c r="D571" t="s">
        <v>10590</v>
      </c>
      <c r="E571">
        <v>1928</v>
      </c>
      <c r="F571">
        <v>1928</v>
      </c>
      <c r="H571" t="s">
        <v>10591</v>
      </c>
      <c r="I571">
        <v>3</v>
      </c>
      <c r="J571">
        <v>0</v>
      </c>
      <c r="K571">
        <v>0</v>
      </c>
      <c r="L571">
        <v>0</v>
      </c>
      <c r="M571">
        <v>0</v>
      </c>
      <c r="N571">
        <v>2</v>
      </c>
      <c r="O571">
        <v>1</v>
      </c>
      <c r="P571">
        <v>1</v>
      </c>
      <c r="Q571">
        <v>0</v>
      </c>
      <c r="R571">
        <v>0</v>
      </c>
      <c r="S571">
        <v>0</v>
      </c>
      <c r="T571">
        <v>1</v>
      </c>
      <c r="U571">
        <v>0</v>
      </c>
      <c r="V571">
        <v>0</v>
      </c>
      <c r="W571">
        <v>2</v>
      </c>
      <c r="X571">
        <v>2</v>
      </c>
      <c r="Y571">
        <v>2</v>
      </c>
      <c r="Z571">
        <v>0</v>
      </c>
      <c r="AA571">
        <v>0</v>
      </c>
      <c r="AB571">
        <v>1</v>
      </c>
      <c r="AC571">
        <v>0</v>
      </c>
      <c r="AD571">
        <v>15</v>
      </c>
      <c r="AE571">
        <v>0</v>
      </c>
      <c r="AF571">
        <v>1470.7313999999999</v>
      </c>
      <c r="AG571" t="s">
        <v>3438</v>
      </c>
      <c r="AH571" t="s">
        <v>3438</v>
      </c>
      <c r="AJ571" t="s">
        <v>9102</v>
      </c>
      <c r="AK571" t="s">
        <v>9102</v>
      </c>
      <c r="AL571" s="21">
        <v>1.3774999999999999E-10</v>
      </c>
      <c r="AM571">
        <v>164.65</v>
      </c>
      <c r="AN571">
        <v>1.5</v>
      </c>
      <c r="AO571">
        <v>0.5</v>
      </c>
      <c r="AP571">
        <v>1</v>
      </c>
      <c r="AQ571">
        <v>1</v>
      </c>
      <c r="AV571">
        <v>1.5</v>
      </c>
      <c r="AW571">
        <v>0.5</v>
      </c>
      <c r="AX571">
        <v>1</v>
      </c>
      <c r="AY571">
        <v>1</v>
      </c>
      <c r="BD571">
        <v>1</v>
      </c>
      <c r="BG571">
        <v>1</v>
      </c>
      <c r="BJ571">
        <v>1</v>
      </c>
      <c r="BM571">
        <v>1</v>
      </c>
      <c r="BP571">
        <v>3200700</v>
      </c>
      <c r="BQ571">
        <v>1194100</v>
      </c>
      <c r="BR571">
        <v>0</v>
      </c>
      <c r="BS571">
        <v>0</v>
      </c>
      <c r="BT571">
        <v>2006600</v>
      </c>
      <c r="BU571">
        <v>0</v>
      </c>
      <c r="BV571">
        <v>0</v>
      </c>
    </row>
    <row r="572" spans="1:74" x14ac:dyDescent="0.25">
      <c r="A572">
        <v>570</v>
      </c>
      <c r="B572">
        <v>890</v>
      </c>
      <c r="C572">
        <v>627</v>
      </c>
      <c r="D572">
        <v>2539</v>
      </c>
      <c r="E572">
        <v>1929</v>
      </c>
      <c r="F572">
        <v>1929</v>
      </c>
      <c r="H572" t="s">
        <v>10592</v>
      </c>
      <c r="I572">
        <v>8</v>
      </c>
      <c r="J572">
        <v>0</v>
      </c>
      <c r="K572">
        <v>0</v>
      </c>
      <c r="L572">
        <v>0</v>
      </c>
      <c r="M572">
        <v>0</v>
      </c>
      <c r="N572">
        <v>2</v>
      </c>
      <c r="O572">
        <v>2</v>
      </c>
      <c r="P572">
        <v>0</v>
      </c>
      <c r="Q572">
        <v>0</v>
      </c>
      <c r="R572">
        <v>0</v>
      </c>
      <c r="S572">
        <v>0</v>
      </c>
      <c r="T572">
        <v>1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13</v>
      </c>
      <c r="AE572">
        <v>0</v>
      </c>
      <c r="AF572">
        <v>1228.6048000000001</v>
      </c>
      <c r="AG572" t="s">
        <v>5870</v>
      </c>
      <c r="AH572" t="s">
        <v>5870</v>
      </c>
      <c r="AJ572" t="s">
        <v>9102</v>
      </c>
      <c r="AK572" t="s">
        <v>9102</v>
      </c>
      <c r="AL572" s="21">
        <v>1.1064000000000001E-8</v>
      </c>
      <c r="AM572">
        <v>172.09</v>
      </c>
      <c r="AN572">
        <v>3</v>
      </c>
      <c r="AO572">
        <v>0</v>
      </c>
      <c r="AR572">
        <v>1</v>
      </c>
      <c r="AV572">
        <v>3</v>
      </c>
      <c r="AW572">
        <v>0</v>
      </c>
      <c r="AZ572">
        <v>1</v>
      </c>
      <c r="BF572">
        <v>1</v>
      </c>
      <c r="BL572">
        <v>1</v>
      </c>
      <c r="BP572">
        <v>1340100</v>
      </c>
      <c r="BQ572">
        <v>0</v>
      </c>
      <c r="BR572">
        <v>0</v>
      </c>
      <c r="BS572">
        <v>1340100</v>
      </c>
      <c r="BT572">
        <v>0</v>
      </c>
      <c r="BU572">
        <v>0</v>
      </c>
      <c r="BV572">
        <v>0</v>
      </c>
    </row>
    <row r="573" spans="1:74" x14ac:dyDescent="0.25">
      <c r="A573">
        <v>571</v>
      </c>
      <c r="B573">
        <v>994</v>
      </c>
      <c r="C573">
        <v>628</v>
      </c>
      <c r="D573">
        <v>2540</v>
      </c>
      <c r="E573">
        <v>1930</v>
      </c>
      <c r="F573">
        <v>1930</v>
      </c>
      <c r="H573" t="s">
        <v>10593</v>
      </c>
      <c r="I573">
        <v>2</v>
      </c>
      <c r="J573">
        <v>1</v>
      </c>
      <c r="K573">
        <v>1</v>
      </c>
      <c r="L573">
        <v>1</v>
      </c>
      <c r="M573">
        <v>0</v>
      </c>
      <c r="N573">
        <v>4</v>
      </c>
      <c r="O573">
        <v>2</v>
      </c>
      <c r="P573">
        <v>0</v>
      </c>
      <c r="Q573">
        <v>0</v>
      </c>
      <c r="R573">
        <v>2</v>
      </c>
      <c r="S573">
        <v>0</v>
      </c>
      <c r="T573">
        <v>0</v>
      </c>
      <c r="U573">
        <v>1</v>
      </c>
      <c r="V573">
        <v>0</v>
      </c>
      <c r="W573">
        <v>2</v>
      </c>
      <c r="X573">
        <v>0</v>
      </c>
      <c r="Y573">
        <v>0</v>
      </c>
      <c r="Z573">
        <v>2</v>
      </c>
      <c r="AA573">
        <v>0</v>
      </c>
      <c r="AB573">
        <v>0</v>
      </c>
      <c r="AC573">
        <v>0</v>
      </c>
      <c r="AD573">
        <v>18</v>
      </c>
      <c r="AE573">
        <v>0</v>
      </c>
      <c r="AF573">
        <v>2239.0479999999998</v>
      </c>
      <c r="AG573" t="s">
        <v>6189</v>
      </c>
      <c r="AH573" t="s">
        <v>6189</v>
      </c>
      <c r="AJ573" t="s">
        <v>9102</v>
      </c>
      <c r="AK573" t="s">
        <v>9102</v>
      </c>
      <c r="AL573" s="21">
        <v>9.1673000000000001E-5</v>
      </c>
      <c r="AM573">
        <v>127.18</v>
      </c>
      <c r="AN573">
        <v>3</v>
      </c>
      <c r="AO573">
        <v>0</v>
      </c>
      <c r="AR573">
        <v>1</v>
      </c>
      <c r="AV573">
        <v>3</v>
      </c>
      <c r="AW573">
        <v>0</v>
      </c>
      <c r="AZ573">
        <v>1</v>
      </c>
      <c r="BF573">
        <v>1</v>
      </c>
      <c r="BL573">
        <v>1</v>
      </c>
      <c r="BP573">
        <v>4199600</v>
      </c>
      <c r="BQ573">
        <v>0</v>
      </c>
      <c r="BR573">
        <v>0</v>
      </c>
      <c r="BS573">
        <v>4199600</v>
      </c>
      <c r="BT573">
        <v>0</v>
      </c>
      <c r="BU573">
        <v>0</v>
      </c>
      <c r="BV573">
        <v>0</v>
      </c>
    </row>
    <row r="574" spans="1:74" x14ac:dyDescent="0.25">
      <c r="A574">
        <v>572</v>
      </c>
      <c r="B574">
        <v>1713</v>
      </c>
      <c r="C574">
        <v>629</v>
      </c>
      <c r="D574" t="s">
        <v>10594</v>
      </c>
      <c r="E574" t="s">
        <v>10595</v>
      </c>
      <c r="F574">
        <v>1931</v>
      </c>
      <c r="H574" t="s">
        <v>10596</v>
      </c>
      <c r="I574">
        <v>2</v>
      </c>
      <c r="J574">
        <v>0</v>
      </c>
      <c r="K574">
        <v>0</v>
      </c>
      <c r="L574">
        <v>1</v>
      </c>
      <c r="M574">
        <v>0</v>
      </c>
      <c r="N574">
        <v>2</v>
      </c>
      <c r="O574">
        <v>0</v>
      </c>
      <c r="P574">
        <v>3</v>
      </c>
      <c r="Q574">
        <v>1</v>
      </c>
      <c r="R574">
        <v>0</v>
      </c>
      <c r="S574">
        <v>1</v>
      </c>
      <c r="T574">
        <v>1</v>
      </c>
      <c r="U574">
        <v>0</v>
      </c>
      <c r="V574">
        <v>0</v>
      </c>
      <c r="W574">
        <v>0</v>
      </c>
      <c r="X574">
        <v>1</v>
      </c>
      <c r="Y574">
        <v>0</v>
      </c>
      <c r="Z574">
        <v>0</v>
      </c>
      <c r="AA574">
        <v>0</v>
      </c>
      <c r="AB574">
        <v>1</v>
      </c>
      <c r="AC574">
        <v>0</v>
      </c>
      <c r="AD574">
        <v>13</v>
      </c>
      <c r="AE574">
        <v>0</v>
      </c>
      <c r="AF574">
        <v>1266.6316999999999</v>
      </c>
      <c r="AG574" t="s">
        <v>8365</v>
      </c>
      <c r="AH574" t="s">
        <v>8365</v>
      </c>
      <c r="AJ574" t="s">
        <v>9102</v>
      </c>
      <c r="AK574" t="s">
        <v>9102</v>
      </c>
      <c r="AL574" s="21">
        <v>7.2364000000000003E-13</v>
      </c>
      <c r="AM574">
        <v>184.31</v>
      </c>
      <c r="AN574">
        <v>3</v>
      </c>
      <c r="AO574">
        <v>1.85</v>
      </c>
      <c r="AP574">
        <v>2</v>
      </c>
      <c r="AQ574">
        <v>2</v>
      </c>
      <c r="AS574">
        <v>1</v>
      </c>
      <c r="AT574">
        <v>1</v>
      </c>
      <c r="AU574">
        <v>1</v>
      </c>
      <c r="AV574">
        <v>3</v>
      </c>
      <c r="AW574">
        <v>1.85</v>
      </c>
      <c r="AX574">
        <v>2</v>
      </c>
      <c r="AY574">
        <v>2</v>
      </c>
      <c r="BA574">
        <v>1</v>
      </c>
      <c r="BB574">
        <v>1</v>
      </c>
      <c r="BC574">
        <v>1</v>
      </c>
      <c r="BD574">
        <v>2</v>
      </c>
      <c r="BE574">
        <v>1</v>
      </c>
      <c r="BG574">
        <v>2</v>
      </c>
      <c r="BH574">
        <v>1</v>
      </c>
      <c r="BI574">
        <v>1</v>
      </c>
      <c r="BJ574">
        <v>2</v>
      </c>
      <c r="BK574">
        <v>1</v>
      </c>
      <c r="BM574">
        <v>2</v>
      </c>
      <c r="BN574">
        <v>1</v>
      </c>
      <c r="BO574">
        <v>1</v>
      </c>
      <c r="BP574">
        <v>10095000</v>
      </c>
      <c r="BQ574">
        <v>4684900</v>
      </c>
      <c r="BR574">
        <v>1455000</v>
      </c>
      <c r="BS574">
        <v>0</v>
      </c>
      <c r="BT574">
        <v>3104800</v>
      </c>
      <c r="BU574">
        <v>388160</v>
      </c>
      <c r="BV574">
        <v>462580</v>
      </c>
    </row>
    <row r="575" spans="1:74" x14ac:dyDescent="0.25">
      <c r="A575">
        <v>573</v>
      </c>
      <c r="B575">
        <v>1484</v>
      </c>
      <c r="C575">
        <v>630</v>
      </c>
      <c r="D575">
        <v>2548</v>
      </c>
      <c r="E575">
        <v>1936</v>
      </c>
      <c r="F575">
        <v>1936</v>
      </c>
      <c r="H575" t="s">
        <v>10597</v>
      </c>
      <c r="I575">
        <v>1</v>
      </c>
      <c r="J575">
        <v>1</v>
      </c>
      <c r="K575">
        <v>0</v>
      </c>
      <c r="L575">
        <v>3</v>
      </c>
      <c r="M575">
        <v>0</v>
      </c>
      <c r="N575">
        <v>2</v>
      </c>
      <c r="O575">
        <v>0</v>
      </c>
      <c r="P575">
        <v>1</v>
      </c>
      <c r="Q575">
        <v>0</v>
      </c>
      <c r="R575">
        <v>0</v>
      </c>
      <c r="S575">
        <v>2</v>
      </c>
      <c r="T575">
        <v>0</v>
      </c>
      <c r="U575">
        <v>0</v>
      </c>
      <c r="V575">
        <v>1</v>
      </c>
      <c r="W575">
        <v>1</v>
      </c>
      <c r="X575">
        <v>3</v>
      </c>
      <c r="Y575">
        <v>0</v>
      </c>
      <c r="Z575">
        <v>0</v>
      </c>
      <c r="AA575">
        <v>1</v>
      </c>
      <c r="AB575">
        <v>3</v>
      </c>
      <c r="AC575">
        <v>0</v>
      </c>
      <c r="AD575">
        <v>19</v>
      </c>
      <c r="AE575">
        <v>0</v>
      </c>
      <c r="AF575">
        <v>2095.0221999999999</v>
      </c>
      <c r="AG575" t="s">
        <v>7680</v>
      </c>
      <c r="AH575" t="s">
        <v>7680</v>
      </c>
      <c r="AJ575" t="s">
        <v>9102</v>
      </c>
      <c r="AK575" t="s">
        <v>9102</v>
      </c>
      <c r="AL575">
        <v>2.0105999999999999E-2</v>
      </c>
      <c r="AM575">
        <v>76.768000000000001</v>
      </c>
      <c r="AN575">
        <v>3</v>
      </c>
      <c r="AO575">
        <v>0</v>
      </c>
      <c r="AR575">
        <v>1</v>
      </c>
      <c r="AV575">
        <v>3</v>
      </c>
      <c r="AW575">
        <v>0</v>
      </c>
      <c r="AZ575">
        <v>1</v>
      </c>
      <c r="BF575">
        <v>1</v>
      </c>
      <c r="BL575">
        <v>1</v>
      </c>
      <c r="BP575">
        <v>2561300</v>
      </c>
      <c r="BQ575">
        <v>0</v>
      </c>
      <c r="BR575">
        <v>0</v>
      </c>
      <c r="BS575">
        <v>2561300</v>
      </c>
      <c r="BT575">
        <v>0</v>
      </c>
      <c r="BU575">
        <v>0</v>
      </c>
      <c r="BV575">
        <v>0</v>
      </c>
    </row>
    <row r="576" spans="1:74" x14ac:dyDescent="0.25">
      <c r="A576">
        <v>574</v>
      </c>
      <c r="B576">
        <v>440</v>
      </c>
      <c r="C576">
        <v>631</v>
      </c>
      <c r="D576" t="s">
        <v>10598</v>
      </c>
      <c r="E576" t="s">
        <v>10599</v>
      </c>
      <c r="F576">
        <v>1938</v>
      </c>
      <c r="H576" t="s">
        <v>10600</v>
      </c>
      <c r="I576">
        <v>3</v>
      </c>
      <c r="J576">
        <v>1</v>
      </c>
      <c r="K576">
        <v>0</v>
      </c>
      <c r="L576">
        <v>3</v>
      </c>
      <c r="M576">
        <v>0</v>
      </c>
      <c r="N576">
        <v>2</v>
      </c>
      <c r="O576">
        <v>3</v>
      </c>
      <c r="P576">
        <v>0</v>
      </c>
      <c r="Q576">
        <v>0</v>
      </c>
      <c r="R576">
        <v>0</v>
      </c>
      <c r="S576">
        <v>2</v>
      </c>
      <c r="T576">
        <v>1</v>
      </c>
      <c r="U576">
        <v>0</v>
      </c>
      <c r="V576">
        <v>0</v>
      </c>
      <c r="W576">
        <v>1</v>
      </c>
      <c r="X576">
        <v>0</v>
      </c>
      <c r="Y576">
        <v>3</v>
      </c>
      <c r="Z576">
        <v>0</v>
      </c>
      <c r="AA576">
        <v>1</v>
      </c>
      <c r="AB576">
        <v>1</v>
      </c>
      <c r="AC576">
        <v>0</v>
      </c>
      <c r="AD576">
        <v>21</v>
      </c>
      <c r="AE576">
        <v>1</v>
      </c>
      <c r="AF576">
        <v>2392.1394</v>
      </c>
      <c r="AG576" t="s">
        <v>4530</v>
      </c>
      <c r="AH576" t="s">
        <v>4530</v>
      </c>
      <c r="AJ576" t="s">
        <v>9102</v>
      </c>
      <c r="AK576" t="s">
        <v>9102</v>
      </c>
      <c r="AL576" s="21">
        <v>6.6444999999999997E-6</v>
      </c>
      <c r="AM576">
        <v>123.4</v>
      </c>
      <c r="AN576">
        <v>3.5</v>
      </c>
      <c r="AO576">
        <v>1.71</v>
      </c>
      <c r="AP576">
        <v>1</v>
      </c>
      <c r="AQ576">
        <v>1</v>
      </c>
      <c r="AR576">
        <v>1</v>
      </c>
      <c r="AS576">
        <v>1</v>
      </c>
      <c r="AT576">
        <v>1</v>
      </c>
      <c r="AU576">
        <v>1</v>
      </c>
      <c r="AV576">
        <v>3.5</v>
      </c>
      <c r="AW576">
        <v>1.71</v>
      </c>
      <c r="AX576">
        <v>1</v>
      </c>
      <c r="AY576">
        <v>1</v>
      </c>
      <c r="AZ576">
        <v>1</v>
      </c>
      <c r="BA576">
        <v>1</v>
      </c>
      <c r="BB576">
        <v>1</v>
      </c>
      <c r="BC576">
        <v>1</v>
      </c>
      <c r="BD576">
        <v>1</v>
      </c>
      <c r="BE576">
        <v>1</v>
      </c>
      <c r="BF576">
        <v>1</v>
      </c>
      <c r="BG576">
        <v>1</v>
      </c>
      <c r="BH576">
        <v>1</v>
      </c>
      <c r="BI576">
        <v>1</v>
      </c>
      <c r="BJ576">
        <v>1</v>
      </c>
      <c r="BK576">
        <v>1</v>
      </c>
      <c r="BL576">
        <v>1</v>
      </c>
      <c r="BM576">
        <v>1</v>
      </c>
      <c r="BN576">
        <v>1</v>
      </c>
      <c r="BO576">
        <v>1</v>
      </c>
      <c r="BP576">
        <v>108310000</v>
      </c>
      <c r="BQ576">
        <v>26999000</v>
      </c>
      <c r="BR576">
        <v>9437200</v>
      </c>
      <c r="BS576">
        <v>13163000</v>
      </c>
      <c r="BT576">
        <v>45693000</v>
      </c>
      <c r="BU576">
        <v>3044900</v>
      </c>
      <c r="BV576">
        <v>9974700</v>
      </c>
    </row>
    <row r="577" spans="1:76" x14ac:dyDescent="0.25">
      <c r="A577">
        <v>575</v>
      </c>
      <c r="B577">
        <v>42</v>
      </c>
      <c r="C577">
        <v>632</v>
      </c>
      <c r="D577" t="s">
        <v>10601</v>
      </c>
      <c r="E577">
        <v>1941</v>
      </c>
      <c r="F577">
        <v>1941</v>
      </c>
      <c r="H577" t="s">
        <v>10602</v>
      </c>
      <c r="I577">
        <v>1</v>
      </c>
      <c r="J577">
        <v>1</v>
      </c>
      <c r="K577">
        <v>1</v>
      </c>
      <c r="L577">
        <v>0</v>
      </c>
      <c r="M577">
        <v>0</v>
      </c>
      <c r="N577">
        <v>1</v>
      </c>
      <c r="O577">
        <v>1</v>
      </c>
      <c r="P577">
        <v>1</v>
      </c>
      <c r="Q577">
        <v>0</v>
      </c>
      <c r="R577">
        <v>0</v>
      </c>
      <c r="S577">
        <v>2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2</v>
      </c>
      <c r="Z577">
        <v>0</v>
      </c>
      <c r="AA577">
        <v>0</v>
      </c>
      <c r="AB577">
        <v>1</v>
      </c>
      <c r="AC577">
        <v>0</v>
      </c>
      <c r="AD577">
        <v>11</v>
      </c>
      <c r="AE577">
        <v>0</v>
      </c>
      <c r="AF577">
        <v>1200.6463000000001</v>
      </c>
      <c r="AG577" t="s">
        <v>3290</v>
      </c>
      <c r="AH577" t="s">
        <v>3290</v>
      </c>
      <c r="AJ577" t="s">
        <v>9102</v>
      </c>
      <c r="AK577" t="s">
        <v>9102</v>
      </c>
      <c r="AL577">
        <v>6.5653000000000003E-2</v>
      </c>
      <c r="AM577">
        <v>78.341999999999999</v>
      </c>
      <c r="AN577">
        <v>5</v>
      </c>
      <c r="AO577">
        <v>0.81599999999999995</v>
      </c>
      <c r="AS577">
        <v>1</v>
      </c>
      <c r="AT577">
        <v>1</v>
      </c>
      <c r="AU577">
        <v>1</v>
      </c>
      <c r="AV577">
        <v>5</v>
      </c>
      <c r="AW577">
        <v>0.81599999999999995</v>
      </c>
      <c r="BA577">
        <v>1</v>
      </c>
      <c r="BB577">
        <v>1</v>
      </c>
      <c r="BC577">
        <v>1</v>
      </c>
      <c r="BE577">
        <v>1</v>
      </c>
      <c r="BH577">
        <v>1</v>
      </c>
      <c r="BI577">
        <v>1</v>
      </c>
      <c r="BK577">
        <v>1</v>
      </c>
      <c r="BN577">
        <v>1</v>
      </c>
      <c r="BO577">
        <v>1</v>
      </c>
      <c r="BP577">
        <v>12117000</v>
      </c>
      <c r="BQ577">
        <v>0</v>
      </c>
      <c r="BR577">
        <v>2736700</v>
      </c>
      <c r="BS577">
        <v>0</v>
      </c>
      <c r="BT577">
        <v>0</v>
      </c>
      <c r="BU577">
        <v>6881500</v>
      </c>
      <c r="BV577">
        <v>2498700</v>
      </c>
    </row>
    <row r="578" spans="1:76" x14ac:dyDescent="0.25">
      <c r="A578">
        <v>576</v>
      </c>
      <c r="B578">
        <v>1844</v>
      </c>
      <c r="C578">
        <v>633</v>
      </c>
      <c r="D578" t="s">
        <v>10603</v>
      </c>
      <c r="E578" t="s">
        <v>10604</v>
      </c>
      <c r="F578">
        <v>1942</v>
      </c>
      <c r="H578" t="s">
        <v>10605</v>
      </c>
      <c r="I578">
        <v>1</v>
      </c>
      <c r="J578">
        <v>0</v>
      </c>
      <c r="K578">
        <v>0</v>
      </c>
      <c r="L578">
        <v>0</v>
      </c>
      <c r="M578">
        <v>0</v>
      </c>
      <c r="N578">
        <v>1</v>
      </c>
      <c r="O578">
        <v>4</v>
      </c>
      <c r="P578">
        <v>0</v>
      </c>
      <c r="Q578">
        <v>0</v>
      </c>
      <c r="R578">
        <v>0</v>
      </c>
      <c r="S578">
        <v>2</v>
      </c>
      <c r="T578">
        <v>1</v>
      </c>
      <c r="U578">
        <v>1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1</v>
      </c>
      <c r="AC578">
        <v>0</v>
      </c>
      <c r="AD578">
        <v>11</v>
      </c>
      <c r="AE578">
        <v>0</v>
      </c>
      <c r="AF578">
        <v>1317.6486</v>
      </c>
      <c r="AG578" t="s">
        <v>8762</v>
      </c>
      <c r="AH578" t="s">
        <v>9388</v>
      </c>
      <c r="AJ578" t="s">
        <v>9102</v>
      </c>
      <c r="AK578" t="s">
        <v>9098</v>
      </c>
      <c r="AL578">
        <v>6.0537000000000004E-3</v>
      </c>
      <c r="AM578">
        <v>105.2</v>
      </c>
      <c r="AN578">
        <v>2</v>
      </c>
      <c r="AO578">
        <v>0.81599999999999995</v>
      </c>
      <c r="AP578">
        <v>1</v>
      </c>
      <c r="AQ578">
        <v>1</v>
      </c>
      <c r="AR578">
        <v>1</v>
      </c>
      <c r="AV578">
        <v>2</v>
      </c>
      <c r="AW578">
        <v>0.81599999999999995</v>
      </c>
      <c r="AX578">
        <v>1</v>
      </c>
      <c r="AY578">
        <v>1</v>
      </c>
      <c r="AZ578">
        <v>1</v>
      </c>
      <c r="BD578">
        <v>1</v>
      </c>
      <c r="BF578">
        <v>1</v>
      </c>
      <c r="BG578">
        <v>1</v>
      </c>
      <c r="BJ578">
        <v>1</v>
      </c>
      <c r="BL578">
        <v>1</v>
      </c>
      <c r="BM578">
        <v>1</v>
      </c>
      <c r="BP578">
        <v>15719000</v>
      </c>
      <c r="BQ578">
        <v>2889400</v>
      </c>
      <c r="BR578">
        <v>0</v>
      </c>
      <c r="BS578">
        <v>3368200</v>
      </c>
      <c r="BT578">
        <v>9461300</v>
      </c>
      <c r="BU578">
        <v>0</v>
      </c>
      <c r="BV578">
        <v>0</v>
      </c>
    </row>
    <row r="579" spans="1:76" x14ac:dyDescent="0.25">
      <c r="A579">
        <v>577</v>
      </c>
      <c r="B579">
        <v>1844</v>
      </c>
      <c r="C579">
        <v>634</v>
      </c>
      <c r="D579" t="s">
        <v>10606</v>
      </c>
      <c r="E579">
        <v>1944</v>
      </c>
      <c r="F579">
        <v>1944</v>
      </c>
      <c r="H579" t="s">
        <v>10607</v>
      </c>
      <c r="I579">
        <v>1</v>
      </c>
      <c r="J579">
        <v>0</v>
      </c>
      <c r="K579">
        <v>0</v>
      </c>
      <c r="L579">
        <v>1</v>
      </c>
      <c r="M579">
        <v>0</v>
      </c>
      <c r="N579">
        <v>1</v>
      </c>
      <c r="O579">
        <v>4</v>
      </c>
      <c r="P579">
        <v>0</v>
      </c>
      <c r="Q579">
        <v>0</v>
      </c>
      <c r="R579">
        <v>0</v>
      </c>
      <c r="S579">
        <v>2</v>
      </c>
      <c r="T579">
        <v>2</v>
      </c>
      <c r="U579">
        <v>1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1</v>
      </c>
      <c r="AC579">
        <v>0</v>
      </c>
      <c r="AD579">
        <v>13</v>
      </c>
      <c r="AE579">
        <v>1</v>
      </c>
      <c r="AF579">
        <v>1560.7705000000001</v>
      </c>
      <c r="AG579" t="s">
        <v>8762</v>
      </c>
      <c r="AH579" t="s">
        <v>9388</v>
      </c>
      <c r="AJ579" t="s">
        <v>9102</v>
      </c>
      <c r="AK579" t="s">
        <v>9098</v>
      </c>
      <c r="AL579">
        <v>6.3610999999999997E-3</v>
      </c>
      <c r="AM579">
        <v>105.65</v>
      </c>
      <c r="AN579">
        <v>2</v>
      </c>
      <c r="AO579">
        <v>0.81599999999999995</v>
      </c>
      <c r="AP579">
        <v>1</v>
      </c>
      <c r="AQ579">
        <v>1</v>
      </c>
      <c r="AR579">
        <v>1</v>
      </c>
      <c r="AV579">
        <v>2</v>
      </c>
      <c r="AW579">
        <v>0.81599999999999995</v>
      </c>
      <c r="AX579">
        <v>1</v>
      </c>
      <c r="AY579">
        <v>1</v>
      </c>
      <c r="AZ579">
        <v>1</v>
      </c>
      <c r="BD579">
        <v>1</v>
      </c>
      <c r="BF579">
        <v>1</v>
      </c>
      <c r="BG579">
        <v>1</v>
      </c>
      <c r="BJ579">
        <v>1</v>
      </c>
      <c r="BL579">
        <v>1</v>
      </c>
      <c r="BM579">
        <v>1</v>
      </c>
      <c r="BP579">
        <v>8259900</v>
      </c>
      <c r="BQ579">
        <v>782510</v>
      </c>
      <c r="BR579">
        <v>0</v>
      </c>
      <c r="BS579">
        <v>2650800</v>
      </c>
      <c r="BT579">
        <v>4826600</v>
      </c>
      <c r="BU579">
        <v>0</v>
      </c>
      <c r="BV579">
        <v>0</v>
      </c>
    </row>
    <row r="580" spans="1:76" x14ac:dyDescent="0.25">
      <c r="A580">
        <v>578</v>
      </c>
      <c r="B580">
        <v>122</v>
      </c>
      <c r="C580">
        <v>635</v>
      </c>
      <c r="D580">
        <v>2564</v>
      </c>
      <c r="E580">
        <v>1945</v>
      </c>
      <c r="F580">
        <v>1945</v>
      </c>
      <c r="H580" t="s">
        <v>10608</v>
      </c>
      <c r="I580">
        <v>1</v>
      </c>
      <c r="J580">
        <v>1</v>
      </c>
      <c r="K580">
        <v>0</v>
      </c>
      <c r="L580">
        <v>1</v>
      </c>
      <c r="M580">
        <v>0</v>
      </c>
      <c r="N580">
        <v>2</v>
      </c>
      <c r="O580">
        <v>2</v>
      </c>
      <c r="P580">
        <v>1</v>
      </c>
      <c r="Q580">
        <v>0</v>
      </c>
      <c r="R580">
        <v>1</v>
      </c>
      <c r="S580">
        <v>2</v>
      </c>
      <c r="T580">
        <v>0</v>
      </c>
      <c r="U580">
        <v>1</v>
      </c>
      <c r="V580">
        <v>0</v>
      </c>
      <c r="W580">
        <v>1</v>
      </c>
      <c r="X580">
        <v>1</v>
      </c>
      <c r="Y580">
        <v>0</v>
      </c>
      <c r="Z580">
        <v>0</v>
      </c>
      <c r="AA580">
        <v>1</v>
      </c>
      <c r="AB580">
        <v>2</v>
      </c>
      <c r="AC580">
        <v>0</v>
      </c>
      <c r="AD580">
        <v>17</v>
      </c>
      <c r="AE580">
        <v>0</v>
      </c>
      <c r="AF580">
        <v>1946.9772</v>
      </c>
      <c r="AG580" t="s">
        <v>3556</v>
      </c>
      <c r="AH580" t="s">
        <v>3556</v>
      </c>
      <c r="AJ580" t="s">
        <v>9102</v>
      </c>
      <c r="AK580" t="s">
        <v>9102</v>
      </c>
      <c r="AL580">
        <v>0.29829</v>
      </c>
      <c r="AM580">
        <v>52.253999999999998</v>
      </c>
      <c r="AN580">
        <v>4</v>
      </c>
      <c r="AO580">
        <v>0</v>
      </c>
      <c r="AS580">
        <v>1</v>
      </c>
      <c r="AV580">
        <v>4</v>
      </c>
      <c r="AW580">
        <v>0</v>
      </c>
      <c r="BA580">
        <v>1</v>
      </c>
      <c r="BI580">
        <v>1</v>
      </c>
      <c r="BO580">
        <v>1</v>
      </c>
      <c r="BP580">
        <v>2444400</v>
      </c>
      <c r="BQ580">
        <v>0</v>
      </c>
      <c r="BR580">
        <v>0</v>
      </c>
      <c r="BS580">
        <v>0</v>
      </c>
      <c r="BT580">
        <v>0</v>
      </c>
      <c r="BU580">
        <v>0</v>
      </c>
      <c r="BV580">
        <v>2444400</v>
      </c>
    </row>
    <row r="581" spans="1:76" x14ac:dyDescent="0.25">
      <c r="A581">
        <v>579</v>
      </c>
      <c r="B581">
        <v>646</v>
      </c>
      <c r="C581">
        <v>636</v>
      </c>
      <c r="D581">
        <v>2565</v>
      </c>
      <c r="E581">
        <v>1946</v>
      </c>
      <c r="F581">
        <v>1946</v>
      </c>
      <c r="H581" t="s">
        <v>10609</v>
      </c>
      <c r="I581">
        <v>2</v>
      </c>
      <c r="J581">
        <v>0</v>
      </c>
      <c r="K581">
        <v>1</v>
      </c>
      <c r="L581">
        <v>2</v>
      </c>
      <c r="M581">
        <v>0</v>
      </c>
      <c r="N581">
        <v>2</v>
      </c>
      <c r="O581">
        <v>0</v>
      </c>
      <c r="P581">
        <v>4</v>
      </c>
      <c r="Q581">
        <v>0</v>
      </c>
      <c r="R581">
        <v>0</v>
      </c>
      <c r="S581">
        <v>1</v>
      </c>
      <c r="T581">
        <v>1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1</v>
      </c>
      <c r="AC581">
        <v>0</v>
      </c>
      <c r="AD581">
        <v>14</v>
      </c>
      <c r="AE581">
        <v>0</v>
      </c>
      <c r="AF581">
        <v>1328.6321</v>
      </c>
      <c r="AG581" t="s">
        <v>5136</v>
      </c>
      <c r="AH581" t="s">
        <v>5136</v>
      </c>
      <c r="AJ581" t="s">
        <v>9102</v>
      </c>
      <c r="AK581" t="s">
        <v>9102</v>
      </c>
      <c r="AL581" s="21">
        <v>9.6731999999999995E-5</v>
      </c>
      <c r="AM581">
        <v>118.37</v>
      </c>
      <c r="AN581">
        <v>6</v>
      </c>
      <c r="AO581">
        <v>0</v>
      </c>
      <c r="AU581">
        <v>1</v>
      </c>
      <c r="AV581">
        <v>6</v>
      </c>
      <c r="AW581">
        <v>0</v>
      </c>
      <c r="BC581">
        <v>1</v>
      </c>
      <c r="BE581">
        <v>1</v>
      </c>
      <c r="BK581">
        <v>1</v>
      </c>
      <c r="BP581">
        <v>795380</v>
      </c>
      <c r="BQ581">
        <v>0</v>
      </c>
      <c r="BR581">
        <v>795380</v>
      </c>
      <c r="BS581">
        <v>0</v>
      </c>
      <c r="BT581">
        <v>0</v>
      </c>
      <c r="BU581">
        <v>0</v>
      </c>
      <c r="BV581">
        <v>0</v>
      </c>
    </row>
    <row r="582" spans="1:76" x14ac:dyDescent="0.25">
      <c r="A582">
        <v>580</v>
      </c>
      <c r="B582">
        <v>13</v>
      </c>
      <c r="C582">
        <v>637</v>
      </c>
      <c r="D582" t="s">
        <v>10610</v>
      </c>
      <c r="E582" t="s">
        <v>10611</v>
      </c>
      <c r="F582">
        <v>1948</v>
      </c>
      <c r="H582" t="s">
        <v>10612</v>
      </c>
      <c r="I582">
        <v>2</v>
      </c>
      <c r="J582">
        <v>1</v>
      </c>
      <c r="K582">
        <v>1</v>
      </c>
      <c r="L582">
        <v>0</v>
      </c>
      <c r="M582">
        <v>0</v>
      </c>
      <c r="N582">
        <v>1</v>
      </c>
      <c r="O582">
        <v>2</v>
      </c>
      <c r="P582">
        <v>0</v>
      </c>
      <c r="Q582">
        <v>0</v>
      </c>
      <c r="R582">
        <v>1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1</v>
      </c>
      <c r="AB582">
        <v>0</v>
      </c>
      <c r="AC582">
        <v>0</v>
      </c>
      <c r="AD582">
        <v>9</v>
      </c>
      <c r="AE582">
        <v>0</v>
      </c>
      <c r="AF582">
        <v>1092.52</v>
      </c>
      <c r="AG582" t="s">
        <v>3176</v>
      </c>
      <c r="AH582" t="s">
        <v>3176</v>
      </c>
      <c r="AI582" t="s">
        <v>3178</v>
      </c>
      <c r="AJ582" t="s">
        <v>9102</v>
      </c>
      <c r="AK582" t="s">
        <v>9102</v>
      </c>
      <c r="AL582">
        <v>4.0724000000000003E-2</v>
      </c>
      <c r="AM582">
        <v>91.867000000000004</v>
      </c>
      <c r="AN582">
        <v>5.5</v>
      </c>
      <c r="AO582">
        <v>0.5</v>
      </c>
      <c r="AT582">
        <v>1</v>
      </c>
      <c r="AU582">
        <v>1</v>
      </c>
      <c r="AV582">
        <v>5.5</v>
      </c>
      <c r="AW582">
        <v>0.5</v>
      </c>
      <c r="BB582">
        <v>1</v>
      </c>
      <c r="BC582">
        <v>1</v>
      </c>
      <c r="BE582">
        <v>1</v>
      </c>
      <c r="BH582">
        <v>1</v>
      </c>
      <c r="BK582">
        <v>1</v>
      </c>
      <c r="BN582">
        <v>1</v>
      </c>
      <c r="BP582">
        <v>11771000</v>
      </c>
      <c r="BQ582">
        <v>0</v>
      </c>
      <c r="BR582">
        <v>5702600</v>
      </c>
      <c r="BS582">
        <v>0</v>
      </c>
      <c r="BT582">
        <v>0</v>
      </c>
      <c r="BU582">
        <v>6068800</v>
      </c>
      <c r="BV582">
        <v>0</v>
      </c>
      <c r="BX582" t="s">
        <v>3099</v>
      </c>
    </row>
    <row r="583" spans="1:76" x14ac:dyDescent="0.25">
      <c r="A583">
        <v>581</v>
      </c>
      <c r="B583" t="s">
        <v>10613</v>
      </c>
      <c r="C583">
        <v>638</v>
      </c>
      <c r="D583" t="s">
        <v>10614</v>
      </c>
      <c r="E583" t="s">
        <v>10615</v>
      </c>
      <c r="F583">
        <v>1952</v>
      </c>
      <c r="H583" t="s">
        <v>10616</v>
      </c>
      <c r="I583">
        <v>2</v>
      </c>
      <c r="J583">
        <v>1</v>
      </c>
      <c r="K583">
        <v>0</v>
      </c>
      <c r="L583">
        <v>0</v>
      </c>
      <c r="M583">
        <v>0</v>
      </c>
      <c r="N583">
        <v>2</v>
      </c>
      <c r="O583">
        <v>2</v>
      </c>
      <c r="P583">
        <v>0</v>
      </c>
      <c r="Q583">
        <v>0</v>
      </c>
      <c r="R583">
        <v>1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1</v>
      </c>
      <c r="AB583">
        <v>0</v>
      </c>
      <c r="AC583">
        <v>0</v>
      </c>
      <c r="AD583">
        <v>9</v>
      </c>
      <c r="AE583">
        <v>0</v>
      </c>
      <c r="AF583">
        <v>1106.5355999999999</v>
      </c>
      <c r="AG583" t="s">
        <v>10617</v>
      </c>
      <c r="AH583" t="s">
        <v>3189</v>
      </c>
      <c r="AI583" t="s">
        <v>10618</v>
      </c>
      <c r="AJ583" t="s">
        <v>9098</v>
      </c>
      <c r="AK583" t="s">
        <v>9098</v>
      </c>
      <c r="AL583">
        <v>5.1726000000000001E-2</v>
      </c>
      <c r="AM583">
        <v>90.15</v>
      </c>
      <c r="AN583">
        <v>3.5</v>
      </c>
      <c r="AO583">
        <v>1.71</v>
      </c>
      <c r="AP583">
        <v>1</v>
      </c>
      <c r="AQ583">
        <v>1</v>
      </c>
      <c r="AR583">
        <v>1</v>
      </c>
      <c r="AS583">
        <v>1</v>
      </c>
      <c r="AT583">
        <v>1</v>
      </c>
      <c r="AU583">
        <v>1</v>
      </c>
      <c r="AV583" t="s">
        <v>9099</v>
      </c>
      <c r="AW583" t="s">
        <v>9099</v>
      </c>
      <c r="BD583">
        <v>1</v>
      </c>
      <c r="BE583">
        <v>1</v>
      </c>
      <c r="BF583">
        <v>1</v>
      </c>
      <c r="BG583">
        <v>1</v>
      </c>
      <c r="BH583">
        <v>1</v>
      </c>
      <c r="BI583">
        <v>1</v>
      </c>
      <c r="BP583">
        <v>82026000</v>
      </c>
      <c r="BQ583">
        <v>669220</v>
      </c>
      <c r="BR583">
        <v>25543000</v>
      </c>
      <c r="BS583">
        <v>3098400</v>
      </c>
      <c r="BT583">
        <v>548900</v>
      </c>
      <c r="BU583">
        <v>16014000</v>
      </c>
      <c r="BV583">
        <v>36152000</v>
      </c>
      <c r="BX583" t="s">
        <v>3099</v>
      </c>
    </row>
    <row r="584" spans="1:76" x14ac:dyDescent="0.25">
      <c r="A584">
        <v>582</v>
      </c>
      <c r="B584">
        <v>1535</v>
      </c>
      <c r="C584">
        <v>639</v>
      </c>
      <c r="D584" t="s">
        <v>10619</v>
      </c>
      <c r="E584" t="s">
        <v>10620</v>
      </c>
      <c r="F584">
        <v>1955</v>
      </c>
      <c r="H584" t="s">
        <v>10621</v>
      </c>
      <c r="I584">
        <v>2</v>
      </c>
      <c r="J584">
        <v>1</v>
      </c>
      <c r="K584">
        <v>0</v>
      </c>
      <c r="L584">
        <v>0</v>
      </c>
      <c r="M584">
        <v>0</v>
      </c>
      <c r="N584">
        <v>1</v>
      </c>
      <c r="O584">
        <v>1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1</v>
      </c>
      <c r="X584">
        <v>1</v>
      </c>
      <c r="Y584">
        <v>2</v>
      </c>
      <c r="Z584">
        <v>0</v>
      </c>
      <c r="AA584">
        <v>2</v>
      </c>
      <c r="AB584">
        <v>1</v>
      </c>
      <c r="AC584">
        <v>0</v>
      </c>
      <c r="AD584">
        <v>12</v>
      </c>
      <c r="AE584">
        <v>0</v>
      </c>
      <c r="AF584">
        <v>1384.6623</v>
      </c>
      <c r="AG584" t="s">
        <v>7837</v>
      </c>
      <c r="AH584" t="s">
        <v>7837</v>
      </c>
      <c r="AJ584" t="s">
        <v>9102</v>
      </c>
      <c r="AK584" t="s">
        <v>9102</v>
      </c>
      <c r="AL584">
        <v>4.5710999999999998E-3</v>
      </c>
      <c r="AM584">
        <v>103.91</v>
      </c>
      <c r="AN584">
        <v>2</v>
      </c>
      <c r="AO584">
        <v>0.81599999999999995</v>
      </c>
      <c r="AP584">
        <v>1</v>
      </c>
      <c r="AQ584">
        <v>1</v>
      </c>
      <c r="AR584">
        <v>1</v>
      </c>
      <c r="AV584">
        <v>2</v>
      </c>
      <c r="AW584">
        <v>0.81599999999999995</v>
      </c>
      <c r="AX584">
        <v>1</v>
      </c>
      <c r="AY584">
        <v>1</v>
      </c>
      <c r="AZ584">
        <v>1</v>
      </c>
      <c r="BD584">
        <v>1</v>
      </c>
      <c r="BF584">
        <v>1</v>
      </c>
      <c r="BG584">
        <v>1</v>
      </c>
      <c r="BJ584">
        <v>1</v>
      </c>
      <c r="BL584">
        <v>1</v>
      </c>
      <c r="BM584">
        <v>1</v>
      </c>
      <c r="BP584">
        <v>8262000</v>
      </c>
      <c r="BQ584">
        <v>2605700</v>
      </c>
      <c r="BR584">
        <v>0</v>
      </c>
      <c r="BS584">
        <v>948470</v>
      </c>
      <c r="BT584">
        <v>4707800</v>
      </c>
      <c r="BU584">
        <v>0</v>
      </c>
      <c r="BV584">
        <v>0</v>
      </c>
    </row>
    <row r="585" spans="1:76" x14ac:dyDescent="0.25">
      <c r="A585">
        <v>583</v>
      </c>
      <c r="B585">
        <v>1933</v>
      </c>
      <c r="C585">
        <v>640</v>
      </c>
      <c r="D585" t="s">
        <v>10622</v>
      </c>
      <c r="E585">
        <v>1956</v>
      </c>
      <c r="F585">
        <v>1956</v>
      </c>
      <c r="H585" t="s">
        <v>10623</v>
      </c>
      <c r="I585">
        <v>1</v>
      </c>
      <c r="J585">
        <v>1</v>
      </c>
      <c r="K585">
        <v>0</v>
      </c>
      <c r="L585">
        <v>0</v>
      </c>
      <c r="M585">
        <v>1</v>
      </c>
      <c r="N585">
        <v>1</v>
      </c>
      <c r="O585">
        <v>2</v>
      </c>
      <c r="P585">
        <v>2</v>
      </c>
      <c r="Q585">
        <v>1</v>
      </c>
      <c r="R585">
        <v>1</v>
      </c>
      <c r="S585">
        <v>1</v>
      </c>
      <c r="T585">
        <v>1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1</v>
      </c>
      <c r="AC585">
        <v>0</v>
      </c>
      <c r="AD585">
        <v>13</v>
      </c>
      <c r="AE585">
        <v>1</v>
      </c>
      <c r="AF585">
        <v>1438.7351000000001</v>
      </c>
      <c r="AG585" t="s">
        <v>9017</v>
      </c>
      <c r="AH585" t="s">
        <v>9017</v>
      </c>
      <c r="AJ585" t="s">
        <v>9102</v>
      </c>
      <c r="AK585" t="s">
        <v>9102</v>
      </c>
      <c r="AL585">
        <v>7.0609000000000005E-2</v>
      </c>
      <c r="AM585">
        <v>83.137</v>
      </c>
      <c r="AN585">
        <v>1.5</v>
      </c>
      <c r="AO585">
        <v>0.5</v>
      </c>
      <c r="AP585">
        <v>1</v>
      </c>
      <c r="AQ585">
        <v>1</v>
      </c>
      <c r="AV585">
        <v>1.5</v>
      </c>
      <c r="AW585">
        <v>0.5</v>
      </c>
      <c r="AX585">
        <v>1</v>
      </c>
      <c r="AY585">
        <v>1</v>
      </c>
      <c r="BD585">
        <v>1</v>
      </c>
      <c r="BG585">
        <v>1</v>
      </c>
      <c r="BJ585">
        <v>1</v>
      </c>
      <c r="BM585">
        <v>1</v>
      </c>
      <c r="BP585">
        <v>4653100</v>
      </c>
      <c r="BQ585">
        <v>1021100</v>
      </c>
      <c r="BR585">
        <v>0</v>
      </c>
      <c r="BS585">
        <v>0</v>
      </c>
      <c r="BT585">
        <v>3632000</v>
      </c>
      <c r="BU585">
        <v>0</v>
      </c>
      <c r="BV585">
        <v>0</v>
      </c>
      <c r="BW585" t="s">
        <v>3099</v>
      </c>
    </row>
    <row r="586" spans="1:76" x14ac:dyDescent="0.25">
      <c r="A586">
        <v>584</v>
      </c>
      <c r="B586">
        <v>723</v>
      </c>
      <c r="C586">
        <v>641</v>
      </c>
      <c r="D586" t="s">
        <v>10624</v>
      </c>
      <c r="E586" t="s">
        <v>10625</v>
      </c>
      <c r="F586">
        <v>1958</v>
      </c>
      <c r="H586" t="s">
        <v>10626</v>
      </c>
      <c r="I586">
        <v>2</v>
      </c>
      <c r="J586">
        <v>1</v>
      </c>
      <c r="K586">
        <v>0</v>
      </c>
      <c r="L586">
        <v>1</v>
      </c>
      <c r="M586">
        <v>0</v>
      </c>
      <c r="N586">
        <v>0</v>
      </c>
      <c r="O586">
        <v>0</v>
      </c>
      <c r="P586">
        <v>1</v>
      </c>
      <c r="Q586">
        <v>0</v>
      </c>
      <c r="R586">
        <v>1</v>
      </c>
      <c r="S586">
        <v>0</v>
      </c>
      <c r="T586">
        <v>1</v>
      </c>
      <c r="U586">
        <v>0</v>
      </c>
      <c r="V586">
        <v>0</v>
      </c>
      <c r="W586">
        <v>0</v>
      </c>
      <c r="X586">
        <v>0</v>
      </c>
      <c r="Y586">
        <v>3</v>
      </c>
      <c r="Z586">
        <v>0</v>
      </c>
      <c r="AA586">
        <v>0</v>
      </c>
      <c r="AB586">
        <v>3</v>
      </c>
      <c r="AC586">
        <v>0</v>
      </c>
      <c r="AD586">
        <v>13</v>
      </c>
      <c r="AE586">
        <v>1</v>
      </c>
      <c r="AF586">
        <v>1329.7616</v>
      </c>
      <c r="AG586" t="s">
        <v>5394</v>
      </c>
      <c r="AH586" t="s">
        <v>5394</v>
      </c>
      <c r="AJ586" t="s">
        <v>9102</v>
      </c>
      <c r="AK586" t="s">
        <v>9102</v>
      </c>
      <c r="AL586">
        <v>7.1522000000000001E-3</v>
      </c>
      <c r="AM586">
        <v>104.41</v>
      </c>
      <c r="AN586">
        <v>5</v>
      </c>
      <c r="AO586">
        <v>0.81599999999999995</v>
      </c>
      <c r="AS586">
        <v>1</v>
      </c>
      <c r="AT586">
        <v>1</v>
      </c>
      <c r="AU586">
        <v>1</v>
      </c>
      <c r="AV586">
        <v>5</v>
      </c>
      <c r="AW586">
        <v>0.81599999999999995</v>
      </c>
      <c r="BA586">
        <v>1</v>
      </c>
      <c r="BB586">
        <v>1</v>
      </c>
      <c r="BC586">
        <v>1</v>
      </c>
      <c r="BE586">
        <v>1</v>
      </c>
      <c r="BH586">
        <v>1</v>
      </c>
      <c r="BI586">
        <v>1</v>
      </c>
      <c r="BK586">
        <v>1</v>
      </c>
      <c r="BN586">
        <v>1</v>
      </c>
      <c r="BO586">
        <v>1</v>
      </c>
      <c r="BP586">
        <v>5605800</v>
      </c>
      <c r="BQ586">
        <v>0</v>
      </c>
      <c r="BR586">
        <v>3181600</v>
      </c>
      <c r="BS586">
        <v>0</v>
      </c>
      <c r="BT586">
        <v>0</v>
      </c>
      <c r="BU586">
        <v>1700000</v>
      </c>
      <c r="BV586">
        <v>724260</v>
      </c>
    </row>
    <row r="587" spans="1:76" x14ac:dyDescent="0.25">
      <c r="A587">
        <v>585</v>
      </c>
      <c r="B587">
        <v>366</v>
      </c>
      <c r="C587">
        <v>642</v>
      </c>
      <c r="D587">
        <v>2582</v>
      </c>
      <c r="E587">
        <v>1959</v>
      </c>
      <c r="F587">
        <v>1959</v>
      </c>
      <c r="H587" t="s">
        <v>10627</v>
      </c>
      <c r="I587">
        <v>3</v>
      </c>
      <c r="J587">
        <v>1</v>
      </c>
      <c r="K587">
        <v>1</v>
      </c>
      <c r="L587">
        <v>0</v>
      </c>
      <c r="M587">
        <v>0</v>
      </c>
      <c r="N587">
        <v>0</v>
      </c>
      <c r="O587">
        <v>0</v>
      </c>
      <c r="P587">
        <v>2</v>
      </c>
      <c r="Q587">
        <v>1</v>
      </c>
      <c r="R587">
        <v>0</v>
      </c>
      <c r="S587">
        <v>0</v>
      </c>
      <c r="T587">
        <v>1</v>
      </c>
      <c r="U587">
        <v>0</v>
      </c>
      <c r="V587">
        <v>0</v>
      </c>
      <c r="W587">
        <v>1</v>
      </c>
      <c r="X587">
        <v>0</v>
      </c>
      <c r="Y587">
        <v>1</v>
      </c>
      <c r="Z587">
        <v>0</v>
      </c>
      <c r="AA587">
        <v>1</v>
      </c>
      <c r="AB587">
        <v>2</v>
      </c>
      <c r="AC587">
        <v>0</v>
      </c>
      <c r="AD587">
        <v>14</v>
      </c>
      <c r="AE587">
        <v>1</v>
      </c>
      <c r="AF587">
        <v>1439.7633000000001</v>
      </c>
      <c r="AG587" t="s">
        <v>4302</v>
      </c>
      <c r="AH587" t="s">
        <v>9884</v>
      </c>
      <c r="AJ587" t="s">
        <v>9102</v>
      </c>
      <c r="AK587" t="s">
        <v>9098</v>
      </c>
      <c r="AL587" s="21">
        <v>1.5804999999999999E-5</v>
      </c>
      <c r="AM587">
        <v>136.24</v>
      </c>
      <c r="AN587">
        <v>3</v>
      </c>
      <c r="AO587">
        <v>0</v>
      </c>
      <c r="AR587">
        <v>1</v>
      </c>
      <c r="AV587">
        <v>3</v>
      </c>
      <c r="AW587">
        <v>0</v>
      </c>
      <c r="AZ587">
        <v>1</v>
      </c>
      <c r="BF587">
        <v>1</v>
      </c>
      <c r="BL587">
        <v>1</v>
      </c>
      <c r="BP587">
        <v>1997800</v>
      </c>
      <c r="BQ587">
        <v>0</v>
      </c>
      <c r="BR587">
        <v>0</v>
      </c>
      <c r="BS587">
        <v>1997800</v>
      </c>
      <c r="BT587">
        <v>0</v>
      </c>
      <c r="BU587">
        <v>0</v>
      </c>
      <c r="BV587">
        <v>0</v>
      </c>
    </row>
    <row r="588" spans="1:76" x14ac:dyDescent="0.25">
      <c r="A588">
        <v>586</v>
      </c>
      <c r="B588">
        <v>1040</v>
      </c>
      <c r="C588">
        <v>643</v>
      </c>
      <c r="D588" t="s">
        <v>10628</v>
      </c>
      <c r="E588" t="s">
        <v>10629</v>
      </c>
      <c r="F588">
        <v>1960</v>
      </c>
      <c r="H588" t="s">
        <v>10630</v>
      </c>
      <c r="I588">
        <v>1</v>
      </c>
      <c r="J588">
        <v>2</v>
      </c>
      <c r="K588">
        <v>1</v>
      </c>
      <c r="L588">
        <v>0</v>
      </c>
      <c r="M588">
        <v>0</v>
      </c>
      <c r="N588">
        <v>0</v>
      </c>
      <c r="O588">
        <v>0</v>
      </c>
      <c r="P588">
        <v>1</v>
      </c>
      <c r="Q588">
        <v>0</v>
      </c>
      <c r="R588">
        <v>0</v>
      </c>
      <c r="S588">
        <v>1</v>
      </c>
      <c r="T588">
        <v>0</v>
      </c>
      <c r="U588">
        <v>0</v>
      </c>
      <c r="V588">
        <v>1</v>
      </c>
      <c r="W588">
        <v>1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8</v>
      </c>
      <c r="AE588">
        <v>1</v>
      </c>
      <c r="AF588">
        <v>929.51953000000003</v>
      </c>
      <c r="AG588" t="s">
        <v>6327</v>
      </c>
      <c r="AH588" t="s">
        <v>6327</v>
      </c>
      <c r="AJ588" t="s">
        <v>9102</v>
      </c>
      <c r="AK588" t="s">
        <v>9102</v>
      </c>
      <c r="AL588">
        <v>0.20669000000000001</v>
      </c>
      <c r="AM588">
        <v>101.28</v>
      </c>
      <c r="AN588">
        <v>3.5</v>
      </c>
      <c r="AO588">
        <v>1.71</v>
      </c>
      <c r="AP588">
        <v>1</v>
      </c>
      <c r="AQ588">
        <v>1</v>
      </c>
      <c r="AR588">
        <v>1</v>
      </c>
      <c r="AS588">
        <v>1</v>
      </c>
      <c r="AT588">
        <v>1</v>
      </c>
      <c r="AU588">
        <v>1</v>
      </c>
      <c r="AV588">
        <v>3.5</v>
      </c>
      <c r="AW588">
        <v>1.71</v>
      </c>
      <c r="AX588">
        <v>1</v>
      </c>
      <c r="AY588">
        <v>1</v>
      </c>
      <c r="AZ588">
        <v>1</v>
      </c>
      <c r="BA588">
        <v>1</v>
      </c>
      <c r="BB588">
        <v>1</v>
      </c>
      <c r="BC588">
        <v>1</v>
      </c>
      <c r="BD588">
        <v>1</v>
      </c>
      <c r="BE588">
        <v>1</v>
      </c>
      <c r="BF588">
        <v>1</v>
      </c>
      <c r="BG588">
        <v>1</v>
      </c>
      <c r="BH588">
        <v>1</v>
      </c>
      <c r="BI588">
        <v>1</v>
      </c>
      <c r="BJ588">
        <v>1</v>
      </c>
      <c r="BK588">
        <v>1</v>
      </c>
      <c r="BL588">
        <v>1</v>
      </c>
      <c r="BM588">
        <v>1</v>
      </c>
      <c r="BN588">
        <v>1</v>
      </c>
      <c r="BO588">
        <v>1</v>
      </c>
      <c r="BP588">
        <v>22656000</v>
      </c>
      <c r="BQ588">
        <v>7742800</v>
      </c>
      <c r="BR588">
        <v>4419300</v>
      </c>
      <c r="BS588">
        <v>493140</v>
      </c>
      <c r="BT588">
        <v>7956700</v>
      </c>
      <c r="BU588">
        <v>993410</v>
      </c>
      <c r="BV588">
        <v>1050300</v>
      </c>
    </row>
    <row r="589" spans="1:76" x14ac:dyDescent="0.25">
      <c r="A589">
        <v>587</v>
      </c>
      <c r="B589">
        <v>1753</v>
      </c>
      <c r="C589">
        <v>644</v>
      </c>
      <c r="D589">
        <v>2589</v>
      </c>
      <c r="E589">
        <v>1963</v>
      </c>
      <c r="F589">
        <v>1963</v>
      </c>
      <c r="H589" t="s">
        <v>10631</v>
      </c>
      <c r="I589">
        <v>5</v>
      </c>
      <c r="J589">
        <v>1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1</v>
      </c>
      <c r="U589">
        <v>0</v>
      </c>
      <c r="V589">
        <v>1</v>
      </c>
      <c r="W589">
        <v>3</v>
      </c>
      <c r="X589">
        <v>2</v>
      </c>
      <c r="Y589">
        <v>0</v>
      </c>
      <c r="Z589">
        <v>0</v>
      </c>
      <c r="AA589">
        <v>0</v>
      </c>
      <c r="AB589">
        <v>1</v>
      </c>
      <c r="AC589">
        <v>0</v>
      </c>
      <c r="AD589">
        <v>14</v>
      </c>
      <c r="AE589">
        <v>1</v>
      </c>
      <c r="AF589">
        <v>1368.7514000000001</v>
      </c>
      <c r="AG589" t="s">
        <v>8483</v>
      </c>
      <c r="AH589" t="s">
        <v>10463</v>
      </c>
      <c r="AJ589" t="s">
        <v>9102</v>
      </c>
      <c r="AK589" t="s">
        <v>9098</v>
      </c>
      <c r="AL589" s="21">
        <v>7.4196999999999995E-5</v>
      </c>
      <c r="AM589">
        <v>130.56</v>
      </c>
      <c r="AN589">
        <v>3</v>
      </c>
      <c r="AO589">
        <v>0</v>
      </c>
      <c r="AR589">
        <v>1</v>
      </c>
      <c r="AV589">
        <v>3</v>
      </c>
      <c r="AW589">
        <v>0</v>
      </c>
      <c r="AZ589">
        <v>1</v>
      </c>
      <c r="BF589">
        <v>1</v>
      </c>
      <c r="BL589">
        <v>1</v>
      </c>
      <c r="BP589">
        <v>3487300</v>
      </c>
      <c r="BQ589">
        <v>0</v>
      </c>
      <c r="BR589">
        <v>0</v>
      </c>
      <c r="BS589">
        <v>3487300</v>
      </c>
      <c r="BT589">
        <v>0</v>
      </c>
      <c r="BU589">
        <v>0</v>
      </c>
      <c r="BV589">
        <v>0</v>
      </c>
    </row>
    <row r="590" spans="1:76" x14ac:dyDescent="0.25">
      <c r="A590">
        <v>588</v>
      </c>
      <c r="B590">
        <v>914</v>
      </c>
      <c r="C590">
        <v>645</v>
      </c>
      <c r="D590" t="s">
        <v>10632</v>
      </c>
      <c r="E590" t="s">
        <v>10633</v>
      </c>
      <c r="F590">
        <v>1965</v>
      </c>
      <c r="H590" t="s">
        <v>10634</v>
      </c>
      <c r="I590">
        <v>2</v>
      </c>
      <c r="J590">
        <v>0</v>
      </c>
      <c r="K590">
        <v>0</v>
      </c>
      <c r="L590">
        <v>0</v>
      </c>
      <c r="M590">
        <v>0</v>
      </c>
      <c r="N590">
        <v>1</v>
      </c>
      <c r="O590">
        <v>1</v>
      </c>
      <c r="P590">
        <v>0</v>
      </c>
      <c r="Q590">
        <v>1</v>
      </c>
      <c r="R590">
        <v>1</v>
      </c>
      <c r="S590">
        <v>2</v>
      </c>
      <c r="T590">
        <v>1</v>
      </c>
      <c r="U590">
        <v>0</v>
      </c>
      <c r="V590">
        <v>0</v>
      </c>
      <c r="W590">
        <v>0</v>
      </c>
      <c r="X590">
        <v>1</v>
      </c>
      <c r="Y590">
        <v>0</v>
      </c>
      <c r="Z590">
        <v>0</v>
      </c>
      <c r="AA590">
        <v>0</v>
      </c>
      <c r="AB590">
        <v>1</v>
      </c>
      <c r="AC590">
        <v>0</v>
      </c>
      <c r="AD590">
        <v>11</v>
      </c>
      <c r="AE590">
        <v>0</v>
      </c>
      <c r="AF590">
        <v>1207.6925000000001</v>
      </c>
      <c r="AG590" t="s">
        <v>5942</v>
      </c>
      <c r="AH590" t="s">
        <v>5942</v>
      </c>
      <c r="AJ590" t="s">
        <v>9102</v>
      </c>
      <c r="AK590" t="s">
        <v>9102</v>
      </c>
      <c r="AL590">
        <v>4.1247000000000002E-3</v>
      </c>
      <c r="AM590">
        <v>110.38</v>
      </c>
      <c r="AN590">
        <v>2.5</v>
      </c>
      <c r="AO590">
        <v>1.5</v>
      </c>
      <c r="AP590">
        <v>1</v>
      </c>
      <c r="AS590">
        <v>1</v>
      </c>
      <c r="AV590">
        <v>2.5</v>
      </c>
      <c r="AW590">
        <v>1.5</v>
      </c>
      <c r="AX590">
        <v>1</v>
      </c>
      <c r="BA590">
        <v>1</v>
      </c>
      <c r="BG590">
        <v>1</v>
      </c>
      <c r="BI590">
        <v>1</v>
      </c>
      <c r="BM590">
        <v>1</v>
      </c>
      <c r="BO590">
        <v>1</v>
      </c>
      <c r="BP590">
        <v>2880900</v>
      </c>
      <c r="BQ590">
        <v>0</v>
      </c>
      <c r="BR590">
        <v>0</v>
      </c>
      <c r="BS590">
        <v>0</v>
      </c>
      <c r="BT590">
        <v>1501600</v>
      </c>
      <c r="BU590">
        <v>0</v>
      </c>
      <c r="BV590">
        <v>1379200</v>
      </c>
    </row>
    <row r="591" spans="1:76" x14ac:dyDescent="0.25">
      <c r="A591">
        <v>589</v>
      </c>
      <c r="B591">
        <v>34</v>
      </c>
      <c r="C591">
        <v>646</v>
      </c>
      <c r="D591" t="s">
        <v>10635</v>
      </c>
      <c r="E591" t="s">
        <v>10636</v>
      </c>
      <c r="F591">
        <v>1967</v>
      </c>
      <c r="H591" t="s">
        <v>10637</v>
      </c>
      <c r="I591">
        <v>3</v>
      </c>
      <c r="J591">
        <v>1</v>
      </c>
      <c r="K591">
        <v>1</v>
      </c>
      <c r="L591">
        <v>1</v>
      </c>
      <c r="M591">
        <v>0</v>
      </c>
      <c r="N591">
        <v>1</v>
      </c>
      <c r="O591">
        <v>0</v>
      </c>
      <c r="P591">
        <v>2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3</v>
      </c>
      <c r="Y591">
        <v>1</v>
      </c>
      <c r="Z591">
        <v>0</v>
      </c>
      <c r="AA591">
        <v>0</v>
      </c>
      <c r="AB591">
        <v>3</v>
      </c>
      <c r="AC591">
        <v>0</v>
      </c>
      <c r="AD591">
        <v>16</v>
      </c>
      <c r="AE591">
        <v>0</v>
      </c>
      <c r="AF591">
        <v>1517.7434000000001</v>
      </c>
      <c r="AG591" t="s">
        <v>3260</v>
      </c>
      <c r="AH591" t="s">
        <v>3260</v>
      </c>
      <c r="AJ591" t="s">
        <v>9102</v>
      </c>
      <c r="AK591" t="s">
        <v>9102</v>
      </c>
      <c r="AL591" s="21">
        <v>8.4408999999999998E-5</v>
      </c>
      <c r="AM591">
        <v>131.96</v>
      </c>
      <c r="AN591">
        <v>3.6</v>
      </c>
      <c r="AO591">
        <v>1.85</v>
      </c>
      <c r="AP591">
        <v>1</v>
      </c>
      <c r="AQ591">
        <v>1</v>
      </c>
      <c r="AS591">
        <v>1</v>
      </c>
      <c r="AT591">
        <v>1</v>
      </c>
      <c r="AU591">
        <v>1</v>
      </c>
      <c r="AV591">
        <v>3.6</v>
      </c>
      <c r="AW591">
        <v>1.85</v>
      </c>
      <c r="AX591">
        <v>1</v>
      </c>
      <c r="AY591">
        <v>1</v>
      </c>
      <c r="BA591">
        <v>1</v>
      </c>
      <c r="BB591">
        <v>1</v>
      </c>
      <c r="BC591">
        <v>1</v>
      </c>
      <c r="BD591">
        <v>1</v>
      </c>
      <c r="BE591">
        <v>1</v>
      </c>
      <c r="BG591">
        <v>1</v>
      </c>
      <c r="BH591">
        <v>1</v>
      </c>
      <c r="BI591">
        <v>1</v>
      </c>
      <c r="BJ591">
        <v>1</v>
      </c>
      <c r="BK591">
        <v>1</v>
      </c>
      <c r="BM591">
        <v>1</v>
      </c>
      <c r="BN591">
        <v>1</v>
      </c>
      <c r="BO591">
        <v>1</v>
      </c>
      <c r="BP591">
        <v>19521000</v>
      </c>
      <c r="BQ591">
        <v>2941600</v>
      </c>
      <c r="BR591">
        <v>5059000</v>
      </c>
      <c r="BS591">
        <v>0</v>
      </c>
      <c r="BT591">
        <v>5360200</v>
      </c>
      <c r="BU591">
        <v>653970</v>
      </c>
      <c r="BV591">
        <v>5506100</v>
      </c>
    </row>
    <row r="592" spans="1:76" x14ac:dyDescent="0.25">
      <c r="A592">
        <v>590</v>
      </c>
      <c r="B592">
        <v>995</v>
      </c>
      <c r="C592" t="s">
        <v>10638</v>
      </c>
      <c r="D592" t="s">
        <v>10639</v>
      </c>
      <c r="E592" t="s">
        <v>10640</v>
      </c>
      <c r="F592">
        <v>1971</v>
      </c>
      <c r="G592">
        <v>478</v>
      </c>
      <c r="H592" t="s">
        <v>10641</v>
      </c>
      <c r="I592">
        <v>1</v>
      </c>
      <c r="J592">
        <v>0</v>
      </c>
      <c r="K592">
        <v>1</v>
      </c>
      <c r="L592">
        <v>4</v>
      </c>
      <c r="M592">
        <v>0</v>
      </c>
      <c r="N592">
        <v>1</v>
      </c>
      <c r="O592">
        <v>0</v>
      </c>
      <c r="P592">
        <v>1</v>
      </c>
      <c r="Q592">
        <v>0</v>
      </c>
      <c r="R592">
        <v>1</v>
      </c>
      <c r="S592">
        <v>0</v>
      </c>
      <c r="T592">
        <v>1</v>
      </c>
      <c r="U592">
        <v>1</v>
      </c>
      <c r="V592">
        <v>0</v>
      </c>
      <c r="W592">
        <v>0</v>
      </c>
      <c r="X592">
        <v>3</v>
      </c>
      <c r="Y592">
        <v>0</v>
      </c>
      <c r="Z592">
        <v>0</v>
      </c>
      <c r="AA592">
        <v>0</v>
      </c>
      <c r="AB592">
        <v>3</v>
      </c>
      <c r="AC592">
        <v>0</v>
      </c>
      <c r="AD592">
        <v>17</v>
      </c>
      <c r="AE592">
        <v>0</v>
      </c>
      <c r="AF592">
        <v>1778.7992999999999</v>
      </c>
      <c r="AG592" t="s">
        <v>6194</v>
      </c>
      <c r="AH592" t="s">
        <v>6194</v>
      </c>
      <c r="AJ592" t="s">
        <v>9102</v>
      </c>
      <c r="AK592" t="s">
        <v>9102</v>
      </c>
      <c r="AL592" s="21">
        <v>2.2553000000000001E-51</v>
      </c>
      <c r="AM592">
        <v>280.87</v>
      </c>
      <c r="AN592">
        <v>3.75</v>
      </c>
      <c r="AO592">
        <v>1.56</v>
      </c>
      <c r="AP592">
        <v>1</v>
      </c>
      <c r="AQ592">
        <v>1</v>
      </c>
      <c r="AR592">
        <v>1</v>
      </c>
      <c r="AS592">
        <v>2</v>
      </c>
      <c r="AT592">
        <v>2</v>
      </c>
      <c r="AU592">
        <v>1</v>
      </c>
      <c r="AV592">
        <v>3.75</v>
      </c>
      <c r="AW592">
        <v>1.56</v>
      </c>
      <c r="AX592">
        <v>1</v>
      </c>
      <c r="AY592">
        <v>1</v>
      </c>
      <c r="AZ592">
        <v>1</v>
      </c>
      <c r="BA592">
        <v>2</v>
      </c>
      <c r="BB592">
        <v>2</v>
      </c>
      <c r="BC592">
        <v>1</v>
      </c>
      <c r="BD592">
        <v>1</v>
      </c>
      <c r="BE592">
        <v>1</v>
      </c>
      <c r="BF592">
        <v>1</v>
      </c>
      <c r="BG592">
        <v>1</v>
      </c>
      <c r="BH592">
        <v>2</v>
      </c>
      <c r="BI592">
        <v>2</v>
      </c>
      <c r="BJ592">
        <v>1</v>
      </c>
      <c r="BK592">
        <v>1</v>
      </c>
      <c r="BL592">
        <v>1</v>
      </c>
      <c r="BM592">
        <v>1</v>
      </c>
      <c r="BN592">
        <v>2</v>
      </c>
      <c r="BO592">
        <v>2</v>
      </c>
      <c r="BP592">
        <v>55707000</v>
      </c>
      <c r="BQ592">
        <v>1316100</v>
      </c>
      <c r="BR592">
        <v>8590500</v>
      </c>
      <c r="BS592">
        <v>34238000</v>
      </c>
      <c r="BT592">
        <v>2095400</v>
      </c>
      <c r="BU592">
        <v>4065300</v>
      </c>
      <c r="BV592">
        <v>5401200</v>
      </c>
    </row>
    <row r="593" spans="1:76" x14ac:dyDescent="0.25">
      <c r="A593">
        <v>591</v>
      </c>
      <c r="B593">
        <v>1214</v>
      </c>
      <c r="C593">
        <v>649</v>
      </c>
      <c r="D593" t="s">
        <v>10642</v>
      </c>
      <c r="E593">
        <v>1977</v>
      </c>
      <c r="F593">
        <v>1977</v>
      </c>
      <c r="H593" t="s">
        <v>10643</v>
      </c>
      <c r="I593">
        <v>1</v>
      </c>
      <c r="J593">
        <v>1</v>
      </c>
      <c r="K593">
        <v>0</v>
      </c>
      <c r="L593">
        <v>1</v>
      </c>
      <c r="M593">
        <v>0</v>
      </c>
      <c r="N593">
        <v>0</v>
      </c>
      <c r="O593">
        <v>0</v>
      </c>
      <c r="P593">
        <v>3</v>
      </c>
      <c r="Q593">
        <v>0</v>
      </c>
      <c r="R593">
        <v>0</v>
      </c>
      <c r="S593">
        <v>1</v>
      </c>
      <c r="T593">
        <v>0</v>
      </c>
      <c r="U593">
        <v>0</v>
      </c>
      <c r="V593">
        <v>1</v>
      </c>
      <c r="W593">
        <v>0</v>
      </c>
      <c r="X593">
        <v>5</v>
      </c>
      <c r="Y593">
        <v>1</v>
      </c>
      <c r="Z593">
        <v>0</v>
      </c>
      <c r="AA593">
        <v>0</v>
      </c>
      <c r="AB593">
        <v>2</v>
      </c>
      <c r="AC593">
        <v>0</v>
      </c>
      <c r="AD593">
        <v>16</v>
      </c>
      <c r="AE593">
        <v>0</v>
      </c>
      <c r="AF593">
        <v>1525.7372</v>
      </c>
      <c r="AG593" t="s">
        <v>6868</v>
      </c>
      <c r="AH593" t="s">
        <v>6868</v>
      </c>
      <c r="AJ593" t="s">
        <v>9102</v>
      </c>
      <c r="AK593" t="s">
        <v>9102</v>
      </c>
      <c r="AL593" s="21">
        <v>2.1218000000000001E-7</v>
      </c>
      <c r="AM593">
        <v>144.80000000000001</v>
      </c>
      <c r="AN593">
        <v>5</v>
      </c>
      <c r="AO593">
        <v>0.81599999999999995</v>
      </c>
      <c r="AS593">
        <v>1</v>
      </c>
      <c r="AT593">
        <v>1</v>
      </c>
      <c r="AU593">
        <v>1</v>
      </c>
      <c r="AV593">
        <v>5</v>
      </c>
      <c r="AW593">
        <v>0.81599999999999995</v>
      </c>
      <c r="BA593">
        <v>1</v>
      </c>
      <c r="BB593">
        <v>1</v>
      </c>
      <c r="BC593">
        <v>1</v>
      </c>
      <c r="BE593">
        <v>1</v>
      </c>
      <c r="BH593">
        <v>1</v>
      </c>
      <c r="BI593">
        <v>1</v>
      </c>
      <c r="BK593">
        <v>1</v>
      </c>
      <c r="BN593">
        <v>1</v>
      </c>
      <c r="BO593">
        <v>1</v>
      </c>
      <c r="BP593">
        <v>9905400</v>
      </c>
      <c r="BQ593">
        <v>0</v>
      </c>
      <c r="BR593">
        <v>6119900</v>
      </c>
      <c r="BS593">
        <v>0</v>
      </c>
      <c r="BT593">
        <v>0</v>
      </c>
      <c r="BU593">
        <v>1583400</v>
      </c>
      <c r="BV593">
        <v>2202200</v>
      </c>
    </row>
    <row r="594" spans="1:76" x14ac:dyDescent="0.25">
      <c r="A594">
        <v>592</v>
      </c>
      <c r="B594" t="s">
        <v>9333</v>
      </c>
      <c r="C594">
        <v>650</v>
      </c>
      <c r="D594">
        <v>2608</v>
      </c>
      <c r="E594">
        <v>1978</v>
      </c>
      <c r="F594">
        <v>1978</v>
      </c>
      <c r="H594" t="s">
        <v>10644</v>
      </c>
      <c r="I594">
        <v>1</v>
      </c>
      <c r="J594">
        <v>2</v>
      </c>
      <c r="K594">
        <v>0</v>
      </c>
      <c r="L594">
        <v>1</v>
      </c>
      <c r="M594">
        <v>0</v>
      </c>
      <c r="N594">
        <v>1</v>
      </c>
      <c r="O594">
        <v>1</v>
      </c>
      <c r="P594">
        <v>0</v>
      </c>
      <c r="Q594">
        <v>0</v>
      </c>
      <c r="R594">
        <v>1</v>
      </c>
      <c r="S594">
        <v>0</v>
      </c>
      <c r="T594">
        <v>1</v>
      </c>
      <c r="U594">
        <v>0</v>
      </c>
      <c r="V594">
        <v>1</v>
      </c>
      <c r="W594">
        <v>0</v>
      </c>
      <c r="X594">
        <v>1</v>
      </c>
      <c r="Y594">
        <v>0</v>
      </c>
      <c r="Z594">
        <v>0</v>
      </c>
      <c r="AA594">
        <v>0</v>
      </c>
      <c r="AB594">
        <v>1</v>
      </c>
      <c r="AC594">
        <v>0</v>
      </c>
      <c r="AD594">
        <v>11</v>
      </c>
      <c r="AE594">
        <v>2</v>
      </c>
      <c r="AF594">
        <v>1347.7258999999999</v>
      </c>
      <c r="AG594" t="s">
        <v>9338</v>
      </c>
      <c r="AH594" t="s">
        <v>3346</v>
      </c>
      <c r="AJ594" t="s">
        <v>9098</v>
      </c>
      <c r="AK594" t="s">
        <v>9098</v>
      </c>
      <c r="AL594">
        <v>0.25863999999999998</v>
      </c>
      <c r="AM594">
        <v>84.686999999999998</v>
      </c>
      <c r="AN594">
        <v>5</v>
      </c>
      <c r="AO594">
        <v>0</v>
      </c>
      <c r="AT594">
        <v>1</v>
      </c>
      <c r="AV594" t="s">
        <v>9099</v>
      </c>
      <c r="AW594" t="s">
        <v>9099</v>
      </c>
      <c r="BH594">
        <v>1</v>
      </c>
      <c r="BP594">
        <v>1441000</v>
      </c>
      <c r="BQ594">
        <v>0</v>
      </c>
      <c r="BR594">
        <v>0</v>
      </c>
      <c r="BS594">
        <v>0</v>
      </c>
      <c r="BT594">
        <v>0</v>
      </c>
      <c r="BU594">
        <v>1441000</v>
      </c>
      <c r="BV594">
        <v>0</v>
      </c>
    </row>
    <row r="595" spans="1:76" x14ac:dyDescent="0.25">
      <c r="A595">
        <v>593</v>
      </c>
      <c r="B595">
        <v>1888</v>
      </c>
      <c r="C595">
        <v>651</v>
      </c>
      <c r="D595">
        <v>2609</v>
      </c>
      <c r="E595">
        <v>1979</v>
      </c>
      <c r="F595">
        <v>1979</v>
      </c>
      <c r="H595" t="s">
        <v>10645</v>
      </c>
      <c r="I595">
        <v>1</v>
      </c>
      <c r="J595">
        <v>0</v>
      </c>
      <c r="K595">
        <v>0</v>
      </c>
      <c r="L595">
        <v>0</v>
      </c>
      <c r="M595">
        <v>0</v>
      </c>
      <c r="N595">
        <v>1</v>
      </c>
      <c r="O595">
        <v>1</v>
      </c>
      <c r="P595">
        <v>1</v>
      </c>
      <c r="Q595">
        <v>0</v>
      </c>
      <c r="R595">
        <v>0</v>
      </c>
      <c r="S595">
        <v>0</v>
      </c>
      <c r="T595">
        <v>1</v>
      </c>
      <c r="U595">
        <v>0</v>
      </c>
      <c r="V595">
        <v>2</v>
      </c>
      <c r="W595">
        <v>1</v>
      </c>
      <c r="X595">
        <v>2</v>
      </c>
      <c r="Y595">
        <v>1</v>
      </c>
      <c r="Z595">
        <v>0</v>
      </c>
      <c r="AA595">
        <v>0</v>
      </c>
      <c r="AB595">
        <v>1</v>
      </c>
      <c r="AC595">
        <v>0</v>
      </c>
      <c r="AD595">
        <v>12</v>
      </c>
      <c r="AE595">
        <v>0</v>
      </c>
      <c r="AF595">
        <v>1296.635</v>
      </c>
      <c r="AG595" t="s">
        <v>8901</v>
      </c>
      <c r="AH595" t="s">
        <v>8901</v>
      </c>
      <c r="AJ595" t="s">
        <v>9102</v>
      </c>
      <c r="AK595" t="s">
        <v>9102</v>
      </c>
      <c r="AL595">
        <v>7.4517999999999997E-3</v>
      </c>
      <c r="AM595">
        <v>94.766999999999996</v>
      </c>
      <c r="AN595">
        <v>4</v>
      </c>
      <c r="AO595">
        <v>0</v>
      </c>
      <c r="AS595">
        <v>1</v>
      </c>
      <c r="AV595">
        <v>4</v>
      </c>
      <c r="AW595">
        <v>0</v>
      </c>
      <c r="BA595">
        <v>1</v>
      </c>
      <c r="BI595">
        <v>1</v>
      </c>
      <c r="BO595">
        <v>1</v>
      </c>
      <c r="BP595">
        <v>1757900</v>
      </c>
      <c r="BQ595">
        <v>0</v>
      </c>
      <c r="BR595">
        <v>0</v>
      </c>
      <c r="BS595">
        <v>0</v>
      </c>
      <c r="BT595">
        <v>0</v>
      </c>
      <c r="BU595">
        <v>0</v>
      </c>
      <c r="BV595">
        <v>1757900</v>
      </c>
    </row>
    <row r="596" spans="1:76" x14ac:dyDescent="0.25">
      <c r="A596">
        <v>594</v>
      </c>
      <c r="B596">
        <v>1094</v>
      </c>
      <c r="C596">
        <v>652</v>
      </c>
      <c r="D596">
        <v>2610</v>
      </c>
      <c r="E596">
        <v>1980</v>
      </c>
      <c r="F596">
        <v>1980</v>
      </c>
      <c r="H596" t="s">
        <v>10646</v>
      </c>
      <c r="I596">
        <v>1</v>
      </c>
      <c r="J596">
        <v>1</v>
      </c>
      <c r="K596">
        <v>0</v>
      </c>
      <c r="L596">
        <v>0</v>
      </c>
      <c r="M596">
        <v>0</v>
      </c>
      <c r="N596">
        <v>0</v>
      </c>
      <c r="O596">
        <v>1</v>
      </c>
      <c r="P596">
        <v>1</v>
      </c>
      <c r="Q596">
        <v>1</v>
      </c>
      <c r="R596">
        <v>1</v>
      </c>
      <c r="S596">
        <v>1</v>
      </c>
      <c r="T596">
        <v>0</v>
      </c>
      <c r="U596">
        <v>0</v>
      </c>
      <c r="V596">
        <v>0</v>
      </c>
      <c r="W596">
        <v>0</v>
      </c>
      <c r="X596">
        <v>1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8</v>
      </c>
      <c r="AE596">
        <v>0</v>
      </c>
      <c r="AF596">
        <v>881.47190999999998</v>
      </c>
      <c r="AG596" t="s">
        <v>6505</v>
      </c>
      <c r="AH596" t="s">
        <v>6505</v>
      </c>
      <c r="AJ596" t="s">
        <v>9102</v>
      </c>
      <c r="AK596" t="s">
        <v>9102</v>
      </c>
      <c r="AL596">
        <v>2.9711000000000001E-2</v>
      </c>
      <c r="AM596">
        <v>133.12</v>
      </c>
      <c r="AN596">
        <v>2</v>
      </c>
      <c r="AO596">
        <v>0</v>
      </c>
      <c r="AQ596">
        <v>1</v>
      </c>
      <c r="AV596">
        <v>2</v>
      </c>
      <c r="AW596">
        <v>0</v>
      </c>
      <c r="AY596">
        <v>1</v>
      </c>
      <c r="BD596">
        <v>1</v>
      </c>
      <c r="BJ596">
        <v>1</v>
      </c>
      <c r="BP596">
        <v>584920</v>
      </c>
      <c r="BQ596">
        <v>584920</v>
      </c>
      <c r="BR596">
        <v>0</v>
      </c>
      <c r="BS596">
        <v>0</v>
      </c>
      <c r="BT596">
        <v>0</v>
      </c>
      <c r="BU596">
        <v>0</v>
      </c>
      <c r="BV596">
        <v>0</v>
      </c>
    </row>
    <row r="597" spans="1:76" x14ac:dyDescent="0.25">
      <c r="A597">
        <v>595</v>
      </c>
      <c r="B597">
        <v>828</v>
      </c>
      <c r="C597">
        <v>653</v>
      </c>
      <c r="D597" t="s">
        <v>10647</v>
      </c>
      <c r="E597" t="s">
        <v>10648</v>
      </c>
      <c r="F597">
        <v>1982</v>
      </c>
      <c r="H597" t="s">
        <v>10649</v>
      </c>
      <c r="I597">
        <v>2</v>
      </c>
      <c r="J597">
        <v>1</v>
      </c>
      <c r="K597">
        <v>1</v>
      </c>
      <c r="L597">
        <v>0</v>
      </c>
      <c r="M597">
        <v>0</v>
      </c>
      <c r="N597">
        <v>0</v>
      </c>
      <c r="O597">
        <v>1</v>
      </c>
      <c r="P597">
        <v>0</v>
      </c>
      <c r="Q597">
        <v>0</v>
      </c>
      <c r="R597">
        <v>0</v>
      </c>
      <c r="S597">
        <v>1</v>
      </c>
      <c r="T597">
        <v>0</v>
      </c>
      <c r="U597">
        <v>0</v>
      </c>
      <c r="V597">
        <v>1</v>
      </c>
      <c r="W597">
        <v>2</v>
      </c>
      <c r="X597">
        <v>2</v>
      </c>
      <c r="Y597">
        <v>0</v>
      </c>
      <c r="Z597">
        <v>1</v>
      </c>
      <c r="AA597">
        <v>1</v>
      </c>
      <c r="AB597">
        <v>2</v>
      </c>
      <c r="AC597">
        <v>0</v>
      </c>
      <c r="AD597">
        <v>15</v>
      </c>
      <c r="AE597">
        <v>0</v>
      </c>
      <c r="AF597">
        <v>1734.873</v>
      </c>
      <c r="AG597" t="s">
        <v>5696</v>
      </c>
      <c r="AH597" t="s">
        <v>5696</v>
      </c>
      <c r="AJ597" t="s">
        <v>9102</v>
      </c>
      <c r="AK597" t="s">
        <v>9102</v>
      </c>
      <c r="AL597">
        <v>2.9162E-2</v>
      </c>
      <c r="AM597">
        <v>83.087000000000003</v>
      </c>
      <c r="AN597">
        <v>2.25</v>
      </c>
      <c r="AO597">
        <v>0.82899999999999996</v>
      </c>
      <c r="AP597">
        <v>1</v>
      </c>
      <c r="AQ597">
        <v>1</v>
      </c>
      <c r="AR597">
        <v>2</v>
      </c>
      <c r="AV597">
        <v>2.25</v>
      </c>
      <c r="AW597">
        <v>0.82899999999999996</v>
      </c>
      <c r="AX597">
        <v>1</v>
      </c>
      <c r="AY597">
        <v>1</v>
      </c>
      <c r="AZ597">
        <v>2</v>
      </c>
      <c r="BD597">
        <v>1</v>
      </c>
      <c r="BF597">
        <v>2</v>
      </c>
      <c r="BG597">
        <v>1</v>
      </c>
      <c r="BJ597">
        <v>1</v>
      </c>
      <c r="BL597">
        <v>2</v>
      </c>
      <c r="BM597">
        <v>1</v>
      </c>
      <c r="BP597">
        <v>13135000</v>
      </c>
      <c r="BQ597">
        <v>384780</v>
      </c>
      <c r="BR597">
        <v>0</v>
      </c>
      <c r="BS597">
        <v>3378400</v>
      </c>
      <c r="BT597">
        <v>9372200</v>
      </c>
      <c r="BU597">
        <v>0</v>
      </c>
      <c r="BV597">
        <v>0</v>
      </c>
    </row>
    <row r="598" spans="1:76" x14ac:dyDescent="0.25">
      <c r="A598">
        <v>596</v>
      </c>
      <c r="B598">
        <v>1577</v>
      </c>
      <c r="C598">
        <v>654</v>
      </c>
      <c r="D598">
        <v>2615</v>
      </c>
      <c r="E598">
        <v>1983</v>
      </c>
      <c r="F598">
        <v>1983</v>
      </c>
      <c r="H598" t="s">
        <v>10650</v>
      </c>
      <c r="I598">
        <v>2</v>
      </c>
      <c r="J598">
        <v>1</v>
      </c>
      <c r="K598">
        <v>0</v>
      </c>
      <c r="L598">
        <v>4</v>
      </c>
      <c r="M598">
        <v>0</v>
      </c>
      <c r="N598">
        <v>0</v>
      </c>
      <c r="O598">
        <v>2</v>
      </c>
      <c r="P598">
        <v>0</v>
      </c>
      <c r="Q598">
        <v>1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4</v>
      </c>
      <c r="Y598">
        <v>2</v>
      </c>
      <c r="Z598">
        <v>0</v>
      </c>
      <c r="AA598">
        <v>1</v>
      </c>
      <c r="AB598">
        <v>4</v>
      </c>
      <c r="AC598">
        <v>0</v>
      </c>
      <c r="AD598">
        <v>21</v>
      </c>
      <c r="AE598">
        <v>0</v>
      </c>
      <c r="AF598">
        <v>2280.9982</v>
      </c>
      <c r="AG598" t="s">
        <v>10651</v>
      </c>
      <c r="AH598" t="s">
        <v>10651</v>
      </c>
      <c r="AJ598" t="s">
        <v>9102</v>
      </c>
      <c r="AK598" t="s">
        <v>9102</v>
      </c>
      <c r="AL598" s="21">
        <v>8.9262E-5</v>
      </c>
      <c r="AM598">
        <v>107.5</v>
      </c>
      <c r="AN598">
        <v>3</v>
      </c>
      <c r="AO598">
        <v>0</v>
      </c>
      <c r="AR598">
        <v>1</v>
      </c>
      <c r="AV598">
        <v>3</v>
      </c>
      <c r="AW598">
        <v>0</v>
      </c>
      <c r="AZ598">
        <v>1</v>
      </c>
      <c r="BF598">
        <v>1</v>
      </c>
      <c r="BL598">
        <v>1</v>
      </c>
      <c r="BP598">
        <v>5931400</v>
      </c>
      <c r="BQ598">
        <v>0</v>
      </c>
      <c r="BR598">
        <v>0</v>
      </c>
      <c r="BS598">
        <v>5931400</v>
      </c>
      <c r="BT598">
        <v>0</v>
      </c>
      <c r="BU598">
        <v>0</v>
      </c>
      <c r="BV598">
        <v>0</v>
      </c>
    </row>
    <row r="599" spans="1:76" x14ac:dyDescent="0.25">
      <c r="A599">
        <v>597</v>
      </c>
      <c r="B599">
        <v>1218</v>
      </c>
      <c r="C599">
        <v>655</v>
      </c>
      <c r="D599" t="s">
        <v>10652</v>
      </c>
      <c r="E599" t="s">
        <v>10653</v>
      </c>
      <c r="F599">
        <v>1989</v>
      </c>
      <c r="H599" t="s">
        <v>10654</v>
      </c>
      <c r="I599">
        <v>1</v>
      </c>
      <c r="J599">
        <v>0</v>
      </c>
      <c r="K599">
        <v>2</v>
      </c>
      <c r="L599">
        <v>0</v>
      </c>
      <c r="M599">
        <v>0</v>
      </c>
      <c r="N599">
        <v>1</v>
      </c>
      <c r="O599">
        <v>1</v>
      </c>
      <c r="P599">
        <v>1</v>
      </c>
      <c r="Q599">
        <v>0</v>
      </c>
      <c r="R599">
        <v>2</v>
      </c>
      <c r="S599">
        <v>2</v>
      </c>
      <c r="T599">
        <v>1</v>
      </c>
      <c r="U599">
        <v>0</v>
      </c>
      <c r="V599">
        <v>1</v>
      </c>
      <c r="W599">
        <v>0</v>
      </c>
      <c r="X599">
        <v>1</v>
      </c>
      <c r="Y599">
        <v>0</v>
      </c>
      <c r="Z599">
        <v>0</v>
      </c>
      <c r="AA599">
        <v>0</v>
      </c>
      <c r="AB599">
        <v>1</v>
      </c>
      <c r="AC599">
        <v>0</v>
      </c>
      <c r="AD599">
        <v>14</v>
      </c>
      <c r="AE599">
        <v>0</v>
      </c>
      <c r="AF599">
        <v>1544.8561999999999</v>
      </c>
      <c r="AG599" t="s">
        <v>6879</v>
      </c>
      <c r="AH599" t="s">
        <v>6879</v>
      </c>
      <c r="AJ599" t="s">
        <v>9102</v>
      </c>
      <c r="AK599" t="s">
        <v>9102</v>
      </c>
      <c r="AL599" s="21">
        <v>6.4709999999999999E-28</v>
      </c>
      <c r="AM599">
        <v>244.72</v>
      </c>
      <c r="AN599">
        <v>3</v>
      </c>
      <c r="AO599">
        <v>1.85</v>
      </c>
      <c r="AP599">
        <v>2</v>
      </c>
      <c r="AQ599">
        <v>2</v>
      </c>
      <c r="AS599">
        <v>1</v>
      </c>
      <c r="AT599">
        <v>1</v>
      </c>
      <c r="AU599">
        <v>1</v>
      </c>
      <c r="AV599">
        <v>3</v>
      </c>
      <c r="AW599">
        <v>1.85</v>
      </c>
      <c r="AX599">
        <v>2</v>
      </c>
      <c r="AY599">
        <v>2</v>
      </c>
      <c r="BA599">
        <v>1</v>
      </c>
      <c r="BB599">
        <v>1</v>
      </c>
      <c r="BC599">
        <v>1</v>
      </c>
      <c r="BD599">
        <v>2</v>
      </c>
      <c r="BE599">
        <v>1</v>
      </c>
      <c r="BG599">
        <v>2</v>
      </c>
      <c r="BH599">
        <v>1</v>
      </c>
      <c r="BI599">
        <v>1</v>
      </c>
      <c r="BJ599">
        <v>2</v>
      </c>
      <c r="BK599">
        <v>1</v>
      </c>
      <c r="BM599">
        <v>2</v>
      </c>
      <c r="BN599">
        <v>1</v>
      </c>
      <c r="BO599">
        <v>1</v>
      </c>
      <c r="BP599">
        <v>42476000</v>
      </c>
      <c r="BQ599">
        <v>6094200</v>
      </c>
      <c r="BR599">
        <v>18822000</v>
      </c>
      <c r="BS599">
        <v>0</v>
      </c>
      <c r="BT599">
        <v>12085000</v>
      </c>
      <c r="BU599">
        <v>2912700</v>
      </c>
      <c r="BV599">
        <v>2562500</v>
      </c>
    </row>
    <row r="600" spans="1:76" x14ac:dyDescent="0.25">
      <c r="A600">
        <v>598</v>
      </c>
      <c r="B600">
        <v>469</v>
      </c>
      <c r="C600">
        <v>656</v>
      </c>
      <c r="D600" t="s">
        <v>10655</v>
      </c>
      <c r="E600" t="s">
        <v>10656</v>
      </c>
      <c r="F600">
        <v>1990</v>
      </c>
      <c r="H600" t="s">
        <v>10657</v>
      </c>
      <c r="I600">
        <v>2</v>
      </c>
      <c r="J600">
        <v>0</v>
      </c>
      <c r="K600">
        <v>0</v>
      </c>
      <c r="L600">
        <v>0</v>
      </c>
      <c r="M600">
        <v>0</v>
      </c>
      <c r="N600">
        <v>1</v>
      </c>
      <c r="O600">
        <v>2</v>
      </c>
      <c r="P600">
        <v>2</v>
      </c>
      <c r="Q600">
        <v>0</v>
      </c>
      <c r="R600">
        <v>0</v>
      </c>
      <c r="S600">
        <v>1</v>
      </c>
      <c r="T600">
        <v>1</v>
      </c>
      <c r="U600">
        <v>0</v>
      </c>
      <c r="V600">
        <v>0</v>
      </c>
      <c r="W600">
        <v>1</v>
      </c>
      <c r="X600">
        <v>1</v>
      </c>
      <c r="Y600">
        <v>1</v>
      </c>
      <c r="Z600">
        <v>0</v>
      </c>
      <c r="AA600">
        <v>1</v>
      </c>
      <c r="AB600">
        <v>2</v>
      </c>
      <c r="AC600">
        <v>0</v>
      </c>
      <c r="AD600">
        <v>15</v>
      </c>
      <c r="AE600">
        <v>0</v>
      </c>
      <c r="AF600">
        <v>1547.7831000000001</v>
      </c>
      <c r="AG600" t="s">
        <v>4621</v>
      </c>
      <c r="AH600" t="s">
        <v>4621</v>
      </c>
      <c r="AJ600" t="s">
        <v>9102</v>
      </c>
      <c r="AK600" t="s">
        <v>9102</v>
      </c>
      <c r="AL600">
        <v>1.9316E-4</v>
      </c>
      <c r="AM600">
        <v>118.24</v>
      </c>
      <c r="AN600">
        <v>3.2</v>
      </c>
      <c r="AO600">
        <v>1.72</v>
      </c>
      <c r="AP600">
        <v>1</v>
      </c>
      <c r="AQ600">
        <v>1</v>
      </c>
      <c r="AR600">
        <v>1</v>
      </c>
      <c r="AS600">
        <v>1</v>
      </c>
      <c r="AU600">
        <v>1</v>
      </c>
      <c r="AV600">
        <v>3.2</v>
      </c>
      <c r="AW600">
        <v>1.72</v>
      </c>
      <c r="AX600">
        <v>1</v>
      </c>
      <c r="AY600">
        <v>1</v>
      </c>
      <c r="AZ600">
        <v>1</v>
      </c>
      <c r="BA600">
        <v>1</v>
      </c>
      <c r="BC600">
        <v>1</v>
      </c>
      <c r="BD600">
        <v>1</v>
      </c>
      <c r="BE600">
        <v>1</v>
      </c>
      <c r="BF600">
        <v>1</v>
      </c>
      <c r="BG600">
        <v>1</v>
      </c>
      <c r="BI600">
        <v>1</v>
      </c>
      <c r="BJ600">
        <v>1</v>
      </c>
      <c r="BK600">
        <v>1</v>
      </c>
      <c r="BL600">
        <v>1</v>
      </c>
      <c r="BM600">
        <v>1</v>
      </c>
      <c r="BO600">
        <v>1</v>
      </c>
      <c r="BP600">
        <v>26940000</v>
      </c>
      <c r="BQ600">
        <v>1106800</v>
      </c>
      <c r="BR600">
        <v>5023600</v>
      </c>
      <c r="BS600">
        <v>5638600</v>
      </c>
      <c r="BT600">
        <v>7189200</v>
      </c>
      <c r="BU600">
        <v>0</v>
      </c>
      <c r="BV600">
        <v>7982000</v>
      </c>
    </row>
    <row r="601" spans="1:76" x14ac:dyDescent="0.25">
      <c r="A601">
        <v>599</v>
      </c>
      <c r="B601">
        <v>903</v>
      </c>
      <c r="C601">
        <v>657</v>
      </c>
      <c r="D601" t="s">
        <v>10658</v>
      </c>
      <c r="E601" t="s">
        <v>10659</v>
      </c>
      <c r="F601">
        <v>1997</v>
      </c>
      <c r="H601" t="s">
        <v>10660</v>
      </c>
      <c r="I601">
        <v>2</v>
      </c>
      <c r="J601">
        <v>1</v>
      </c>
      <c r="K601">
        <v>1</v>
      </c>
      <c r="L601">
        <v>1</v>
      </c>
      <c r="M601">
        <v>0</v>
      </c>
      <c r="N601">
        <v>0</v>
      </c>
      <c r="O601">
        <v>0</v>
      </c>
      <c r="P601">
        <v>2</v>
      </c>
      <c r="Q601">
        <v>0</v>
      </c>
      <c r="R601">
        <v>0</v>
      </c>
      <c r="S601">
        <v>2</v>
      </c>
      <c r="T601">
        <v>1</v>
      </c>
      <c r="U601">
        <v>0</v>
      </c>
      <c r="V601">
        <v>1</v>
      </c>
      <c r="W601">
        <v>1</v>
      </c>
      <c r="X601">
        <v>3</v>
      </c>
      <c r="Y601">
        <v>1</v>
      </c>
      <c r="Z601">
        <v>0</v>
      </c>
      <c r="AA601">
        <v>0</v>
      </c>
      <c r="AB601">
        <v>0</v>
      </c>
      <c r="AC601">
        <v>0</v>
      </c>
      <c r="AD601">
        <v>16</v>
      </c>
      <c r="AE601">
        <v>1</v>
      </c>
      <c r="AF601">
        <v>1619.8267000000001</v>
      </c>
      <c r="AG601" t="s">
        <v>5909</v>
      </c>
      <c r="AH601" t="s">
        <v>5909</v>
      </c>
      <c r="AJ601" t="s">
        <v>9102</v>
      </c>
      <c r="AK601" t="s">
        <v>9102</v>
      </c>
      <c r="AL601" s="21">
        <v>8.0563000000000005E-8</v>
      </c>
      <c r="AM601">
        <v>157.35</v>
      </c>
      <c r="AN601">
        <v>3.5</v>
      </c>
      <c r="AO601">
        <v>1.71</v>
      </c>
      <c r="AP601">
        <v>2</v>
      </c>
      <c r="AQ601">
        <v>2</v>
      </c>
      <c r="AR601">
        <v>2</v>
      </c>
      <c r="AS601">
        <v>2</v>
      </c>
      <c r="AT601">
        <v>2</v>
      </c>
      <c r="AU601">
        <v>2</v>
      </c>
      <c r="AV601">
        <v>3.5</v>
      </c>
      <c r="AW601">
        <v>1.71</v>
      </c>
      <c r="AX601">
        <v>2</v>
      </c>
      <c r="AY601">
        <v>2</v>
      </c>
      <c r="AZ601">
        <v>2</v>
      </c>
      <c r="BA601">
        <v>2</v>
      </c>
      <c r="BB601">
        <v>2</v>
      </c>
      <c r="BC601">
        <v>2</v>
      </c>
      <c r="BD601">
        <v>2</v>
      </c>
      <c r="BE601">
        <v>2</v>
      </c>
      <c r="BF601">
        <v>2</v>
      </c>
      <c r="BG601">
        <v>2</v>
      </c>
      <c r="BH601">
        <v>2</v>
      </c>
      <c r="BI601">
        <v>2</v>
      </c>
      <c r="BJ601">
        <v>2</v>
      </c>
      <c r="BK601">
        <v>2</v>
      </c>
      <c r="BL601">
        <v>2</v>
      </c>
      <c r="BM601">
        <v>2</v>
      </c>
      <c r="BN601">
        <v>2</v>
      </c>
      <c r="BO601">
        <v>2</v>
      </c>
      <c r="BP601">
        <v>458550000</v>
      </c>
      <c r="BQ601">
        <v>26785000</v>
      </c>
      <c r="BR601">
        <v>163260000</v>
      </c>
      <c r="BS601">
        <v>11195000</v>
      </c>
      <c r="BT601">
        <v>90232000</v>
      </c>
      <c r="BU601">
        <v>17510000</v>
      </c>
      <c r="BV601">
        <v>149570000</v>
      </c>
    </row>
    <row r="602" spans="1:76" x14ac:dyDescent="0.25">
      <c r="A602">
        <v>600</v>
      </c>
      <c r="B602">
        <v>306</v>
      </c>
      <c r="C602">
        <v>658</v>
      </c>
      <c r="D602" t="s">
        <v>10661</v>
      </c>
      <c r="E602" t="s">
        <v>10662</v>
      </c>
      <c r="F602">
        <v>2007</v>
      </c>
      <c r="H602" t="s">
        <v>10663</v>
      </c>
      <c r="I602">
        <v>2</v>
      </c>
      <c r="J602">
        <v>1</v>
      </c>
      <c r="K602">
        <v>2</v>
      </c>
      <c r="L602">
        <v>0</v>
      </c>
      <c r="M602">
        <v>0</v>
      </c>
      <c r="N602">
        <v>0</v>
      </c>
      <c r="O602">
        <v>1</v>
      </c>
      <c r="P602">
        <v>4</v>
      </c>
      <c r="Q602">
        <v>0</v>
      </c>
      <c r="R602">
        <v>0</v>
      </c>
      <c r="S602">
        <v>0</v>
      </c>
      <c r="T602">
        <v>0</v>
      </c>
      <c r="U602">
        <v>1</v>
      </c>
      <c r="V602">
        <v>1</v>
      </c>
      <c r="W602">
        <v>0</v>
      </c>
      <c r="X602">
        <v>2</v>
      </c>
      <c r="Y602">
        <v>2</v>
      </c>
      <c r="Z602">
        <v>0</v>
      </c>
      <c r="AA602">
        <v>0</v>
      </c>
      <c r="AB602">
        <v>0</v>
      </c>
      <c r="AC602">
        <v>0</v>
      </c>
      <c r="AD602">
        <v>16</v>
      </c>
      <c r="AE602">
        <v>0</v>
      </c>
      <c r="AF602">
        <v>1555.6685</v>
      </c>
      <c r="AG602" t="s">
        <v>4114</v>
      </c>
      <c r="AH602" t="s">
        <v>4114</v>
      </c>
      <c r="AJ602" t="s">
        <v>9102</v>
      </c>
      <c r="AK602" t="s">
        <v>9102</v>
      </c>
      <c r="AL602">
        <v>1.0493E-4</v>
      </c>
      <c r="AM602">
        <v>130.61000000000001</v>
      </c>
      <c r="AN602">
        <v>2.33</v>
      </c>
      <c r="AO602">
        <v>1.25</v>
      </c>
      <c r="AP602">
        <v>1</v>
      </c>
      <c r="AQ602">
        <v>1</v>
      </c>
      <c r="AS602">
        <v>1</v>
      </c>
      <c r="AV602">
        <v>2.33</v>
      </c>
      <c r="AW602">
        <v>1.25</v>
      </c>
      <c r="AX602">
        <v>1</v>
      </c>
      <c r="AY602">
        <v>1</v>
      </c>
      <c r="BA602">
        <v>1</v>
      </c>
      <c r="BD602">
        <v>1</v>
      </c>
      <c r="BG602">
        <v>1</v>
      </c>
      <c r="BI602">
        <v>1</v>
      </c>
      <c r="BJ602">
        <v>1</v>
      </c>
      <c r="BM602">
        <v>1</v>
      </c>
      <c r="BO602">
        <v>1</v>
      </c>
      <c r="BP602">
        <v>3988000</v>
      </c>
      <c r="BQ602">
        <v>993490</v>
      </c>
      <c r="BR602">
        <v>0</v>
      </c>
      <c r="BS602">
        <v>0</v>
      </c>
      <c r="BT602">
        <v>1584900</v>
      </c>
      <c r="BU602">
        <v>0</v>
      </c>
      <c r="BV602">
        <v>1409600</v>
      </c>
    </row>
    <row r="603" spans="1:76" x14ac:dyDescent="0.25">
      <c r="A603">
        <v>601</v>
      </c>
      <c r="B603">
        <v>546</v>
      </c>
      <c r="C603">
        <v>659</v>
      </c>
      <c r="D603" t="s">
        <v>10664</v>
      </c>
      <c r="E603" t="s">
        <v>10665</v>
      </c>
      <c r="F603">
        <v>2012</v>
      </c>
      <c r="H603" t="s">
        <v>10666</v>
      </c>
      <c r="I603">
        <v>3</v>
      </c>
      <c r="J603">
        <v>1</v>
      </c>
      <c r="K603">
        <v>0</v>
      </c>
      <c r="L603">
        <v>3</v>
      </c>
      <c r="M603">
        <v>0</v>
      </c>
      <c r="N603">
        <v>0</v>
      </c>
      <c r="O603">
        <v>0</v>
      </c>
      <c r="P603">
        <v>1</v>
      </c>
      <c r="Q603">
        <v>1</v>
      </c>
      <c r="R603">
        <v>0</v>
      </c>
      <c r="S603">
        <v>3</v>
      </c>
      <c r="T603">
        <v>0</v>
      </c>
      <c r="U603">
        <v>0</v>
      </c>
      <c r="V603">
        <v>1</v>
      </c>
      <c r="W603">
        <v>0</v>
      </c>
      <c r="X603">
        <v>1</v>
      </c>
      <c r="Y603">
        <v>3</v>
      </c>
      <c r="Z603">
        <v>0</v>
      </c>
      <c r="AA603">
        <v>2</v>
      </c>
      <c r="AB603">
        <v>1</v>
      </c>
      <c r="AC603">
        <v>0</v>
      </c>
      <c r="AD603">
        <v>20</v>
      </c>
      <c r="AE603">
        <v>0</v>
      </c>
      <c r="AF603">
        <v>2228.0749999999998</v>
      </c>
      <c r="AG603" t="s">
        <v>4846</v>
      </c>
      <c r="AH603" t="s">
        <v>4846</v>
      </c>
      <c r="AJ603" t="s">
        <v>9102</v>
      </c>
      <c r="AK603" t="s">
        <v>9102</v>
      </c>
      <c r="AL603" s="21">
        <v>3.1490999999999998E-45</v>
      </c>
      <c r="AM603">
        <v>255.21</v>
      </c>
      <c r="AN603">
        <v>3.86</v>
      </c>
      <c r="AO603">
        <v>1.81</v>
      </c>
      <c r="AP603">
        <v>1</v>
      </c>
      <c r="AQ603">
        <v>1</v>
      </c>
      <c r="AR603">
        <v>1</v>
      </c>
      <c r="AS603">
        <v>1</v>
      </c>
      <c r="AT603">
        <v>1</v>
      </c>
      <c r="AU603">
        <v>2</v>
      </c>
      <c r="AV603">
        <v>3.86</v>
      </c>
      <c r="AW603">
        <v>1.81</v>
      </c>
      <c r="AX603">
        <v>1</v>
      </c>
      <c r="AY603">
        <v>1</v>
      </c>
      <c r="AZ603">
        <v>1</v>
      </c>
      <c r="BA603">
        <v>1</v>
      </c>
      <c r="BB603">
        <v>1</v>
      </c>
      <c r="BC603">
        <v>2</v>
      </c>
      <c r="BD603">
        <v>1</v>
      </c>
      <c r="BE603">
        <v>2</v>
      </c>
      <c r="BF603">
        <v>1</v>
      </c>
      <c r="BG603">
        <v>1</v>
      </c>
      <c r="BH603">
        <v>1</v>
      </c>
      <c r="BI603">
        <v>1</v>
      </c>
      <c r="BJ603">
        <v>1</v>
      </c>
      <c r="BK603">
        <v>2</v>
      </c>
      <c r="BL603">
        <v>1</v>
      </c>
      <c r="BM603">
        <v>1</v>
      </c>
      <c r="BN603">
        <v>1</v>
      </c>
      <c r="BO603">
        <v>1</v>
      </c>
      <c r="BP603">
        <v>73360000</v>
      </c>
      <c r="BQ603">
        <v>5845800</v>
      </c>
      <c r="BR603">
        <v>27756000</v>
      </c>
      <c r="BS603">
        <v>718420</v>
      </c>
      <c r="BT603">
        <v>20591000</v>
      </c>
      <c r="BU603">
        <v>2257900</v>
      </c>
      <c r="BV603">
        <v>16191000</v>
      </c>
    </row>
    <row r="604" spans="1:76" x14ac:dyDescent="0.25">
      <c r="A604">
        <v>602</v>
      </c>
      <c r="B604">
        <v>418</v>
      </c>
      <c r="C604">
        <v>660</v>
      </c>
      <c r="D604" t="s">
        <v>10667</v>
      </c>
      <c r="E604" t="s">
        <v>10668</v>
      </c>
      <c r="F604">
        <v>2013</v>
      </c>
      <c r="H604" t="s">
        <v>10669</v>
      </c>
      <c r="I604">
        <v>1</v>
      </c>
      <c r="J604">
        <v>1</v>
      </c>
      <c r="K604">
        <v>1</v>
      </c>
      <c r="L604">
        <v>1</v>
      </c>
      <c r="M604">
        <v>0</v>
      </c>
      <c r="N604">
        <v>0</v>
      </c>
      <c r="O604">
        <v>2</v>
      </c>
      <c r="P604">
        <v>0</v>
      </c>
      <c r="Q604">
        <v>2</v>
      </c>
      <c r="R604">
        <v>2</v>
      </c>
      <c r="S604">
        <v>1</v>
      </c>
      <c r="T604">
        <v>0</v>
      </c>
      <c r="U604">
        <v>0</v>
      </c>
      <c r="V604">
        <v>1</v>
      </c>
      <c r="W604">
        <v>1</v>
      </c>
      <c r="X604">
        <v>2</v>
      </c>
      <c r="Y604">
        <v>0</v>
      </c>
      <c r="Z604">
        <v>0</v>
      </c>
      <c r="AA604">
        <v>0</v>
      </c>
      <c r="AB604">
        <v>1</v>
      </c>
      <c r="AC604">
        <v>0</v>
      </c>
      <c r="AD604">
        <v>16</v>
      </c>
      <c r="AE604">
        <v>0</v>
      </c>
      <c r="AF604">
        <v>1862.9275</v>
      </c>
      <c r="AG604" t="s">
        <v>4455</v>
      </c>
      <c r="AH604" t="s">
        <v>4455</v>
      </c>
      <c r="AJ604" t="s">
        <v>9102</v>
      </c>
      <c r="AK604" t="s">
        <v>9102</v>
      </c>
      <c r="AL604">
        <v>9.7387000000000005E-4</v>
      </c>
      <c r="AM604">
        <v>113.25</v>
      </c>
      <c r="AN604">
        <v>2.33</v>
      </c>
      <c r="AO604">
        <v>1.25</v>
      </c>
      <c r="AP604">
        <v>1</v>
      </c>
      <c r="AQ604">
        <v>1</v>
      </c>
      <c r="AS604">
        <v>1</v>
      </c>
      <c r="AV604">
        <v>2.33</v>
      </c>
      <c r="AW604">
        <v>1.25</v>
      </c>
      <c r="AX604">
        <v>1</v>
      </c>
      <c r="AY604">
        <v>1</v>
      </c>
      <c r="BA604">
        <v>1</v>
      </c>
      <c r="BD604">
        <v>1</v>
      </c>
      <c r="BG604">
        <v>1</v>
      </c>
      <c r="BI604">
        <v>1</v>
      </c>
      <c r="BJ604">
        <v>1</v>
      </c>
      <c r="BM604">
        <v>1</v>
      </c>
      <c r="BO604">
        <v>1</v>
      </c>
      <c r="BP604">
        <v>9839700</v>
      </c>
      <c r="BQ604">
        <v>1916500</v>
      </c>
      <c r="BR604">
        <v>0</v>
      </c>
      <c r="BS604">
        <v>0</v>
      </c>
      <c r="BT604">
        <v>5530400</v>
      </c>
      <c r="BU604">
        <v>0</v>
      </c>
      <c r="BV604">
        <v>2392800</v>
      </c>
    </row>
    <row r="605" spans="1:76" x14ac:dyDescent="0.25">
      <c r="A605">
        <v>603</v>
      </c>
      <c r="B605">
        <v>1284</v>
      </c>
      <c r="C605">
        <v>661</v>
      </c>
      <c r="D605" t="s">
        <v>10670</v>
      </c>
      <c r="E605" t="s">
        <v>10671</v>
      </c>
      <c r="F605">
        <v>2021</v>
      </c>
      <c r="G605">
        <v>613</v>
      </c>
      <c r="H605" t="s">
        <v>10672</v>
      </c>
      <c r="I605">
        <v>4</v>
      </c>
      <c r="J605">
        <v>1</v>
      </c>
      <c r="K605">
        <v>1</v>
      </c>
      <c r="L605">
        <v>1</v>
      </c>
      <c r="M605">
        <v>0</v>
      </c>
      <c r="N605">
        <v>1</v>
      </c>
      <c r="O605">
        <v>2</v>
      </c>
      <c r="P605">
        <v>2</v>
      </c>
      <c r="Q605">
        <v>0</v>
      </c>
      <c r="R605">
        <v>2</v>
      </c>
      <c r="S605">
        <v>1</v>
      </c>
      <c r="T605">
        <v>0</v>
      </c>
      <c r="U605">
        <v>1</v>
      </c>
      <c r="V605">
        <v>0</v>
      </c>
      <c r="W605">
        <v>2</v>
      </c>
      <c r="X605">
        <v>3</v>
      </c>
      <c r="Y605">
        <v>0</v>
      </c>
      <c r="Z605">
        <v>0</v>
      </c>
      <c r="AA605">
        <v>0</v>
      </c>
      <c r="AB605">
        <v>1</v>
      </c>
      <c r="AC605">
        <v>0</v>
      </c>
      <c r="AD605">
        <v>22</v>
      </c>
      <c r="AE605">
        <v>0</v>
      </c>
      <c r="AF605">
        <v>2212.0794000000001</v>
      </c>
      <c r="AG605" t="s">
        <v>7074</v>
      </c>
      <c r="AH605" t="s">
        <v>7074</v>
      </c>
      <c r="AJ605" t="s">
        <v>9102</v>
      </c>
      <c r="AK605" t="s">
        <v>9102</v>
      </c>
      <c r="AL605" s="21">
        <v>2.3892999999999999E-48</v>
      </c>
      <c r="AM605">
        <v>268.25</v>
      </c>
      <c r="AN605">
        <v>5</v>
      </c>
      <c r="AO605">
        <v>0.81599999999999995</v>
      </c>
      <c r="AS605">
        <v>3</v>
      </c>
      <c r="AT605">
        <v>3</v>
      </c>
      <c r="AU605">
        <v>3</v>
      </c>
      <c r="AV605">
        <v>5</v>
      </c>
      <c r="AW605">
        <v>0.81599999999999995</v>
      </c>
      <c r="BA605">
        <v>3</v>
      </c>
      <c r="BB605">
        <v>3</v>
      </c>
      <c r="BC605">
        <v>3</v>
      </c>
      <c r="BE605">
        <v>3</v>
      </c>
      <c r="BH605">
        <v>3</v>
      </c>
      <c r="BI605">
        <v>3</v>
      </c>
      <c r="BK605">
        <v>3</v>
      </c>
      <c r="BN605">
        <v>3</v>
      </c>
      <c r="BO605">
        <v>3</v>
      </c>
      <c r="BP605">
        <v>76033000</v>
      </c>
      <c r="BQ605">
        <v>0</v>
      </c>
      <c r="BR605">
        <v>18550000</v>
      </c>
      <c r="BS605">
        <v>0</v>
      </c>
      <c r="BT605">
        <v>0</v>
      </c>
      <c r="BU605">
        <v>38023000</v>
      </c>
      <c r="BV605">
        <v>19460000</v>
      </c>
    </row>
    <row r="606" spans="1:76" x14ac:dyDescent="0.25">
      <c r="A606">
        <v>604</v>
      </c>
      <c r="B606">
        <v>77</v>
      </c>
      <c r="C606" t="s">
        <v>7348</v>
      </c>
      <c r="D606" t="s">
        <v>10673</v>
      </c>
      <c r="E606" t="s">
        <v>10674</v>
      </c>
      <c r="F606">
        <v>2025</v>
      </c>
      <c r="G606">
        <v>63</v>
      </c>
      <c r="H606" t="s">
        <v>10675</v>
      </c>
      <c r="I606">
        <v>1</v>
      </c>
      <c r="J606">
        <v>1</v>
      </c>
      <c r="K606">
        <v>1</v>
      </c>
      <c r="L606">
        <v>1</v>
      </c>
      <c r="M606">
        <v>1</v>
      </c>
      <c r="N606">
        <v>0</v>
      </c>
      <c r="O606">
        <v>2</v>
      </c>
      <c r="P606">
        <v>0</v>
      </c>
      <c r="Q606">
        <v>0</v>
      </c>
      <c r="R606">
        <v>1</v>
      </c>
      <c r="S606">
        <v>2</v>
      </c>
      <c r="T606">
        <v>1</v>
      </c>
      <c r="U606">
        <v>1</v>
      </c>
      <c r="V606">
        <v>0</v>
      </c>
      <c r="W606">
        <v>0</v>
      </c>
      <c r="X606">
        <v>3</v>
      </c>
      <c r="Y606">
        <v>0</v>
      </c>
      <c r="Z606">
        <v>0</v>
      </c>
      <c r="AA606">
        <v>0</v>
      </c>
      <c r="AB606">
        <v>1</v>
      </c>
      <c r="AC606">
        <v>0</v>
      </c>
      <c r="AD606">
        <v>16</v>
      </c>
      <c r="AE606">
        <v>1</v>
      </c>
      <c r="AF606">
        <v>1793.8652</v>
      </c>
      <c r="AG606" t="s">
        <v>3409</v>
      </c>
      <c r="AH606" t="s">
        <v>3409</v>
      </c>
      <c r="AJ606" t="s">
        <v>9102</v>
      </c>
      <c r="AK606" t="s">
        <v>9102</v>
      </c>
      <c r="AL606" s="21">
        <v>1.8138E-17</v>
      </c>
      <c r="AM606">
        <v>190.03</v>
      </c>
      <c r="AN606">
        <v>5.67</v>
      </c>
      <c r="AO606">
        <v>0.47099999999999997</v>
      </c>
      <c r="AT606">
        <v>1</v>
      </c>
      <c r="AU606">
        <v>2</v>
      </c>
      <c r="AV606">
        <v>5.67</v>
      </c>
      <c r="AW606">
        <v>0.47099999999999997</v>
      </c>
      <c r="BB606">
        <v>1</v>
      </c>
      <c r="BC606">
        <v>2</v>
      </c>
      <c r="BE606">
        <v>2</v>
      </c>
      <c r="BH606">
        <v>1</v>
      </c>
      <c r="BK606">
        <v>2</v>
      </c>
      <c r="BN606">
        <v>1</v>
      </c>
      <c r="BP606">
        <v>5730100</v>
      </c>
      <c r="BQ606">
        <v>0</v>
      </c>
      <c r="BR606">
        <v>5545800</v>
      </c>
      <c r="BS606">
        <v>0</v>
      </c>
      <c r="BT606">
        <v>0</v>
      </c>
      <c r="BU606">
        <v>184290</v>
      </c>
      <c r="BV606">
        <v>0</v>
      </c>
    </row>
    <row r="607" spans="1:76" x14ac:dyDescent="0.25">
      <c r="A607">
        <v>605</v>
      </c>
      <c r="B607">
        <v>62</v>
      </c>
      <c r="C607">
        <v>664</v>
      </c>
      <c r="D607">
        <v>2665</v>
      </c>
      <c r="E607">
        <v>2026</v>
      </c>
      <c r="F607">
        <v>2026</v>
      </c>
      <c r="H607" t="s">
        <v>10676</v>
      </c>
      <c r="I607">
        <v>1</v>
      </c>
      <c r="J607">
        <v>1</v>
      </c>
      <c r="K607">
        <v>2</v>
      </c>
      <c r="L607">
        <v>1</v>
      </c>
      <c r="M607">
        <v>0</v>
      </c>
      <c r="N607">
        <v>1</v>
      </c>
      <c r="O607">
        <v>0</v>
      </c>
      <c r="P607">
        <v>0</v>
      </c>
      <c r="Q607">
        <v>0</v>
      </c>
      <c r="R607">
        <v>1</v>
      </c>
      <c r="S607">
        <v>1</v>
      </c>
      <c r="T607">
        <v>1</v>
      </c>
      <c r="U607">
        <v>0</v>
      </c>
      <c r="V607">
        <v>0</v>
      </c>
      <c r="W607">
        <v>0</v>
      </c>
      <c r="X607">
        <v>1</v>
      </c>
      <c r="Y607">
        <v>1</v>
      </c>
      <c r="Z607">
        <v>0</v>
      </c>
      <c r="AA607">
        <v>0</v>
      </c>
      <c r="AB607">
        <v>1</v>
      </c>
      <c r="AC607">
        <v>0</v>
      </c>
      <c r="AD607">
        <v>12</v>
      </c>
      <c r="AE607">
        <v>1</v>
      </c>
      <c r="AF607">
        <v>1357.7313999999999</v>
      </c>
      <c r="AG607" t="s">
        <v>3359</v>
      </c>
      <c r="AH607" t="s">
        <v>3359</v>
      </c>
      <c r="AJ607" t="s">
        <v>9102</v>
      </c>
      <c r="AK607" t="s">
        <v>9102</v>
      </c>
      <c r="AL607">
        <v>1.2388E-2</v>
      </c>
      <c r="AM607">
        <v>104.79</v>
      </c>
      <c r="AN607">
        <v>6</v>
      </c>
      <c r="AO607">
        <v>0</v>
      </c>
      <c r="AU607">
        <v>1</v>
      </c>
      <c r="AV607">
        <v>6</v>
      </c>
      <c r="AW607">
        <v>0</v>
      </c>
      <c r="BC607">
        <v>1</v>
      </c>
      <c r="BE607">
        <v>1</v>
      </c>
      <c r="BK607">
        <v>1</v>
      </c>
      <c r="BP607">
        <v>1118500</v>
      </c>
      <c r="BQ607">
        <v>0</v>
      </c>
      <c r="BR607">
        <v>1118500</v>
      </c>
      <c r="BS607">
        <v>0</v>
      </c>
      <c r="BT607">
        <v>0</v>
      </c>
      <c r="BU607">
        <v>0</v>
      </c>
      <c r="BV607">
        <v>0</v>
      </c>
    </row>
    <row r="608" spans="1:76" x14ac:dyDescent="0.25">
      <c r="A608">
        <v>606</v>
      </c>
      <c r="B608">
        <v>16</v>
      </c>
      <c r="C608">
        <v>665</v>
      </c>
      <c r="D608">
        <v>2666</v>
      </c>
      <c r="E608">
        <v>2027</v>
      </c>
      <c r="F608">
        <v>2027</v>
      </c>
      <c r="H608" t="s">
        <v>10677</v>
      </c>
      <c r="I608">
        <v>2</v>
      </c>
      <c r="J608">
        <v>1</v>
      </c>
      <c r="K608">
        <v>2</v>
      </c>
      <c r="L608">
        <v>0</v>
      </c>
      <c r="M608">
        <v>0</v>
      </c>
      <c r="N608">
        <v>0</v>
      </c>
      <c r="O608">
        <v>3</v>
      </c>
      <c r="P608">
        <v>1</v>
      </c>
      <c r="Q608">
        <v>0</v>
      </c>
      <c r="R608">
        <v>0</v>
      </c>
      <c r="S608">
        <v>2</v>
      </c>
      <c r="T608">
        <v>0</v>
      </c>
      <c r="U608">
        <v>0</v>
      </c>
      <c r="V608">
        <v>0</v>
      </c>
      <c r="W608">
        <v>0</v>
      </c>
      <c r="X608">
        <v>1</v>
      </c>
      <c r="Y608">
        <v>1</v>
      </c>
      <c r="Z608">
        <v>0</v>
      </c>
      <c r="AA608">
        <v>0</v>
      </c>
      <c r="AB608">
        <v>0</v>
      </c>
      <c r="AC608">
        <v>0</v>
      </c>
      <c r="AD608">
        <v>13</v>
      </c>
      <c r="AE608">
        <v>0</v>
      </c>
      <c r="AF608">
        <v>1402.6687999999999</v>
      </c>
      <c r="AG608" t="s">
        <v>10085</v>
      </c>
      <c r="AH608" t="s">
        <v>10085</v>
      </c>
      <c r="AI608" t="s">
        <v>10678</v>
      </c>
      <c r="AJ608" t="s">
        <v>9102</v>
      </c>
      <c r="AK608" t="s">
        <v>9102</v>
      </c>
      <c r="AL608">
        <v>2.1677E-4</v>
      </c>
      <c r="AM608">
        <v>118.87</v>
      </c>
      <c r="AN608">
        <v>4</v>
      </c>
      <c r="AO608">
        <v>0</v>
      </c>
      <c r="AS608">
        <v>1</v>
      </c>
      <c r="AV608">
        <v>4</v>
      </c>
      <c r="AW608">
        <v>0</v>
      </c>
      <c r="BA608">
        <v>1</v>
      </c>
      <c r="BI608">
        <v>1</v>
      </c>
      <c r="BO608">
        <v>1</v>
      </c>
      <c r="BP608">
        <v>1178000</v>
      </c>
      <c r="BQ608">
        <v>0</v>
      </c>
      <c r="BR608">
        <v>0</v>
      </c>
      <c r="BS608">
        <v>0</v>
      </c>
      <c r="BT608">
        <v>0</v>
      </c>
      <c r="BU608">
        <v>0</v>
      </c>
      <c r="BV608">
        <v>1178000</v>
      </c>
      <c r="BX608" t="s">
        <v>3099</v>
      </c>
    </row>
    <row r="609" spans="1:76" x14ac:dyDescent="0.25">
      <c r="A609">
        <v>607</v>
      </c>
      <c r="B609" t="s">
        <v>10076</v>
      </c>
      <c r="C609">
        <v>666</v>
      </c>
      <c r="D609" t="s">
        <v>10679</v>
      </c>
      <c r="E609" t="s">
        <v>10680</v>
      </c>
      <c r="F609">
        <v>2029</v>
      </c>
      <c r="H609" t="s">
        <v>10681</v>
      </c>
      <c r="I609">
        <v>1</v>
      </c>
      <c r="J609">
        <v>0</v>
      </c>
      <c r="K609">
        <v>1</v>
      </c>
      <c r="L609">
        <v>0</v>
      </c>
      <c r="M609">
        <v>0</v>
      </c>
      <c r="N609">
        <v>0</v>
      </c>
      <c r="O609">
        <v>3</v>
      </c>
      <c r="P609">
        <v>0</v>
      </c>
      <c r="Q609">
        <v>0</v>
      </c>
      <c r="R609">
        <v>0</v>
      </c>
      <c r="S609">
        <v>2</v>
      </c>
      <c r="T609">
        <v>1</v>
      </c>
      <c r="U609">
        <v>0</v>
      </c>
      <c r="V609">
        <v>0</v>
      </c>
      <c r="W609">
        <v>0</v>
      </c>
      <c r="X609">
        <v>2</v>
      </c>
      <c r="Y609">
        <v>1</v>
      </c>
      <c r="Z609">
        <v>0</v>
      </c>
      <c r="AA609">
        <v>0</v>
      </c>
      <c r="AB609">
        <v>0</v>
      </c>
      <c r="AC609">
        <v>0</v>
      </c>
      <c r="AD609">
        <v>11</v>
      </c>
      <c r="AE609">
        <v>0</v>
      </c>
      <c r="AF609">
        <v>1219.5932</v>
      </c>
      <c r="AG609" t="s">
        <v>10682</v>
      </c>
      <c r="AH609" t="s">
        <v>3115</v>
      </c>
      <c r="AI609" t="s">
        <v>10683</v>
      </c>
      <c r="AJ609" t="s">
        <v>9098</v>
      </c>
      <c r="AK609" t="s">
        <v>9098</v>
      </c>
      <c r="AL609">
        <v>4.0472000000000001E-2</v>
      </c>
      <c r="AM609">
        <v>84.658000000000001</v>
      </c>
      <c r="AN609">
        <v>5.5</v>
      </c>
      <c r="AO609">
        <v>0.5</v>
      </c>
      <c r="AT609">
        <v>1</v>
      </c>
      <c r="AU609">
        <v>1</v>
      </c>
      <c r="AV609" t="s">
        <v>9099</v>
      </c>
      <c r="AW609" t="s">
        <v>9099</v>
      </c>
      <c r="BE609">
        <v>1</v>
      </c>
      <c r="BH609">
        <v>1</v>
      </c>
      <c r="BP609">
        <v>18218000</v>
      </c>
      <c r="BQ609">
        <v>0</v>
      </c>
      <c r="BR609">
        <v>10582000</v>
      </c>
      <c r="BS609">
        <v>0</v>
      </c>
      <c r="BT609">
        <v>0</v>
      </c>
      <c r="BU609">
        <v>7635900</v>
      </c>
      <c r="BV609">
        <v>0</v>
      </c>
      <c r="BX609" t="s">
        <v>3099</v>
      </c>
    </row>
    <row r="610" spans="1:76" x14ac:dyDescent="0.25">
      <c r="A610">
        <v>608</v>
      </c>
      <c r="B610">
        <v>1378</v>
      </c>
      <c r="C610">
        <v>667</v>
      </c>
      <c r="D610" t="s">
        <v>10684</v>
      </c>
      <c r="E610" t="s">
        <v>10685</v>
      </c>
      <c r="F610">
        <v>2031</v>
      </c>
      <c r="H610" t="s">
        <v>10686</v>
      </c>
      <c r="I610">
        <v>3</v>
      </c>
      <c r="J610">
        <v>0</v>
      </c>
      <c r="K610">
        <v>0</v>
      </c>
      <c r="L610">
        <v>0</v>
      </c>
      <c r="M610">
        <v>0</v>
      </c>
      <c r="N610">
        <v>2</v>
      </c>
      <c r="O610">
        <v>4</v>
      </c>
      <c r="P610">
        <v>1</v>
      </c>
      <c r="Q610">
        <v>0</v>
      </c>
      <c r="R610">
        <v>2</v>
      </c>
      <c r="S610">
        <v>3</v>
      </c>
      <c r="T610">
        <v>1</v>
      </c>
      <c r="U610">
        <v>0</v>
      </c>
      <c r="V610">
        <v>0</v>
      </c>
      <c r="W610">
        <v>0</v>
      </c>
      <c r="X610">
        <v>3</v>
      </c>
      <c r="Y610">
        <v>2</v>
      </c>
      <c r="Z610">
        <v>0</v>
      </c>
      <c r="AA610">
        <v>1</v>
      </c>
      <c r="AB610">
        <v>2</v>
      </c>
      <c r="AC610">
        <v>0</v>
      </c>
      <c r="AD610">
        <v>24</v>
      </c>
      <c r="AE610">
        <v>0</v>
      </c>
      <c r="AF610">
        <v>2578.3377999999998</v>
      </c>
      <c r="AG610" t="s">
        <v>7353</v>
      </c>
      <c r="AH610" t="s">
        <v>7353</v>
      </c>
      <c r="AJ610" t="s">
        <v>9102</v>
      </c>
      <c r="AK610" t="s">
        <v>9102</v>
      </c>
      <c r="AL610" s="21">
        <v>6.1453000000000005E-29</v>
      </c>
      <c r="AM610">
        <v>212.65</v>
      </c>
      <c r="AN610">
        <v>3.43</v>
      </c>
      <c r="AO610">
        <v>1.59</v>
      </c>
      <c r="AP610">
        <v>1</v>
      </c>
      <c r="AQ610">
        <v>1</v>
      </c>
      <c r="AR610">
        <v>2</v>
      </c>
      <c r="AS610">
        <v>1</v>
      </c>
      <c r="AT610">
        <v>1</v>
      </c>
      <c r="AU610">
        <v>1</v>
      </c>
      <c r="AV610">
        <v>3.43</v>
      </c>
      <c r="AW610">
        <v>1.59</v>
      </c>
      <c r="AX610">
        <v>1</v>
      </c>
      <c r="AY610">
        <v>1</v>
      </c>
      <c r="AZ610">
        <v>2</v>
      </c>
      <c r="BA610">
        <v>1</v>
      </c>
      <c r="BB610">
        <v>1</v>
      </c>
      <c r="BC610">
        <v>1</v>
      </c>
      <c r="BD610">
        <v>1</v>
      </c>
      <c r="BE610">
        <v>1</v>
      </c>
      <c r="BF610">
        <v>2</v>
      </c>
      <c r="BG610">
        <v>1</v>
      </c>
      <c r="BH610">
        <v>1</v>
      </c>
      <c r="BI610">
        <v>1</v>
      </c>
      <c r="BJ610">
        <v>1</v>
      </c>
      <c r="BK610">
        <v>1</v>
      </c>
      <c r="BL610">
        <v>2</v>
      </c>
      <c r="BM610">
        <v>1</v>
      </c>
      <c r="BN610">
        <v>1</v>
      </c>
      <c r="BO610">
        <v>1</v>
      </c>
      <c r="BP610">
        <v>46809000</v>
      </c>
      <c r="BQ610">
        <v>1035500</v>
      </c>
      <c r="BR610">
        <v>5335700</v>
      </c>
      <c r="BS610">
        <v>36733000</v>
      </c>
      <c r="BT610">
        <v>820090</v>
      </c>
      <c r="BU610">
        <v>1066800</v>
      </c>
      <c r="BV610">
        <v>1817100</v>
      </c>
    </row>
    <row r="611" spans="1:76" x14ac:dyDescent="0.25">
      <c r="A611">
        <v>609</v>
      </c>
      <c r="B611">
        <v>77</v>
      </c>
      <c r="C611">
        <v>668</v>
      </c>
      <c r="D611" t="s">
        <v>10687</v>
      </c>
      <c r="E611" t="s">
        <v>10688</v>
      </c>
      <c r="F611">
        <v>2036</v>
      </c>
      <c r="H611" t="s">
        <v>10689</v>
      </c>
      <c r="I611">
        <v>1</v>
      </c>
      <c r="J611">
        <v>2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2</v>
      </c>
      <c r="T611">
        <v>0</v>
      </c>
      <c r="U611">
        <v>0</v>
      </c>
      <c r="V611">
        <v>1</v>
      </c>
      <c r="W611">
        <v>3</v>
      </c>
      <c r="X611">
        <v>1</v>
      </c>
      <c r="Y611">
        <v>1</v>
      </c>
      <c r="Z611">
        <v>0</v>
      </c>
      <c r="AA611">
        <v>0</v>
      </c>
      <c r="AB611">
        <v>1</v>
      </c>
      <c r="AC611">
        <v>0</v>
      </c>
      <c r="AD611">
        <v>12</v>
      </c>
      <c r="AE611">
        <v>1</v>
      </c>
      <c r="AF611">
        <v>1352.7928999999999</v>
      </c>
      <c r="AG611" t="s">
        <v>3409</v>
      </c>
      <c r="AH611" t="s">
        <v>3409</v>
      </c>
      <c r="AJ611" t="s">
        <v>9102</v>
      </c>
      <c r="AK611" t="s">
        <v>9102</v>
      </c>
      <c r="AL611">
        <v>2.4152000000000001E-4</v>
      </c>
      <c r="AM611">
        <v>136.02000000000001</v>
      </c>
      <c r="AN611">
        <v>3.5</v>
      </c>
      <c r="AO611">
        <v>1.71</v>
      </c>
      <c r="AP611">
        <v>1</v>
      </c>
      <c r="AQ611">
        <v>1</v>
      </c>
      <c r="AR611">
        <v>1</v>
      </c>
      <c r="AS611">
        <v>1</v>
      </c>
      <c r="AT611">
        <v>1</v>
      </c>
      <c r="AU611">
        <v>1</v>
      </c>
      <c r="AV611">
        <v>3.5</v>
      </c>
      <c r="AW611">
        <v>1.71</v>
      </c>
      <c r="AX611">
        <v>1</v>
      </c>
      <c r="AY611">
        <v>1</v>
      </c>
      <c r="AZ611">
        <v>1</v>
      </c>
      <c r="BA611">
        <v>1</v>
      </c>
      <c r="BB611">
        <v>1</v>
      </c>
      <c r="BC611">
        <v>1</v>
      </c>
      <c r="BD611">
        <v>1</v>
      </c>
      <c r="BE611">
        <v>1</v>
      </c>
      <c r="BF611">
        <v>1</v>
      </c>
      <c r="BG611">
        <v>1</v>
      </c>
      <c r="BH611">
        <v>1</v>
      </c>
      <c r="BI611">
        <v>1</v>
      </c>
      <c r="BJ611">
        <v>1</v>
      </c>
      <c r="BK611">
        <v>1</v>
      </c>
      <c r="BL611">
        <v>1</v>
      </c>
      <c r="BM611">
        <v>1</v>
      </c>
      <c r="BN611">
        <v>1</v>
      </c>
      <c r="BO611">
        <v>1</v>
      </c>
      <c r="BP611">
        <v>197720000</v>
      </c>
      <c r="BQ611">
        <v>8439900</v>
      </c>
      <c r="BR611">
        <v>89545000</v>
      </c>
      <c r="BS611">
        <v>1252600</v>
      </c>
      <c r="BT611">
        <v>43821000</v>
      </c>
      <c r="BU611">
        <v>9427500</v>
      </c>
      <c r="BV611">
        <v>45237000</v>
      </c>
    </row>
    <row r="612" spans="1:76" x14ac:dyDescent="0.25">
      <c r="A612">
        <v>610</v>
      </c>
      <c r="B612">
        <v>400</v>
      </c>
      <c r="C612">
        <v>669</v>
      </c>
      <c r="D612" t="s">
        <v>10690</v>
      </c>
      <c r="E612" t="s">
        <v>10691</v>
      </c>
      <c r="F612">
        <v>2039</v>
      </c>
      <c r="H612" t="s">
        <v>10692</v>
      </c>
      <c r="I612">
        <v>1</v>
      </c>
      <c r="J612">
        <v>1</v>
      </c>
      <c r="K612">
        <v>0</v>
      </c>
      <c r="L612">
        <v>1</v>
      </c>
      <c r="M612">
        <v>0</v>
      </c>
      <c r="N612">
        <v>2</v>
      </c>
      <c r="O612">
        <v>0</v>
      </c>
      <c r="P612">
        <v>0</v>
      </c>
      <c r="Q612">
        <v>0</v>
      </c>
      <c r="R612">
        <v>1</v>
      </c>
      <c r="S612">
        <v>2</v>
      </c>
      <c r="T612">
        <v>1</v>
      </c>
      <c r="U612">
        <v>1</v>
      </c>
      <c r="V612">
        <v>0</v>
      </c>
      <c r="W612">
        <v>1</v>
      </c>
      <c r="X612">
        <v>1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12</v>
      </c>
      <c r="AE612">
        <v>1</v>
      </c>
      <c r="AF612">
        <v>1398.7653</v>
      </c>
      <c r="AG612" t="s">
        <v>4403</v>
      </c>
      <c r="AH612" t="s">
        <v>4403</v>
      </c>
      <c r="AJ612" t="s">
        <v>9102</v>
      </c>
      <c r="AK612" t="s">
        <v>9102</v>
      </c>
      <c r="AL612">
        <v>1.3396999999999999E-2</v>
      </c>
      <c r="AM612">
        <v>97.813000000000002</v>
      </c>
      <c r="AN612">
        <v>5</v>
      </c>
      <c r="AO612">
        <v>1</v>
      </c>
      <c r="AS612">
        <v>1</v>
      </c>
      <c r="AU612">
        <v>1</v>
      </c>
      <c r="AV612">
        <v>5</v>
      </c>
      <c r="AW612">
        <v>1</v>
      </c>
      <c r="BA612">
        <v>1</v>
      </c>
      <c r="BC612">
        <v>1</v>
      </c>
      <c r="BE612">
        <v>1</v>
      </c>
      <c r="BI612">
        <v>1</v>
      </c>
      <c r="BK612">
        <v>1</v>
      </c>
      <c r="BO612">
        <v>1</v>
      </c>
      <c r="BP612">
        <v>3743800</v>
      </c>
      <c r="BQ612">
        <v>0</v>
      </c>
      <c r="BR612">
        <v>2157000</v>
      </c>
      <c r="BS612">
        <v>0</v>
      </c>
      <c r="BT612">
        <v>0</v>
      </c>
      <c r="BU612">
        <v>0</v>
      </c>
      <c r="BV612">
        <v>1586800</v>
      </c>
    </row>
    <row r="613" spans="1:76" x14ac:dyDescent="0.25">
      <c r="A613">
        <v>611</v>
      </c>
      <c r="B613">
        <v>475</v>
      </c>
      <c r="C613">
        <v>670</v>
      </c>
      <c r="D613" t="s">
        <v>10693</v>
      </c>
      <c r="E613" t="s">
        <v>10694</v>
      </c>
      <c r="F613">
        <v>2048</v>
      </c>
      <c r="H613" t="s">
        <v>10695</v>
      </c>
      <c r="I613">
        <v>3</v>
      </c>
      <c r="J613">
        <v>1</v>
      </c>
      <c r="K613">
        <v>2</v>
      </c>
      <c r="L613">
        <v>0</v>
      </c>
      <c r="M613">
        <v>0</v>
      </c>
      <c r="N613">
        <v>1</v>
      </c>
      <c r="O613">
        <v>1</v>
      </c>
      <c r="P613">
        <v>0</v>
      </c>
      <c r="Q613">
        <v>0</v>
      </c>
      <c r="R613">
        <v>0</v>
      </c>
      <c r="S613">
        <v>2</v>
      </c>
      <c r="T613">
        <v>0</v>
      </c>
      <c r="U613">
        <v>0</v>
      </c>
      <c r="V613">
        <v>0</v>
      </c>
      <c r="W613">
        <v>1</v>
      </c>
      <c r="X613">
        <v>3</v>
      </c>
      <c r="Y613">
        <v>1</v>
      </c>
      <c r="Z613">
        <v>0</v>
      </c>
      <c r="AA613">
        <v>1</v>
      </c>
      <c r="AB613">
        <v>2</v>
      </c>
      <c r="AC613">
        <v>0</v>
      </c>
      <c r="AD613">
        <v>18</v>
      </c>
      <c r="AE613">
        <v>0</v>
      </c>
      <c r="AF613">
        <v>1918.9748999999999</v>
      </c>
      <c r="AG613" t="s">
        <v>4638</v>
      </c>
      <c r="AH613" t="s">
        <v>4638</v>
      </c>
      <c r="AJ613" t="s">
        <v>9102</v>
      </c>
      <c r="AK613" t="s">
        <v>9102</v>
      </c>
      <c r="AL613" s="21">
        <v>1.6770999999999999E-44</v>
      </c>
      <c r="AM613">
        <v>266.70999999999998</v>
      </c>
      <c r="AN613">
        <v>3.42</v>
      </c>
      <c r="AO613">
        <v>1.75</v>
      </c>
      <c r="AP613">
        <v>2</v>
      </c>
      <c r="AQ613">
        <v>3</v>
      </c>
      <c r="AR613">
        <v>1</v>
      </c>
      <c r="AS613">
        <v>2</v>
      </c>
      <c r="AT613">
        <v>2</v>
      </c>
      <c r="AU613">
        <v>2</v>
      </c>
      <c r="AV613">
        <v>3.42</v>
      </c>
      <c r="AW613">
        <v>1.75</v>
      </c>
      <c r="AX613">
        <v>2</v>
      </c>
      <c r="AY613">
        <v>3</v>
      </c>
      <c r="AZ613">
        <v>1</v>
      </c>
      <c r="BA613">
        <v>2</v>
      </c>
      <c r="BB613">
        <v>2</v>
      </c>
      <c r="BC613">
        <v>2</v>
      </c>
      <c r="BD613">
        <v>3</v>
      </c>
      <c r="BE613">
        <v>2</v>
      </c>
      <c r="BF613">
        <v>1</v>
      </c>
      <c r="BG613">
        <v>2</v>
      </c>
      <c r="BH613">
        <v>2</v>
      </c>
      <c r="BI613">
        <v>2</v>
      </c>
      <c r="BJ613">
        <v>3</v>
      </c>
      <c r="BK613">
        <v>2</v>
      </c>
      <c r="BL613">
        <v>1</v>
      </c>
      <c r="BM613">
        <v>2</v>
      </c>
      <c r="BN613">
        <v>2</v>
      </c>
      <c r="BO613">
        <v>2</v>
      </c>
      <c r="BP613">
        <v>311940000</v>
      </c>
      <c r="BQ613">
        <v>83450000</v>
      </c>
      <c r="BR613">
        <v>64735000</v>
      </c>
      <c r="BS613">
        <v>9189800</v>
      </c>
      <c r="BT613">
        <v>121900000</v>
      </c>
      <c r="BU613">
        <v>14943000</v>
      </c>
      <c r="BV613">
        <v>17726000</v>
      </c>
    </row>
    <row r="614" spans="1:76" x14ac:dyDescent="0.25">
      <c r="A614">
        <v>612</v>
      </c>
      <c r="B614">
        <v>322</v>
      </c>
      <c r="C614">
        <v>671</v>
      </c>
      <c r="D614" t="s">
        <v>10696</v>
      </c>
      <c r="E614" t="s">
        <v>10697</v>
      </c>
      <c r="F614">
        <v>2058</v>
      </c>
      <c r="H614" t="s">
        <v>10698</v>
      </c>
      <c r="I614">
        <v>7</v>
      </c>
      <c r="J614">
        <v>1</v>
      </c>
      <c r="K614">
        <v>0</v>
      </c>
      <c r="L614">
        <v>0</v>
      </c>
      <c r="M614">
        <v>0</v>
      </c>
      <c r="N614">
        <v>0</v>
      </c>
      <c r="O614">
        <v>1</v>
      </c>
      <c r="P614">
        <v>0</v>
      </c>
      <c r="Q614">
        <v>0</v>
      </c>
      <c r="R614">
        <v>0</v>
      </c>
      <c r="S614">
        <v>0</v>
      </c>
      <c r="T614">
        <v>1</v>
      </c>
      <c r="U614">
        <v>0</v>
      </c>
      <c r="V614">
        <v>0</v>
      </c>
      <c r="W614">
        <v>5</v>
      </c>
      <c r="X614">
        <v>2</v>
      </c>
      <c r="Y614">
        <v>2</v>
      </c>
      <c r="Z614">
        <v>0</v>
      </c>
      <c r="AA614">
        <v>0</v>
      </c>
      <c r="AB614">
        <v>1</v>
      </c>
      <c r="AC614">
        <v>0</v>
      </c>
      <c r="AD614">
        <v>20</v>
      </c>
      <c r="AE614">
        <v>1</v>
      </c>
      <c r="AF614">
        <v>1889.0007000000001</v>
      </c>
      <c r="AG614" t="s">
        <v>4170</v>
      </c>
      <c r="AH614" t="s">
        <v>4170</v>
      </c>
      <c r="AJ614" t="s">
        <v>9102</v>
      </c>
      <c r="AK614" t="s">
        <v>9102</v>
      </c>
      <c r="AL614" s="21">
        <v>2.1607000000000001E-35</v>
      </c>
      <c r="AM614">
        <v>231.06</v>
      </c>
      <c r="AN614">
        <v>3.5</v>
      </c>
      <c r="AO614">
        <v>1.71</v>
      </c>
      <c r="AP614">
        <v>2</v>
      </c>
      <c r="AQ614">
        <v>2</v>
      </c>
      <c r="AR614">
        <v>2</v>
      </c>
      <c r="AS614">
        <v>2</v>
      </c>
      <c r="AT614">
        <v>2</v>
      </c>
      <c r="AU614">
        <v>2</v>
      </c>
      <c r="AV614">
        <v>3.5</v>
      </c>
      <c r="AW614">
        <v>1.71</v>
      </c>
      <c r="AX614">
        <v>2</v>
      </c>
      <c r="AY614">
        <v>2</v>
      </c>
      <c r="AZ614">
        <v>2</v>
      </c>
      <c r="BA614">
        <v>2</v>
      </c>
      <c r="BB614">
        <v>2</v>
      </c>
      <c r="BC614">
        <v>2</v>
      </c>
      <c r="BD614">
        <v>2</v>
      </c>
      <c r="BE614">
        <v>2</v>
      </c>
      <c r="BF614">
        <v>2</v>
      </c>
      <c r="BG614">
        <v>2</v>
      </c>
      <c r="BH614">
        <v>2</v>
      </c>
      <c r="BI614">
        <v>2</v>
      </c>
      <c r="BJ614">
        <v>2</v>
      </c>
      <c r="BK614">
        <v>2</v>
      </c>
      <c r="BL614">
        <v>2</v>
      </c>
      <c r="BM614">
        <v>2</v>
      </c>
      <c r="BN614">
        <v>2</v>
      </c>
      <c r="BO614">
        <v>2</v>
      </c>
      <c r="BP614">
        <v>929340000</v>
      </c>
      <c r="BQ614">
        <v>81543000</v>
      </c>
      <c r="BR614">
        <v>339280000</v>
      </c>
      <c r="BS614">
        <v>29058000</v>
      </c>
      <c r="BT614">
        <v>208070000</v>
      </c>
      <c r="BU614">
        <v>43728000</v>
      </c>
      <c r="BV614">
        <v>227660000</v>
      </c>
    </row>
    <row r="615" spans="1:76" x14ac:dyDescent="0.25">
      <c r="A615">
        <v>613</v>
      </c>
      <c r="B615">
        <v>1851</v>
      </c>
      <c r="C615">
        <v>672</v>
      </c>
      <c r="D615" t="s">
        <v>10699</v>
      </c>
      <c r="E615" t="s">
        <v>10700</v>
      </c>
      <c r="F615">
        <v>2071</v>
      </c>
      <c r="H615" t="s">
        <v>10701</v>
      </c>
      <c r="I615">
        <v>1</v>
      </c>
      <c r="J615">
        <v>1</v>
      </c>
      <c r="K615">
        <v>0</v>
      </c>
      <c r="L615">
        <v>1</v>
      </c>
      <c r="M615">
        <v>0</v>
      </c>
      <c r="N615">
        <v>1</v>
      </c>
      <c r="O615">
        <v>1</v>
      </c>
      <c r="P615">
        <v>0</v>
      </c>
      <c r="Q615">
        <v>0</v>
      </c>
      <c r="R615">
        <v>0</v>
      </c>
      <c r="S615">
        <v>3</v>
      </c>
      <c r="T615">
        <v>0</v>
      </c>
      <c r="U615">
        <v>0</v>
      </c>
      <c r="V615">
        <v>0</v>
      </c>
      <c r="W615">
        <v>1</v>
      </c>
      <c r="X615">
        <v>1</v>
      </c>
      <c r="Y615">
        <v>0</v>
      </c>
      <c r="Z615">
        <v>0</v>
      </c>
      <c r="AA615">
        <v>0</v>
      </c>
      <c r="AB615">
        <v>1</v>
      </c>
      <c r="AC615">
        <v>0</v>
      </c>
      <c r="AD615">
        <v>11</v>
      </c>
      <c r="AE615">
        <v>0</v>
      </c>
      <c r="AF615">
        <v>1239.6822999999999</v>
      </c>
      <c r="AG615" t="s">
        <v>8786</v>
      </c>
      <c r="AH615" t="s">
        <v>8786</v>
      </c>
      <c r="AJ615" t="s">
        <v>9102</v>
      </c>
      <c r="AK615" t="s">
        <v>9102</v>
      </c>
      <c r="AL615" s="21">
        <v>1.6523000000000001E-5</v>
      </c>
      <c r="AM615">
        <v>155.97</v>
      </c>
      <c r="AN615">
        <v>3.5</v>
      </c>
      <c r="AO615">
        <v>1.71</v>
      </c>
      <c r="AP615">
        <v>1</v>
      </c>
      <c r="AQ615">
        <v>1</v>
      </c>
      <c r="AR615">
        <v>1</v>
      </c>
      <c r="AS615">
        <v>1</v>
      </c>
      <c r="AT615">
        <v>1</v>
      </c>
      <c r="AU615">
        <v>1</v>
      </c>
      <c r="AV615">
        <v>3.5</v>
      </c>
      <c r="AW615">
        <v>1.71</v>
      </c>
      <c r="AX615">
        <v>1</v>
      </c>
      <c r="AY615">
        <v>1</v>
      </c>
      <c r="AZ615">
        <v>1</v>
      </c>
      <c r="BA615">
        <v>1</v>
      </c>
      <c r="BB615">
        <v>1</v>
      </c>
      <c r="BC615">
        <v>1</v>
      </c>
      <c r="BD615">
        <v>1</v>
      </c>
      <c r="BE615">
        <v>1</v>
      </c>
      <c r="BF615">
        <v>1</v>
      </c>
      <c r="BG615">
        <v>1</v>
      </c>
      <c r="BH615">
        <v>1</v>
      </c>
      <c r="BI615">
        <v>1</v>
      </c>
      <c r="BJ615">
        <v>1</v>
      </c>
      <c r="BK615">
        <v>1</v>
      </c>
      <c r="BL615">
        <v>1</v>
      </c>
      <c r="BM615">
        <v>1</v>
      </c>
      <c r="BN615">
        <v>1</v>
      </c>
      <c r="BO615">
        <v>1</v>
      </c>
      <c r="BP615">
        <v>17972000</v>
      </c>
      <c r="BQ615">
        <v>3244400</v>
      </c>
      <c r="BR615">
        <v>2925800</v>
      </c>
      <c r="BS615">
        <v>0</v>
      </c>
      <c r="BT615">
        <v>5878500</v>
      </c>
      <c r="BU615">
        <v>576920</v>
      </c>
      <c r="BV615">
        <v>5346400</v>
      </c>
    </row>
    <row r="616" spans="1:76" x14ac:dyDescent="0.25">
      <c r="A616">
        <v>614</v>
      </c>
      <c r="B616" t="s">
        <v>10702</v>
      </c>
      <c r="C616">
        <v>673</v>
      </c>
      <c r="D616" t="s">
        <v>10703</v>
      </c>
      <c r="E616">
        <v>2075</v>
      </c>
      <c r="F616">
        <v>2075</v>
      </c>
      <c r="H616" t="s">
        <v>10704</v>
      </c>
      <c r="I616">
        <v>2</v>
      </c>
      <c r="J616">
        <v>1</v>
      </c>
      <c r="K616">
        <v>0</v>
      </c>
      <c r="L616">
        <v>1</v>
      </c>
      <c r="M616">
        <v>0</v>
      </c>
      <c r="N616">
        <v>1</v>
      </c>
      <c r="O616">
        <v>1</v>
      </c>
      <c r="P616">
        <v>1</v>
      </c>
      <c r="Q616">
        <v>0</v>
      </c>
      <c r="R616">
        <v>0</v>
      </c>
      <c r="S616">
        <v>4</v>
      </c>
      <c r="T616">
        <v>0</v>
      </c>
      <c r="U616">
        <v>0</v>
      </c>
      <c r="V616">
        <v>0</v>
      </c>
      <c r="W616">
        <v>0</v>
      </c>
      <c r="X616">
        <v>2</v>
      </c>
      <c r="Y616">
        <v>0</v>
      </c>
      <c r="Z616">
        <v>1</v>
      </c>
      <c r="AA616">
        <v>1</v>
      </c>
      <c r="AB616">
        <v>1</v>
      </c>
      <c r="AC616">
        <v>0</v>
      </c>
      <c r="AD616">
        <v>16</v>
      </c>
      <c r="AE616">
        <v>0</v>
      </c>
      <c r="AF616">
        <v>1819.9467999999999</v>
      </c>
      <c r="AG616" t="s">
        <v>10705</v>
      </c>
      <c r="AH616" t="s">
        <v>8966</v>
      </c>
      <c r="AJ616" t="s">
        <v>9098</v>
      </c>
      <c r="AK616" t="s">
        <v>9098</v>
      </c>
      <c r="AL616">
        <v>5.5423E-2</v>
      </c>
      <c r="AM616">
        <v>71.08</v>
      </c>
      <c r="AN616">
        <v>1.5</v>
      </c>
      <c r="AO616">
        <v>0.5</v>
      </c>
      <c r="AP616">
        <v>1</v>
      </c>
      <c r="AQ616">
        <v>1</v>
      </c>
      <c r="AV616" t="s">
        <v>9099</v>
      </c>
      <c r="AW616" t="s">
        <v>9099</v>
      </c>
      <c r="BD616">
        <v>1</v>
      </c>
      <c r="BG616">
        <v>1</v>
      </c>
      <c r="BP616">
        <v>12642000</v>
      </c>
      <c r="BQ616">
        <v>3234500</v>
      </c>
      <c r="BR616">
        <v>0</v>
      </c>
      <c r="BS616">
        <v>0</v>
      </c>
      <c r="BT616">
        <v>9407300</v>
      </c>
      <c r="BU616">
        <v>0</v>
      </c>
      <c r="BV616">
        <v>0</v>
      </c>
    </row>
    <row r="617" spans="1:76" x14ac:dyDescent="0.25">
      <c r="A617">
        <v>615</v>
      </c>
      <c r="B617">
        <v>976</v>
      </c>
      <c r="C617">
        <v>674</v>
      </c>
      <c r="D617" t="s">
        <v>10706</v>
      </c>
      <c r="E617" t="s">
        <v>10707</v>
      </c>
      <c r="F617">
        <v>2076</v>
      </c>
      <c r="H617" t="s">
        <v>10708</v>
      </c>
      <c r="I617">
        <v>3</v>
      </c>
      <c r="J617">
        <v>0</v>
      </c>
      <c r="K617">
        <v>0</v>
      </c>
      <c r="L617">
        <v>2</v>
      </c>
      <c r="M617">
        <v>0</v>
      </c>
      <c r="N617">
        <v>0</v>
      </c>
      <c r="O617">
        <v>3</v>
      </c>
      <c r="P617">
        <v>1</v>
      </c>
      <c r="Q617">
        <v>1</v>
      </c>
      <c r="R617">
        <v>0</v>
      </c>
      <c r="S617">
        <v>0</v>
      </c>
      <c r="T617">
        <v>1</v>
      </c>
      <c r="U617">
        <v>0</v>
      </c>
      <c r="V617">
        <v>1</v>
      </c>
      <c r="W617">
        <v>1</v>
      </c>
      <c r="X617">
        <v>5</v>
      </c>
      <c r="Y617">
        <v>2</v>
      </c>
      <c r="Z617">
        <v>1</v>
      </c>
      <c r="AA617">
        <v>0</v>
      </c>
      <c r="AB617">
        <v>0</v>
      </c>
      <c r="AC617">
        <v>0</v>
      </c>
      <c r="AD617">
        <v>21</v>
      </c>
      <c r="AE617">
        <v>0</v>
      </c>
      <c r="AF617">
        <v>2237.9349000000002</v>
      </c>
      <c r="AG617" t="s">
        <v>6133</v>
      </c>
      <c r="AH617" t="s">
        <v>6133</v>
      </c>
      <c r="AJ617" t="s">
        <v>9102</v>
      </c>
      <c r="AK617" t="s">
        <v>9102</v>
      </c>
      <c r="AL617">
        <v>4.0962999999999999E-2</v>
      </c>
      <c r="AM617">
        <v>67.685000000000002</v>
      </c>
      <c r="AN617">
        <v>1.5</v>
      </c>
      <c r="AO617">
        <v>0.5</v>
      </c>
      <c r="AP617">
        <v>1</v>
      </c>
      <c r="AQ617">
        <v>1</v>
      </c>
      <c r="AV617">
        <v>1.5</v>
      </c>
      <c r="AW617">
        <v>0.5</v>
      </c>
      <c r="AX617">
        <v>1</v>
      </c>
      <c r="AY617">
        <v>1</v>
      </c>
      <c r="BD617">
        <v>1</v>
      </c>
      <c r="BG617">
        <v>1</v>
      </c>
      <c r="BJ617">
        <v>1</v>
      </c>
      <c r="BM617">
        <v>1</v>
      </c>
      <c r="BP617">
        <v>23495000</v>
      </c>
      <c r="BQ617">
        <v>8708000</v>
      </c>
      <c r="BR617">
        <v>0</v>
      </c>
      <c r="BS617">
        <v>0</v>
      </c>
      <c r="BT617">
        <v>14786000</v>
      </c>
      <c r="BU617">
        <v>0</v>
      </c>
      <c r="BV617">
        <v>0</v>
      </c>
    </row>
    <row r="618" spans="1:76" x14ac:dyDescent="0.25">
      <c r="A618">
        <v>616</v>
      </c>
      <c r="B618">
        <v>502</v>
      </c>
      <c r="C618">
        <v>675</v>
      </c>
      <c r="D618">
        <v>2718</v>
      </c>
      <c r="E618">
        <v>2078</v>
      </c>
      <c r="F618">
        <v>2078</v>
      </c>
      <c r="H618" t="s">
        <v>10709</v>
      </c>
      <c r="I618">
        <v>3</v>
      </c>
      <c r="J618">
        <v>0</v>
      </c>
      <c r="K618">
        <v>0</v>
      </c>
      <c r="L618">
        <v>6</v>
      </c>
      <c r="M618">
        <v>0</v>
      </c>
      <c r="N618">
        <v>1</v>
      </c>
      <c r="O618">
        <v>4</v>
      </c>
      <c r="P618">
        <v>5</v>
      </c>
      <c r="Q618">
        <v>0</v>
      </c>
      <c r="R618">
        <v>1</v>
      </c>
      <c r="S618">
        <v>0</v>
      </c>
      <c r="T618">
        <v>1</v>
      </c>
      <c r="U618">
        <v>0</v>
      </c>
      <c r="V618">
        <v>0</v>
      </c>
      <c r="W618">
        <v>1</v>
      </c>
      <c r="X618">
        <v>1</v>
      </c>
      <c r="Y618">
        <v>1</v>
      </c>
      <c r="Z618">
        <v>0</v>
      </c>
      <c r="AA618">
        <v>0</v>
      </c>
      <c r="AB618">
        <v>1</v>
      </c>
      <c r="AC618">
        <v>0</v>
      </c>
      <c r="AD618">
        <v>25</v>
      </c>
      <c r="AE618">
        <v>0</v>
      </c>
      <c r="AF618">
        <v>2475.9996999999998</v>
      </c>
      <c r="AG618" t="s">
        <v>4712</v>
      </c>
      <c r="AH618" t="s">
        <v>4712</v>
      </c>
      <c r="AJ618" t="s">
        <v>9102</v>
      </c>
      <c r="AK618" t="s">
        <v>9102</v>
      </c>
      <c r="AL618" s="21">
        <v>2.1458999999999999E-38</v>
      </c>
      <c r="AM618">
        <v>231.52</v>
      </c>
      <c r="AN618">
        <v>4</v>
      </c>
      <c r="AO618">
        <v>0</v>
      </c>
      <c r="AS618">
        <v>1</v>
      </c>
      <c r="AV618">
        <v>4</v>
      </c>
      <c r="AW618">
        <v>0</v>
      </c>
      <c r="BA618">
        <v>1</v>
      </c>
      <c r="BI618">
        <v>1</v>
      </c>
      <c r="BO618">
        <v>1</v>
      </c>
      <c r="BP618">
        <v>2706900</v>
      </c>
      <c r="BQ618">
        <v>0</v>
      </c>
      <c r="BR618">
        <v>0</v>
      </c>
      <c r="BS618">
        <v>0</v>
      </c>
      <c r="BT618">
        <v>0</v>
      </c>
      <c r="BU618">
        <v>0</v>
      </c>
      <c r="BV618">
        <v>2706900</v>
      </c>
    </row>
    <row r="619" spans="1:76" x14ac:dyDescent="0.25">
      <c r="A619">
        <v>617</v>
      </c>
      <c r="B619">
        <v>1536</v>
      </c>
      <c r="C619">
        <v>676</v>
      </c>
      <c r="D619" t="s">
        <v>10710</v>
      </c>
      <c r="E619" t="s">
        <v>10711</v>
      </c>
      <c r="F619">
        <v>2081</v>
      </c>
      <c r="H619" t="s">
        <v>10712</v>
      </c>
      <c r="I619">
        <v>1</v>
      </c>
      <c r="J619">
        <v>1</v>
      </c>
      <c r="K619">
        <v>0</v>
      </c>
      <c r="L619">
        <v>1</v>
      </c>
      <c r="M619">
        <v>0</v>
      </c>
      <c r="N619">
        <v>0</v>
      </c>
      <c r="O619">
        <v>0</v>
      </c>
      <c r="P619">
        <v>1</v>
      </c>
      <c r="Q619">
        <v>0</v>
      </c>
      <c r="R619">
        <v>1</v>
      </c>
      <c r="S619">
        <v>0</v>
      </c>
      <c r="T619">
        <v>1</v>
      </c>
      <c r="U619">
        <v>0</v>
      </c>
      <c r="V619">
        <v>0</v>
      </c>
      <c r="W619">
        <v>1</v>
      </c>
      <c r="X619">
        <v>1</v>
      </c>
      <c r="Y619">
        <v>2</v>
      </c>
      <c r="Z619">
        <v>0</v>
      </c>
      <c r="AA619">
        <v>0</v>
      </c>
      <c r="AB619">
        <v>1</v>
      </c>
      <c r="AC619">
        <v>0</v>
      </c>
      <c r="AD619">
        <v>11</v>
      </c>
      <c r="AE619">
        <v>1</v>
      </c>
      <c r="AF619">
        <v>1143.6248000000001</v>
      </c>
      <c r="AG619" t="s">
        <v>7842</v>
      </c>
      <c r="AH619" t="s">
        <v>7842</v>
      </c>
      <c r="AJ619" t="s">
        <v>9102</v>
      </c>
      <c r="AK619" t="s">
        <v>9102</v>
      </c>
      <c r="AL619">
        <v>2.0826999999999998E-2</v>
      </c>
      <c r="AM619">
        <v>94.363</v>
      </c>
      <c r="AN619">
        <v>4.5</v>
      </c>
      <c r="AO619">
        <v>1.1200000000000001</v>
      </c>
      <c r="AR619">
        <v>1</v>
      </c>
      <c r="AS619">
        <v>1</v>
      </c>
      <c r="AT619">
        <v>1</v>
      </c>
      <c r="AU619">
        <v>1</v>
      </c>
      <c r="AV619">
        <v>4.5</v>
      </c>
      <c r="AW619">
        <v>1.1200000000000001</v>
      </c>
      <c r="AZ619">
        <v>1</v>
      </c>
      <c r="BA619">
        <v>1</v>
      </c>
      <c r="BB619">
        <v>1</v>
      </c>
      <c r="BC619">
        <v>1</v>
      </c>
      <c r="BE619">
        <v>1</v>
      </c>
      <c r="BF619">
        <v>1</v>
      </c>
      <c r="BH619">
        <v>1</v>
      </c>
      <c r="BI619">
        <v>1</v>
      </c>
      <c r="BK619">
        <v>1</v>
      </c>
      <c r="BL619">
        <v>1</v>
      </c>
      <c r="BN619">
        <v>1</v>
      </c>
      <c r="BO619">
        <v>1</v>
      </c>
      <c r="BP619">
        <v>8059000</v>
      </c>
      <c r="BQ619">
        <v>0</v>
      </c>
      <c r="BR619">
        <v>4443900</v>
      </c>
      <c r="BS619">
        <v>996390</v>
      </c>
      <c r="BT619">
        <v>0</v>
      </c>
      <c r="BU619">
        <v>1465700</v>
      </c>
      <c r="BV619">
        <v>1153000</v>
      </c>
    </row>
    <row r="620" spans="1:76" x14ac:dyDescent="0.25">
      <c r="A620">
        <v>618</v>
      </c>
      <c r="B620">
        <v>1530</v>
      </c>
      <c r="C620">
        <v>677</v>
      </c>
      <c r="D620" t="s">
        <v>10713</v>
      </c>
      <c r="E620" t="s">
        <v>10714</v>
      </c>
      <c r="F620">
        <v>2083</v>
      </c>
      <c r="H620" t="s">
        <v>10715</v>
      </c>
      <c r="I620">
        <v>2</v>
      </c>
      <c r="J620">
        <v>1</v>
      </c>
      <c r="K620">
        <v>1</v>
      </c>
      <c r="L620">
        <v>2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1</v>
      </c>
      <c r="S620">
        <v>1</v>
      </c>
      <c r="T620">
        <v>0</v>
      </c>
      <c r="U620">
        <v>1</v>
      </c>
      <c r="V620">
        <v>0</v>
      </c>
      <c r="W620">
        <v>0</v>
      </c>
      <c r="X620">
        <v>1</v>
      </c>
      <c r="Y620">
        <v>0</v>
      </c>
      <c r="Z620">
        <v>0</v>
      </c>
      <c r="AA620">
        <v>0</v>
      </c>
      <c r="AB620">
        <v>1</v>
      </c>
      <c r="AC620">
        <v>0</v>
      </c>
      <c r="AD620">
        <v>11</v>
      </c>
      <c r="AE620">
        <v>0</v>
      </c>
      <c r="AF620">
        <v>1203.5917999999999</v>
      </c>
      <c r="AG620" t="s">
        <v>7820</v>
      </c>
      <c r="AH620" t="s">
        <v>7820</v>
      </c>
      <c r="AJ620" t="s">
        <v>9102</v>
      </c>
      <c r="AK620" t="s">
        <v>9102</v>
      </c>
      <c r="AL620" s="21">
        <v>1.9466E-7</v>
      </c>
      <c r="AM620">
        <v>164.65</v>
      </c>
      <c r="AN620">
        <v>3</v>
      </c>
      <c r="AO620">
        <v>1.41</v>
      </c>
      <c r="AP620">
        <v>1</v>
      </c>
      <c r="AQ620">
        <v>1</v>
      </c>
      <c r="AR620">
        <v>1</v>
      </c>
      <c r="AS620">
        <v>1</v>
      </c>
      <c r="AT620">
        <v>1</v>
      </c>
      <c r="AV620">
        <v>3</v>
      </c>
      <c r="AW620">
        <v>1.41</v>
      </c>
      <c r="AX620">
        <v>1</v>
      </c>
      <c r="AY620">
        <v>1</v>
      </c>
      <c r="AZ620">
        <v>1</v>
      </c>
      <c r="BA620">
        <v>1</v>
      </c>
      <c r="BB620">
        <v>1</v>
      </c>
      <c r="BD620">
        <v>1</v>
      </c>
      <c r="BF620">
        <v>1</v>
      </c>
      <c r="BG620">
        <v>1</v>
      </c>
      <c r="BH620">
        <v>1</v>
      </c>
      <c r="BI620">
        <v>1</v>
      </c>
      <c r="BJ620">
        <v>1</v>
      </c>
      <c r="BL620">
        <v>1</v>
      </c>
      <c r="BM620">
        <v>1</v>
      </c>
      <c r="BN620">
        <v>1</v>
      </c>
      <c r="BO620">
        <v>1</v>
      </c>
      <c r="BP620">
        <v>15983000</v>
      </c>
      <c r="BQ620">
        <v>6688300</v>
      </c>
      <c r="BR620">
        <v>0</v>
      </c>
      <c r="BS620">
        <v>638470</v>
      </c>
      <c r="BT620">
        <v>7677800</v>
      </c>
      <c r="BU620">
        <v>304290</v>
      </c>
      <c r="BV620">
        <v>674160</v>
      </c>
    </row>
    <row r="621" spans="1:76" x14ac:dyDescent="0.25">
      <c r="A621">
        <v>619</v>
      </c>
      <c r="B621">
        <v>255</v>
      </c>
      <c r="C621">
        <v>678</v>
      </c>
      <c r="D621">
        <v>2728</v>
      </c>
      <c r="E621">
        <v>2084</v>
      </c>
      <c r="F621">
        <v>2084</v>
      </c>
      <c r="H621" t="s">
        <v>10716</v>
      </c>
      <c r="I621">
        <v>4</v>
      </c>
      <c r="J621">
        <v>0</v>
      </c>
      <c r="K621">
        <v>1</v>
      </c>
      <c r="L621">
        <v>1</v>
      </c>
      <c r="M621">
        <v>0</v>
      </c>
      <c r="N621">
        <v>1</v>
      </c>
      <c r="O621">
        <v>0</v>
      </c>
      <c r="P621">
        <v>3</v>
      </c>
      <c r="Q621">
        <v>1</v>
      </c>
      <c r="R621">
        <v>1</v>
      </c>
      <c r="S621">
        <v>2</v>
      </c>
      <c r="T621">
        <v>2</v>
      </c>
      <c r="U621">
        <v>0</v>
      </c>
      <c r="V621">
        <v>3</v>
      </c>
      <c r="W621">
        <v>2</v>
      </c>
      <c r="X621">
        <v>5</v>
      </c>
      <c r="Y621">
        <v>2</v>
      </c>
      <c r="Z621">
        <v>0</v>
      </c>
      <c r="AA621">
        <v>0</v>
      </c>
      <c r="AB621">
        <v>2</v>
      </c>
      <c r="AC621">
        <v>0</v>
      </c>
      <c r="AD621">
        <v>30</v>
      </c>
      <c r="AE621">
        <v>1</v>
      </c>
      <c r="AF621">
        <v>3033.556</v>
      </c>
      <c r="AG621" t="s">
        <v>3957</v>
      </c>
      <c r="AH621" t="s">
        <v>3957</v>
      </c>
      <c r="AJ621" t="s">
        <v>9102</v>
      </c>
      <c r="AK621" t="s">
        <v>9102</v>
      </c>
      <c r="AL621" s="21">
        <v>1.3612999999999999E-7</v>
      </c>
      <c r="AM621">
        <v>114.57</v>
      </c>
      <c r="AN621">
        <v>6</v>
      </c>
      <c r="AO621">
        <v>0</v>
      </c>
      <c r="AU621">
        <v>1</v>
      </c>
      <c r="AV621">
        <v>6</v>
      </c>
      <c r="AW621">
        <v>0</v>
      </c>
      <c r="BC621">
        <v>1</v>
      </c>
      <c r="BE621">
        <v>1</v>
      </c>
      <c r="BK621">
        <v>1</v>
      </c>
      <c r="BP621">
        <v>10318000</v>
      </c>
      <c r="BQ621">
        <v>0</v>
      </c>
      <c r="BR621">
        <v>10318000</v>
      </c>
      <c r="BS621">
        <v>0</v>
      </c>
      <c r="BT621">
        <v>0</v>
      </c>
      <c r="BU621">
        <v>0</v>
      </c>
      <c r="BV621">
        <v>0</v>
      </c>
    </row>
    <row r="622" spans="1:76" x14ac:dyDescent="0.25">
      <c r="A622">
        <v>620</v>
      </c>
      <c r="B622">
        <v>1259</v>
      </c>
      <c r="C622">
        <v>679</v>
      </c>
      <c r="D622">
        <v>2729</v>
      </c>
      <c r="E622">
        <v>2085</v>
      </c>
      <c r="F622">
        <v>2085</v>
      </c>
      <c r="H622" t="s">
        <v>10717</v>
      </c>
      <c r="I622">
        <v>2</v>
      </c>
      <c r="J622">
        <v>0</v>
      </c>
      <c r="K622">
        <v>0</v>
      </c>
      <c r="L622">
        <v>2</v>
      </c>
      <c r="M622">
        <v>0</v>
      </c>
      <c r="N622">
        <v>3</v>
      </c>
      <c r="O622">
        <v>0</v>
      </c>
      <c r="P622">
        <v>2</v>
      </c>
      <c r="Q622">
        <v>1</v>
      </c>
      <c r="R622">
        <v>0</v>
      </c>
      <c r="S622">
        <v>0</v>
      </c>
      <c r="T622">
        <v>0</v>
      </c>
      <c r="U622">
        <v>2</v>
      </c>
      <c r="V622">
        <v>0</v>
      </c>
      <c r="W622">
        <v>3</v>
      </c>
      <c r="X622">
        <v>3</v>
      </c>
      <c r="Y622">
        <v>0</v>
      </c>
      <c r="Z622">
        <v>0</v>
      </c>
      <c r="AA622">
        <v>0</v>
      </c>
      <c r="AB622">
        <v>3</v>
      </c>
      <c r="AC622">
        <v>0</v>
      </c>
      <c r="AD622">
        <v>21</v>
      </c>
      <c r="AE622">
        <v>0</v>
      </c>
      <c r="AF622">
        <v>2136.9567999999999</v>
      </c>
      <c r="AG622" t="s">
        <v>7003</v>
      </c>
      <c r="AH622" t="s">
        <v>7003</v>
      </c>
      <c r="AJ622" t="s">
        <v>9102</v>
      </c>
      <c r="AK622" t="s">
        <v>9102</v>
      </c>
      <c r="AL622" s="21">
        <v>2.8793999999999998E-13</v>
      </c>
      <c r="AM622">
        <v>171.81</v>
      </c>
      <c r="AN622">
        <v>3</v>
      </c>
      <c r="AO622">
        <v>0</v>
      </c>
      <c r="AR622">
        <v>1</v>
      </c>
      <c r="AV622">
        <v>3</v>
      </c>
      <c r="AW622">
        <v>0</v>
      </c>
      <c r="AZ622">
        <v>1</v>
      </c>
      <c r="BF622">
        <v>1</v>
      </c>
      <c r="BL622">
        <v>1</v>
      </c>
      <c r="BP622">
        <v>5664700</v>
      </c>
      <c r="BQ622">
        <v>0</v>
      </c>
      <c r="BR622">
        <v>0</v>
      </c>
      <c r="BS622">
        <v>5664700</v>
      </c>
      <c r="BT622">
        <v>0</v>
      </c>
      <c r="BU622">
        <v>0</v>
      </c>
      <c r="BV622">
        <v>0</v>
      </c>
    </row>
    <row r="623" spans="1:76" x14ac:dyDescent="0.25">
      <c r="A623">
        <v>621</v>
      </c>
      <c r="B623">
        <v>730</v>
      </c>
      <c r="C623">
        <v>680</v>
      </c>
      <c r="D623">
        <v>2730</v>
      </c>
      <c r="E623">
        <v>2086</v>
      </c>
      <c r="F623">
        <v>2086</v>
      </c>
      <c r="H623" t="s">
        <v>10718</v>
      </c>
      <c r="I623">
        <v>3</v>
      </c>
      <c r="J623">
        <v>0</v>
      </c>
      <c r="K623">
        <v>0</v>
      </c>
      <c r="L623">
        <v>0</v>
      </c>
      <c r="M623">
        <v>0</v>
      </c>
      <c r="N623">
        <v>1</v>
      </c>
      <c r="O623">
        <v>0</v>
      </c>
      <c r="P623">
        <v>3</v>
      </c>
      <c r="Q623">
        <v>0</v>
      </c>
      <c r="R623">
        <v>0</v>
      </c>
      <c r="S623">
        <v>1</v>
      </c>
      <c r="T623">
        <v>1</v>
      </c>
      <c r="U623">
        <v>0</v>
      </c>
      <c r="V623">
        <v>0</v>
      </c>
      <c r="W623">
        <v>0</v>
      </c>
      <c r="X623">
        <v>3</v>
      </c>
      <c r="Y623">
        <v>0</v>
      </c>
      <c r="Z623">
        <v>1</v>
      </c>
      <c r="AA623">
        <v>0</v>
      </c>
      <c r="AB623">
        <v>2</v>
      </c>
      <c r="AC623">
        <v>0</v>
      </c>
      <c r="AD623">
        <v>15</v>
      </c>
      <c r="AE623">
        <v>0</v>
      </c>
      <c r="AF623">
        <v>1416.7361000000001</v>
      </c>
      <c r="AG623" t="s">
        <v>5413</v>
      </c>
      <c r="AH623" t="s">
        <v>5413</v>
      </c>
      <c r="AJ623" t="s">
        <v>9102</v>
      </c>
      <c r="AK623" t="s">
        <v>9102</v>
      </c>
      <c r="AL623" s="21">
        <v>4.5439000000000003E-5</v>
      </c>
      <c r="AM623">
        <v>132.97</v>
      </c>
      <c r="AN623">
        <v>3</v>
      </c>
      <c r="AO623">
        <v>0</v>
      </c>
      <c r="AR623">
        <v>1</v>
      </c>
      <c r="AV623">
        <v>3</v>
      </c>
      <c r="AW623">
        <v>0</v>
      </c>
      <c r="AZ623">
        <v>1</v>
      </c>
      <c r="BF623">
        <v>1</v>
      </c>
      <c r="BL623">
        <v>1</v>
      </c>
      <c r="BP623">
        <v>8618400</v>
      </c>
      <c r="BQ623">
        <v>0</v>
      </c>
      <c r="BR623">
        <v>0</v>
      </c>
      <c r="BS623">
        <v>8618400</v>
      </c>
      <c r="BT623">
        <v>0</v>
      </c>
      <c r="BU623">
        <v>0</v>
      </c>
      <c r="BV623">
        <v>0</v>
      </c>
    </row>
    <row r="624" spans="1:76" x14ac:dyDescent="0.25">
      <c r="A624">
        <v>622</v>
      </c>
      <c r="B624">
        <v>204</v>
      </c>
      <c r="C624">
        <v>681</v>
      </c>
      <c r="D624" t="s">
        <v>10719</v>
      </c>
      <c r="E624" t="s">
        <v>10720</v>
      </c>
      <c r="F624">
        <v>2087</v>
      </c>
      <c r="G624" t="s">
        <v>3805</v>
      </c>
      <c r="H624" t="s">
        <v>10721</v>
      </c>
      <c r="I624">
        <v>2</v>
      </c>
      <c r="J624">
        <v>2</v>
      </c>
      <c r="K624">
        <v>2</v>
      </c>
      <c r="L624">
        <v>2</v>
      </c>
      <c r="M624">
        <v>0</v>
      </c>
      <c r="N624">
        <v>0</v>
      </c>
      <c r="O624">
        <v>0</v>
      </c>
      <c r="P624">
        <v>1</v>
      </c>
      <c r="Q624">
        <v>0</v>
      </c>
      <c r="R624">
        <v>0</v>
      </c>
      <c r="S624">
        <v>2</v>
      </c>
      <c r="T624">
        <v>0</v>
      </c>
      <c r="U624">
        <v>2</v>
      </c>
      <c r="V624">
        <v>0</v>
      </c>
      <c r="W624">
        <v>0</v>
      </c>
      <c r="X624">
        <v>1</v>
      </c>
      <c r="Y624">
        <v>0</v>
      </c>
      <c r="Z624">
        <v>0</v>
      </c>
      <c r="AA624">
        <v>1</v>
      </c>
      <c r="AB624">
        <v>2</v>
      </c>
      <c r="AC624">
        <v>0</v>
      </c>
      <c r="AD624">
        <v>17</v>
      </c>
      <c r="AE624">
        <v>1</v>
      </c>
      <c r="AF624">
        <v>1923.9295</v>
      </c>
      <c r="AG624" t="s">
        <v>3807</v>
      </c>
      <c r="AH624" t="s">
        <v>3807</v>
      </c>
      <c r="AJ624" t="s">
        <v>9102</v>
      </c>
      <c r="AK624" t="s">
        <v>9102</v>
      </c>
      <c r="AL624">
        <v>2.0230000000000001E-4</v>
      </c>
      <c r="AM624">
        <v>125.73</v>
      </c>
      <c r="AN624">
        <v>5.2</v>
      </c>
      <c r="AO624">
        <v>0.748</v>
      </c>
      <c r="AS624">
        <v>1</v>
      </c>
      <c r="AT624">
        <v>2</v>
      </c>
      <c r="AU624">
        <v>2</v>
      </c>
      <c r="AV624">
        <v>5.2</v>
      </c>
      <c r="AW624">
        <v>0.748</v>
      </c>
      <c r="BA624">
        <v>1</v>
      </c>
      <c r="BB624">
        <v>2</v>
      </c>
      <c r="BC624">
        <v>2</v>
      </c>
      <c r="BE624">
        <v>2</v>
      </c>
      <c r="BH624">
        <v>2</v>
      </c>
      <c r="BI624">
        <v>1</v>
      </c>
      <c r="BK624">
        <v>2</v>
      </c>
      <c r="BN624">
        <v>2</v>
      </c>
      <c r="BO624">
        <v>1</v>
      </c>
      <c r="BP624">
        <v>11082000</v>
      </c>
      <c r="BQ624">
        <v>0</v>
      </c>
      <c r="BR624">
        <v>4150600</v>
      </c>
      <c r="BS624">
        <v>0</v>
      </c>
      <c r="BT624">
        <v>0</v>
      </c>
      <c r="BU624">
        <v>6072400</v>
      </c>
      <c r="BV624">
        <v>859120</v>
      </c>
    </row>
    <row r="625" spans="1:74" x14ac:dyDescent="0.25">
      <c r="A625">
        <v>623</v>
      </c>
      <c r="B625">
        <v>1447</v>
      </c>
      <c r="C625">
        <v>682</v>
      </c>
      <c r="D625" t="s">
        <v>10722</v>
      </c>
      <c r="E625" t="s">
        <v>10723</v>
      </c>
      <c r="F625">
        <v>2089</v>
      </c>
      <c r="H625" t="s">
        <v>10724</v>
      </c>
      <c r="I625">
        <v>2</v>
      </c>
      <c r="J625">
        <v>1</v>
      </c>
      <c r="K625">
        <v>4</v>
      </c>
      <c r="L625">
        <v>0</v>
      </c>
      <c r="M625">
        <v>0</v>
      </c>
      <c r="N625">
        <v>1</v>
      </c>
      <c r="O625">
        <v>1</v>
      </c>
      <c r="P625">
        <v>0</v>
      </c>
      <c r="Q625">
        <v>0</v>
      </c>
      <c r="R625">
        <v>2</v>
      </c>
      <c r="S625">
        <v>3</v>
      </c>
      <c r="T625">
        <v>0</v>
      </c>
      <c r="U625">
        <v>1</v>
      </c>
      <c r="V625">
        <v>0</v>
      </c>
      <c r="W625">
        <v>1</v>
      </c>
      <c r="X625">
        <v>1</v>
      </c>
      <c r="Y625">
        <v>2</v>
      </c>
      <c r="Z625">
        <v>0</v>
      </c>
      <c r="AA625">
        <v>2</v>
      </c>
      <c r="AB625">
        <v>0</v>
      </c>
      <c r="AC625">
        <v>0</v>
      </c>
      <c r="AD625">
        <v>21</v>
      </c>
      <c r="AE625">
        <v>0</v>
      </c>
      <c r="AF625">
        <v>2438.2264</v>
      </c>
      <c r="AG625" t="s">
        <v>7567</v>
      </c>
      <c r="AH625" t="s">
        <v>7567</v>
      </c>
      <c r="AJ625" t="s">
        <v>9102</v>
      </c>
      <c r="AK625" t="s">
        <v>9102</v>
      </c>
      <c r="AL625" s="21">
        <v>2.3430999999999999E-37</v>
      </c>
      <c r="AM625">
        <v>250.08</v>
      </c>
      <c r="AN625">
        <v>3</v>
      </c>
      <c r="AO625">
        <v>2.16</v>
      </c>
      <c r="AP625">
        <v>1</v>
      </c>
      <c r="AQ625">
        <v>1</v>
      </c>
      <c r="AU625">
        <v>1</v>
      </c>
      <c r="AV625">
        <v>3</v>
      </c>
      <c r="AW625">
        <v>2.16</v>
      </c>
      <c r="AX625">
        <v>1</v>
      </c>
      <c r="AY625">
        <v>1</v>
      </c>
      <c r="BC625">
        <v>1</v>
      </c>
      <c r="BD625">
        <v>1</v>
      </c>
      <c r="BE625">
        <v>1</v>
      </c>
      <c r="BG625">
        <v>1</v>
      </c>
      <c r="BJ625">
        <v>1</v>
      </c>
      <c r="BK625">
        <v>1</v>
      </c>
      <c r="BM625">
        <v>1</v>
      </c>
      <c r="BP625">
        <v>26751000</v>
      </c>
      <c r="BQ625">
        <v>4295200</v>
      </c>
      <c r="BR625">
        <v>6625900</v>
      </c>
      <c r="BS625">
        <v>0</v>
      </c>
      <c r="BT625">
        <v>15830000</v>
      </c>
      <c r="BU625">
        <v>0</v>
      </c>
      <c r="BV625">
        <v>0</v>
      </c>
    </row>
    <row r="626" spans="1:74" x14ac:dyDescent="0.25">
      <c r="A626">
        <v>624</v>
      </c>
      <c r="B626">
        <v>1093</v>
      </c>
      <c r="C626" t="s">
        <v>10725</v>
      </c>
      <c r="D626" t="s">
        <v>10726</v>
      </c>
      <c r="E626" t="s">
        <v>10727</v>
      </c>
      <c r="F626">
        <v>2092</v>
      </c>
      <c r="G626">
        <v>516</v>
      </c>
      <c r="H626" t="s">
        <v>10728</v>
      </c>
      <c r="I626">
        <v>5</v>
      </c>
      <c r="J626">
        <v>0</v>
      </c>
      <c r="K626">
        <v>0</v>
      </c>
      <c r="L626">
        <v>1</v>
      </c>
      <c r="M626">
        <v>0</v>
      </c>
      <c r="N626">
        <v>0</v>
      </c>
      <c r="O626">
        <v>1</v>
      </c>
      <c r="P626">
        <v>3</v>
      </c>
      <c r="Q626">
        <v>1</v>
      </c>
      <c r="R626">
        <v>2</v>
      </c>
      <c r="S626">
        <v>1</v>
      </c>
      <c r="T626">
        <v>1</v>
      </c>
      <c r="U626">
        <v>1</v>
      </c>
      <c r="V626">
        <v>2</v>
      </c>
      <c r="W626">
        <v>1</v>
      </c>
      <c r="X626">
        <v>0</v>
      </c>
      <c r="Y626">
        <v>2</v>
      </c>
      <c r="Z626">
        <v>0</v>
      </c>
      <c r="AA626">
        <v>0</v>
      </c>
      <c r="AB626">
        <v>2</v>
      </c>
      <c r="AC626">
        <v>0</v>
      </c>
      <c r="AD626">
        <v>23</v>
      </c>
      <c r="AE626">
        <v>0</v>
      </c>
      <c r="AF626">
        <v>2315.1984000000002</v>
      </c>
      <c r="AG626" t="s">
        <v>6500</v>
      </c>
      <c r="AH626" t="s">
        <v>6500</v>
      </c>
      <c r="AJ626" t="s">
        <v>9102</v>
      </c>
      <c r="AK626" t="s">
        <v>9102</v>
      </c>
      <c r="AL626" s="21">
        <v>1.2529999999999999E-11</v>
      </c>
      <c r="AM626">
        <v>152.37</v>
      </c>
      <c r="AN626">
        <v>3.6</v>
      </c>
      <c r="AO626">
        <v>1.85</v>
      </c>
      <c r="AP626">
        <v>1</v>
      </c>
      <c r="AQ626">
        <v>1</v>
      </c>
      <c r="AS626">
        <v>1</v>
      </c>
      <c r="AT626">
        <v>1</v>
      </c>
      <c r="AU626">
        <v>1</v>
      </c>
      <c r="AV626">
        <v>3.6</v>
      </c>
      <c r="AW626">
        <v>1.85</v>
      </c>
      <c r="AX626">
        <v>1</v>
      </c>
      <c r="AY626">
        <v>1</v>
      </c>
      <c r="BA626">
        <v>1</v>
      </c>
      <c r="BB626">
        <v>1</v>
      </c>
      <c r="BC626">
        <v>1</v>
      </c>
      <c r="BD626">
        <v>1</v>
      </c>
      <c r="BE626">
        <v>1</v>
      </c>
      <c r="BG626">
        <v>1</v>
      </c>
      <c r="BH626">
        <v>1</v>
      </c>
      <c r="BI626">
        <v>1</v>
      </c>
      <c r="BJ626">
        <v>1</v>
      </c>
      <c r="BK626">
        <v>1</v>
      </c>
      <c r="BM626">
        <v>1</v>
      </c>
      <c r="BN626">
        <v>1</v>
      </c>
      <c r="BO626">
        <v>1</v>
      </c>
      <c r="BP626">
        <v>40239000</v>
      </c>
      <c r="BQ626">
        <v>10789000</v>
      </c>
      <c r="BR626">
        <v>14957000</v>
      </c>
      <c r="BS626">
        <v>0</v>
      </c>
      <c r="BT626">
        <v>9049100</v>
      </c>
      <c r="BU626">
        <v>3368600</v>
      </c>
      <c r="BV626">
        <v>2075300</v>
      </c>
    </row>
    <row r="627" spans="1:74" x14ac:dyDescent="0.25">
      <c r="A627">
        <v>625</v>
      </c>
      <c r="B627">
        <v>152</v>
      </c>
      <c r="C627">
        <v>685</v>
      </c>
      <c r="D627" t="s">
        <v>10729</v>
      </c>
      <c r="E627" t="s">
        <v>10730</v>
      </c>
      <c r="F627">
        <v>2096</v>
      </c>
      <c r="H627" t="s">
        <v>10731</v>
      </c>
      <c r="I627">
        <v>3</v>
      </c>
      <c r="J627">
        <v>1</v>
      </c>
      <c r="K627">
        <v>0</v>
      </c>
      <c r="L627">
        <v>0</v>
      </c>
      <c r="M627">
        <v>0</v>
      </c>
      <c r="N627">
        <v>1</v>
      </c>
      <c r="O627">
        <v>2</v>
      </c>
      <c r="P627">
        <v>1</v>
      </c>
      <c r="Q627">
        <v>0</v>
      </c>
      <c r="R627">
        <v>1</v>
      </c>
      <c r="S627">
        <v>1</v>
      </c>
      <c r="T627">
        <v>0</v>
      </c>
      <c r="U627">
        <v>0</v>
      </c>
      <c r="V627">
        <v>0</v>
      </c>
      <c r="W627">
        <v>1</v>
      </c>
      <c r="X627">
        <v>1</v>
      </c>
      <c r="Y627">
        <v>1</v>
      </c>
      <c r="Z627">
        <v>0</v>
      </c>
      <c r="AA627">
        <v>0</v>
      </c>
      <c r="AB627">
        <v>1</v>
      </c>
      <c r="AC627">
        <v>0</v>
      </c>
      <c r="AD627">
        <v>14</v>
      </c>
      <c r="AE627">
        <v>0</v>
      </c>
      <c r="AF627">
        <v>1440.7573</v>
      </c>
      <c r="AG627" t="s">
        <v>3648</v>
      </c>
      <c r="AH627" t="s">
        <v>3648</v>
      </c>
      <c r="AJ627" t="s">
        <v>9102</v>
      </c>
      <c r="AK627" t="s">
        <v>9102</v>
      </c>
      <c r="AL627">
        <v>1.6029000000000002E-2</v>
      </c>
      <c r="AM627">
        <v>88.552000000000007</v>
      </c>
      <c r="AN627">
        <v>3.5</v>
      </c>
      <c r="AO627">
        <v>1.71</v>
      </c>
      <c r="AP627">
        <v>1</v>
      </c>
      <c r="AQ627">
        <v>1</v>
      </c>
      <c r="AR627">
        <v>1</v>
      </c>
      <c r="AS627">
        <v>1</v>
      </c>
      <c r="AT627">
        <v>1</v>
      </c>
      <c r="AU627">
        <v>1</v>
      </c>
      <c r="AV627">
        <v>3.5</v>
      </c>
      <c r="AW627">
        <v>1.71</v>
      </c>
      <c r="AX627">
        <v>1</v>
      </c>
      <c r="AY627">
        <v>1</v>
      </c>
      <c r="AZ627">
        <v>1</v>
      </c>
      <c r="BA627">
        <v>1</v>
      </c>
      <c r="BB627">
        <v>1</v>
      </c>
      <c r="BC627">
        <v>1</v>
      </c>
      <c r="BD627">
        <v>1</v>
      </c>
      <c r="BE627">
        <v>1</v>
      </c>
      <c r="BF627">
        <v>1</v>
      </c>
      <c r="BG627">
        <v>1</v>
      </c>
      <c r="BH627">
        <v>1</v>
      </c>
      <c r="BI627">
        <v>1</v>
      </c>
      <c r="BJ627">
        <v>1</v>
      </c>
      <c r="BK627">
        <v>1</v>
      </c>
      <c r="BL627">
        <v>1</v>
      </c>
      <c r="BM627">
        <v>1</v>
      </c>
      <c r="BN627">
        <v>1</v>
      </c>
      <c r="BO627">
        <v>1</v>
      </c>
      <c r="BP627">
        <v>10664000</v>
      </c>
      <c r="BQ627">
        <v>709800</v>
      </c>
      <c r="BR627">
        <v>1409300</v>
      </c>
      <c r="BS627">
        <v>1966100</v>
      </c>
      <c r="BT627">
        <v>1277800</v>
      </c>
      <c r="BU627">
        <v>3017100</v>
      </c>
      <c r="BV627">
        <v>2284000</v>
      </c>
    </row>
    <row r="628" spans="1:74" x14ac:dyDescent="0.25">
      <c r="A628">
        <v>626</v>
      </c>
      <c r="B628">
        <v>969</v>
      </c>
      <c r="C628">
        <v>686</v>
      </c>
      <c r="D628" t="s">
        <v>10732</v>
      </c>
      <c r="E628" t="s">
        <v>10733</v>
      </c>
      <c r="F628">
        <v>2097</v>
      </c>
      <c r="H628" t="s">
        <v>10734</v>
      </c>
      <c r="I628">
        <v>3</v>
      </c>
      <c r="J628">
        <v>0</v>
      </c>
      <c r="K628">
        <v>0</v>
      </c>
      <c r="L628">
        <v>0</v>
      </c>
      <c r="M628">
        <v>0</v>
      </c>
      <c r="N628">
        <v>1</v>
      </c>
      <c r="O628">
        <v>2</v>
      </c>
      <c r="P628">
        <v>0</v>
      </c>
      <c r="Q628">
        <v>0</v>
      </c>
      <c r="R628">
        <v>0</v>
      </c>
      <c r="S628">
        <v>0</v>
      </c>
      <c r="T628">
        <v>1</v>
      </c>
      <c r="U628">
        <v>0</v>
      </c>
      <c r="V628">
        <v>0</v>
      </c>
      <c r="W628">
        <v>0</v>
      </c>
      <c r="X628">
        <v>0</v>
      </c>
      <c r="Y628">
        <v>2</v>
      </c>
      <c r="Z628">
        <v>0</v>
      </c>
      <c r="AA628">
        <v>1</v>
      </c>
      <c r="AB628">
        <v>2</v>
      </c>
      <c r="AC628">
        <v>0</v>
      </c>
      <c r="AD628">
        <v>12</v>
      </c>
      <c r="AE628">
        <v>0</v>
      </c>
      <c r="AF628">
        <v>1308.6560999999999</v>
      </c>
      <c r="AG628" t="s">
        <v>6111</v>
      </c>
      <c r="AH628" t="s">
        <v>6111</v>
      </c>
      <c r="AJ628" t="s">
        <v>9102</v>
      </c>
      <c r="AK628" t="s">
        <v>9102</v>
      </c>
      <c r="AL628">
        <v>2.6142E-4</v>
      </c>
      <c r="AM628">
        <v>133.05000000000001</v>
      </c>
      <c r="AN628">
        <v>3.5</v>
      </c>
      <c r="AO628">
        <v>1.71</v>
      </c>
      <c r="AP628">
        <v>1</v>
      </c>
      <c r="AQ628">
        <v>1</v>
      </c>
      <c r="AR628">
        <v>1</v>
      </c>
      <c r="AS628">
        <v>1</v>
      </c>
      <c r="AT628">
        <v>1</v>
      </c>
      <c r="AU628">
        <v>1</v>
      </c>
      <c r="AV628">
        <v>3.5</v>
      </c>
      <c r="AW628">
        <v>1.71</v>
      </c>
      <c r="AX628">
        <v>1</v>
      </c>
      <c r="AY628">
        <v>1</v>
      </c>
      <c r="AZ628">
        <v>1</v>
      </c>
      <c r="BA628">
        <v>1</v>
      </c>
      <c r="BB628">
        <v>1</v>
      </c>
      <c r="BC628">
        <v>1</v>
      </c>
      <c r="BD628">
        <v>1</v>
      </c>
      <c r="BE628">
        <v>1</v>
      </c>
      <c r="BF628">
        <v>1</v>
      </c>
      <c r="BG628">
        <v>1</v>
      </c>
      <c r="BH628">
        <v>1</v>
      </c>
      <c r="BI628">
        <v>1</v>
      </c>
      <c r="BJ628">
        <v>1</v>
      </c>
      <c r="BK628">
        <v>1</v>
      </c>
      <c r="BL628">
        <v>1</v>
      </c>
      <c r="BM628">
        <v>1</v>
      </c>
      <c r="BN628">
        <v>1</v>
      </c>
      <c r="BO628">
        <v>1</v>
      </c>
      <c r="BP628">
        <v>50280000</v>
      </c>
      <c r="BQ628">
        <v>10363000</v>
      </c>
      <c r="BR628">
        <v>5453600</v>
      </c>
      <c r="BS628">
        <v>14601000</v>
      </c>
      <c r="BT628">
        <v>16555000</v>
      </c>
      <c r="BU628">
        <v>1048200</v>
      </c>
      <c r="BV628">
        <v>2259200</v>
      </c>
    </row>
    <row r="629" spans="1:74" x14ac:dyDescent="0.25">
      <c r="A629">
        <v>627</v>
      </c>
      <c r="B629">
        <v>43</v>
      </c>
      <c r="C629">
        <v>687</v>
      </c>
      <c r="D629" t="s">
        <v>10735</v>
      </c>
      <c r="E629" t="s">
        <v>10736</v>
      </c>
      <c r="F629">
        <v>2110</v>
      </c>
      <c r="H629" t="s">
        <v>10737</v>
      </c>
      <c r="I629">
        <v>3</v>
      </c>
      <c r="J629">
        <v>1</v>
      </c>
      <c r="K629">
        <v>1</v>
      </c>
      <c r="L629">
        <v>2</v>
      </c>
      <c r="M629">
        <v>0</v>
      </c>
      <c r="N629">
        <v>1</v>
      </c>
      <c r="O629">
        <v>1</v>
      </c>
      <c r="P629">
        <v>1</v>
      </c>
      <c r="Q629">
        <v>1</v>
      </c>
      <c r="R629">
        <v>1</v>
      </c>
      <c r="S629">
        <v>2</v>
      </c>
      <c r="T629">
        <v>0</v>
      </c>
      <c r="U629">
        <v>0</v>
      </c>
      <c r="V629">
        <v>1</v>
      </c>
      <c r="W629">
        <v>1</v>
      </c>
      <c r="X629">
        <v>0</v>
      </c>
      <c r="Y629">
        <v>1</v>
      </c>
      <c r="Z629">
        <v>0</v>
      </c>
      <c r="AA629">
        <v>0</v>
      </c>
      <c r="AB629">
        <v>0</v>
      </c>
      <c r="AC629">
        <v>0</v>
      </c>
      <c r="AD629">
        <v>17</v>
      </c>
      <c r="AE629">
        <v>0</v>
      </c>
      <c r="AF629">
        <v>1866.9223999999999</v>
      </c>
      <c r="AG629" t="s">
        <v>3295</v>
      </c>
      <c r="AH629" t="s">
        <v>3295</v>
      </c>
      <c r="AJ629" t="s">
        <v>9102</v>
      </c>
      <c r="AK629" t="s">
        <v>9102</v>
      </c>
      <c r="AL629" s="21">
        <v>2.4228999999999998E-40</v>
      </c>
      <c r="AM629">
        <v>254.45</v>
      </c>
      <c r="AN629">
        <v>3.9</v>
      </c>
      <c r="AO629">
        <v>1.58</v>
      </c>
      <c r="AP629">
        <v>1</v>
      </c>
      <c r="AQ629">
        <v>1</v>
      </c>
      <c r="AR629">
        <v>2</v>
      </c>
      <c r="AS629">
        <v>2</v>
      </c>
      <c r="AT629">
        <v>2</v>
      </c>
      <c r="AU629">
        <v>2</v>
      </c>
      <c r="AV629">
        <v>3.9</v>
      </c>
      <c r="AW629">
        <v>1.58</v>
      </c>
      <c r="AX629">
        <v>1</v>
      </c>
      <c r="AY629">
        <v>1</v>
      </c>
      <c r="AZ629">
        <v>2</v>
      </c>
      <c r="BA629">
        <v>2</v>
      </c>
      <c r="BB629">
        <v>2</v>
      </c>
      <c r="BC629">
        <v>2</v>
      </c>
      <c r="BD629">
        <v>1</v>
      </c>
      <c r="BE629">
        <v>2</v>
      </c>
      <c r="BF629">
        <v>2</v>
      </c>
      <c r="BG629">
        <v>1</v>
      </c>
      <c r="BH629">
        <v>2</v>
      </c>
      <c r="BI629">
        <v>2</v>
      </c>
      <c r="BJ629">
        <v>1</v>
      </c>
      <c r="BK629">
        <v>2</v>
      </c>
      <c r="BL629">
        <v>2</v>
      </c>
      <c r="BM629">
        <v>1</v>
      </c>
      <c r="BN629">
        <v>2</v>
      </c>
      <c r="BO629">
        <v>2</v>
      </c>
      <c r="BP629">
        <v>75713000</v>
      </c>
      <c r="BQ629">
        <v>1961600</v>
      </c>
      <c r="BR629">
        <v>17922000</v>
      </c>
      <c r="BS629">
        <v>7089400</v>
      </c>
      <c r="BT629">
        <v>4542500</v>
      </c>
      <c r="BU629">
        <v>26150000</v>
      </c>
      <c r="BV629">
        <v>18047000</v>
      </c>
    </row>
    <row r="630" spans="1:74" x14ac:dyDescent="0.25">
      <c r="A630">
        <v>628</v>
      </c>
      <c r="B630">
        <v>621</v>
      </c>
      <c r="C630">
        <v>688</v>
      </c>
      <c r="D630">
        <v>2766</v>
      </c>
      <c r="E630">
        <v>2111</v>
      </c>
      <c r="F630">
        <v>2111</v>
      </c>
      <c r="H630" t="s">
        <v>10738</v>
      </c>
      <c r="I630">
        <v>4</v>
      </c>
      <c r="J630">
        <v>0</v>
      </c>
      <c r="K630">
        <v>1</v>
      </c>
      <c r="L630">
        <v>0</v>
      </c>
      <c r="M630">
        <v>0</v>
      </c>
      <c r="N630">
        <v>1</v>
      </c>
      <c r="O630">
        <v>0</v>
      </c>
      <c r="P630">
        <v>0</v>
      </c>
      <c r="Q630">
        <v>0</v>
      </c>
      <c r="R630">
        <v>1</v>
      </c>
      <c r="S630">
        <v>1</v>
      </c>
      <c r="T630">
        <v>1</v>
      </c>
      <c r="U630">
        <v>0</v>
      </c>
      <c r="V630">
        <v>2</v>
      </c>
      <c r="W630">
        <v>0</v>
      </c>
      <c r="X630">
        <v>0</v>
      </c>
      <c r="Y630">
        <v>2</v>
      </c>
      <c r="Z630">
        <v>0</v>
      </c>
      <c r="AA630">
        <v>0</v>
      </c>
      <c r="AB630">
        <v>0</v>
      </c>
      <c r="AC630">
        <v>0</v>
      </c>
      <c r="AD630">
        <v>13</v>
      </c>
      <c r="AE630">
        <v>0</v>
      </c>
      <c r="AF630">
        <v>1394.7557999999999</v>
      </c>
      <c r="AG630" t="s">
        <v>5061</v>
      </c>
      <c r="AH630" t="s">
        <v>10739</v>
      </c>
      <c r="AJ630" t="s">
        <v>9102</v>
      </c>
      <c r="AK630" t="s">
        <v>9098</v>
      </c>
      <c r="AL630" s="21">
        <v>9.9409999999999995E-9</v>
      </c>
      <c r="AM630">
        <v>173.19</v>
      </c>
      <c r="AN630">
        <v>3</v>
      </c>
      <c r="AO630">
        <v>0</v>
      </c>
      <c r="AR630">
        <v>1</v>
      </c>
      <c r="AV630">
        <v>3</v>
      </c>
      <c r="AW630">
        <v>0</v>
      </c>
      <c r="AZ630">
        <v>1</v>
      </c>
      <c r="BF630">
        <v>1</v>
      </c>
      <c r="BL630">
        <v>1</v>
      </c>
      <c r="BP630">
        <v>13443000</v>
      </c>
      <c r="BQ630">
        <v>0</v>
      </c>
      <c r="BR630">
        <v>0</v>
      </c>
      <c r="BS630">
        <v>13443000</v>
      </c>
      <c r="BT630">
        <v>0</v>
      </c>
      <c r="BU630">
        <v>0</v>
      </c>
      <c r="BV630">
        <v>0</v>
      </c>
    </row>
    <row r="631" spans="1:74" x14ac:dyDescent="0.25">
      <c r="A631">
        <v>629</v>
      </c>
      <c r="B631">
        <v>1386</v>
      </c>
      <c r="C631">
        <v>689</v>
      </c>
      <c r="D631" t="s">
        <v>10740</v>
      </c>
      <c r="E631" t="s">
        <v>10337</v>
      </c>
      <c r="F631">
        <v>2112</v>
      </c>
      <c r="H631" t="s">
        <v>10741</v>
      </c>
      <c r="I631">
        <v>3</v>
      </c>
      <c r="J631">
        <v>1</v>
      </c>
      <c r="K631">
        <v>2</v>
      </c>
      <c r="L631">
        <v>1</v>
      </c>
      <c r="M631">
        <v>0</v>
      </c>
      <c r="N631">
        <v>0</v>
      </c>
      <c r="O631">
        <v>0</v>
      </c>
      <c r="P631">
        <v>2</v>
      </c>
      <c r="Q631">
        <v>0</v>
      </c>
      <c r="R631">
        <v>0</v>
      </c>
      <c r="S631">
        <v>1</v>
      </c>
      <c r="T631">
        <v>0</v>
      </c>
      <c r="U631">
        <v>0</v>
      </c>
      <c r="V631">
        <v>1</v>
      </c>
      <c r="W631">
        <v>0</v>
      </c>
      <c r="X631">
        <v>1</v>
      </c>
      <c r="Y631">
        <v>3</v>
      </c>
      <c r="Z631">
        <v>1</v>
      </c>
      <c r="AA631">
        <v>0</v>
      </c>
      <c r="AB631">
        <v>4</v>
      </c>
      <c r="AC631">
        <v>0</v>
      </c>
      <c r="AD631">
        <v>20</v>
      </c>
      <c r="AE631">
        <v>0</v>
      </c>
      <c r="AF631">
        <v>2077.0592999999999</v>
      </c>
      <c r="AG631" t="s">
        <v>7380</v>
      </c>
      <c r="AH631" t="s">
        <v>7380</v>
      </c>
      <c r="AJ631" t="s">
        <v>9102</v>
      </c>
      <c r="AK631" t="s">
        <v>9102</v>
      </c>
      <c r="AL631" s="21">
        <v>5.6816999999999999E-27</v>
      </c>
      <c r="AM631">
        <v>223.65</v>
      </c>
      <c r="AN631">
        <v>6</v>
      </c>
      <c r="AO631">
        <v>0</v>
      </c>
      <c r="AU631">
        <v>2</v>
      </c>
      <c r="AV631">
        <v>6</v>
      </c>
      <c r="AW631">
        <v>0</v>
      </c>
      <c r="BC631">
        <v>2</v>
      </c>
      <c r="BE631">
        <v>2</v>
      </c>
      <c r="BK631">
        <v>2</v>
      </c>
      <c r="BP631">
        <v>17123000</v>
      </c>
      <c r="BQ631">
        <v>0</v>
      </c>
      <c r="BR631">
        <v>17123000</v>
      </c>
      <c r="BS631">
        <v>0</v>
      </c>
      <c r="BT631">
        <v>0</v>
      </c>
      <c r="BU631">
        <v>0</v>
      </c>
      <c r="BV631">
        <v>0</v>
      </c>
    </row>
    <row r="632" spans="1:74" x14ac:dyDescent="0.25">
      <c r="A632">
        <v>630</v>
      </c>
      <c r="B632" t="s">
        <v>9333</v>
      </c>
      <c r="C632">
        <v>690</v>
      </c>
      <c r="D632" t="s">
        <v>10742</v>
      </c>
      <c r="E632" t="s">
        <v>10743</v>
      </c>
      <c r="F632">
        <v>2117</v>
      </c>
      <c r="H632" t="s">
        <v>10744</v>
      </c>
      <c r="I632">
        <v>3</v>
      </c>
      <c r="J632">
        <v>1</v>
      </c>
      <c r="K632">
        <v>0</v>
      </c>
      <c r="L632">
        <v>0</v>
      </c>
      <c r="M632">
        <v>0</v>
      </c>
      <c r="N632">
        <v>1</v>
      </c>
      <c r="O632">
        <v>1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1</v>
      </c>
      <c r="W632">
        <v>0</v>
      </c>
      <c r="X632">
        <v>1</v>
      </c>
      <c r="Y632">
        <v>2</v>
      </c>
      <c r="Z632">
        <v>0</v>
      </c>
      <c r="AA632">
        <v>0</v>
      </c>
      <c r="AB632">
        <v>0</v>
      </c>
      <c r="AC632">
        <v>0</v>
      </c>
      <c r="AD632">
        <v>10</v>
      </c>
      <c r="AE632">
        <v>0</v>
      </c>
      <c r="AF632">
        <v>1080.52</v>
      </c>
      <c r="AG632" t="s">
        <v>9338</v>
      </c>
      <c r="AH632" t="s">
        <v>3346</v>
      </c>
      <c r="AJ632" t="s">
        <v>9098</v>
      </c>
      <c r="AK632" t="s">
        <v>9098</v>
      </c>
      <c r="AL632" s="21">
        <v>9.3437999999999998E-7</v>
      </c>
      <c r="AM632">
        <v>168.74</v>
      </c>
      <c r="AN632">
        <v>3.6</v>
      </c>
      <c r="AO632">
        <v>1.85</v>
      </c>
      <c r="AP632">
        <v>1</v>
      </c>
      <c r="AQ632">
        <v>1</v>
      </c>
      <c r="AS632">
        <v>1</v>
      </c>
      <c r="AT632">
        <v>1</v>
      </c>
      <c r="AU632">
        <v>1</v>
      </c>
      <c r="AV632" t="s">
        <v>9099</v>
      </c>
      <c r="AW632" t="s">
        <v>9099</v>
      </c>
      <c r="BD632">
        <v>1</v>
      </c>
      <c r="BE632">
        <v>1</v>
      </c>
      <c r="BG632">
        <v>1</v>
      </c>
      <c r="BH632">
        <v>1</v>
      </c>
      <c r="BI632">
        <v>1</v>
      </c>
      <c r="BP632">
        <v>29167000</v>
      </c>
      <c r="BQ632">
        <v>2658500</v>
      </c>
      <c r="BR632">
        <v>9003300</v>
      </c>
      <c r="BS632">
        <v>0</v>
      </c>
      <c r="BT632">
        <v>2239400</v>
      </c>
      <c r="BU632">
        <v>9555200</v>
      </c>
      <c r="BV632">
        <v>5710400</v>
      </c>
    </row>
    <row r="633" spans="1:74" x14ac:dyDescent="0.25">
      <c r="A633">
        <v>631</v>
      </c>
      <c r="B633">
        <v>1852</v>
      </c>
      <c r="C633">
        <v>691</v>
      </c>
      <c r="D633">
        <v>2774</v>
      </c>
      <c r="E633">
        <v>2118</v>
      </c>
      <c r="F633">
        <v>2118</v>
      </c>
      <c r="H633" t="s">
        <v>10745</v>
      </c>
      <c r="I633">
        <v>6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1</v>
      </c>
      <c r="P633">
        <v>1</v>
      </c>
      <c r="Q633">
        <v>0</v>
      </c>
      <c r="R633">
        <v>0</v>
      </c>
      <c r="S633">
        <v>0</v>
      </c>
      <c r="T633">
        <v>1</v>
      </c>
      <c r="U633">
        <v>1</v>
      </c>
      <c r="V633">
        <v>0</v>
      </c>
      <c r="W633">
        <v>0</v>
      </c>
      <c r="X633">
        <v>2</v>
      </c>
      <c r="Y633">
        <v>4</v>
      </c>
      <c r="Z633">
        <v>0</v>
      </c>
      <c r="AA633">
        <v>0</v>
      </c>
      <c r="AB633">
        <v>0</v>
      </c>
      <c r="AC633">
        <v>0</v>
      </c>
      <c r="AD633">
        <v>16</v>
      </c>
      <c r="AE633">
        <v>0</v>
      </c>
      <c r="AF633">
        <v>1467.6875</v>
      </c>
      <c r="AG633" t="s">
        <v>8789</v>
      </c>
      <c r="AH633" t="s">
        <v>8789</v>
      </c>
      <c r="AJ633" t="s">
        <v>9102</v>
      </c>
      <c r="AK633" t="s">
        <v>9102</v>
      </c>
      <c r="AL633" s="21">
        <v>7.3287999999999998E-25</v>
      </c>
      <c r="AM633">
        <v>227.63</v>
      </c>
      <c r="AN633">
        <v>3</v>
      </c>
      <c r="AO633">
        <v>0</v>
      </c>
      <c r="AR633">
        <v>1</v>
      </c>
      <c r="AV633">
        <v>3</v>
      </c>
      <c r="AW633">
        <v>0</v>
      </c>
      <c r="AZ633">
        <v>1</v>
      </c>
      <c r="BF633">
        <v>1</v>
      </c>
      <c r="BL633">
        <v>1</v>
      </c>
      <c r="BP633">
        <v>2815700</v>
      </c>
      <c r="BQ633">
        <v>0</v>
      </c>
      <c r="BR633">
        <v>0</v>
      </c>
      <c r="BS633">
        <v>2815700</v>
      </c>
      <c r="BT633">
        <v>0</v>
      </c>
      <c r="BU633">
        <v>0</v>
      </c>
      <c r="BV633">
        <v>0</v>
      </c>
    </row>
    <row r="634" spans="1:74" x14ac:dyDescent="0.25">
      <c r="A634">
        <v>632</v>
      </c>
      <c r="B634">
        <v>422</v>
      </c>
      <c r="C634">
        <v>692</v>
      </c>
      <c r="D634" t="s">
        <v>10746</v>
      </c>
      <c r="E634" t="s">
        <v>10747</v>
      </c>
      <c r="F634">
        <v>2120</v>
      </c>
      <c r="H634" t="s">
        <v>10748</v>
      </c>
      <c r="I634">
        <v>3</v>
      </c>
      <c r="J634">
        <v>1</v>
      </c>
      <c r="K634">
        <v>0</v>
      </c>
      <c r="L634">
        <v>2</v>
      </c>
      <c r="M634">
        <v>0</v>
      </c>
      <c r="N634">
        <v>0</v>
      </c>
      <c r="O634">
        <v>1</v>
      </c>
      <c r="P634">
        <v>1</v>
      </c>
      <c r="Q634">
        <v>0</v>
      </c>
      <c r="R634">
        <v>1</v>
      </c>
      <c r="S634">
        <v>0</v>
      </c>
      <c r="T634">
        <v>0</v>
      </c>
      <c r="U634">
        <v>0</v>
      </c>
      <c r="V634">
        <v>1</v>
      </c>
      <c r="W634">
        <v>1</v>
      </c>
      <c r="X634">
        <v>1</v>
      </c>
      <c r="Y634">
        <v>2</v>
      </c>
      <c r="Z634">
        <v>0</v>
      </c>
      <c r="AA634">
        <v>1</v>
      </c>
      <c r="AB634">
        <v>2</v>
      </c>
      <c r="AC634">
        <v>0</v>
      </c>
      <c r="AD634">
        <v>17</v>
      </c>
      <c r="AE634">
        <v>0</v>
      </c>
      <c r="AF634">
        <v>1810.8737000000001</v>
      </c>
      <c r="AG634" t="s">
        <v>4470</v>
      </c>
      <c r="AH634" t="s">
        <v>4470</v>
      </c>
      <c r="AJ634" t="s">
        <v>9102</v>
      </c>
      <c r="AK634" t="s">
        <v>9102</v>
      </c>
      <c r="AL634" s="21">
        <v>2.7716E-40</v>
      </c>
      <c r="AM634">
        <v>251.68</v>
      </c>
      <c r="AN634">
        <v>3.55</v>
      </c>
      <c r="AO634">
        <v>1.78</v>
      </c>
      <c r="AP634">
        <v>2</v>
      </c>
      <c r="AQ634">
        <v>2</v>
      </c>
      <c r="AR634">
        <v>1</v>
      </c>
      <c r="AS634">
        <v>2</v>
      </c>
      <c r="AT634">
        <v>2</v>
      </c>
      <c r="AU634">
        <v>2</v>
      </c>
      <c r="AV634">
        <v>3.55</v>
      </c>
      <c r="AW634">
        <v>1.78</v>
      </c>
      <c r="AX634">
        <v>2</v>
      </c>
      <c r="AY634">
        <v>2</v>
      </c>
      <c r="AZ634">
        <v>1</v>
      </c>
      <c r="BA634">
        <v>2</v>
      </c>
      <c r="BB634">
        <v>2</v>
      </c>
      <c r="BC634">
        <v>2</v>
      </c>
      <c r="BD634">
        <v>2</v>
      </c>
      <c r="BE634">
        <v>2</v>
      </c>
      <c r="BF634">
        <v>1</v>
      </c>
      <c r="BG634">
        <v>2</v>
      </c>
      <c r="BH634">
        <v>2</v>
      </c>
      <c r="BI634">
        <v>2</v>
      </c>
      <c r="BJ634">
        <v>2</v>
      </c>
      <c r="BK634">
        <v>2</v>
      </c>
      <c r="BL634">
        <v>1</v>
      </c>
      <c r="BM634">
        <v>2</v>
      </c>
      <c r="BN634">
        <v>2</v>
      </c>
      <c r="BO634">
        <v>2</v>
      </c>
      <c r="BP634">
        <v>310680000</v>
      </c>
      <c r="BQ634">
        <v>9302400</v>
      </c>
      <c r="BR634">
        <v>89780000</v>
      </c>
      <c r="BS634">
        <v>1463600</v>
      </c>
      <c r="BT634">
        <v>91524000</v>
      </c>
      <c r="BU634">
        <v>5216600</v>
      </c>
      <c r="BV634">
        <v>113390000</v>
      </c>
    </row>
    <row r="635" spans="1:74" x14ac:dyDescent="0.25">
      <c r="A635">
        <v>633</v>
      </c>
      <c r="B635">
        <v>1849</v>
      </c>
      <c r="C635">
        <v>693</v>
      </c>
      <c r="D635" t="s">
        <v>10749</v>
      </c>
      <c r="E635" t="s">
        <v>10750</v>
      </c>
      <c r="F635">
        <v>2129</v>
      </c>
      <c r="H635" t="s">
        <v>10751</v>
      </c>
      <c r="I635">
        <v>1</v>
      </c>
      <c r="J635">
        <v>1</v>
      </c>
      <c r="K635">
        <v>0</v>
      </c>
      <c r="L635">
        <v>1</v>
      </c>
      <c r="M635">
        <v>0</v>
      </c>
      <c r="N635">
        <v>2</v>
      </c>
      <c r="O635">
        <v>1</v>
      </c>
      <c r="P635">
        <v>1</v>
      </c>
      <c r="Q635">
        <v>1</v>
      </c>
      <c r="R635">
        <v>0</v>
      </c>
      <c r="S635">
        <v>0</v>
      </c>
      <c r="T635">
        <v>0</v>
      </c>
      <c r="U635">
        <v>0</v>
      </c>
      <c r="V635">
        <v>1</v>
      </c>
      <c r="W635">
        <v>2</v>
      </c>
      <c r="X635">
        <v>0</v>
      </c>
      <c r="Y635">
        <v>3</v>
      </c>
      <c r="Z635">
        <v>0</v>
      </c>
      <c r="AA635">
        <v>1</v>
      </c>
      <c r="AB635">
        <v>0</v>
      </c>
      <c r="AC635">
        <v>0</v>
      </c>
      <c r="AD635">
        <v>15</v>
      </c>
      <c r="AE635">
        <v>0</v>
      </c>
      <c r="AF635">
        <v>1746.7962</v>
      </c>
      <c r="AG635" t="s">
        <v>8780</v>
      </c>
      <c r="AH635" t="s">
        <v>8780</v>
      </c>
      <c r="AJ635" t="s">
        <v>9102</v>
      </c>
      <c r="AK635" t="s">
        <v>9102</v>
      </c>
      <c r="AL635" s="21">
        <v>1.5229E-10</v>
      </c>
      <c r="AM635">
        <v>162.72</v>
      </c>
      <c r="AN635">
        <v>2</v>
      </c>
      <c r="AO635">
        <v>1.1000000000000001</v>
      </c>
      <c r="AP635">
        <v>2</v>
      </c>
      <c r="AQ635">
        <v>2</v>
      </c>
      <c r="AS635">
        <v>1</v>
      </c>
      <c r="AV635">
        <v>2</v>
      </c>
      <c r="AW635">
        <v>1.1000000000000001</v>
      </c>
      <c r="AX635">
        <v>2</v>
      </c>
      <c r="AY635">
        <v>2</v>
      </c>
      <c r="BA635">
        <v>1</v>
      </c>
      <c r="BD635">
        <v>2</v>
      </c>
      <c r="BG635">
        <v>2</v>
      </c>
      <c r="BI635">
        <v>1</v>
      </c>
      <c r="BJ635">
        <v>2</v>
      </c>
      <c r="BM635">
        <v>2</v>
      </c>
      <c r="BO635">
        <v>1</v>
      </c>
      <c r="BP635">
        <v>8112300</v>
      </c>
      <c r="BQ635">
        <v>2438100</v>
      </c>
      <c r="BR635">
        <v>0</v>
      </c>
      <c r="BS635">
        <v>0</v>
      </c>
      <c r="BT635">
        <v>3840400</v>
      </c>
      <c r="BU635">
        <v>0</v>
      </c>
      <c r="BV635">
        <v>1833700</v>
      </c>
    </row>
    <row r="636" spans="1:74" x14ac:dyDescent="0.25">
      <c r="A636">
        <v>634</v>
      </c>
      <c r="B636">
        <v>748</v>
      </c>
      <c r="C636">
        <v>694</v>
      </c>
      <c r="D636" t="s">
        <v>10752</v>
      </c>
      <c r="E636" t="s">
        <v>10753</v>
      </c>
      <c r="F636">
        <v>2130</v>
      </c>
      <c r="H636" t="s">
        <v>10754</v>
      </c>
      <c r="I636">
        <v>1</v>
      </c>
      <c r="J636">
        <v>1</v>
      </c>
      <c r="K636">
        <v>0</v>
      </c>
      <c r="L636">
        <v>0</v>
      </c>
      <c r="M636">
        <v>0</v>
      </c>
      <c r="N636">
        <v>0</v>
      </c>
      <c r="O636">
        <v>2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2</v>
      </c>
      <c r="V636">
        <v>1</v>
      </c>
      <c r="W636">
        <v>0</v>
      </c>
      <c r="X636">
        <v>1</v>
      </c>
      <c r="Y636">
        <v>1</v>
      </c>
      <c r="Z636">
        <v>0</v>
      </c>
      <c r="AA636">
        <v>0</v>
      </c>
      <c r="AB636">
        <v>0</v>
      </c>
      <c r="AC636">
        <v>0</v>
      </c>
      <c r="AD636">
        <v>9</v>
      </c>
      <c r="AE636">
        <v>0</v>
      </c>
      <c r="AF636">
        <v>1100.4630999999999</v>
      </c>
      <c r="AG636" t="s">
        <v>5463</v>
      </c>
      <c r="AH636" t="s">
        <v>5463</v>
      </c>
      <c r="AJ636" t="s">
        <v>9102</v>
      </c>
      <c r="AK636" t="s">
        <v>9102</v>
      </c>
      <c r="AL636">
        <v>0.43392999999999998</v>
      </c>
      <c r="AM636">
        <v>56.563000000000002</v>
      </c>
      <c r="AN636">
        <v>2.33</v>
      </c>
      <c r="AO636">
        <v>1.25</v>
      </c>
      <c r="AP636">
        <v>1</v>
      </c>
      <c r="AQ636">
        <v>1</v>
      </c>
      <c r="AS636">
        <v>1</v>
      </c>
      <c r="AV636">
        <v>2.33</v>
      </c>
      <c r="AW636">
        <v>1.25</v>
      </c>
      <c r="AX636">
        <v>1</v>
      </c>
      <c r="AY636">
        <v>1</v>
      </c>
      <c r="BA636">
        <v>1</v>
      </c>
      <c r="BD636">
        <v>1</v>
      </c>
      <c r="BG636">
        <v>1</v>
      </c>
      <c r="BI636">
        <v>1</v>
      </c>
      <c r="BJ636">
        <v>1</v>
      </c>
      <c r="BM636">
        <v>1</v>
      </c>
      <c r="BO636">
        <v>1</v>
      </c>
      <c r="BP636">
        <v>4700200</v>
      </c>
      <c r="BQ636">
        <v>1290100</v>
      </c>
      <c r="BR636">
        <v>0</v>
      </c>
      <c r="BS636">
        <v>0</v>
      </c>
      <c r="BT636">
        <v>2351900</v>
      </c>
      <c r="BU636">
        <v>0</v>
      </c>
      <c r="BV636">
        <v>1058200</v>
      </c>
    </row>
    <row r="637" spans="1:74" x14ac:dyDescent="0.25">
      <c r="A637">
        <v>635</v>
      </c>
      <c r="B637">
        <v>159</v>
      </c>
      <c r="C637">
        <v>695</v>
      </c>
      <c r="D637">
        <v>2794</v>
      </c>
      <c r="E637">
        <v>2132</v>
      </c>
      <c r="F637">
        <v>2132</v>
      </c>
      <c r="H637" t="s">
        <v>10755</v>
      </c>
      <c r="I637">
        <v>2</v>
      </c>
      <c r="J637">
        <v>1</v>
      </c>
      <c r="K637">
        <v>0</v>
      </c>
      <c r="L637">
        <v>1</v>
      </c>
      <c r="M637">
        <v>0</v>
      </c>
      <c r="N637">
        <v>0</v>
      </c>
      <c r="O637">
        <v>1</v>
      </c>
      <c r="P637">
        <v>1</v>
      </c>
      <c r="Q637">
        <v>0</v>
      </c>
      <c r="R637">
        <v>1</v>
      </c>
      <c r="S637">
        <v>0</v>
      </c>
      <c r="T637">
        <v>1</v>
      </c>
      <c r="U637">
        <v>0</v>
      </c>
      <c r="V637">
        <v>0</v>
      </c>
      <c r="W637">
        <v>0</v>
      </c>
      <c r="X637">
        <v>1</v>
      </c>
      <c r="Y637">
        <v>1</v>
      </c>
      <c r="Z637">
        <v>0</v>
      </c>
      <c r="AA637">
        <v>0</v>
      </c>
      <c r="AB637">
        <v>1</v>
      </c>
      <c r="AC637">
        <v>0</v>
      </c>
      <c r="AD637">
        <v>11</v>
      </c>
      <c r="AE637">
        <v>1</v>
      </c>
      <c r="AF637">
        <v>1145.6041</v>
      </c>
      <c r="AG637" t="s">
        <v>3668</v>
      </c>
      <c r="AH637" t="s">
        <v>3668</v>
      </c>
      <c r="AJ637" t="s">
        <v>9102</v>
      </c>
      <c r="AK637" t="s">
        <v>9102</v>
      </c>
      <c r="AL637">
        <v>1.9441E-4</v>
      </c>
      <c r="AM637">
        <v>142.83000000000001</v>
      </c>
      <c r="AN637">
        <v>3</v>
      </c>
      <c r="AO637">
        <v>0</v>
      </c>
      <c r="AR637">
        <v>1</v>
      </c>
      <c r="AV637">
        <v>3</v>
      </c>
      <c r="AW637">
        <v>0</v>
      </c>
      <c r="AZ637">
        <v>1</v>
      </c>
      <c r="BF637">
        <v>1</v>
      </c>
      <c r="BL637">
        <v>1</v>
      </c>
      <c r="BP637">
        <v>2380500</v>
      </c>
      <c r="BQ637">
        <v>0</v>
      </c>
      <c r="BR637">
        <v>0</v>
      </c>
      <c r="BS637">
        <v>2380500</v>
      </c>
      <c r="BT637">
        <v>0</v>
      </c>
      <c r="BU637">
        <v>0</v>
      </c>
      <c r="BV637">
        <v>0</v>
      </c>
    </row>
    <row r="638" spans="1:74" x14ac:dyDescent="0.25">
      <c r="A638">
        <v>636</v>
      </c>
      <c r="B638">
        <v>1002</v>
      </c>
      <c r="C638">
        <v>696</v>
      </c>
      <c r="D638" t="s">
        <v>10756</v>
      </c>
      <c r="E638" t="s">
        <v>10757</v>
      </c>
      <c r="F638">
        <v>2135</v>
      </c>
      <c r="H638" t="s">
        <v>10758</v>
      </c>
      <c r="I638">
        <v>2</v>
      </c>
      <c r="J638">
        <v>0</v>
      </c>
      <c r="K638">
        <v>1</v>
      </c>
      <c r="L638">
        <v>0</v>
      </c>
      <c r="M638">
        <v>0</v>
      </c>
      <c r="N638">
        <v>0</v>
      </c>
      <c r="O638">
        <v>3</v>
      </c>
      <c r="P638">
        <v>1</v>
      </c>
      <c r="Q638">
        <v>0</v>
      </c>
      <c r="R638">
        <v>1</v>
      </c>
      <c r="S638">
        <v>2</v>
      </c>
      <c r="T638">
        <v>1</v>
      </c>
      <c r="U638">
        <v>0</v>
      </c>
      <c r="V638">
        <v>0</v>
      </c>
      <c r="W638">
        <v>0</v>
      </c>
      <c r="X638">
        <v>0</v>
      </c>
      <c r="Y638">
        <v>1</v>
      </c>
      <c r="Z638">
        <v>0</v>
      </c>
      <c r="AA638">
        <v>0</v>
      </c>
      <c r="AB638">
        <v>2</v>
      </c>
      <c r="AC638">
        <v>0</v>
      </c>
      <c r="AD638">
        <v>14</v>
      </c>
      <c r="AE638">
        <v>0</v>
      </c>
      <c r="AF638">
        <v>1484.8086000000001</v>
      </c>
      <c r="AG638" t="s">
        <v>6220</v>
      </c>
      <c r="AH638" t="s">
        <v>9197</v>
      </c>
      <c r="AJ638" t="s">
        <v>9102</v>
      </c>
      <c r="AK638" t="s">
        <v>9098</v>
      </c>
      <c r="AL638" s="21">
        <v>1.5325E-9</v>
      </c>
      <c r="AM638">
        <v>170.18</v>
      </c>
      <c r="AN638">
        <v>3.5</v>
      </c>
      <c r="AO638">
        <v>1.71</v>
      </c>
      <c r="AP638">
        <v>1</v>
      </c>
      <c r="AQ638">
        <v>1</v>
      </c>
      <c r="AR638">
        <v>1</v>
      </c>
      <c r="AS638">
        <v>1</v>
      </c>
      <c r="AT638">
        <v>1</v>
      </c>
      <c r="AU638">
        <v>1</v>
      </c>
      <c r="AV638">
        <v>3.5</v>
      </c>
      <c r="AW638">
        <v>1.71</v>
      </c>
      <c r="AX638">
        <v>1</v>
      </c>
      <c r="AY638">
        <v>1</v>
      </c>
      <c r="AZ638">
        <v>1</v>
      </c>
      <c r="BA638">
        <v>1</v>
      </c>
      <c r="BB638">
        <v>1</v>
      </c>
      <c r="BC638">
        <v>1</v>
      </c>
      <c r="BD638">
        <v>1</v>
      </c>
      <c r="BE638">
        <v>1</v>
      </c>
      <c r="BF638">
        <v>1</v>
      </c>
      <c r="BG638">
        <v>1</v>
      </c>
      <c r="BH638">
        <v>1</v>
      </c>
      <c r="BI638">
        <v>1</v>
      </c>
      <c r="BJ638">
        <v>1</v>
      </c>
      <c r="BK638">
        <v>1</v>
      </c>
      <c r="BL638">
        <v>1</v>
      </c>
      <c r="BM638">
        <v>1</v>
      </c>
      <c r="BN638">
        <v>1</v>
      </c>
      <c r="BO638">
        <v>1</v>
      </c>
      <c r="BP638">
        <v>156120000</v>
      </c>
      <c r="BQ638">
        <v>3761200</v>
      </c>
      <c r="BR638">
        <v>47441000</v>
      </c>
      <c r="BS638">
        <v>52383000</v>
      </c>
      <c r="BT638">
        <v>8417600</v>
      </c>
      <c r="BU638">
        <v>23239000</v>
      </c>
      <c r="BV638">
        <v>20876000</v>
      </c>
    </row>
    <row r="639" spans="1:74" x14ac:dyDescent="0.25">
      <c r="A639">
        <v>637</v>
      </c>
      <c r="B639">
        <v>782</v>
      </c>
      <c r="C639" t="s">
        <v>10759</v>
      </c>
      <c r="D639" t="s">
        <v>10760</v>
      </c>
      <c r="E639" t="s">
        <v>10761</v>
      </c>
      <c r="F639">
        <v>2148</v>
      </c>
      <c r="G639">
        <v>389</v>
      </c>
      <c r="H639" t="s">
        <v>10762</v>
      </c>
      <c r="I639">
        <v>1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3</v>
      </c>
      <c r="P639">
        <v>1</v>
      </c>
      <c r="Q639">
        <v>1</v>
      </c>
      <c r="R639">
        <v>2</v>
      </c>
      <c r="S639">
        <v>1</v>
      </c>
      <c r="T639">
        <v>2</v>
      </c>
      <c r="U639">
        <v>1</v>
      </c>
      <c r="V639">
        <v>1</v>
      </c>
      <c r="W639">
        <v>2</v>
      </c>
      <c r="X639">
        <v>0</v>
      </c>
      <c r="Y639">
        <v>1</v>
      </c>
      <c r="Z639">
        <v>0</v>
      </c>
      <c r="AA639">
        <v>1</v>
      </c>
      <c r="AB639">
        <v>1</v>
      </c>
      <c r="AC639">
        <v>0</v>
      </c>
      <c r="AD639">
        <v>18</v>
      </c>
      <c r="AE639">
        <v>1</v>
      </c>
      <c r="AF639">
        <v>2101.0918000000001</v>
      </c>
      <c r="AG639" t="s">
        <v>5561</v>
      </c>
      <c r="AH639" t="s">
        <v>5561</v>
      </c>
      <c r="AJ639" t="s">
        <v>9102</v>
      </c>
      <c r="AK639" t="s">
        <v>9102</v>
      </c>
      <c r="AL639" s="21">
        <v>4.9473000000000004E-35</v>
      </c>
      <c r="AM639">
        <v>240.92</v>
      </c>
      <c r="AN639">
        <v>3.59</v>
      </c>
      <c r="AO639">
        <v>1.83</v>
      </c>
      <c r="AP639">
        <v>4</v>
      </c>
      <c r="AQ639">
        <v>4</v>
      </c>
      <c r="AR639">
        <v>2</v>
      </c>
      <c r="AS639">
        <v>4</v>
      </c>
      <c r="AT639">
        <v>3</v>
      </c>
      <c r="AU639">
        <v>5</v>
      </c>
      <c r="AV639">
        <v>3.59</v>
      </c>
      <c r="AW639">
        <v>1.83</v>
      </c>
      <c r="AX639">
        <v>4</v>
      </c>
      <c r="AY639">
        <v>4</v>
      </c>
      <c r="AZ639">
        <v>2</v>
      </c>
      <c r="BA639">
        <v>4</v>
      </c>
      <c r="BB639">
        <v>3</v>
      </c>
      <c r="BC639">
        <v>5</v>
      </c>
      <c r="BD639">
        <v>4</v>
      </c>
      <c r="BE639">
        <v>5</v>
      </c>
      <c r="BF639">
        <v>2</v>
      </c>
      <c r="BG639">
        <v>4</v>
      </c>
      <c r="BH639">
        <v>3</v>
      </c>
      <c r="BI639">
        <v>4</v>
      </c>
      <c r="BJ639">
        <v>4</v>
      </c>
      <c r="BK639">
        <v>5</v>
      </c>
      <c r="BL639">
        <v>2</v>
      </c>
      <c r="BM639">
        <v>4</v>
      </c>
      <c r="BN639">
        <v>3</v>
      </c>
      <c r="BO639">
        <v>4</v>
      </c>
      <c r="BP639">
        <v>432630000</v>
      </c>
      <c r="BQ639">
        <v>61920000</v>
      </c>
      <c r="BR639">
        <v>105690000</v>
      </c>
      <c r="BS639">
        <v>12344000</v>
      </c>
      <c r="BT639">
        <v>133110000</v>
      </c>
      <c r="BU639">
        <v>45969000</v>
      </c>
      <c r="BV639">
        <v>73599000</v>
      </c>
    </row>
    <row r="640" spans="1:74" x14ac:dyDescent="0.25">
      <c r="A640">
        <v>638</v>
      </c>
      <c r="B640">
        <v>367</v>
      </c>
      <c r="C640">
        <v>699</v>
      </c>
      <c r="D640">
        <v>2823</v>
      </c>
      <c r="E640">
        <v>2158</v>
      </c>
      <c r="F640">
        <v>2158</v>
      </c>
      <c r="H640" t="s">
        <v>10763</v>
      </c>
      <c r="I640">
        <v>1</v>
      </c>
      <c r="J640">
        <v>1</v>
      </c>
      <c r="K640">
        <v>1</v>
      </c>
      <c r="L640">
        <v>1</v>
      </c>
      <c r="M640">
        <v>0</v>
      </c>
      <c r="N640">
        <v>2</v>
      </c>
      <c r="O640">
        <v>1</v>
      </c>
      <c r="P640">
        <v>1</v>
      </c>
      <c r="Q640">
        <v>1</v>
      </c>
      <c r="R640">
        <v>1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1</v>
      </c>
      <c r="Y640">
        <v>2</v>
      </c>
      <c r="Z640">
        <v>0</v>
      </c>
      <c r="AA640">
        <v>0</v>
      </c>
      <c r="AB640">
        <v>0</v>
      </c>
      <c r="AC640">
        <v>0</v>
      </c>
      <c r="AD640">
        <v>13</v>
      </c>
      <c r="AE640">
        <v>0</v>
      </c>
      <c r="AF640">
        <v>1455.6702</v>
      </c>
      <c r="AG640" t="s">
        <v>4306</v>
      </c>
      <c r="AH640" t="s">
        <v>4306</v>
      </c>
      <c r="AJ640" t="s">
        <v>9102</v>
      </c>
      <c r="AK640" t="s">
        <v>9102</v>
      </c>
      <c r="AL640" s="21">
        <v>8.0243999999999994E-27</v>
      </c>
      <c r="AM640">
        <v>240.8</v>
      </c>
      <c r="AN640">
        <v>5</v>
      </c>
      <c r="AO640">
        <v>0</v>
      </c>
      <c r="AT640">
        <v>1</v>
      </c>
      <c r="AV640">
        <v>5</v>
      </c>
      <c r="AW640">
        <v>0</v>
      </c>
      <c r="BB640">
        <v>1</v>
      </c>
      <c r="BH640">
        <v>1</v>
      </c>
      <c r="BN640">
        <v>1</v>
      </c>
      <c r="BP640">
        <v>4712900</v>
      </c>
      <c r="BQ640">
        <v>0</v>
      </c>
      <c r="BR640">
        <v>0</v>
      </c>
      <c r="BS640">
        <v>0</v>
      </c>
      <c r="BT640">
        <v>0</v>
      </c>
      <c r="BU640">
        <v>4712900</v>
      </c>
      <c r="BV640">
        <v>0</v>
      </c>
    </row>
    <row r="641" spans="1:76" x14ac:dyDescent="0.25">
      <c r="A641">
        <v>639</v>
      </c>
      <c r="B641">
        <v>1232</v>
      </c>
      <c r="C641">
        <v>700</v>
      </c>
      <c r="D641" t="s">
        <v>10764</v>
      </c>
      <c r="E641" t="s">
        <v>10765</v>
      </c>
      <c r="F641">
        <v>2159</v>
      </c>
      <c r="H641" t="s">
        <v>10766</v>
      </c>
      <c r="I641">
        <v>1</v>
      </c>
      <c r="J641">
        <v>0</v>
      </c>
      <c r="K641">
        <v>0</v>
      </c>
      <c r="L641">
        <v>0</v>
      </c>
      <c r="M641">
        <v>0</v>
      </c>
      <c r="N641">
        <v>1</v>
      </c>
      <c r="O641">
        <v>1</v>
      </c>
      <c r="P641">
        <v>1</v>
      </c>
      <c r="Q641">
        <v>0</v>
      </c>
      <c r="R641">
        <v>0</v>
      </c>
      <c r="S641">
        <v>0</v>
      </c>
      <c r="T641">
        <v>1</v>
      </c>
      <c r="U641">
        <v>0</v>
      </c>
      <c r="V641">
        <v>1</v>
      </c>
      <c r="W641">
        <v>1</v>
      </c>
      <c r="X641">
        <v>0</v>
      </c>
      <c r="Y641">
        <v>1</v>
      </c>
      <c r="Z641">
        <v>0</v>
      </c>
      <c r="AA641">
        <v>0</v>
      </c>
      <c r="AB641">
        <v>1</v>
      </c>
      <c r="AC641">
        <v>0</v>
      </c>
      <c r="AD641">
        <v>9</v>
      </c>
      <c r="AE641">
        <v>0</v>
      </c>
      <c r="AF641">
        <v>975.50255000000004</v>
      </c>
      <c r="AG641" t="s">
        <v>6926</v>
      </c>
      <c r="AH641" t="s">
        <v>6926</v>
      </c>
      <c r="AJ641" t="s">
        <v>9102</v>
      </c>
      <c r="AK641" t="s">
        <v>9102</v>
      </c>
      <c r="AL641">
        <v>0.14935000000000001</v>
      </c>
      <c r="AM641">
        <v>74.92</v>
      </c>
      <c r="AN641">
        <v>1.5</v>
      </c>
      <c r="AO641">
        <v>0.5</v>
      </c>
      <c r="AP641">
        <v>1</v>
      </c>
      <c r="AQ641">
        <v>1</v>
      </c>
      <c r="AV641">
        <v>1.5</v>
      </c>
      <c r="AW641">
        <v>0.5</v>
      </c>
      <c r="AX641">
        <v>1</v>
      </c>
      <c r="AY641">
        <v>1</v>
      </c>
      <c r="BD641">
        <v>1</v>
      </c>
      <c r="BG641">
        <v>1</v>
      </c>
      <c r="BJ641">
        <v>1</v>
      </c>
      <c r="BM641">
        <v>1</v>
      </c>
      <c r="BP641">
        <v>4596500</v>
      </c>
      <c r="BQ641">
        <v>1617400</v>
      </c>
      <c r="BR641">
        <v>0</v>
      </c>
      <c r="BS641">
        <v>0</v>
      </c>
      <c r="BT641">
        <v>2979100</v>
      </c>
      <c r="BU641">
        <v>0</v>
      </c>
      <c r="BV641">
        <v>0</v>
      </c>
    </row>
    <row r="642" spans="1:76" x14ac:dyDescent="0.25">
      <c r="A642">
        <v>640</v>
      </c>
      <c r="B642">
        <v>227</v>
      </c>
      <c r="C642">
        <v>701</v>
      </c>
      <c r="D642" t="s">
        <v>10767</v>
      </c>
      <c r="E642" t="s">
        <v>10768</v>
      </c>
      <c r="F642">
        <v>2162</v>
      </c>
      <c r="H642" t="s">
        <v>10769</v>
      </c>
      <c r="I642">
        <v>1</v>
      </c>
      <c r="J642">
        <v>1</v>
      </c>
      <c r="K642">
        <v>0</v>
      </c>
      <c r="L642">
        <v>0</v>
      </c>
      <c r="M642">
        <v>0</v>
      </c>
      <c r="N642">
        <v>0</v>
      </c>
      <c r="O642">
        <v>1</v>
      </c>
      <c r="P642">
        <v>1</v>
      </c>
      <c r="Q642">
        <v>2</v>
      </c>
      <c r="R642">
        <v>0</v>
      </c>
      <c r="S642">
        <v>0</v>
      </c>
      <c r="T642">
        <v>0</v>
      </c>
      <c r="U642">
        <v>0</v>
      </c>
      <c r="V642">
        <v>1</v>
      </c>
      <c r="W642">
        <v>0</v>
      </c>
      <c r="X642">
        <v>0</v>
      </c>
      <c r="Y642">
        <v>1</v>
      </c>
      <c r="Z642">
        <v>0</v>
      </c>
      <c r="AA642">
        <v>0</v>
      </c>
      <c r="AB642">
        <v>1</v>
      </c>
      <c r="AC642">
        <v>0</v>
      </c>
      <c r="AD642">
        <v>9</v>
      </c>
      <c r="AE642">
        <v>0</v>
      </c>
      <c r="AF642">
        <v>1052.5152</v>
      </c>
      <c r="AG642" t="s">
        <v>3880</v>
      </c>
      <c r="AH642" t="s">
        <v>3880</v>
      </c>
      <c r="AJ642" t="s">
        <v>9102</v>
      </c>
      <c r="AK642" t="s">
        <v>9102</v>
      </c>
      <c r="AL642">
        <v>9.7527000000000003E-2</v>
      </c>
      <c r="AM642">
        <v>83.004999999999995</v>
      </c>
      <c r="AN642">
        <v>1.5</v>
      </c>
      <c r="AO642">
        <v>0.5</v>
      </c>
      <c r="AP642">
        <v>1</v>
      </c>
      <c r="AQ642">
        <v>1</v>
      </c>
      <c r="AV642">
        <v>1.5</v>
      </c>
      <c r="AW642">
        <v>0.5</v>
      </c>
      <c r="AX642">
        <v>1</v>
      </c>
      <c r="AY642">
        <v>1</v>
      </c>
      <c r="BD642">
        <v>1</v>
      </c>
      <c r="BG642">
        <v>1</v>
      </c>
      <c r="BJ642">
        <v>1</v>
      </c>
      <c r="BM642">
        <v>1</v>
      </c>
      <c r="BP642">
        <v>2387700</v>
      </c>
      <c r="BQ642">
        <v>1158500</v>
      </c>
      <c r="BR642">
        <v>0</v>
      </c>
      <c r="BS642">
        <v>0</v>
      </c>
      <c r="BT642">
        <v>1229100</v>
      </c>
      <c r="BU642">
        <v>0</v>
      </c>
      <c r="BV642">
        <v>0</v>
      </c>
    </row>
    <row r="643" spans="1:76" x14ac:dyDescent="0.25">
      <c r="A643">
        <v>641</v>
      </c>
      <c r="B643">
        <v>1341</v>
      </c>
      <c r="C643">
        <v>702</v>
      </c>
      <c r="D643" t="s">
        <v>10770</v>
      </c>
      <c r="E643">
        <v>2163</v>
      </c>
      <c r="F643">
        <v>2163</v>
      </c>
      <c r="H643" t="s">
        <v>10771</v>
      </c>
      <c r="I643">
        <v>1</v>
      </c>
      <c r="J643">
        <v>0</v>
      </c>
      <c r="K643">
        <v>0</v>
      </c>
      <c r="L643">
        <v>0</v>
      </c>
      <c r="M643">
        <v>0</v>
      </c>
      <c r="N643">
        <v>1</v>
      </c>
      <c r="O643">
        <v>1</v>
      </c>
      <c r="P643">
        <v>2</v>
      </c>
      <c r="Q643">
        <v>0</v>
      </c>
      <c r="R643">
        <v>0</v>
      </c>
      <c r="S643">
        <v>0</v>
      </c>
      <c r="T643">
        <v>1</v>
      </c>
      <c r="U643">
        <v>0</v>
      </c>
      <c r="V643">
        <v>2</v>
      </c>
      <c r="W643">
        <v>0</v>
      </c>
      <c r="X643">
        <v>0</v>
      </c>
      <c r="Y643">
        <v>2</v>
      </c>
      <c r="Z643">
        <v>0</v>
      </c>
      <c r="AA643">
        <v>1</v>
      </c>
      <c r="AB643">
        <v>2</v>
      </c>
      <c r="AC643">
        <v>0</v>
      </c>
      <c r="AD643">
        <v>13</v>
      </c>
      <c r="AE643">
        <v>0</v>
      </c>
      <c r="AF643">
        <v>1445.7191</v>
      </c>
      <c r="AG643" t="s">
        <v>7240</v>
      </c>
      <c r="AH643" t="s">
        <v>7240</v>
      </c>
      <c r="AJ643" t="s">
        <v>9102</v>
      </c>
      <c r="AK643" t="s">
        <v>9102</v>
      </c>
      <c r="AL643">
        <v>5.2173999999999998E-2</v>
      </c>
      <c r="AM643">
        <v>77.185000000000002</v>
      </c>
      <c r="AN643">
        <v>5.5</v>
      </c>
      <c r="AO643">
        <v>0.5</v>
      </c>
      <c r="AT643">
        <v>1</v>
      </c>
      <c r="AU643">
        <v>1</v>
      </c>
      <c r="AV643">
        <v>5.5</v>
      </c>
      <c r="AW643">
        <v>0.5</v>
      </c>
      <c r="BB643">
        <v>1</v>
      </c>
      <c r="BC643">
        <v>1</v>
      </c>
      <c r="BE643">
        <v>1</v>
      </c>
      <c r="BH643">
        <v>1</v>
      </c>
      <c r="BK643">
        <v>1</v>
      </c>
      <c r="BN643">
        <v>1</v>
      </c>
      <c r="BP643">
        <v>7467300</v>
      </c>
      <c r="BQ643">
        <v>0</v>
      </c>
      <c r="BR643">
        <v>6267000</v>
      </c>
      <c r="BS643">
        <v>0</v>
      </c>
      <c r="BT643">
        <v>0</v>
      </c>
      <c r="BU643">
        <v>1200300</v>
      </c>
      <c r="BV643">
        <v>0</v>
      </c>
    </row>
    <row r="644" spans="1:76" x14ac:dyDescent="0.25">
      <c r="A644">
        <v>642</v>
      </c>
      <c r="B644">
        <v>780</v>
      </c>
      <c r="C644">
        <v>703</v>
      </c>
      <c r="D644" t="s">
        <v>10772</v>
      </c>
      <c r="E644" t="s">
        <v>10773</v>
      </c>
      <c r="F644">
        <v>2165</v>
      </c>
      <c r="H644" t="s">
        <v>10774</v>
      </c>
      <c r="I644">
        <v>4</v>
      </c>
      <c r="J644">
        <v>1</v>
      </c>
      <c r="K644">
        <v>1</v>
      </c>
      <c r="L644">
        <v>0</v>
      </c>
      <c r="M644">
        <v>0</v>
      </c>
      <c r="N644">
        <v>0</v>
      </c>
      <c r="O644">
        <v>1</v>
      </c>
      <c r="P644">
        <v>0</v>
      </c>
      <c r="Q644">
        <v>0</v>
      </c>
      <c r="R644">
        <v>0</v>
      </c>
      <c r="S644">
        <v>3</v>
      </c>
      <c r="T644">
        <v>0</v>
      </c>
      <c r="U644">
        <v>0</v>
      </c>
      <c r="V644">
        <v>1</v>
      </c>
      <c r="W644">
        <v>2</v>
      </c>
      <c r="X644">
        <v>2</v>
      </c>
      <c r="Y644">
        <v>1</v>
      </c>
      <c r="Z644">
        <v>1</v>
      </c>
      <c r="AA644">
        <v>0</v>
      </c>
      <c r="AB644">
        <v>1</v>
      </c>
      <c r="AC644">
        <v>0</v>
      </c>
      <c r="AD644">
        <v>18</v>
      </c>
      <c r="AE644">
        <v>0</v>
      </c>
      <c r="AF644">
        <v>1942.0311999999999</v>
      </c>
      <c r="AG644" t="s">
        <v>5553</v>
      </c>
      <c r="AH644" t="s">
        <v>5553</v>
      </c>
      <c r="AJ644" t="s">
        <v>9102</v>
      </c>
      <c r="AK644" t="s">
        <v>9102</v>
      </c>
      <c r="AL644" s="21">
        <v>5.3658999999999999E-26</v>
      </c>
      <c r="AM644">
        <v>211.57</v>
      </c>
      <c r="AN644">
        <v>4.5</v>
      </c>
      <c r="AO644">
        <v>1.1200000000000001</v>
      </c>
      <c r="AR644">
        <v>1</v>
      </c>
      <c r="AS644">
        <v>1</v>
      </c>
      <c r="AT644">
        <v>1</v>
      </c>
      <c r="AU644">
        <v>1</v>
      </c>
      <c r="AV644">
        <v>4.5</v>
      </c>
      <c r="AW644">
        <v>1.1200000000000001</v>
      </c>
      <c r="AZ644">
        <v>1</v>
      </c>
      <c r="BA644">
        <v>1</v>
      </c>
      <c r="BB644">
        <v>1</v>
      </c>
      <c r="BC644">
        <v>1</v>
      </c>
      <c r="BE644">
        <v>1</v>
      </c>
      <c r="BF644">
        <v>1</v>
      </c>
      <c r="BH644">
        <v>1</v>
      </c>
      <c r="BI644">
        <v>1</v>
      </c>
      <c r="BK644">
        <v>1</v>
      </c>
      <c r="BL644">
        <v>1</v>
      </c>
      <c r="BN644">
        <v>1</v>
      </c>
      <c r="BO644">
        <v>1</v>
      </c>
      <c r="BP644">
        <v>14846000</v>
      </c>
      <c r="BQ644">
        <v>0</v>
      </c>
      <c r="BR644">
        <v>11139000</v>
      </c>
      <c r="BS644">
        <v>1158300</v>
      </c>
      <c r="BT644">
        <v>0</v>
      </c>
      <c r="BU644">
        <v>1866900</v>
      </c>
      <c r="BV644">
        <v>681510</v>
      </c>
    </row>
    <row r="645" spans="1:76" x14ac:dyDescent="0.25">
      <c r="A645">
        <v>643</v>
      </c>
      <c r="B645">
        <v>9</v>
      </c>
      <c r="C645">
        <v>704</v>
      </c>
      <c r="D645" t="s">
        <v>10775</v>
      </c>
      <c r="E645" t="s">
        <v>10776</v>
      </c>
      <c r="F645">
        <v>2166</v>
      </c>
      <c r="H645" t="s">
        <v>10777</v>
      </c>
      <c r="I645">
        <v>1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6</v>
      </c>
      <c r="Q645">
        <v>0</v>
      </c>
      <c r="R645">
        <v>1</v>
      </c>
      <c r="S645">
        <v>1</v>
      </c>
      <c r="T645">
        <v>1</v>
      </c>
      <c r="U645">
        <v>0</v>
      </c>
      <c r="V645">
        <v>0</v>
      </c>
      <c r="W645">
        <v>0</v>
      </c>
      <c r="X645">
        <v>4</v>
      </c>
      <c r="Y645">
        <v>2</v>
      </c>
      <c r="Z645">
        <v>0</v>
      </c>
      <c r="AA645">
        <v>0</v>
      </c>
      <c r="AB645">
        <v>1</v>
      </c>
      <c r="AC645">
        <v>0</v>
      </c>
      <c r="AD645">
        <v>17</v>
      </c>
      <c r="AE645">
        <v>0</v>
      </c>
      <c r="AF645">
        <v>1434.7313999999999</v>
      </c>
      <c r="AG645" t="s">
        <v>3143</v>
      </c>
      <c r="AH645" t="s">
        <v>3143</v>
      </c>
      <c r="AI645" t="s">
        <v>3145</v>
      </c>
      <c r="AJ645" t="s">
        <v>9102</v>
      </c>
      <c r="AK645" t="s">
        <v>9102</v>
      </c>
      <c r="AL645">
        <v>1.0268999999999999E-4</v>
      </c>
      <c r="AM645">
        <v>128.96</v>
      </c>
      <c r="AN645">
        <v>4.5</v>
      </c>
      <c r="AO645">
        <v>1.1200000000000001</v>
      </c>
      <c r="AR645">
        <v>1</v>
      </c>
      <c r="AS645">
        <v>1</v>
      </c>
      <c r="AT645">
        <v>1</v>
      </c>
      <c r="AU645">
        <v>1</v>
      </c>
      <c r="AV645">
        <v>4.5</v>
      </c>
      <c r="AW645">
        <v>1.1200000000000001</v>
      </c>
      <c r="AZ645">
        <v>1</v>
      </c>
      <c r="BA645">
        <v>1</v>
      </c>
      <c r="BB645">
        <v>1</v>
      </c>
      <c r="BC645">
        <v>1</v>
      </c>
      <c r="BE645">
        <v>1</v>
      </c>
      <c r="BF645">
        <v>1</v>
      </c>
      <c r="BH645">
        <v>1</v>
      </c>
      <c r="BI645">
        <v>1</v>
      </c>
      <c r="BK645">
        <v>1</v>
      </c>
      <c r="BL645">
        <v>1</v>
      </c>
      <c r="BN645">
        <v>1</v>
      </c>
      <c r="BO645">
        <v>1</v>
      </c>
      <c r="BP645">
        <v>7498200</v>
      </c>
      <c r="BQ645">
        <v>0</v>
      </c>
      <c r="BR645">
        <v>1462900</v>
      </c>
      <c r="BS645">
        <v>759860</v>
      </c>
      <c r="BT645">
        <v>0</v>
      </c>
      <c r="BU645">
        <v>1799400</v>
      </c>
      <c r="BV645">
        <v>3476000</v>
      </c>
      <c r="BX645" t="s">
        <v>3099</v>
      </c>
    </row>
    <row r="646" spans="1:76" x14ac:dyDescent="0.25">
      <c r="A646">
        <v>644</v>
      </c>
      <c r="B646">
        <v>900</v>
      </c>
      <c r="C646">
        <v>705</v>
      </c>
      <c r="D646" t="s">
        <v>10778</v>
      </c>
      <c r="E646" t="s">
        <v>10779</v>
      </c>
      <c r="F646">
        <v>2168</v>
      </c>
      <c r="H646" t="s">
        <v>10780</v>
      </c>
      <c r="I646">
        <v>1</v>
      </c>
      <c r="J646">
        <v>1</v>
      </c>
      <c r="K646">
        <v>1</v>
      </c>
      <c r="L646">
        <v>0</v>
      </c>
      <c r="M646">
        <v>0</v>
      </c>
      <c r="N646">
        <v>1</v>
      </c>
      <c r="O646">
        <v>3</v>
      </c>
      <c r="P646">
        <v>1</v>
      </c>
      <c r="Q646">
        <v>0</v>
      </c>
      <c r="R646">
        <v>1</v>
      </c>
      <c r="S646">
        <v>3</v>
      </c>
      <c r="T646">
        <v>0</v>
      </c>
      <c r="U646">
        <v>0</v>
      </c>
      <c r="V646">
        <v>1</v>
      </c>
      <c r="W646">
        <v>0</v>
      </c>
      <c r="X646">
        <v>0</v>
      </c>
      <c r="Y646">
        <v>1</v>
      </c>
      <c r="Z646">
        <v>0</v>
      </c>
      <c r="AA646">
        <v>0</v>
      </c>
      <c r="AB646">
        <v>0</v>
      </c>
      <c r="AC646">
        <v>0</v>
      </c>
      <c r="AD646">
        <v>14</v>
      </c>
      <c r="AE646">
        <v>0</v>
      </c>
      <c r="AF646">
        <v>1631.8518999999999</v>
      </c>
      <c r="AG646" t="s">
        <v>5899</v>
      </c>
      <c r="AH646" t="s">
        <v>5899</v>
      </c>
      <c r="AJ646" t="s">
        <v>9102</v>
      </c>
      <c r="AK646" t="s">
        <v>9102</v>
      </c>
      <c r="AL646" s="21">
        <v>6.0269000000000003E-28</v>
      </c>
      <c r="AM646">
        <v>245.15</v>
      </c>
      <c r="AN646">
        <v>4.5</v>
      </c>
      <c r="AO646">
        <v>1.1200000000000001</v>
      </c>
      <c r="AR646">
        <v>1</v>
      </c>
      <c r="AS646">
        <v>1</v>
      </c>
      <c r="AT646">
        <v>1</v>
      </c>
      <c r="AU646">
        <v>1</v>
      </c>
      <c r="AV646">
        <v>4.5</v>
      </c>
      <c r="AW646">
        <v>1.1200000000000001</v>
      </c>
      <c r="AZ646">
        <v>1</v>
      </c>
      <c r="BA646">
        <v>1</v>
      </c>
      <c r="BB646">
        <v>1</v>
      </c>
      <c r="BC646">
        <v>1</v>
      </c>
      <c r="BE646">
        <v>1</v>
      </c>
      <c r="BF646">
        <v>1</v>
      </c>
      <c r="BH646">
        <v>1</v>
      </c>
      <c r="BI646">
        <v>1</v>
      </c>
      <c r="BK646">
        <v>1</v>
      </c>
      <c r="BL646">
        <v>1</v>
      </c>
      <c r="BN646">
        <v>1</v>
      </c>
      <c r="BO646">
        <v>1</v>
      </c>
      <c r="BP646">
        <v>12068000</v>
      </c>
      <c r="BQ646">
        <v>0</v>
      </c>
      <c r="BR646">
        <v>5494300</v>
      </c>
      <c r="BS646">
        <v>4072600</v>
      </c>
      <c r="BT646">
        <v>0</v>
      </c>
      <c r="BU646">
        <v>1050400</v>
      </c>
      <c r="BV646">
        <v>1450600</v>
      </c>
    </row>
    <row r="647" spans="1:76" x14ac:dyDescent="0.25">
      <c r="A647">
        <v>645</v>
      </c>
      <c r="B647">
        <v>1094</v>
      </c>
      <c r="C647" t="s">
        <v>10781</v>
      </c>
      <c r="D647" t="s">
        <v>10782</v>
      </c>
      <c r="E647" t="s">
        <v>10783</v>
      </c>
      <c r="F647">
        <v>2175</v>
      </c>
      <c r="G647">
        <v>520</v>
      </c>
      <c r="H647" t="s">
        <v>10784</v>
      </c>
      <c r="I647">
        <v>2</v>
      </c>
      <c r="J647">
        <v>1</v>
      </c>
      <c r="K647">
        <v>0</v>
      </c>
      <c r="L647">
        <v>0</v>
      </c>
      <c r="M647">
        <v>0</v>
      </c>
      <c r="N647">
        <v>1</v>
      </c>
      <c r="O647">
        <v>1</v>
      </c>
      <c r="P647">
        <v>2</v>
      </c>
      <c r="Q647">
        <v>0</v>
      </c>
      <c r="R647">
        <v>1</v>
      </c>
      <c r="S647">
        <v>1</v>
      </c>
      <c r="T647">
        <v>0</v>
      </c>
      <c r="U647">
        <v>1</v>
      </c>
      <c r="V647">
        <v>0</v>
      </c>
      <c r="W647">
        <v>1</v>
      </c>
      <c r="X647">
        <v>0</v>
      </c>
      <c r="Y647">
        <v>2</v>
      </c>
      <c r="Z647">
        <v>0</v>
      </c>
      <c r="AA647">
        <v>0</v>
      </c>
      <c r="AB647">
        <v>1</v>
      </c>
      <c r="AC647">
        <v>0</v>
      </c>
      <c r="AD647">
        <v>14</v>
      </c>
      <c r="AE647">
        <v>0</v>
      </c>
      <c r="AF647">
        <v>1442.7551000000001</v>
      </c>
      <c r="AG647" t="s">
        <v>6505</v>
      </c>
      <c r="AH647" t="s">
        <v>6505</v>
      </c>
      <c r="AJ647" t="s">
        <v>9102</v>
      </c>
      <c r="AK647" t="s">
        <v>9102</v>
      </c>
      <c r="AL647" s="21">
        <v>1.0821E-6</v>
      </c>
      <c r="AM647">
        <v>138.02000000000001</v>
      </c>
      <c r="AN647">
        <v>4.3</v>
      </c>
      <c r="AO647">
        <v>1.62</v>
      </c>
      <c r="AP647">
        <v>1</v>
      </c>
      <c r="AQ647">
        <v>1</v>
      </c>
      <c r="AS647">
        <v>3</v>
      </c>
      <c r="AT647">
        <v>2</v>
      </c>
      <c r="AU647">
        <v>3</v>
      </c>
      <c r="AV647">
        <v>4.3</v>
      </c>
      <c r="AW647">
        <v>1.62</v>
      </c>
      <c r="AX647">
        <v>1</v>
      </c>
      <c r="AY647">
        <v>1</v>
      </c>
      <c r="BA647">
        <v>3</v>
      </c>
      <c r="BB647">
        <v>2</v>
      </c>
      <c r="BC647">
        <v>3</v>
      </c>
      <c r="BD647">
        <v>1</v>
      </c>
      <c r="BE647">
        <v>3</v>
      </c>
      <c r="BG647">
        <v>1</v>
      </c>
      <c r="BH647">
        <v>2</v>
      </c>
      <c r="BI647">
        <v>3</v>
      </c>
      <c r="BJ647">
        <v>1</v>
      </c>
      <c r="BK647">
        <v>3</v>
      </c>
      <c r="BM647">
        <v>1</v>
      </c>
      <c r="BN647">
        <v>2</v>
      </c>
      <c r="BO647">
        <v>3</v>
      </c>
      <c r="BP647">
        <v>71515000</v>
      </c>
      <c r="BQ647">
        <v>11162000</v>
      </c>
      <c r="BR647">
        <v>15581000</v>
      </c>
      <c r="BS647">
        <v>0</v>
      </c>
      <c r="BT647">
        <v>23887000</v>
      </c>
      <c r="BU647">
        <v>4033400</v>
      </c>
      <c r="BV647">
        <v>16852000</v>
      </c>
    </row>
    <row r="648" spans="1:76" x14ac:dyDescent="0.25">
      <c r="A648">
        <v>646</v>
      </c>
      <c r="B648">
        <v>282</v>
      </c>
      <c r="C648">
        <v>708</v>
      </c>
      <c r="D648" t="s">
        <v>10785</v>
      </c>
      <c r="E648" t="s">
        <v>10786</v>
      </c>
      <c r="F648">
        <v>2177</v>
      </c>
      <c r="H648" t="s">
        <v>10787</v>
      </c>
      <c r="I648">
        <v>1</v>
      </c>
      <c r="J648">
        <v>1</v>
      </c>
      <c r="K648">
        <v>1</v>
      </c>
      <c r="L648">
        <v>1</v>
      </c>
      <c r="M648">
        <v>0</v>
      </c>
      <c r="N648">
        <v>0</v>
      </c>
      <c r="O648">
        <v>0</v>
      </c>
      <c r="P648">
        <v>1</v>
      </c>
      <c r="Q648">
        <v>0</v>
      </c>
      <c r="R648">
        <v>0</v>
      </c>
      <c r="S648">
        <v>0</v>
      </c>
      <c r="T648">
        <v>0</v>
      </c>
      <c r="U648">
        <v>2</v>
      </c>
      <c r="V648">
        <v>0</v>
      </c>
      <c r="W648">
        <v>0</v>
      </c>
      <c r="X648">
        <v>2</v>
      </c>
      <c r="Y648">
        <v>3</v>
      </c>
      <c r="Z648">
        <v>0</v>
      </c>
      <c r="AA648">
        <v>1</v>
      </c>
      <c r="AB648">
        <v>1</v>
      </c>
      <c r="AC648">
        <v>0</v>
      </c>
      <c r="AD648">
        <v>14</v>
      </c>
      <c r="AE648">
        <v>0</v>
      </c>
      <c r="AF648">
        <v>1532.6599000000001</v>
      </c>
      <c r="AG648" t="s">
        <v>4044</v>
      </c>
      <c r="AH648" t="s">
        <v>4044</v>
      </c>
      <c r="AJ648" t="s">
        <v>9102</v>
      </c>
      <c r="AK648" t="s">
        <v>9102</v>
      </c>
      <c r="AL648" s="21">
        <v>6.3559000000000003E-20</v>
      </c>
      <c r="AM648">
        <v>208.27</v>
      </c>
      <c r="AN648">
        <v>1.5</v>
      </c>
      <c r="AO648">
        <v>0.5</v>
      </c>
      <c r="AP648">
        <v>1</v>
      </c>
      <c r="AQ648">
        <v>1</v>
      </c>
      <c r="AV648">
        <v>1.5</v>
      </c>
      <c r="AW648">
        <v>0.5</v>
      </c>
      <c r="AX648">
        <v>1</v>
      </c>
      <c r="AY648">
        <v>1</v>
      </c>
      <c r="BD648">
        <v>1</v>
      </c>
      <c r="BG648">
        <v>1</v>
      </c>
      <c r="BJ648">
        <v>1</v>
      </c>
      <c r="BM648">
        <v>1</v>
      </c>
      <c r="BP648">
        <v>6474300</v>
      </c>
      <c r="BQ648">
        <v>2695400</v>
      </c>
      <c r="BR648">
        <v>0</v>
      </c>
      <c r="BS648">
        <v>0</v>
      </c>
      <c r="BT648">
        <v>3778900</v>
      </c>
      <c r="BU648">
        <v>0</v>
      </c>
      <c r="BV648">
        <v>0</v>
      </c>
    </row>
    <row r="649" spans="1:76" x14ac:dyDescent="0.25">
      <c r="A649">
        <v>647</v>
      </c>
      <c r="B649">
        <v>336</v>
      </c>
      <c r="C649">
        <v>709</v>
      </c>
      <c r="D649" t="s">
        <v>10788</v>
      </c>
      <c r="E649" t="s">
        <v>10789</v>
      </c>
      <c r="F649">
        <v>2179</v>
      </c>
      <c r="G649">
        <v>185</v>
      </c>
      <c r="H649" t="s">
        <v>10790</v>
      </c>
      <c r="I649">
        <v>2</v>
      </c>
      <c r="J649">
        <v>0</v>
      </c>
      <c r="K649">
        <v>2</v>
      </c>
      <c r="L649">
        <v>1</v>
      </c>
      <c r="M649">
        <v>0</v>
      </c>
      <c r="N649">
        <v>0</v>
      </c>
      <c r="O649">
        <v>0</v>
      </c>
      <c r="P649">
        <v>1</v>
      </c>
      <c r="Q649">
        <v>0</v>
      </c>
      <c r="R649">
        <v>1</v>
      </c>
      <c r="S649">
        <v>2</v>
      </c>
      <c r="T649">
        <v>1</v>
      </c>
      <c r="U649">
        <v>1</v>
      </c>
      <c r="V649">
        <v>0</v>
      </c>
      <c r="W649">
        <v>0</v>
      </c>
      <c r="X649">
        <v>1</v>
      </c>
      <c r="Y649">
        <v>1</v>
      </c>
      <c r="Z649">
        <v>0</v>
      </c>
      <c r="AA649">
        <v>0</v>
      </c>
      <c r="AB649">
        <v>0</v>
      </c>
      <c r="AC649">
        <v>0</v>
      </c>
      <c r="AD649">
        <v>13</v>
      </c>
      <c r="AE649">
        <v>0</v>
      </c>
      <c r="AF649">
        <v>1346.6864</v>
      </c>
      <c r="AG649" t="s">
        <v>4212</v>
      </c>
      <c r="AH649" t="s">
        <v>4212</v>
      </c>
      <c r="AJ649" t="s">
        <v>9102</v>
      </c>
      <c r="AK649" t="s">
        <v>9102</v>
      </c>
      <c r="AL649" s="21">
        <v>3.0951000000000002E-9</v>
      </c>
      <c r="AM649">
        <v>178.71</v>
      </c>
      <c r="AN649">
        <v>5</v>
      </c>
      <c r="AO649">
        <v>0.81599999999999995</v>
      </c>
      <c r="AS649">
        <v>1</v>
      </c>
      <c r="AT649">
        <v>1</v>
      </c>
      <c r="AU649">
        <v>1</v>
      </c>
      <c r="AV649">
        <v>5</v>
      </c>
      <c r="AW649">
        <v>0.81599999999999995</v>
      </c>
      <c r="BA649">
        <v>1</v>
      </c>
      <c r="BB649">
        <v>1</v>
      </c>
      <c r="BC649">
        <v>1</v>
      </c>
      <c r="BE649">
        <v>1</v>
      </c>
      <c r="BH649">
        <v>1</v>
      </c>
      <c r="BI649">
        <v>1</v>
      </c>
      <c r="BK649">
        <v>1</v>
      </c>
      <c r="BN649">
        <v>1</v>
      </c>
      <c r="BO649">
        <v>1</v>
      </c>
      <c r="BP649">
        <v>4997400</v>
      </c>
      <c r="BQ649">
        <v>0</v>
      </c>
      <c r="BR649">
        <v>1440900</v>
      </c>
      <c r="BS649">
        <v>0</v>
      </c>
      <c r="BT649">
        <v>0</v>
      </c>
      <c r="BU649">
        <v>597430</v>
      </c>
      <c r="BV649">
        <v>2959000</v>
      </c>
    </row>
    <row r="650" spans="1:76" x14ac:dyDescent="0.25">
      <c r="A650">
        <v>648</v>
      </c>
      <c r="B650">
        <v>258</v>
      </c>
      <c r="C650">
        <v>710</v>
      </c>
      <c r="D650" t="s">
        <v>10791</v>
      </c>
      <c r="E650" t="s">
        <v>10792</v>
      </c>
      <c r="F650">
        <v>2181</v>
      </c>
      <c r="H650" t="s">
        <v>10793</v>
      </c>
      <c r="I650">
        <v>2</v>
      </c>
      <c r="J650">
        <v>1</v>
      </c>
      <c r="K650">
        <v>0</v>
      </c>
      <c r="L650">
        <v>1</v>
      </c>
      <c r="M650">
        <v>0</v>
      </c>
      <c r="N650">
        <v>1</v>
      </c>
      <c r="O650">
        <v>2</v>
      </c>
      <c r="P650">
        <v>2</v>
      </c>
      <c r="Q650">
        <v>0</v>
      </c>
      <c r="R650">
        <v>0</v>
      </c>
      <c r="S650">
        <v>1</v>
      </c>
      <c r="T650">
        <v>0</v>
      </c>
      <c r="U650">
        <v>0</v>
      </c>
      <c r="V650">
        <v>0</v>
      </c>
      <c r="W650">
        <v>1</v>
      </c>
      <c r="X650">
        <v>2</v>
      </c>
      <c r="Y650">
        <v>2</v>
      </c>
      <c r="Z650">
        <v>0</v>
      </c>
      <c r="AA650">
        <v>0</v>
      </c>
      <c r="AB650">
        <v>4</v>
      </c>
      <c r="AC650">
        <v>0</v>
      </c>
      <c r="AD650">
        <v>19</v>
      </c>
      <c r="AE650">
        <v>0</v>
      </c>
      <c r="AF650">
        <v>1913.9694</v>
      </c>
      <c r="AG650" t="s">
        <v>3966</v>
      </c>
      <c r="AH650" t="s">
        <v>3966</v>
      </c>
      <c r="AJ650" t="s">
        <v>9102</v>
      </c>
      <c r="AK650" t="s">
        <v>9102</v>
      </c>
      <c r="AL650" s="21">
        <v>1.5283999999999999E-26</v>
      </c>
      <c r="AM650">
        <v>221.31</v>
      </c>
      <c r="AN650">
        <v>1.5</v>
      </c>
      <c r="AO650">
        <v>0.5</v>
      </c>
      <c r="AP650">
        <v>2</v>
      </c>
      <c r="AQ650">
        <v>2</v>
      </c>
      <c r="AV650">
        <v>1.5</v>
      </c>
      <c r="AW650">
        <v>0.5</v>
      </c>
      <c r="AX650">
        <v>2</v>
      </c>
      <c r="AY650">
        <v>2</v>
      </c>
      <c r="BD650">
        <v>2</v>
      </c>
      <c r="BG650">
        <v>2</v>
      </c>
      <c r="BJ650">
        <v>2</v>
      </c>
      <c r="BM650">
        <v>2</v>
      </c>
      <c r="BP650">
        <v>7201500</v>
      </c>
      <c r="BQ650">
        <v>2973300</v>
      </c>
      <c r="BR650">
        <v>0</v>
      </c>
      <c r="BS650">
        <v>0</v>
      </c>
      <c r="BT650">
        <v>4228300</v>
      </c>
      <c r="BU650">
        <v>0</v>
      </c>
      <c r="BV650">
        <v>0</v>
      </c>
    </row>
    <row r="651" spans="1:76" x14ac:dyDescent="0.25">
      <c r="A651">
        <v>649</v>
      </c>
      <c r="B651">
        <v>1911</v>
      </c>
      <c r="C651">
        <v>711</v>
      </c>
      <c r="D651" t="s">
        <v>10794</v>
      </c>
      <c r="E651">
        <v>2183</v>
      </c>
      <c r="F651">
        <v>2183</v>
      </c>
      <c r="H651" t="s">
        <v>10795</v>
      </c>
      <c r="I651">
        <v>3</v>
      </c>
      <c r="J651">
        <v>1</v>
      </c>
      <c r="K651">
        <v>1</v>
      </c>
      <c r="L651">
        <v>3</v>
      </c>
      <c r="M651">
        <v>0</v>
      </c>
      <c r="N651">
        <v>1</v>
      </c>
      <c r="O651">
        <v>1</v>
      </c>
      <c r="P651">
        <v>2</v>
      </c>
      <c r="Q651">
        <v>2</v>
      </c>
      <c r="R651">
        <v>1</v>
      </c>
      <c r="S651">
        <v>4</v>
      </c>
      <c r="T651">
        <v>0</v>
      </c>
      <c r="U651">
        <v>0</v>
      </c>
      <c r="V651">
        <v>1</v>
      </c>
      <c r="W651">
        <v>1</v>
      </c>
      <c r="X651">
        <v>2</v>
      </c>
      <c r="Y651">
        <v>2</v>
      </c>
      <c r="Z651">
        <v>0</v>
      </c>
      <c r="AA651">
        <v>0</v>
      </c>
      <c r="AB651">
        <v>1</v>
      </c>
      <c r="AC651">
        <v>0</v>
      </c>
      <c r="AD651">
        <v>26</v>
      </c>
      <c r="AE651">
        <v>0</v>
      </c>
      <c r="AF651">
        <v>2776.3780000000002</v>
      </c>
      <c r="AG651" t="s">
        <v>8969</v>
      </c>
      <c r="AH651" t="s">
        <v>9169</v>
      </c>
      <c r="AJ651" t="s">
        <v>9102</v>
      </c>
      <c r="AK651" t="s">
        <v>9098</v>
      </c>
      <c r="AL651" s="21">
        <v>3.1072E-25</v>
      </c>
      <c r="AM651">
        <v>195.46</v>
      </c>
      <c r="AN651">
        <v>5</v>
      </c>
      <c r="AO651">
        <v>0.81599999999999995</v>
      </c>
      <c r="AS651">
        <v>1</v>
      </c>
      <c r="AT651">
        <v>1</v>
      </c>
      <c r="AU651">
        <v>1</v>
      </c>
      <c r="AV651">
        <v>5</v>
      </c>
      <c r="AW651">
        <v>0.81599999999999995</v>
      </c>
      <c r="BA651">
        <v>1</v>
      </c>
      <c r="BB651">
        <v>1</v>
      </c>
      <c r="BC651">
        <v>1</v>
      </c>
      <c r="BE651">
        <v>1</v>
      </c>
      <c r="BH651">
        <v>1</v>
      </c>
      <c r="BI651">
        <v>1</v>
      </c>
      <c r="BK651">
        <v>1</v>
      </c>
      <c r="BN651">
        <v>1</v>
      </c>
      <c r="BO651">
        <v>1</v>
      </c>
      <c r="BP651">
        <v>12571000</v>
      </c>
      <c r="BQ651">
        <v>0</v>
      </c>
      <c r="BR651">
        <v>7096800</v>
      </c>
      <c r="BS651">
        <v>0</v>
      </c>
      <c r="BT651">
        <v>0</v>
      </c>
      <c r="BU651">
        <v>868850</v>
      </c>
      <c r="BV651">
        <v>4605200</v>
      </c>
    </row>
    <row r="652" spans="1:76" x14ac:dyDescent="0.25">
      <c r="A652">
        <v>650</v>
      </c>
      <c r="B652">
        <v>676</v>
      </c>
      <c r="C652">
        <v>712</v>
      </c>
      <c r="D652">
        <v>2864</v>
      </c>
      <c r="E652">
        <v>2184</v>
      </c>
      <c r="F652">
        <v>2184</v>
      </c>
      <c r="H652" t="s">
        <v>10796</v>
      </c>
      <c r="I652">
        <v>3</v>
      </c>
      <c r="J652">
        <v>1</v>
      </c>
      <c r="K652">
        <v>0</v>
      </c>
      <c r="L652">
        <v>2</v>
      </c>
      <c r="M652">
        <v>0</v>
      </c>
      <c r="N652">
        <v>0</v>
      </c>
      <c r="O652">
        <v>1</v>
      </c>
      <c r="P652">
        <v>3</v>
      </c>
      <c r="Q652">
        <v>0</v>
      </c>
      <c r="R652">
        <v>1</v>
      </c>
      <c r="S652">
        <v>0</v>
      </c>
      <c r="T652">
        <v>0</v>
      </c>
      <c r="U652">
        <v>0</v>
      </c>
      <c r="V652">
        <v>1</v>
      </c>
      <c r="W652">
        <v>0</v>
      </c>
      <c r="X652">
        <v>1</v>
      </c>
      <c r="Y652">
        <v>1</v>
      </c>
      <c r="Z652">
        <v>0</v>
      </c>
      <c r="AA652">
        <v>1</v>
      </c>
      <c r="AB652">
        <v>2</v>
      </c>
      <c r="AC652">
        <v>0</v>
      </c>
      <c r="AD652">
        <v>17</v>
      </c>
      <c r="AE652">
        <v>0</v>
      </c>
      <c r="AF652">
        <v>1726.8162</v>
      </c>
      <c r="AG652" t="s">
        <v>5247</v>
      </c>
      <c r="AH652" t="s">
        <v>5247</v>
      </c>
      <c r="AJ652" t="s">
        <v>9102</v>
      </c>
      <c r="AK652" t="s">
        <v>9102</v>
      </c>
      <c r="AL652" s="21">
        <v>7.4253999999999998E-8</v>
      </c>
      <c r="AM652">
        <v>155.28</v>
      </c>
      <c r="AN652">
        <v>2</v>
      </c>
      <c r="AO652">
        <v>0</v>
      </c>
      <c r="AQ652">
        <v>1</v>
      </c>
      <c r="AV652">
        <v>2</v>
      </c>
      <c r="AW652">
        <v>0</v>
      </c>
      <c r="AY652">
        <v>1</v>
      </c>
      <c r="BD652">
        <v>1</v>
      </c>
      <c r="BJ652">
        <v>1</v>
      </c>
      <c r="BP652">
        <v>3263600</v>
      </c>
      <c r="BQ652">
        <v>3263600</v>
      </c>
      <c r="BR652">
        <v>0</v>
      </c>
      <c r="BS652">
        <v>0</v>
      </c>
      <c r="BT652">
        <v>0</v>
      </c>
      <c r="BU652">
        <v>0</v>
      </c>
      <c r="BV652">
        <v>0</v>
      </c>
    </row>
    <row r="653" spans="1:76" x14ac:dyDescent="0.25">
      <c r="A653">
        <v>651</v>
      </c>
      <c r="B653">
        <v>1154</v>
      </c>
      <c r="C653">
        <v>713</v>
      </c>
      <c r="D653" t="s">
        <v>10797</v>
      </c>
      <c r="E653" t="s">
        <v>10798</v>
      </c>
      <c r="F653">
        <v>2186</v>
      </c>
      <c r="H653" t="s">
        <v>10799</v>
      </c>
      <c r="I653">
        <v>1</v>
      </c>
      <c r="J653">
        <v>0</v>
      </c>
      <c r="K653">
        <v>0</v>
      </c>
      <c r="L653">
        <v>0</v>
      </c>
      <c r="M653">
        <v>0</v>
      </c>
      <c r="N653">
        <v>1</v>
      </c>
      <c r="O653">
        <v>0</v>
      </c>
      <c r="P653">
        <v>0</v>
      </c>
      <c r="Q653">
        <v>0</v>
      </c>
      <c r="R653">
        <v>2</v>
      </c>
      <c r="S653">
        <v>0</v>
      </c>
      <c r="T653">
        <v>1</v>
      </c>
      <c r="U653">
        <v>0</v>
      </c>
      <c r="V653">
        <v>0</v>
      </c>
      <c r="W653">
        <v>0</v>
      </c>
      <c r="X653">
        <v>1</v>
      </c>
      <c r="Y653">
        <v>1</v>
      </c>
      <c r="Z653">
        <v>0</v>
      </c>
      <c r="AA653">
        <v>0</v>
      </c>
      <c r="AB653">
        <v>1</v>
      </c>
      <c r="AC653">
        <v>0</v>
      </c>
      <c r="AD653">
        <v>8</v>
      </c>
      <c r="AE653">
        <v>0</v>
      </c>
      <c r="AF653">
        <v>858.51747</v>
      </c>
      <c r="AG653" t="s">
        <v>6691</v>
      </c>
      <c r="AH653" t="s">
        <v>6691</v>
      </c>
      <c r="AJ653" t="s">
        <v>9102</v>
      </c>
      <c r="AK653" t="s">
        <v>9102</v>
      </c>
      <c r="AL653">
        <v>0.25234000000000001</v>
      </c>
      <c r="AM653">
        <v>77.923000000000002</v>
      </c>
      <c r="AN653">
        <v>3.5</v>
      </c>
      <c r="AO653">
        <v>1.71</v>
      </c>
      <c r="AP653">
        <v>1</v>
      </c>
      <c r="AQ653">
        <v>1</v>
      </c>
      <c r="AR653">
        <v>1</v>
      </c>
      <c r="AS653">
        <v>1</v>
      </c>
      <c r="AT653">
        <v>1</v>
      </c>
      <c r="AU653">
        <v>1</v>
      </c>
      <c r="AV653">
        <v>3.5</v>
      </c>
      <c r="AW653">
        <v>1.71</v>
      </c>
      <c r="AX653">
        <v>1</v>
      </c>
      <c r="AY653">
        <v>1</v>
      </c>
      <c r="AZ653">
        <v>1</v>
      </c>
      <c r="BA653">
        <v>1</v>
      </c>
      <c r="BB653">
        <v>1</v>
      </c>
      <c r="BC653">
        <v>1</v>
      </c>
      <c r="BD653">
        <v>1</v>
      </c>
      <c r="BE653">
        <v>1</v>
      </c>
      <c r="BF653">
        <v>1</v>
      </c>
      <c r="BG653">
        <v>1</v>
      </c>
      <c r="BH653">
        <v>1</v>
      </c>
      <c r="BI653">
        <v>1</v>
      </c>
      <c r="BJ653">
        <v>1</v>
      </c>
      <c r="BK653">
        <v>1</v>
      </c>
      <c r="BL653">
        <v>1</v>
      </c>
      <c r="BM653">
        <v>1</v>
      </c>
      <c r="BN653">
        <v>1</v>
      </c>
      <c r="BO653">
        <v>1</v>
      </c>
      <c r="BP653">
        <v>30413000</v>
      </c>
      <c r="BQ653">
        <v>7120600</v>
      </c>
      <c r="BR653">
        <v>6121100</v>
      </c>
      <c r="BS653">
        <v>1856300</v>
      </c>
      <c r="BT653">
        <v>7157300</v>
      </c>
      <c r="BU653">
        <v>1769400</v>
      </c>
      <c r="BV653">
        <v>6388300</v>
      </c>
    </row>
    <row r="654" spans="1:76" x14ac:dyDescent="0.25">
      <c r="A654">
        <v>652</v>
      </c>
      <c r="B654">
        <v>990</v>
      </c>
      <c r="C654" t="s">
        <v>10800</v>
      </c>
      <c r="D654" t="s">
        <v>10801</v>
      </c>
      <c r="E654" t="s">
        <v>10802</v>
      </c>
      <c r="F654">
        <v>2193</v>
      </c>
      <c r="G654">
        <v>466</v>
      </c>
      <c r="H654" t="s">
        <v>10803</v>
      </c>
      <c r="I654">
        <v>2</v>
      </c>
      <c r="J654">
        <v>0</v>
      </c>
      <c r="K654">
        <v>1</v>
      </c>
      <c r="L654">
        <v>3</v>
      </c>
      <c r="M654">
        <v>0</v>
      </c>
      <c r="N654">
        <v>0</v>
      </c>
      <c r="O654">
        <v>0</v>
      </c>
      <c r="P654">
        <v>3</v>
      </c>
      <c r="Q654">
        <v>0</v>
      </c>
      <c r="R654">
        <v>1</v>
      </c>
      <c r="S654">
        <v>2</v>
      </c>
      <c r="T654">
        <v>2</v>
      </c>
      <c r="U654">
        <v>2</v>
      </c>
      <c r="V654">
        <v>0</v>
      </c>
      <c r="W654">
        <v>0</v>
      </c>
      <c r="X654">
        <v>0</v>
      </c>
      <c r="Y654">
        <v>3</v>
      </c>
      <c r="Z654">
        <v>0</v>
      </c>
      <c r="AA654">
        <v>0</v>
      </c>
      <c r="AB654">
        <v>2</v>
      </c>
      <c r="AC654">
        <v>0</v>
      </c>
      <c r="AD654">
        <v>21</v>
      </c>
      <c r="AE654">
        <v>1</v>
      </c>
      <c r="AF654">
        <v>2149.0758999999998</v>
      </c>
      <c r="AG654" t="s">
        <v>6175</v>
      </c>
      <c r="AH654" t="s">
        <v>9312</v>
      </c>
      <c r="AJ654" t="s">
        <v>9102</v>
      </c>
      <c r="AK654" t="s">
        <v>9098</v>
      </c>
      <c r="AL654" s="21">
        <v>1.2464000000000001E-101</v>
      </c>
      <c r="AM654">
        <v>352.97</v>
      </c>
      <c r="AN654">
        <v>4.22</v>
      </c>
      <c r="AO654">
        <v>1.69</v>
      </c>
      <c r="AP654">
        <v>1</v>
      </c>
      <c r="AQ654">
        <v>1</v>
      </c>
      <c r="AS654">
        <v>3</v>
      </c>
      <c r="AT654">
        <v>1</v>
      </c>
      <c r="AU654">
        <v>3</v>
      </c>
      <c r="AV654">
        <v>4.22</v>
      </c>
      <c r="AW654">
        <v>1.69</v>
      </c>
      <c r="AX654">
        <v>1</v>
      </c>
      <c r="AY654">
        <v>1</v>
      </c>
      <c r="BA654">
        <v>3</v>
      </c>
      <c r="BB654">
        <v>1</v>
      </c>
      <c r="BC654">
        <v>3</v>
      </c>
      <c r="BD654">
        <v>1</v>
      </c>
      <c r="BE654">
        <v>3</v>
      </c>
      <c r="BG654">
        <v>1</v>
      </c>
      <c r="BH654">
        <v>1</v>
      </c>
      <c r="BI654">
        <v>3</v>
      </c>
      <c r="BJ654">
        <v>1</v>
      </c>
      <c r="BK654">
        <v>3</v>
      </c>
      <c r="BM654">
        <v>1</v>
      </c>
      <c r="BN654">
        <v>1</v>
      </c>
      <c r="BO654">
        <v>3</v>
      </c>
      <c r="BP654">
        <v>68071000</v>
      </c>
      <c r="BQ654">
        <v>2581200</v>
      </c>
      <c r="BR654">
        <v>29075000</v>
      </c>
      <c r="BS654">
        <v>0</v>
      </c>
      <c r="BT654">
        <v>19945000</v>
      </c>
      <c r="BU654">
        <v>541390</v>
      </c>
      <c r="BV654">
        <v>15929000</v>
      </c>
    </row>
    <row r="655" spans="1:76" x14ac:dyDescent="0.25">
      <c r="A655">
        <v>653</v>
      </c>
      <c r="B655">
        <v>802</v>
      </c>
      <c r="C655" t="s">
        <v>10804</v>
      </c>
      <c r="D655" t="s">
        <v>10805</v>
      </c>
      <c r="E655" t="s">
        <v>10806</v>
      </c>
      <c r="F655">
        <v>2196</v>
      </c>
      <c r="G655">
        <v>394</v>
      </c>
      <c r="H655" t="s">
        <v>10807</v>
      </c>
      <c r="I655">
        <v>4</v>
      </c>
      <c r="J655">
        <v>1</v>
      </c>
      <c r="K655">
        <v>2</v>
      </c>
      <c r="L655">
        <v>1</v>
      </c>
      <c r="M655">
        <v>0</v>
      </c>
      <c r="N655">
        <v>1</v>
      </c>
      <c r="O655">
        <v>2</v>
      </c>
      <c r="P655">
        <v>2</v>
      </c>
      <c r="Q655">
        <v>0</v>
      </c>
      <c r="R655">
        <v>1</v>
      </c>
      <c r="S655">
        <v>3</v>
      </c>
      <c r="T655">
        <v>0</v>
      </c>
      <c r="U655">
        <v>1</v>
      </c>
      <c r="V655">
        <v>2</v>
      </c>
      <c r="W655">
        <v>2</v>
      </c>
      <c r="X655">
        <v>0</v>
      </c>
      <c r="Y655">
        <v>4</v>
      </c>
      <c r="Z655">
        <v>0</v>
      </c>
      <c r="AA655">
        <v>2</v>
      </c>
      <c r="AB655">
        <v>0</v>
      </c>
      <c r="AC655">
        <v>0</v>
      </c>
      <c r="AD655">
        <v>28</v>
      </c>
      <c r="AE655">
        <v>0</v>
      </c>
      <c r="AF655">
        <v>3103.4960999999998</v>
      </c>
      <c r="AG655" t="s">
        <v>5616</v>
      </c>
      <c r="AH655" t="s">
        <v>5616</v>
      </c>
      <c r="AJ655" t="s">
        <v>9102</v>
      </c>
      <c r="AK655" t="s">
        <v>9102</v>
      </c>
      <c r="AL655" s="21">
        <v>1.7367E-25</v>
      </c>
      <c r="AM655">
        <v>184.68</v>
      </c>
      <c r="AN655">
        <v>3.25</v>
      </c>
      <c r="AO655">
        <v>1.71</v>
      </c>
      <c r="AP655">
        <v>2</v>
      </c>
      <c r="AQ655">
        <v>1</v>
      </c>
      <c r="AR655">
        <v>1</v>
      </c>
      <c r="AS655">
        <v>2</v>
      </c>
      <c r="AT655">
        <v>1</v>
      </c>
      <c r="AU655">
        <v>1</v>
      </c>
      <c r="AV655">
        <v>3.25</v>
      </c>
      <c r="AW655">
        <v>1.71</v>
      </c>
      <c r="AX655">
        <v>2</v>
      </c>
      <c r="AY655">
        <v>1</v>
      </c>
      <c r="AZ655">
        <v>1</v>
      </c>
      <c r="BA655">
        <v>2</v>
      </c>
      <c r="BB655">
        <v>1</v>
      </c>
      <c r="BC655">
        <v>1</v>
      </c>
      <c r="BD655">
        <v>1</v>
      </c>
      <c r="BE655">
        <v>1</v>
      </c>
      <c r="BF655">
        <v>1</v>
      </c>
      <c r="BG655">
        <v>2</v>
      </c>
      <c r="BH655">
        <v>1</v>
      </c>
      <c r="BI655">
        <v>2</v>
      </c>
      <c r="BJ655">
        <v>1</v>
      </c>
      <c r="BK655">
        <v>1</v>
      </c>
      <c r="BL655">
        <v>1</v>
      </c>
      <c r="BM655">
        <v>2</v>
      </c>
      <c r="BN655">
        <v>1</v>
      </c>
      <c r="BO655">
        <v>2</v>
      </c>
      <c r="BP655">
        <v>69535000</v>
      </c>
      <c r="BQ655">
        <v>3214500</v>
      </c>
      <c r="BR655">
        <v>12526000</v>
      </c>
      <c r="BS655">
        <v>2889100</v>
      </c>
      <c r="BT655">
        <v>27417000</v>
      </c>
      <c r="BU655">
        <v>1285500</v>
      </c>
      <c r="BV655">
        <v>22203000</v>
      </c>
    </row>
    <row r="656" spans="1:76" x14ac:dyDescent="0.25">
      <c r="A656">
        <v>654</v>
      </c>
      <c r="B656">
        <v>1768</v>
      </c>
      <c r="C656">
        <v>718</v>
      </c>
      <c r="D656" t="s">
        <v>10808</v>
      </c>
      <c r="E656" t="s">
        <v>10809</v>
      </c>
      <c r="F656">
        <v>2198</v>
      </c>
      <c r="H656" t="s">
        <v>10810</v>
      </c>
      <c r="I656">
        <v>3</v>
      </c>
      <c r="J656">
        <v>2</v>
      </c>
      <c r="K656">
        <v>0</v>
      </c>
      <c r="L656">
        <v>1</v>
      </c>
      <c r="M656">
        <v>0</v>
      </c>
      <c r="N656">
        <v>0</v>
      </c>
      <c r="O656">
        <v>2</v>
      </c>
      <c r="P656">
        <v>3</v>
      </c>
      <c r="Q656">
        <v>0</v>
      </c>
      <c r="R656">
        <v>0</v>
      </c>
      <c r="S656">
        <v>1</v>
      </c>
      <c r="T656">
        <v>0</v>
      </c>
      <c r="U656">
        <v>1</v>
      </c>
      <c r="V656">
        <v>0</v>
      </c>
      <c r="W656">
        <v>2</v>
      </c>
      <c r="X656">
        <v>2</v>
      </c>
      <c r="Y656">
        <v>4</v>
      </c>
      <c r="Z656">
        <v>0</v>
      </c>
      <c r="AA656">
        <v>1</v>
      </c>
      <c r="AB656">
        <v>3</v>
      </c>
      <c r="AC656">
        <v>0</v>
      </c>
      <c r="AD656">
        <v>25</v>
      </c>
      <c r="AE656">
        <v>1</v>
      </c>
      <c r="AF656">
        <v>2564.2541000000001</v>
      </c>
      <c r="AG656" t="s">
        <v>8528</v>
      </c>
      <c r="AH656" t="s">
        <v>8528</v>
      </c>
      <c r="AJ656" t="s">
        <v>9102</v>
      </c>
      <c r="AK656" t="s">
        <v>9102</v>
      </c>
      <c r="AL656" s="21">
        <v>1.4794999999999999E-8</v>
      </c>
      <c r="AM656">
        <v>133.94999999999999</v>
      </c>
      <c r="AN656">
        <v>3.6</v>
      </c>
      <c r="AO656">
        <v>1.85</v>
      </c>
      <c r="AP656">
        <v>1</v>
      </c>
      <c r="AQ656">
        <v>1</v>
      </c>
      <c r="AS656">
        <v>1</v>
      </c>
      <c r="AT656">
        <v>1</v>
      </c>
      <c r="AU656">
        <v>1</v>
      </c>
      <c r="AV656">
        <v>3.6</v>
      </c>
      <c r="AW656">
        <v>1.85</v>
      </c>
      <c r="AX656">
        <v>1</v>
      </c>
      <c r="AY656">
        <v>1</v>
      </c>
      <c r="BA656">
        <v>1</v>
      </c>
      <c r="BB656">
        <v>1</v>
      </c>
      <c r="BC656">
        <v>1</v>
      </c>
      <c r="BD656">
        <v>1</v>
      </c>
      <c r="BE656">
        <v>1</v>
      </c>
      <c r="BG656">
        <v>1</v>
      </c>
      <c r="BH656">
        <v>1</v>
      </c>
      <c r="BI656">
        <v>1</v>
      </c>
      <c r="BJ656">
        <v>1</v>
      </c>
      <c r="BK656">
        <v>1</v>
      </c>
      <c r="BM656">
        <v>1</v>
      </c>
      <c r="BN656">
        <v>1</v>
      </c>
      <c r="BO656">
        <v>1</v>
      </c>
      <c r="BP656">
        <v>52409000</v>
      </c>
      <c r="BQ656">
        <v>4011800</v>
      </c>
      <c r="BR656">
        <v>20664000</v>
      </c>
      <c r="BS656">
        <v>0</v>
      </c>
      <c r="BT656">
        <v>19447000</v>
      </c>
      <c r="BU656">
        <v>538700</v>
      </c>
      <c r="BV656">
        <v>7748400</v>
      </c>
    </row>
    <row r="657" spans="1:75" x14ac:dyDescent="0.25">
      <c r="A657">
        <v>655</v>
      </c>
      <c r="B657">
        <v>1805</v>
      </c>
      <c r="C657">
        <v>719</v>
      </c>
      <c r="D657" t="s">
        <v>10811</v>
      </c>
      <c r="E657" t="s">
        <v>10812</v>
      </c>
      <c r="F657">
        <v>2202</v>
      </c>
      <c r="H657" t="s">
        <v>10813</v>
      </c>
      <c r="I657">
        <v>3</v>
      </c>
      <c r="J657">
        <v>0</v>
      </c>
      <c r="K657">
        <v>0</v>
      </c>
      <c r="L657">
        <v>2</v>
      </c>
      <c r="M657">
        <v>0</v>
      </c>
      <c r="N657">
        <v>0</v>
      </c>
      <c r="O657">
        <v>0</v>
      </c>
      <c r="P657">
        <v>0</v>
      </c>
      <c r="Q657">
        <v>1</v>
      </c>
      <c r="R657">
        <v>0</v>
      </c>
      <c r="S657">
        <v>3</v>
      </c>
      <c r="T657">
        <v>1</v>
      </c>
      <c r="U657">
        <v>0</v>
      </c>
      <c r="V657">
        <v>1</v>
      </c>
      <c r="W657">
        <v>0</v>
      </c>
      <c r="X657">
        <v>3</v>
      </c>
      <c r="Y657">
        <v>2</v>
      </c>
      <c r="Z657">
        <v>0</v>
      </c>
      <c r="AA657">
        <v>2</v>
      </c>
      <c r="AB657">
        <v>1</v>
      </c>
      <c r="AC657">
        <v>0</v>
      </c>
      <c r="AD657">
        <v>19</v>
      </c>
      <c r="AE657">
        <v>0</v>
      </c>
      <c r="AF657">
        <v>2101.0367999999999</v>
      </c>
      <c r="AG657" t="s">
        <v>8645</v>
      </c>
      <c r="AH657" t="s">
        <v>8645</v>
      </c>
      <c r="AJ657" t="s">
        <v>9102</v>
      </c>
      <c r="AK657" t="s">
        <v>9102</v>
      </c>
      <c r="AL657">
        <v>6.0986E-3</v>
      </c>
      <c r="AM657">
        <v>88.73</v>
      </c>
      <c r="AN657">
        <v>2.5</v>
      </c>
      <c r="AO657">
        <v>1.1200000000000001</v>
      </c>
      <c r="AP657">
        <v>1</v>
      </c>
      <c r="AQ657">
        <v>1</v>
      </c>
      <c r="AR657">
        <v>1</v>
      </c>
      <c r="AS657">
        <v>1</v>
      </c>
      <c r="AV657">
        <v>2.5</v>
      </c>
      <c r="AW657">
        <v>1.1200000000000001</v>
      </c>
      <c r="AX657">
        <v>1</v>
      </c>
      <c r="AY657">
        <v>1</v>
      </c>
      <c r="AZ657">
        <v>1</v>
      </c>
      <c r="BA657">
        <v>1</v>
      </c>
      <c r="BD657">
        <v>1</v>
      </c>
      <c r="BF657">
        <v>1</v>
      </c>
      <c r="BG657">
        <v>1</v>
      </c>
      <c r="BI657">
        <v>1</v>
      </c>
      <c r="BJ657">
        <v>1</v>
      </c>
      <c r="BL657">
        <v>1</v>
      </c>
      <c r="BM657">
        <v>1</v>
      </c>
      <c r="BO657">
        <v>1</v>
      </c>
      <c r="BP657">
        <v>17644000</v>
      </c>
      <c r="BQ657">
        <v>3714400</v>
      </c>
      <c r="BR657">
        <v>0</v>
      </c>
      <c r="BS657">
        <v>1372400</v>
      </c>
      <c r="BT657">
        <v>9277000</v>
      </c>
      <c r="BU657">
        <v>0</v>
      </c>
      <c r="BV657">
        <v>3280200</v>
      </c>
    </row>
    <row r="658" spans="1:75" x14ac:dyDescent="0.25">
      <c r="A658">
        <v>656</v>
      </c>
      <c r="B658">
        <v>630</v>
      </c>
      <c r="C658">
        <v>720</v>
      </c>
      <c r="D658" t="s">
        <v>10814</v>
      </c>
      <c r="E658" t="s">
        <v>10815</v>
      </c>
      <c r="F658">
        <v>2205</v>
      </c>
      <c r="H658" t="s">
        <v>10816</v>
      </c>
      <c r="I658">
        <v>3</v>
      </c>
      <c r="J658">
        <v>0</v>
      </c>
      <c r="K658">
        <v>1</v>
      </c>
      <c r="L658">
        <v>0</v>
      </c>
      <c r="M658">
        <v>0</v>
      </c>
      <c r="N658">
        <v>2</v>
      </c>
      <c r="O658">
        <v>0</v>
      </c>
      <c r="P658">
        <v>0</v>
      </c>
      <c r="Q658">
        <v>0</v>
      </c>
      <c r="R658">
        <v>1</v>
      </c>
      <c r="S658">
        <v>1</v>
      </c>
      <c r="T658">
        <v>0</v>
      </c>
      <c r="U658">
        <v>0</v>
      </c>
      <c r="V658">
        <v>0</v>
      </c>
      <c r="W658">
        <v>1</v>
      </c>
      <c r="X658">
        <v>1</v>
      </c>
      <c r="Y658">
        <v>1</v>
      </c>
      <c r="Z658">
        <v>0</v>
      </c>
      <c r="AA658">
        <v>2</v>
      </c>
      <c r="AB658">
        <v>0</v>
      </c>
      <c r="AC658">
        <v>0</v>
      </c>
      <c r="AD658">
        <v>13</v>
      </c>
      <c r="AE658">
        <v>0</v>
      </c>
      <c r="AF658">
        <v>1438.7092</v>
      </c>
      <c r="AG658" t="s">
        <v>5089</v>
      </c>
      <c r="AH658" t="s">
        <v>5089</v>
      </c>
      <c r="AJ658" t="s">
        <v>9102</v>
      </c>
      <c r="AK658" t="s">
        <v>9102</v>
      </c>
      <c r="AL658">
        <v>9.5501000000000006E-3</v>
      </c>
      <c r="AM658">
        <v>91.313000000000002</v>
      </c>
      <c r="AN658">
        <v>3.8</v>
      </c>
      <c r="AO658">
        <v>1.72</v>
      </c>
      <c r="AP658">
        <v>1</v>
      </c>
      <c r="AR658">
        <v>1</v>
      </c>
      <c r="AS658">
        <v>1</v>
      </c>
      <c r="AT658">
        <v>1</v>
      </c>
      <c r="AU658">
        <v>1</v>
      </c>
      <c r="AV658">
        <v>3.8</v>
      </c>
      <c r="AW658">
        <v>1.72</v>
      </c>
      <c r="AX658">
        <v>1</v>
      </c>
      <c r="AZ658">
        <v>1</v>
      </c>
      <c r="BA658">
        <v>1</v>
      </c>
      <c r="BB658">
        <v>1</v>
      </c>
      <c r="BC658">
        <v>1</v>
      </c>
      <c r="BE658">
        <v>1</v>
      </c>
      <c r="BF658">
        <v>1</v>
      </c>
      <c r="BG658">
        <v>1</v>
      </c>
      <c r="BH658">
        <v>1</v>
      </c>
      <c r="BI658">
        <v>1</v>
      </c>
      <c r="BK658">
        <v>1</v>
      </c>
      <c r="BL658">
        <v>1</v>
      </c>
      <c r="BM658">
        <v>1</v>
      </c>
      <c r="BN658">
        <v>1</v>
      </c>
      <c r="BO658">
        <v>1</v>
      </c>
      <c r="BP658">
        <v>91787000</v>
      </c>
      <c r="BQ658">
        <v>0</v>
      </c>
      <c r="BR658">
        <v>10013000</v>
      </c>
      <c r="BS658">
        <v>3370200</v>
      </c>
      <c r="BT658">
        <v>71629000</v>
      </c>
      <c r="BU658">
        <v>3121400</v>
      </c>
      <c r="BV658">
        <v>3653600</v>
      </c>
    </row>
    <row r="659" spans="1:75" x14ac:dyDescent="0.25">
      <c r="A659">
        <v>657</v>
      </c>
      <c r="B659">
        <v>1538</v>
      </c>
      <c r="C659">
        <v>721</v>
      </c>
      <c r="D659" t="s">
        <v>10817</v>
      </c>
      <c r="E659" t="s">
        <v>10818</v>
      </c>
      <c r="F659">
        <v>2206</v>
      </c>
      <c r="H659" t="s">
        <v>10819</v>
      </c>
      <c r="I659">
        <v>1</v>
      </c>
      <c r="J659">
        <v>1</v>
      </c>
      <c r="K659">
        <v>3</v>
      </c>
      <c r="L659">
        <v>0</v>
      </c>
      <c r="M659">
        <v>0</v>
      </c>
      <c r="N659">
        <v>1</v>
      </c>
      <c r="O659">
        <v>1</v>
      </c>
      <c r="P659">
        <v>0</v>
      </c>
      <c r="Q659">
        <v>0</v>
      </c>
      <c r="R659">
        <v>0</v>
      </c>
      <c r="S659">
        <v>2</v>
      </c>
      <c r="T659">
        <v>0</v>
      </c>
      <c r="U659">
        <v>0</v>
      </c>
      <c r="V659">
        <v>0</v>
      </c>
      <c r="W659">
        <v>1</v>
      </c>
      <c r="X659">
        <v>0</v>
      </c>
      <c r="Y659">
        <v>1</v>
      </c>
      <c r="Z659">
        <v>0</v>
      </c>
      <c r="AA659">
        <v>0</v>
      </c>
      <c r="AB659">
        <v>0</v>
      </c>
      <c r="AC659">
        <v>0</v>
      </c>
      <c r="AD659">
        <v>11</v>
      </c>
      <c r="AE659">
        <v>0</v>
      </c>
      <c r="AF659">
        <v>1268.6473000000001</v>
      </c>
      <c r="AG659" t="s">
        <v>7848</v>
      </c>
      <c r="AH659" t="s">
        <v>9115</v>
      </c>
      <c r="AJ659" t="s">
        <v>9102</v>
      </c>
      <c r="AK659" t="s">
        <v>9098</v>
      </c>
      <c r="AL659" s="21">
        <v>9.5274999999999998E-6</v>
      </c>
      <c r="AM659">
        <v>157.78</v>
      </c>
      <c r="AN659">
        <v>3.5</v>
      </c>
      <c r="AO659">
        <v>1.71</v>
      </c>
      <c r="AP659">
        <v>1</v>
      </c>
      <c r="AQ659">
        <v>1</v>
      </c>
      <c r="AR659">
        <v>1</v>
      </c>
      <c r="AS659">
        <v>1</v>
      </c>
      <c r="AT659">
        <v>1</v>
      </c>
      <c r="AU659">
        <v>1</v>
      </c>
      <c r="AV659">
        <v>3.5</v>
      </c>
      <c r="AW659">
        <v>1.71</v>
      </c>
      <c r="AX659">
        <v>1</v>
      </c>
      <c r="AY659">
        <v>1</v>
      </c>
      <c r="AZ659">
        <v>1</v>
      </c>
      <c r="BA659">
        <v>1</v>
      </c>
      <c r="BB659">
        <v>1</v>
      </c>
      <c r="BC659">
        <v>1</v>
      </c>
      <c r="BD659">
        <v>1</v>
      </c>
      <c r="BE659">
        <v>1</v>
      </c>
      <c r="BF659">
        <v>1</v>
      </c>
      <c r="BG659">
        <v>1</v>
      </c>
      <c r="BH659">
        <v>1</v>
      </c>
      <c r="BI659">
        <v>1</v>
      </c>
      <c r="BJ659">
        <v>1</v>
      </c>
      <c r="BK659">
        <v>1</v>
      </c>
      <c r="BL659">
        <v>1</v>
      </c>
      <c r="BM659">
        <v>1</v>
      </c>
      <c r="BN659">
        <v>1</v>
      </c>
      <c r="BO659">
        <v>1</v>
      </c>
      <c r="BP659">
        <v>82905000</v>
      </c>
      <c r="BQ659">
        <v>20238000</v>
      </c>
      <c r="BR659">
        <v>12859000</v>
      </c>
      <c r="BS659">
        <v>19358000</v>
      </c>
      <c r="BT659">
        <v>23970000</v>
      </c>
      <c r="BU659">
        <v>2466600</v>
      </c>
      <c r="BV659">
        <v>4013700</v>
      </c>
    </row>
    <row r="660" spans="1:75" x14ac:dyDescent="0.25">
      <c r="A660">
        <v>658</v>
      </c>
      <c r="B660">
        <v>868</v>
      </c>
      <c r="C660">
        <v>722</v>
      </c>
      <c r="D660" t="s">
        <v>10820</v>
      </c>
      <c r="E660" t="s">
        <v>10821</v>
      </c>
      <c r="F660">
        <v>2211</v>
      </c>
      <c r="H660" t="s">
        <v>10822</v>
      </c>
      <c r="I660">
        <v>2</v>
      </c>
      <c r="J660">
        <v>1</v>
      </c>
      <c r="K660">
        <v>1</v>
      </c>
      <c r="L660">
        <v>1</v>
      </c>
      <c r="M660">
        <v>0</v>
      </c>
      <c r="N660">
        <v>0</v>
      </c>
      <c r="O660">
        <v>2</v>
      </c>
      <c r="P660">
        <v>2</v>
      </c>
      <c r="Q660">
        <v>0</v>
      </c>
      <c r="R660">
        <v>2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4</v>
      </c>
      <c r="Y660">
        <v>1</v>
      </c>
      <c r="Z660">
        <v>1</v>
      </c>
      <c r="AA660">
        <v>0</v>
      </c>
      <c r="AB660">
        <v>0</v>
      </c>
      <c r="AC660">
        <v>0</v>
      </c>
      <c r="AD660">
        <v>17</v>
      </c>
      <c r="AE660">
        <v>0</v>
      </c>
      <c r="AF660">
        <v>1778.8071</v>
      </c>
      <c r="AG660" t="s">
        <v>5806</v>
      </c>
      <c r="AH660" t="s">
        <v>5806</v>
      </c>
      <c r="AJ660" t="s">
        <v>9102</v>
      </c>
      <c r="AK660" t="s">
        <v>9102</v>
      </c>
      <c r="AL660" s="21">
        <v>5.4129999999999997E-12</v>
      </c>
      <c r="AM660">
        <v>169.64</v>
      </c>
      <c r="AN660">
        <v>3.5</v>
      </c>
      <c r="AO660">
        <v>1.71</v>
      </c>
      <c r="AP660">
        <v>1</v>
      </c>
      <c r="AQ660">
        <v>1</v>
      </c>
      <c r="AR660">
        <v>1</v>
      </c>
      <c r="AS660">
        <v>1</v>
      </c>
      <c r="AT660">
        <v>1</v>
      </c>
      <c r="AU660">
        <v>1</v>
      </c>
      <c r="AV660">
        <v>3.5</v>
      </c>
      <c r="AW660">
        <v>1.71</v>
      </c>
      <c r="AX660">
        <v>1</v>
      </c>
      <c r="AY660">
        <v>1</v>
      </c>
      <c r="AZ660">
        <v>1</v>
      </c>
      <c r="BA660">
        <v>1</v>
      </c>
      <c r="BB660">
        <v>1</v>
      </c>
      <c r="BC660">
        <v>1</v>
      </c>
      <c r="BD660">
        <v>1</v>
      </c>
      <c r="BE660">
        <v>1</v>
      </c>
      <c r="BF660">
        <v>1</v>
      </c>
      <c r="BG660">
        <v>1</v>
      </c>
      <c r="BH660">
        <v>1</v>
      </c>
      <c r="BI660">
        <v>1</v>
      </c>
      <c r="BJ660">
        <v>1</v>
      </c>
      <c r="BK660">
        <v>1</v>
      </c>
      <c r="BL660">
        <v>1</v>
      </c>
      <c r="BM660">
        <v>1</v>
      </c>
      <c r="BN660">
        <v>1</v>
      </c>
      <c r="BO660">
        <v>1</v>
      </c>
      <c r="BP660">
        <v>22257000</v>
      </c>
      <c r="BQ660">
        <v>3906200</v>
      </c>
      <c r="BR660">
        <v>3713200</v>
      </c>
      <c r="BS660">
        <v>1553900</v>
      </c>
      <c r="BT660">
        <v>6187000</v>
      </c>
      <c r="BU660">
        <v>442980</v>
      </c>
      <c r="BV660">
        <v>6453600</v>
      </c>
    </row>
    <row r="661" spans="1:75" x14ac:dyDescent="0.25">
      <c r="A661">
        <v>659</v>
      </c>
      <c r="B661">
        <v>1781</v>
      </c>
      <c r="C661">
        <v>723</v>
      </c>
      <c r="D661" t="s">
        <v>10823</v>
      </c>
      <c r="E661" t="s">
        <v>10824</v>
      </c>
      <c r="F661">
        <v>2216</v>
      </c>
      <c r="H661" t="s">
        <v>10825</v>
      </c>
      <c r="I661">
        <v>1</v>
      </c>
      <c r="J661">
        <v>1</v>
      </c>
      <c r="K661">
        <v>1</v>
      </c>
      <c r="L661">
        <v>0</v>
      </c>
      <c r="M661">
        <v>0</v>
      </c>
      <c r="N661">
        <v>0</v>
      </c>
      <c r="O661">
        <v>1</v>
      </c>
      <c r="P661">
        <v>1</v>
      </c>
      <c r="Q661">
        <v>0</v>
      </c>
      <c r="R661">
        <v>2</v>
      </c>
      <c r="S661">
        <v>0</v>
      </c>
      <c r="T661">
        <v>0</v>
      </c>
      <c r="U661">
        <v>0</v>
      </c>
      <c r="V661">
        <v>1</v>
      </c>
      <c r="W661">
        <v>0</v>
      </c>
      <c r="X661">
        <v>1</v>
      </c>
      <c r="Y661">
        <v>1</v>
      </c>
      <c r="Z661">
        <v>0</v>
      </c>
      <c r="AA661">
        <v>0</v>
      </c>
      <c r="AB661">
        <v>0</v>
      </c>
      <c r="AC661">
        <v>0</v>
      </c>
      <c r="AD661">
        <v>10</v>
      </c>
      <c r="AE661">
        <v>0</v>
      </c>
      <c r="AF661">
        <v>1106.5719999999999</v>
      </c>
      <c r="AG661" t="s">
        <v>8572</v>
      </c>
      <c r="AH661" t="s">
        <v>8572</v>
      </c>
      <c r="AJ661" t="s">
        <v>9102</v>
      </c>
      <c r="AK661" t="s">
        <v>9102</v>
      </c>
      <c r="AL661">
        <v>0.19678999999999999</v>
      </c>
      <c r="AM661">
        <v>66.19</v>
      </c>
      <c r="AN661">
        <v>3.5</v>
      </c>
      <c r="AO661">
        <v>1.71</v>
      </c>
      <c r="AP661">
        <v>1</v>
      </c>
      <c r="AQ661">
        <v>1</v>
      </c>
      <c r="AR661">
        <v>1</v>
      </c>
      <c r="AS661">
        <v>1</v>
      </c>
      <c r="AT661">
        <v>1</v>
      </c>
      <c r="AU661">
        <v>1</v>
      </c>
      <c r="AV661">
        <v>3.5</v>
      </c>
      <c r="AW661">
        <v>1.71</v>
      </c>
      <c r="AX661">
        <v>1</v>
      </c>
      <c r="AY661">
        <v>1</v>
      </c>
      <c r="AZ661">
        <v>1</v>
      </c>
      <c r="BA661">
        <v>1</v>
      </c>
      <c r="BB661">
        <v>1</v>
      </c>
      <c r="BC661">
        <v>1</v>
      </c>
      <c r="BD661">
        <v>1</v>
      </c>
      <c r="BE661">
        <v>1</v>
      </c>
      <c r="BF661">
        <v>1</v>
      </c>
      <c r="BG661">
        <v>1</v>
      </c>
      <c r="BH661">
        <v>1</v>
      </c>
      <c r="BI661">
        <v>1</v>
      </c>
      <c r="BJ661">
        <v>1</v>
      </c>
      <c r="BK661">
        <v>1</v>
      </c>
      <c r="BL661">
        <v>1</v>
      </c>
      <c r="BM661">
        <v>1</v>
      </c>
      <c r="BN661">
        <v>1</v>
      </c>
      <c r="BO661">
        <v>1</v>
      </c>
      <c r="BP661">
        <v>18642000</v>
      </c>
      <c r="BQ661">
        <v>1710100</v>
      </c>
      <c r="BR661">
        <v>5664800</v>
      </c>
      <c r="BS661">
        <v>4902000</v>
      </c>
      <c r="BT661">
        <v>3587400</v>
      </c>
      <c r="BU661">
        <v>602450</v>
      </c>
      <c r="BV661">
        <v>2175800</v>
      </c>
    </row>
    <row r="662" spans="1:75" x14ac:dyDescent="0.25">
      <c r="A662">
        <v>660</v>
      </c>
      <c r="B662">
        <v>1893</v>
      </c>
      <c r="C662">
        <v>724</v>
      </c>
      <c r="D662" t="s">
        <v>10826</v>
      </c>
      <c r="E662" t="s">
        <v>10389</v>
      </c>
      <c r="F662">
        <v>2218</v>
      </c>
      <c r="H662" t="s">
        <v>10827</v>
      </c>
      <c r="I662">
        <v>2</v>
      </c>
      <c r="J662">
        <v>1</v>
      </c>
      <c r="K662">
        <v>1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1</v>
      </c>
      <c r="R662">
        <v>0</v>
      </c>
      <c r="S662">
        <v>0</v>
      </c>
      <c r="T662">
        <v>0</v>
      </c>
      <c r="U662">
        <v>1</v>
      </c>
      <c r="V662">
        <v>1</v>
      </c>
      <c r="W662">
        <v>1</v>
      </c>
      <c r="X662">
        <v>1</v>
      </c>
      <c r="Y662">
        <v>2</v>
      </c>
      <c r="Z662">
        <v>0</v>
      </c>
      <c r="AA662">
        <v>2</v>
      </c>
      <c r="AB662">
        <v>2</v>
      </c>
      <c r="AC662">
        <v>0</v>
      </c>
      <c r="AD662">
        <v>15</v>
      </c>
      <c r="AE662">
        <v>0</v>
      </c>
      <c r="AF662">
        <v>1755.8403000000001</v>
      </c>
      <c r="AG662" t="s">
        <v>8912</v>
      </c>
      <c r="AH662" t="s">
        <v>8912</v>
      </c>
      <c r="AJ662" t="s">
        <v>9102</v>
      </c>
      <c r="AK662" t="s">
        <v>9102</v>
      </c>
      <c r="AL662" s="21">
        <v>6.9048999999999996E-5</v>
      </c>
      <c r="AM662">
        <v>130.61000000000001</v>
      </c>
      <c r="AN662">
        <v>1.5</v>
      </c>
      <c r="AO662">
        <v>0.5</v>
      </c>
      <c r="AP662">
        <v>2</v>
      </c>
      <c r="AQ662">
        <v>2</v>
      </c>
      <c r="AV662">
        <v>1.5</v>
      </c>
      <c r="AW662">
        <v>0.5</v>
      </c>
      <c r="AX662">
        <v>2</v>
      </c>
      <c r="AY662">
        <v>2</v>
      </c>
      <c r="BD662">
        <v>2</v>
      </c>
      <c r="BG662">
        <v>2</v>
      </c>
      <c r="BJ662">
        <v>2</v>
      </c>
      <c r="BM662">
        <v>2</v>
      </c>
      <c r="BP662">
        <v>17909000</v>
      </c>
      <c r="BQ662">
        <v>5644000</v>
      </c>
      <c r="BR662">
        <v>0</v>
      </c>
      <c r="BS662">
        <v>0</v>
      </c>
      <c r="BT662">
        <v>12265000</v>
      </c>
      <c r="BU662">
        <v>0</v>
      </c>
      <c r="BV662">
        <v>0</v>
      </c>
    </row>
    <row r="663" spans="1:75" x14ac:dyDescent="0.25">
      <c r="A663">
        <v>661</v>
      </c>
      <c r="B663">
        <v>744</v>
      </c>
      <c r="C663">
        <v>725</v>
      </c>
      <c r="D663" t="s">
        <v>10828</v>
      </c>
      <c r="E663" t="s">
        <v>10829</v>
      </c>
      <c r="F663">
        <v>2220</v>
      </c>
      <c r="H663" t="s">
        <v>10830</v>
      </c>
      <c r="I663">
        <v>3</v>
      </c>
      <c r="J663">
        <v>1</v>
      </c>
      <c r="K663">
        <v>0</v>
      </c>
      <c r="L663">
        <v>0</v>
      </c>
      <c r="M663">
        <v>0</v>
      </c>
      <c r="N663">
        <v>2</v>
      </c>
      <c r="O663">
        <v>0</v>
      </c>
      <c r="P663">
        <v>1</v>
      </c>
      <c r="Q663">
        <v>0</v>
      </c>
      <c r="R663">
        <v>0</v>
      </c>
      <c r="S663">
        <v>1</v>
      </c>
      <c r="T663">
        <v>0</v>
      </c>
      <c r="U663">
        <v>0</v>
      </c>
      <c r="V663">
        <v>1</v>
      </c>
      <c r="W663">
        <v>0</v>
      </c>
      <c r="X663">
        <v>1</v>
      </c>
      <c r="Y663">
        <v>1</v>
      </c>
      <c r="Z663">
        <v>0</v>
      </c>
      <c r="AA663">
        <v>0</v>
      </c>
      <c r="AB663">
        <v>1</v>
      </c>
      <c r="AC663">
        <v>0</v>
      </c>
      <c r="AD663">
        <v>12</v>
      </c>
      <c r="AE663">
        <v>0</v>
      </c>
      <c r="AF663">
        <v>1247.6622</v>
      </c>
      <c r="AG663" t="s">
        <v>5452</v>
      </c>
      <c r="AH663" t="s">
        <v>5452</v>
      </c>
      <c r="AJ663" t="s">
        <v>9102</v>
      </c>
      <c r="AK663" t="s">
        <v>9102</v>
      </c>
      <c r="AL663">
        <v>2.6138000000000002E-2</v>
      </c>
      <c r="AM663">
        <v>87.001000000000005</v>
      </c>
      <c r="AN663">
        <v>1.5</v>
      </c>
      <c r="AO663">
        <v>0.5</v>
      </c>
      <c r="AP663">
        <v>1</v>
      </c>
      <c r="AQ663">
        <v>1</v>
      </c>
      <c r="AV663">
        <v>1.5</v>
      </c>
      <c r="AW663">
        <v>0.5</v>
      </c>
      <c r="AX663">
        <v>1</v>
      </c>
      <c r="AY663">
        <v>1</v>
      </c>
      <c r="BD663">
        <v>1</v>
      </c>
      <c r="BG663">
        <v>1</v>
      </c>
      <c r="BJ663">
        <v>1</v>
      </c>
      <c r="BM663">
        <v>1</v>
      </c>
      <c r="BP663">
        <v>12102000</v>
      </c>
      <c r="BQ663">
        <v>5745000</v>
      </c>
      <c r="BR663">
        <v>0</v>
      </c>
      <c r="BS663">
        <v>0</v>
      </c>
      <c r="BT663">
        <v>6356700</v>
      </c>
      <c r="BU663">
        <v>0</v>
      </c>
      <c r="BV663">
        <v>0</v>
      </c>
    </row>
    <row r="664" spans="1:75" x14ac:dyDescent="0.25">
      <c r="A664">
        <v>662</v>
      </c>
      <c r="B664">
        <v>1930</v>
      </c>
      <c r="C664">
        <v>726</v>
      </c>
      <c r="D664" t="s">
        <v>10831</v>
      </c>
      <c r="E664" t="s">
        <v>10832</v>
      </c>
      <c r="F664">
        <v>2222</v>
      </c>
      <c r="G664">
        <v>960</v>
      </c>
      <c r="H664" t="s">
        <v>10833</v>
      </c>
      <c r="I664">
        <v>2</v>
      </c>
      <c r="J664">
        <v>0</v>
      </c>
      <c r="K664">
        <v>0</v>
      </c>
      <c r="L664">
        <v>1</v>
      </c>
      <c r="M664">
        <v>0</v>
      </c>
      <c r="N664">
        <v>4</v>
      </c>
      <c r="O664">
        <v>1</v>
      </c>
      <c r="P664">
        <v>1</v>
      </c>
      <c r="Q664">
        <v>0</v>
      </c>
      <c r="R664">
        <v>1</v>
      </c>
      <c r="S664">
        <v>0</v>
      </c>
      <c r="T664">
        <v>2</v>
      </c>
      <c r="U664">
        <v>1</v>
      </c>
      <c r="V664">
        <v>0</v>
      </c>
      <c r="W664">
        <v>0</v>
      </c>
      <c r="X664">
        <v>0</v>
      </c>
      <c r="Y664">
        <v>2</v>
      </c>
      <c r="Z664">
        <v>0</v>
      </c>
      <c r="AA664">
        <v>0</v>
      </c>
      <c r="AB664">
        <v>1</v>
      </c>
      <c r="AC664">
        <v>0</v>
      </c>
      <c r="AD664">
        <v>16</v>
      </c>
      <c r="AE664">
        <v>1</v>
      </c>
      <c r="AF664">
        <v>1774.8883000000001</v>
      </c>
      <c r="AG664" t="s">
        <v>9013</v>
      </c>
      <c r="AH664" t="s">
        <v>9013</v>
      </c>
      <c r="AJ664" t="s">
        <v>9102</v>
      </c>
      <c r="AK664" t="s">
        <v>9102</v>
      </c>
      <c r="AL664">
        <v>3.0752999999999999E-2</v>
      </c>
      <c r="AM664">
        <v>87.082999999999998</v>
      </c>
      <c r="AN664">
        <v>2.33</v>
      </c>
      <c r="AO664">
        <v>1.25</v>
      </c>
      <c r="AP664">
        <v>1</v>
      </c>
      <c r="AQ664">
        <v>1</v>
      </c>
      <c r="AS664">
        <v>1</v>
      </c>
      <c r="AV664">
        <v>2.33</v>
      </c>
      <c r="AW664">
        <v>1.25</v>
      </c>
      <c r="AX664">
        <v>1</v>
      </c>
      <c r="AY664">
        <v>1</v>
      </c>
      <c r="BA664">
        <v>1</v>
      </c>
      <c r="BD664">
        <v>1</v>
      </c>
      <c r="BG664">
        <v>1</v>
      </c>
      <c r="BI664">
        <v>1</v>
      </c>
      <c r="BJ664">
        <v>1</v>
      </c>
      <c r="BM664">
        <v>1</v>
      </c>
      <c r="BO664">
        <v>1</v>
      </c>
      <c r="BP664">
        <v>26597000</v>
      </c>
      <c r="BQ664">
        <v>968340</v>
      </c>
      <c r="BR664">
        <v>0</v>
      </c>
      <c r="BS664">
        <v>0</v>
      </c>
      <c r="BT664">
        <v>13717000</v>
      </c>
      <c r="BU664">
        <v>0</v>
      </c>
      <c r="BV664">
        <v>11911000</v>
      </c>
      <c r="BW664" t="s">
        <v>3099</v>
      </c>
    </row>
    <row r="665" spans="1:75" x14ac:dyDescent="0.25">
      <c r="A665">
        <v>663</v>
      </c>
      <c r="B665">
        <v>1388</v>
      </c>
      <c r="C665">
        <v>727</v>
      </c>
      <c r="D665" t="s">
        <v>10834</v>
      </c>
      <c r="E665" t="s">
        <v>10835</v>
      </c>
      <c r="F665">
        <v>2226</v>
      </c>
      <c r="H665" t="s">
        <v>10836</v>
      </c>
      <c r="I665">
        <v>2</v>
      </c>
      <c r="J665">
        <v>1</v>
      </c>
      <c r="K665">
        <v>0</v>
      </c>
      <c r="L665">
        <v>2</v>
      </c>
      <c r="M665">
        <v>0</v>
      </c>
      <c r="N665">
        <v>0</v>
      </c>
      <c r="O665">
        <v>1</v>
      </c>
      <c r="P665">
        <v>0</v>
      </c>
      <c r="Q665">
        <v>0</v>
      </c>
      <c r="R665">
        <v>0</v>
      </c>
      <c r="S665">
        <v>1</v>
      </c>
      <c r="T665">
        <v>0</v>
      </c>
      <c r="U665">
        <v>1</v>
      </c>
      <c r="V665">
        <v>0</v>
      </c>
      <c r="W665">
        <v>1</v>
      </c>
      <c r="X665">
        <v>1</v>
      </c>
      <c r="Y665">
        <v>1</v>
      </c>
      <c r="Z665">
        <v>0</v>
      </c>
      <c r="AA665">
        <v>0</v>
      </c>
      <c r="AB665">
        <v>1</v>
      </c>
      <c r="AC665">
        <v>0</v>
      </c>
      <c r="AD665">
        <v>12</v>
      </c>
      <c r="AE665">
        <v>0</v>
      </c>
      <c r="AF665">
        <v>1303.6078</v>
      </c>
      <c r="AG665" t="s">
        <v>7388</v>
      </c>
      <c r="AH665" t="s">
        <v>10837</v>
      </c>
      <c r="AJ665" t="s">
        <v>9102</v>
      </c>
      <c r="AK665" t="s">
        <v>9098</v>
      </c>
      <c r="AL665">
        <v>2.4140999999999999E-2</v>
      </c>
      <c r="AM665">
        <v>87.567999999999998</v>
      </c>
      <c r="AN665">
        <v>3.5</v>
      </c>
      <c r="AO665">
        <v>1.8</v>
      </c>
      <c r="AP665">
        <v>1</v>
      </c>
      <c r="AR665">
        <v>1</v>
      </c>
      <c r="AS665">
        <v>1</v>
      </c>
      <c r="AU665">
        <v>1</v>
      </c>
      <c r="AV665">
        <v>3.5</v>
      </c>
      <c r="AW665">
        <v>1.8</v>
      </c>
      <c r="AX665">
        <v>1</v>
      </c>
      <c r="AZ665">
        <v>1</v>
      </c>
      <c r="BA665">
        <v>1</v>
      </c>
      <c r="BC665">
        <v>1</v>
      </c>
      <c r="BE665">
        <v>1</v>
      </c>
      <c r="BF665">
        <v>1</v>
      </c>
      <c r="BG665">
        <v>1</v>
      </c>
      <c r="BI665">
        <v>1</v>
      </c>
      <c r="BK665">
        <v>1</v>
      </c>
      <c r="BL665">
        <v>1</v>
      </c>
      <c r="BM665">
        <v>1</v>
      </c>
      <c r="BO665">
        <v>1</v>
      </c>
      <c r="BP665">
        <v>11859000</v>
      </c>
      <c r="BQ665">
        <v>0</v>
      </c>
      <c r="BR665">
        <v>2259200</v>
      </c>
      <c r="BS665">
        <v>7891100</v>
      </c>
      <c r="BT665">
        <v>0</v>
      </c>
      <c r="BU665">
        <v>0</v>
      </c>
      <c r="BV665">
        <v>1708400</v>
      </c>
    </row>
    <row r="666" spans="1:75" x14ac:dyDescent="0.25">
      <c r="A666">
        <v>664</v>
      </c>
      <c r="B666">
        <v>1769</v>
      </c>
      <c r="C666">
        <v>728</v>
      </c>
      <c r="D666" t="s">
        <v>10838</v>
      </c>
      <c r="E666" t="s">
        <v>10839</v>
      </c>
      <c r="F666">
        <v>2227</v>
      </c>
      <c r="H666" t="s">
        <v>10840</v>
      </c>
      <c r="I666">
        <v>1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2</v>
      </c>
      <c r="T666">
        <v>1</v>
      </c>
      <c r="U666">
        <v>0</v>
      </c>
      <c r="V666">
        <v>0</v>
      </c>
      <c r="W666">
        <v>0</v>
      </c>
      <c r="X666">
        <v>2</v>
      </c>
      <c r="Y666">
        <v>1</v>
      </c>
      <c r="Z666">
        <v>2</v>
      </c>
      <c r="AA666">
        <v>0</v>
      </c>
      <c r="AB666">
        <v>2</v>
      </c>
      <c r="AC666">
        <v>0</v>
      </c>
      <c r="AD666">
        <v>11</v>
      </c>
      <c r="AE666">
        <v>0</v>
      </c>
      <c r="AF666">
        <v>1288.7180000000001</v>
      </c>
      <c r="AG666" t="s">
        <v>8533</v>
      </c>
      <c r="AH666" t="s">
        <v>8533</v>
      </c>
      <c r="AJ666" t="s">
        <v>9102</v>
      </c>
      <c r="AK666" t="s">
        <v>9102</v>
      </c>
      <c r="AL666">
        <v>6.2059000000000003E-3</v>
      </c>
      <c r="AM666">
        <v>104.79</v>
      </c>
      <c r="AN666">
        <v>4.5</v>
      </c>
      <c r="AO666">
        <v>1.5</v>
      </c>
      <c r="AR666">
        <v>1</v>
      </c>
      <c r="AU666">
        <v>1</v>
      </c>
      <c r="AV666">
        <v>4.5</v>
      </c>
      <c r="AW666">
        <v>1.5</v>
      </c>
      <c r="AZ666">
        <v>1</v>
      </c>
      <c r="BC666">
        <v>1</v>
      </c>
      <c r="BE666">
        <v>1</v>
      </c>
      <c r="BF666">
        <v>1</v>
      </c>
      <c r="BK666">
        <v>1</v>
      </c>
      <c r="BL666">
        <v>1</v>
      </c>
      <c r="BP666">
        <v>5673000</v>
      </c>
      <c r="BQ666">
        <v>0</v>
      </c>
      <c r="BR666">
        <v>2712300</v>
      </c>
      <c r="BS666">
        <v>2960600</v>
      </c>
      <c r="BT666">
        <v>0</v>
      </c>
      <c r="BU666">
        <v>0</v>
      </c>
      <c r="BV666">
        <v>0</v>
      </c>
    </row>
    <row r="667" spans="1:75" x14ac:dyDescent="0.25">
      <c r="A667">
        <v>665</v>
      </c>
      <c r="B667">
        <v>1209</v>
      </c>
      <c r="C667">
        <v>729</v>
      </c>
      <c r="D667" t="s">
        <v>10841</v>
      </c>
      <c r="E667" t="s">
        <v>10842</v>
      </c>
      <c r="F667">
        <v>2231</v>
      </c>
      <c r="H667" t="s">
        <v>10843</v>
      </c>
      <c r="I667">
        <v>2</v>
      </c>
      <c r="J667">
        <v>1</v>
      </c>
      <c r="K667">
        <v>1</v>
      </c>
      <c r="L667">
        <v>1</v>
      </c>
      <c r="M667">
        <v>0</v>
      </c>
      <c r="N667">
        <v>1</v>
      </c>
      <c r="O667">
        <v>5</v>
      </c>
      <c r="P667">
        <v>0</v>
      </c>
      <c r="Q667">
        <v>0</v>
      </c>
      <c r="R667">
        <v>0</v>
      </c>
      <c r="S667">
        <v>3</v>
      </c>
      <c r="T667">
        <v>0</v>
      </c>
      <c r="U667">
        <v>3</v>
      </c>
      <c r="V667">
        <v>0</v>
      </c>
      <c r="W667">
        <v>1</v>
      </c>
      <c r="X667">
        <v>1</v>
      </c>
      <c r="Y667">
        <v>2</v>
      </c>
      <c r="Z667">
        <v>0</v>
      </c>
      <c r="AA667">
        <v>0</v>
      </c>
      <c r="AB667">
        <v>1</v>
      </c>
      <c r="AC667">
        <v>0</v>
      </c>
      <c r="AD667">
        <v>22</v>
      </c>
      <c r="AE667">
        <v>0</v>
      </c>
      <c r="AF667">
        <v>2536.1495</v>
      </c>
      <c r="AG667" t="s">
        <v>6850</v>
      </c>
      <c r="AH667" t="s">
        <v>6850</v>
      </c>
      <c r="AJ667" t="s">
        <v>9102</v>
      </c>
      <c r="AK667" t="s">
        <v>9102</v>
      </c>
      <c r="AL667" s="21">
        <v>1.8117999999999999E-60</v>
      </c>
      <c r="AM667">
        <v>284.57</v>
      </c>
      <c r="AN667">
        <v>2.5</v>
      </c>
      <c r="AO667">
        <v>1.1200000000000001</v>
      </c>
      <c r="AP667">
        <v>2</v>
      </c>
      <c r="AQ667">
        <v>2</v>
      </c>
      <c r="AR667">
        <v>2</v>
      </c>
      <c r="AS667">
        <v>2</v>
      </c>
      <c r="AV667">
        <v>2.5</v>
      </c>
      <c r="AW667">
        <v>1.1200000000000001</v>
      </c>
      <c r="AX667">
        <v>2</v>
      </c>
      <c r="AY667">
        <v>2</v>
      </c>
      <c r="AZ667">
        <v>2</v>
      </c>
      <c r="BA667">
        <v>2</v>
      </c>
      <c r="BD667">
        <v>2</v>
      </c>
      <c r="BF667">
        <v>2</v>
      </c>
      <c r="BG667">
        <v>2</v>
      </c>
      <c r="BI667">
        <v>2</v>
      </c>
      <c r="BJ667">
        <v>2</v>
      </c>
      <c r="BL667">
        <v>2</v>
      </c>
      <c r="BM667">
        <v>2</v>
      </c>
      <c r="BO667">
        <v>2</v>
      </c>
      <c r="BP667">
        <v>80399000</v>
      </c>
      <c r="BQ667">
        <v>40244000</v>
      </c>
      <c r="BR667">
        <v>0</v>
      </c>
      <c r="BS667">
        <v>3780500</v>
      </c>
      <c r="BT667">
        <v>34252000</v>
      </c>
      <c r="BU667">
        <v>0</v>
      </c>
      <c r="BV667">
        <v>2122600</v>
      </c>
    </row>
    <row r="668" spans="1:75" x14ac:dyDescent="0.25">
      <c r="A668">
        <v>666</v>
      </c>
      <c r="B668">
        <v>1545</v>
      </c>
      <c r="C668" t="s">
        <v>10844</v>
      </c>
      <c r="D668" t="s">
        <v>10845</v>
      </c>
      <c r="E668" t="s">
        <v>10846</v>
      </c>
      <c r="F668">
        <v>2235</v>
      </c>
      <c r="G668">
        <v>773</v>
      </c>
      <c r="H668" t="s">
        <v>10847</v>
      </c>
      <c r="I668">
        <v>2</v>
      </c>
      <c r="J668">
        <v>0</v>
      </c>
      <c r="K668">
        <v>1</v>
      </c>
      <c r="L668">
        <v>1</v>
      </c>
      <c r="M668">
        <v>0</v>
      </c>
      <c r="N668">
        <v>0</v>
      </c>
      <c r="O668">
        <v>0</v>
      </c>
      <c r="P668">
        <v>2</v>
      </c>
      <c r="Q668">
        <v>0</v>
      </c>
      <c r="R668">
        <v>1</v>
      </c>
      <c r="S668">
        <v>0</v>
      </c>
      <c r="T668">
        <v>1</v>
      </c>
      <c r="U668">
        <v>3</v>
      </c>
      <c r="V668">
        <v>0</v>
      </c>
      <c r="W668">
        <v>0</v>
      </c>
      <c r="X668">
        <v>0</v>
      </c>
      <c r="Y668">
        <v>3</v>
      </c>
      <c r="Z668">
        <v>0</v>
      </c>
      <c r="AA668">
        <v>0</v>
      </c>
      <c r="AB668">
        <v>0</v>
      </c>
      <c r="AC668">
        <v>0</v>
      </c>
      <c r="AD668">
        <v>14</v>
      </c>
      <c r="AE668">
        <v>0</v>
      </c>
      <c r="AF668">
        <v>1440.6411000000001</v>
      </c>
      <c r="AG668" t="s">
        <v>7872</v>
      </c>
      <c r="AH668" t="s">
        <v>7872</v>
      </c>
      <c r="AJ668" t="s">
        <v>9102</v>
      </c>
      <c r="AK668" t="s">
        <v>9102</v>
      </c>
      <c r="AL668" s="21">
        <v>4.8645000000000003E-8</v>
      </c>
      <c r="AM668">
        <v>159.5</v>
      </c>
      <c r="AN668">
        <v>4.22</v>
      </c>
      <c r="AO668">
        <v>1.69</v>
      </c>
      <c r="AP668">
        <v>1</v>
      </c>
      <c r="AQ668">
        <v>1</v>
      </c>
      <c r="AS668">
        <v>3</v>
      </c>
      <c r="AT668">
        <v>1</v>
      </c>
      <c r="AU668">
        <v>3</v>
      </c>
      <c r="AV668">
        <v>4.22</v>
      </c>
      <c r="AW668">
        <v>1.69</v>
      </c>
      <c r="AX668">
        <v>1</v>
      </c>
      <c r="AY668">
        <v>1</v>
      </c>
      <c r="BA668">
        <v>3</v>
      </c>
      <c r="BB668">
        <v>1</v>
      </c>
      <c r="BC668">
        <v>3</v>
      </c>
      <c r="BD668">
        <v>1</v>
      </c>
      <c r="BE668">
        <v>3</v>
      </c>
      <c r="BG668">
        <v>1</v>
      </c>
      <c r="BH668">
        <v>1</v>
      </c>
      <c r="BI668">
        <v>3</v>
      </c>
      <c r="BJ668">
        <v>1</v>
      </c>
      <c r="BK668">
        <v>3</v>
      </c>
      <c r="BM668">
        <v>1</v>
      </c>
      <c r="BN668">
        <v>1</v>
      </c>
      <c r="BO668">
        <v>3</v>
      </c>
      <c r="BP668">
        <v>44121000</v>
      </c>
      <c r="BQ668">
        <v>6348200</v>
      </c>
      <c r="BR668">
        <v>11461000</v>
      </c>
      <c r="BS668">
        <v>0</v>
      </c>
      <c r="BT668">
        <v>17336000</v>
      </c>
      <c r="BU668">
        <v>625620</v>
      </c>
      <c r="BV668">
        <v>8349900</v>
      </c>
    </row>
    <row r="669" spans="1:75" x14ac:dyDescent="0.25">
      <c r="A669">
        <v>667</v>
      </c>
      <c r="B669">
        <v>593</v>
      </c>
      <c r="C669">
        <v>733</v>
      </c>
      <c r="D669" t="s">
        <v>10848</v>
      </c>
      <c r="E669" t="s">
        <v>10849</v>
      </c>
      <c r="F669">
        <v>2248</v>
      </c>
      <c r="H669" t="s">
        <v>10850</v>
      </c>
      <c r="I669">
        <v>4</v>
      </c>
      <c r="J669">
        <v>0</v>
      </c>
      <c r="K669">
        <v>0</v>
      </c>
      <c r="L669">
        <v>0</v>
      </c>
      <c r="M669">
        <v>0</v>
      </c>
      <c r="N669">
        <v>3</v>
      </c>
      <c r="O669">
        <v>3</v>
      </c>
      <c r="P669">
        <v>2</v>
      </c>
      <c r="Q669">
        <v>0</v>
      </c>
      <c r="R669">
        <v>0</v>
      </c>
      <c r="S669">
        <v>3</v>
      </c>
      <c r="T669">
        <v>1</v>
      </c>
      <c r="U669">
        <v>0</v>
      </c>
      <c r="V669">
        <v>1</v>
      </c>
      <c r="W669">
        <v>2</v>
      </c>
      <c r="X669">
        <v>0</v>
      </c>
      <c r="Y669">
        <v>3</v>
      </c>
      <c r="Z669">
        <v>0</v>
      </c>
      <c r="AA669">
        <v>0</v>
      </c>
      <c r="AB669">
        <v>1</v>
      </c>
      <c r="AC669">
        <v>0</v>
      </c>
      <c r="AD669">
        <v>23</v>
      </c>
      <c r="AE669">
        <v>0</v>
      </c>
      <c r="AF669">
        <v>2398.2379999999998</v>
      </c>
      <c r="AG669" t="s">
        <v>4981</v>
      </c>
      <c r="AH669" t="s">
        <v>4981</v>
      </c>
      <c r="AJ669" t="s">
        <v>9102</v>
      </c>
      <c r="AK669" t="s">
        <v>9102</v>
      </c>
      <c r="AL669" s="21">
        <v>1.3514999999999999E-28</v>
      </c>
      <c r="AM669">
        <v>207.76</v>
      </c>
      <c r="AN669">
        <v>3.5</v>
      </c>
      <c r="AO669">
        <v>1.71</v>
      </c>
      <c r="AP669">
        <v>2</v>
      </c>
      <c r="AQ669">
        <v>2</v>
      </c>
      <c r="AR669">
        <v>2</v>
      </c>
      <c r="AS669">
        <v>2</v>
      </c>
      <c r="AT669">
        <v>2</v>
      </c>
      <c r="AU669">
        <v>2</v>
      </c>
      <c r="AV669">
        <v>3.5</v>
      </c>
      <c r="AW669">
        <v>1.71</v>
      </c>
      <c r="AX669">
        <v>2</v>
      </c>
      <c r="AY669">
        <v>2</v>
      </c>
      <c r="AZ669">
        <v>2</v>
      </c>
      <c r="BA669">
        <v>2</v>
      </c>
      <c r="BB669">
        <v>2</v>
      </c>
      <c r="BC669">
        <v>2</v>
      </c>
      <c r="BD669">
        <v>2</v>
      </c>
      <c r="BE669">
        <v>2</v>
      </c>
      <c r="BF669">
        <v>2</v>
      </c>
      <c r="BG669">
        <v>2</v>
      </c>
      <c r="BH669">
        <v>2</v>
      </c>
      <c r="BI669">
        <v>2</v>
      </c>
      <c r="BJ669">
        <v>2</v>
      </c>
      <c r="BK669">
        <v>2</v>
      </c>
      <c r="BL669">
        <v>2</v>
      </c>
      <c r="BM669">
        <v>2</v>
      </c>
      <c r="BN669">
        <v>2</v>
      </c>
      <c r="BO669">
        <v>2</v>
      </c>
      <c r="BP669">
        <v>1217500000</v>
      </c>
      <c r="BQ669">
        <v>513070000</v>
      </c>
      <c r="BR669">
        <v>99012000</v>
      </c>
      <c r="BS669">
        <v>40336000</v>
      </c>
      <c r="BT669">
        <v>483950000</v>
      </c>
      <c r="BU669">
        <v>45431000</v>
      </c>
      <c r="BV669">
        <v>35665000</v>
      </c>
    </row>
    <row r="670" spans="1:75" x14ac:dyDescent="0.25">
      <c r="A670">
        <v>668</v>
      </c>
      <c r="B670">
        <v>1614</v>
      </c>
      <c r="C670">
        <v>734</v>
      </c>
      <c r="D670" t="s">
        <v>10851</v>
      </c>
      <c r="E670" t="s">
        <v>10412</v>
      </c>
      <c r="F670">
        <v>2250</v>
      </c>
      <c r="H670" t="s">
        <v>10852</v>
      </c>
      <c r="I670">
        <v>3</v>
      </c>
      <c r="J670">
        <v>0</v>
      </c>
      <c r="K670">
        <v>1</v>
      </c>
      <c r="L670">
        <v>1</v>
      </c>
      <c r="M670">
        <v>0</v>
      </c>
      <c r="N670">
        <v>0</v>
      </c>
      <c r="O670">
        <v>1</v>
      </c>
      <c r="P670">
        <v>0</v>
      </c>
      <c r="Q670">
        <v>0</v>
      </c>
      <c r="R670">
        <v>0</v>
      </c>
      <c r="S670">
        <v>0</v>
      </c>
      <c r="T670">
        <v>2</v>
      </c>
      <c r="U670">
        <v>0</v>
      </c>
      <c r="V670">
        <v>0</v>
      </c>
      <c r="W670">
        <v>1</v>
      </c>
      <c r="X670">
        <v>1</v>
      </c>
      <c r="Y670">
        <v>1</v>
      </c>
      <c r="Z670">
        <v>0</v>
      </c>
      <c r="AA670">
        <v>1</v>
      </c>
      <c r="AB670">
        <v>1</v>
      </c>
      <c r="AC670">
        <v>0</v>
      </c>
      <c r="AD670">
        <v>13</v>
      </c>
      <c r="AE670">
        <v>1</v>
      </c>
      <c r="AF670">
        <v>1392.6885</v>
      </c>
      <c r="AG670" t="s">
        <v>8075</v>
      </c>
      <c r="AH670" t="s">
        <v>10853</v>
      </c>
      <c r="AJ670" t="s">
        <v>9102</v>
      </c>
      <c r="AK670" t="s">
        <v>9098</v>
      </c>
      <c r="AL670" s="21">
        <v>2.7998E-8</v>
      </c>
      <c r="AM670">
        <v>169.65</v>
      </c>
      <c r="AN670">
        <v>2</v>
      </c>
      <c r="AO670">
        <v>0.81599999999999995</v>
      </c>
      <c r="AP670">
        <v>1</v>
      </c>
      <c r="AQ670">
        <v>1</v>
      </c>
      <c r="AR670">
        <v>1</v>
      </c>
      <c r="AV670">
        <v>2</v>
      </c>
      <c r="AW670">
        <v>0.81599999999999995</v>
      </c>
      <c r="AX670">
        <v>1</v>
      </c>
      <c r="AY670">
        <v>1</v>
      </c>
      <c r="AZ670">
        <v>1</v>
      </c>
      <c r="BD670">
        <v>1</v>
      </c>
      <c r="BF670">
        <v>1</v>
      </c>
      <c r="BG670">
        <v>1</v>
      </c>
      <c r="BJ670">
        <v>1</v>
      </c>
      <c r="BL670">
        <v>1</v>
      </c>
      <c r="BM670">
        <v>1</v>
      </c>
      <c r="BP670">
        <v>15536000</v>
      </c>
      <c r="BQ670">
        <v>867270</v>
      </c>
      <c r="BR670">
        <v>0</v>
      </c>
      <c r="BS670">
        <v>11732000</v>
      </c>
      <c r="BT670">
        <v>2937300</v>
      </c>
      <c r="BU670">
        <v>0</v>
      </c>
      <c r="BV670">
        <v>0</v>
      </c>
    </row>
    <row r="671" spans="1:75" x14ac:dyDescent="0.25">
      <c r="A671">
        <v>669</v>
      </c>
      <c r="B671">
        <v>1743</v>
      </c>
      <c r="C671">
        <v>735</v>
      </c>
      <c r="D671" t="s">
        <v>10854</v>
      </c>
      <c r="E671" t="s">
        <v>10855</v>
      </c>
      <c r="F671">
        <v>2255</v>
      </c>
      <c r="H671" t="s">
        <v>10856</v>
      </c>
      <c r="I671">
        <v>3</v>
      </c>
      <c r="J671">
        <v>0</v>
      </c>
      <c r="K671">
        <v>0</v>
      </c>
      <c r="L671">
        <v>1</v>
      </c>
      <c r="M671">
        <v>0</v>
      </c>
      <c r="N671">
        <v>1</v>
      </c>
      <c r="O671">
        <v>1</v>
      </c>
      <c r="P671">
        <v>1</v>
      </c>
      <c r="Q671">
        <v>0</v>
      </c>
      <c r="R671">
        <v>1</v>
      </c>
      <c r="S671">
        <v>1</v>
      </c>
      <c r="T671">
        <v>1</v>
      </c>
      <c r="U671">
        <v>0</v>
      </c>
      <c r="V671">
        <v>1</v>
      </c>
      <c r="W671">
        <v>2</v>
      </c>
      <c r="X671">
        <v>1</v>
      </c>
      <c r="Y671">
        <v>1</v>
      </c>
      <c r="Z671">
        <v>0</v>
      </c>
      <c r="AA671">
        <v>1</v>
      </c>
      <c r="AB671">
        <v>3</v>
      </c>
      <c r="AC671">
        <v>0</v>
      </c>
      <c r="AD671">
        <v>19</v>
      </c>
      <c r="AE671">
        <v>0</v>
      </c>
      <c r="AF671">
        <v>2004.0568000000001</v>
      </c>
      <c r="AG671" t="s">
        <v>8455</v>
      </c>
      <c r="AH671" t="s">
        <v>8455</v>
      </c>
      <c r="AJ671" t="s">
        <v>9102</v>
      </c>
      <c r="AK671" t="s">
        <v>9102</v>
      </c>
      <c r="AL671" s="21">
        <v>4.0549000000000002E-13</v>
      </c>
      <c r="AM671">
        <v>181.51</v>
      </c>
      <c r="AN671">
        <v>3.9</v>
      </c>
      <c r="AO671">
        <v>1.58</v>
      </c>
      <c r="AP671">
        <v>1</v>
      </c>
      <c r="AQ671">
        <v>1</v>
      </c>
      <c r="AR671">
        <v>2</v>
      </c>
      <c r="AS671">
        <v>2</v>
      </c>
      <c r="AT671">
        <v>2</v>
      </c>
      <c r="AU671">
        <v>2</v>
      </c>
      <c r="AV671">
        <v>3.9</v>
      </c>
      <c r="AW671">
        <v>1.58</v>
      </c>
      <c r="AX671">
        <v>1</v>
      </c>
      <c r="AY671">
        <v>1</v>
      </c>
      <c r="AZ671">
        <v>2</v>
      </c>
      <c r="BA671">
        <v>2</v>
      </c>
      <c r="BB671">
        <v>2</v>
      </c>
      <c r="BC671">
        <v>2</v>
      </c>
      <c r="BD671">
        <v>1</v>
      </c>
      <c r="BE671">
        <v>2</v>
      </c>
      <c r="BF671">
        <v>2</v>
      </c>
      <c r="BG671">
        <v>1</v>
      </c>
      <c r="BH671">
        <v>2</v>
      </c>
      <c r="BI671">
        <v>2</v>
      </c>
      <c r="BJ671">
        <v>1</v>
      </c>
      <c r="BK671">
        <v>2</v>
      </c>
      <c r="BL671">
        <v>2</v>
      </c>
      <c r="BM671">
        <v>1</v>
      </c>
      <c r="BN671">
        <v>2</v>
      </c>
      <c r="BO671">
        <v>2</v>
      </c>
      <c r="BP671">
        <v>71951000</v>
      </c>
      <c r="BQ671">
        <v>948240</v>
      </c>
      <c r="BR671">
        <v>38334000</v>
      </c>
      <c r="BS671">
        <v>14799000</v>
      </c>
      <c r="BT671">
        <v>2285100</v>
      </c>
      <c r="BU671">
        <v>7100200</v>
      </c>
      <c r="BV671">
        <v>8485000</v>
      </c>
    </row>
    <row r="672" spans="1:75" x14ac:dyDescent="0.25">
      <c r="A672">
        <v>670</v>
      </c>
      <c r="B672">
        <v>1788</v>
      </c>
      <c r="C672" t="s">
        <v>10857</v>
      </c>
      <c r="D672" t="s">
        <v>10858</v>
      </c>
      <c r="E672" t="s">
        <v>10859</v>
      </c>
      <c r="F672">
        <v>2259</v>
      </c>
      <c r="G672">
        <v>889</v>
      </c>
      <c r="H672" t="s">
        <v>10860</v>
      </c>
      <c r="I672">
        <v>2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1</v>
      </c>
      <c r="P672">
        <v>0</v>
      </c>
      <c r="Q672">
        <v>1</v>
      </c>
      <c r="R672">
        <v>1</v>
      </c>
      <c r="S672">
        <v>1</v>
      </c>
      <c r="T672">
        <v>2</v>
      </c>
      <c r="U672">
        <v>1</v>
      </c>
      <c r="V672">
        <v>0</v>
      </c>
      <c r="W672">
        <v>3</v>
      </c>
      <c r="X672">
        <v>0</v>
      </c>
      <c r="Y672">
        <v>2</v>
      </c>
      <c r="Z672">
        <v>0</v>
      </c>
      <c r="AA672">
        <v>0</v>
      </c>
      <c r="AB672">
        <v>2</v>
      </c>
      <c r="AC672">
        <v>0</v>
      </c>
      <c r="AD672">
        <v>16</v>
      </c>
      <c r="AE672">
        <v>1</v>
      </c>
      <c r="AF672">
        <v>1730.9753000000001</v>
      </c>
      <c r="AG672" t="s">
        <v>8591</v>
      </c>
      <c r="AH672" t="s">
        <v>8591</v>
      </c>
      <c r="AJ672" t="s">
        <v>9102</v>
      </c>
      <c r="AK672" t="s">
        <v>9102</v>
      </c>
      <c r="AL672">
        <v>1.0116E-2</v>
      </c>
      <c r="AM672">
        <v>103.76</v>
      </c>
      <c r="AN672">
        <v>4.6399999999999997</v>
      </c>
      <c r="AO672">
        <v>1.07</v>
      </c>
      <c r="AR672">
        <v>2</v>
      </c>
      <c r="AS672">
        <v>3</v>
      </c>
      <c r="AT672">
        <v>3</v>
      </c>
      <c r="AU672">
        <v>3</v>
      </c>
      <c r="AV672">
        <v>4.6399999999999997</v>
      </c>
      <c r="AW672">
        <v>1.07</v>
      </c>
      <c r="AZ672">
        <v>2</v>
      </c>
      <c r="BA672">
        <v>3</v>
      </c>
      <c r="BB672">
        <v>3</v>
      </c>
      <c r="BC672">
        <v>3</v>
      </c>
      <c r="BE672">
        <v>3</v>
      </c>
      <c r="BF672">
        <v>2</v>
      </c>
      <c r="BH672">
        <v>3</v>
      </c>
      <c r="BI672">
        <v>3</v>
      </c>
      <c r="BK672">
        <v>3</v>
      </c>
      <c r="BL672">
        <v>2</v>
      </c>
      <c r="BN672">
        <v>3</v>
      </c>
      <c r="BO672">
        <v>3</v>
      </c>
      <c r="BP672">
        <v>23419000</v>
      </c>
      <c r="BQ672">
        <v>0</v>
      </c>
      <c r="BR672">
        <v>12985000</v>
      </c>
      <c r="BS672">
        <v>2552900</v>
      </c>
      <c r="BT672">
        <v>0</v>
      </c>
      <c r="BU672">
        <v>4923100</v>
      </c>
      <c r="BV672">
        <v>2958400</v>
      </c>
    </row>
    <row r="673" spans="1:74" x14ac:dyDescent="0.25">
      <c r="A673">
        <v>671</v>
      </c>
      <c r="B673">
        <v>1282</v>
      </c>
      <c r="C673">
        <v>738</v>
      </c>
      <c r="D673" t="s">
        <v>10861</v>
      </c>
      <c r="E673" t="s">
        <v>10862</v>
      </c>
      <c r="F673">
        <v>2260</v>
      </c>
      <c r="H673" t="s">
        <v>10863</v>
      </c>
      <c r="I673">
        <v>1</v>
      </c>
      <c r="J673">
        <v>1</v>
      </c>
      <c r="K673">
        <v>0</v>
      </c>
      <c r="L673">
        <v>1</v>
      </c>
      <c r="M673">
        <v>0</v>
      </c>
      <c r="N673">
        <v>0</v>
      </c>
      <c r="O673">
        <v>0</v>
      </c>
      <c r="P673">
        <v>1</v>
      </c>
      <c r="Q673">
        <v>0</v>
      </c>
      <c r="R673">
        <v>1</v>
      </c>
      <c r="S673">
        <v>3</v>
      </c>
      <c r="T673">
        <v>0</v>
      </c>
      <c r="U673">
        <v>0</v>
      </c>
      <c r="V673">
        <v>0</v>
      </c>
      <c r="W673">
        <v>2</v>
      </c>
      <c r="X673">
        <v>0</v>
      </c>
      <c r="Y673">
        <v>1</v>
      </c>
      <c r="Z673">
        <v>0</v>
      </c>
      <c r="AA673">
        <v>1</v>
      </c>
      <c r="AB673">
        <v>2</v>
      </c>
      <c r="AC673">
        <v>0</v>
      </c>
      <c r="AD673">
        <v>14</v>
      </c>
      <c r="AE673">
        <v>0</v>
      </c>
      <c r="AF673">
        <v>1525.8868</v>
      </c>
      <c r="AG673" t="s">
        <v>7066</v>
      </c>
      <c r="AH673" t="s">
        <v>7066</v>
      </c>
      <c r="AJ673" t="s">
        <v>9102</v>
      </c>
      <c r="AK673" t="s">
        <v>9102</v>
      </c>
      <c r="AL673">
        <v>5.4969999999999998E-2</v>
      </c>
      <c r="AM673">
        <v>72.088999999999999</v>
      </c>
      <c r="AN673">
        <v>3</v>
      </c>
      <c r="AO673">
        <v>2.16</v>
      </c>
      <c r="AP673">
        <v>1</v>
      </c>
      <c r="AQ673">
        <v>1</v>
      </c>
      <c r="AU673">
        <v>1</v>
      </c>
      <c r="AV673">
        <v>3</v>
      </c>
      <c r="AW673">
        <v>2.16</v>
      </c>
      <c r="AX673">
        <v>1</v>
      </c>
      <c r="AY673">
        <v>1</v>
      </c>
      <c r="BC673">
        <v>1</v>
      </c>
      <c r="BD673">
        <v>1</v>
      </c>
      <c r="BE673">
        <v>1</v>
      </c>
      <c r="BG673">
        <v>1</v>
      </c>
      <c r="BJ673">
        <v>1</v>
      </c>
      <c r="BK673">
        <v>1</v>
      </c>
      <c r="BM673">
        <v>1</v>
      </c>
      <c r="BP673">
        <v>5794000</v>
      </c>
      <c r="BQ673">
        <v>1253200</v>
      </c>
      <c r="BR673">
        <v>2110100</v>
      </c>
      <c r="BS673">
        <v>0</v>
      </c>
      <c r="BT673">
        <v>2430700</v>
      </c>
      <c r="BU673">
        <v>0</v>
      </c>
      <c r="BV673">
        <v>0</v>
      </c>
    </row>
    <row r="674" spans="1:74" x14ac:dyDescent="0.25">
      <c r="A674">
        <v>672</v>
      </c>
      <c r="B674">
        <v>684</v>
      </c>
      <c r="C674">
        <v>739</v>
      </c>
      <c r="D674">
        <v>2991</v>
      </c>
      <c r="E674">
        <v>2262</v>
      </c>
      <c r="F674">
        <v>2262</v>
      </c>
      <c r="H674" t="s">
        <v>10864</v>
      </c>
      <c r="I674">
        <v>3</v>
      </c>
      <c r="J674">
        <v>1</v>
      </c>
      <c r="K674">
        <v>1</v>
      </c>
      <c r="L674">
        <v>0</v>
      </c>
      <c r="M674">
        <v>0</v>
      </c>
      <c r="N674">
        <v>1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1</v>
      </c>
      <c r="V674">
        <v>0</v>
      </c>
      <c r="W674">
        <v>3</v>
      </c>
      <c r="X674">
        <v>1</v>
      </c>
      <c r="Y674">
        <v>1</v>
      </c>
      <c r="Z674">
        <v>0</v>
      </c>
      <c r="AA674">
        <v>1</v>
      </c>
      <c r="AB674">
        <v>2</v>
      </c>
      <c r="AC674">
        <v>0</v>
      </c>
      <c r="AD674">
        <v>15</v>
      </c>
      <c r="AE674">
        <v>0</v>
      </c>
      <c r="AF674">
        <v>1600.8032000000001</v>
      </c>
      <c r="AG674" t="s">
        <v>5270</v>
      </c>
      <c r="AH674" t="s">
        <v>5270</v>
      </c>
      <c r="AJ674" t="s">
        <v>9102</v>
      </c>
      <c r="AK674" t="s">
        <v>9102</v>
      </c>
      <c r="AL674">
        <v>3.1456999999999999E-2</v>
      </c>
      <c r="AM674">
        <v>82.069000000000003</v>
      </c>
      <c r="AN674">
        <v>6</v>
      </c>
      <c r="AO674">
        <v>0</v>
      </c>
      <c r="AU674">
        <v>1</v>
      </c>
      <c r="AV674">
        <v>6</v>
      </c>
      <c r="AW674">
        <v>0</v>
      </c>
      <c r="BC674">
        <v>1</v>
      </c>
      <c r="BE674">
        <v>1</v>
      </c>
      <c r="BK674">
        <v>1</v>
      </c>
      <c r="BP674">
        <v>2075200</v>
      </c>
      <c r="BQ674">
        <v>0</v>
      </c>
      <c r="BR674">
        <v>2075200</v>
      </c>
      <c r="BS674">
        <v>0</v>
      </c>
      <c r="BT674">
        <v>0</v>
      </c>
      <c r="BU674">
        <v>0</v>
      </c>
      <c r="BV674">
        <v>0</v>
      </c>
    </row>
    <row r="675" spans="1:74" x14ac:dyDescent="0.25">
      <c r="A675">
        <v>673</v>
      </c>
      <c r="B675">
        <v>351</v>
      </c>
      <c r="C675">
        <v>740</v>
      </c>
      <c r="D675" t="s">
        <v>10865</v>
      </c>
      <c r="E675" t="s">
        <v>10866</v>
      </c>
      <c r="F675">
        <v>2263</v>
      </c>
      <c r="H675" t="s">
        <v>10867</v>
      </c>
      <c r="I675">
        <v>7</v>
      </c>
      <c r="J675">
        <v>1</v>
      </c>
      <c r="K675">
        <v>1</v>
      </c>
      <c r="L675">
        <v>1</v>
      </c>
      <c r="M675">
        <v>0</v>
      </c>
      <c r="N675">
        <v>0</v>
      </c>
      <c r="O675">
        <v>3</v>
      </c>
      <c r="P675">
        <v>1</v>
      </c>
      <c r="Q675">
        <v>0</v>
      </c>
      <c r="R675">
        <v>2</v>
      </c>
      <c r="S675">
        <v>2</v>
      </c>
      <c r="T675">
        <v>0</v>
      </c>
      <c r="U675">
        <v>0</v>
      </c>
      <c r="V675">
        <v>0</v>
      </c>
      <c r="W675">
        <v>0</v>
      </c>
      <c r="X675">
        <v>2</v>
      </c>
      <c r="Y675">
        <v>2</v>
      </c>
      <c r="Z675">
        <v>0</v>
      </c>
      <c r="AA675">
        <v>2</v>
      </c>
      <c r="AB675">
        <v>2</v>
      </c>
      <c r="AC675">
        <v>0</v>
      </c>
      <c r="AD675">
        <v>26</v>
      </c>
      <c r="AE675">
        <v>0</v>
      </c>
      <c r="AF675">
        <v>2697.3497000000002</v>
      </c>
      <c r="AG675" t="s">
        <v>4258</v>
      </c>
      <c r="AH675" t="s">
        <v>4258</v>
      </c>
      <c r="AJ675" t="s">
        <v>9102</v>
      </c>
      <c r="AK675" t="s">
        <v>9102</v>
      </c>
      <c r="AL675">
        <v>0.40242</v>
      </c>
      <c r="AM675">
        <v>40.880000000000003</v>
      </c>
      <c r="AN675">
        <v>2</v>
      </c>
      <c r="AO675">
        <v>0.81599999999999995</v>
      </c>
      <c r="AP675">
        <v>2</v>
      </c>
      <c r="AQ675">
        <v>2</v>
      </c>
      <c r="AR675">
        <v>2</v>
      </c>
      <c r="AV675">
        <v>2</v>
      </c>
      <c r="AW675">
        <v>0.81599999999999995</v>
      </c>
      <c r="AX675">
        <v>2</v>
      </c>
      <c r="AY675">
        <v>2</v>
      </c>
      <c r="AZ675">
        <v>2</v>
      </c>
      <c r="BD675">
        <v>2</v>
      </c>
      <c r="BF675">
        <v>2</v>
      </c>
      <c r="BG675">
        <v>2</v>
      </c>
      <c r="BJ675">
        <v>2</v>
      </c>
      <c r="BL675">
        <v>2</v>
      </c>
      <c r="BM675">
        <v>2</v>
      </c>
      <c r="BP675">
        <v>15415000</v>
      </c>
      <c r="BQ675">
        <v>3554000</v>
      </c>
      <c r="BR675">
        <v>0</v>
      </c>
      <c r="BS675">
        <v>2617800</v>
      </c>
      <c r="BT675">
        <v>9243600</v>
      </c>
      <c r="BU675">
        <v>0</v>
      </c>
      <c r="BV675">
        <v>0</v>
      </c>
    </row>
    <row r="676" spans="1:74" x14ac:dyDescent="0.25">
      <c r="A676">
        <v>674</v>
      </c>
      <c r="B676">
        <v>1816</v>
      </c>
      <c r="C676">
        <v>741</v>
      </c>
      <c r="D676" t="s">
        <v>10868</v>
      </c>
      <c r="E676" t="s">
        <v>10869</v>
      </c>
      <c r="F676">
        <v>2266</v>
      </c>
      <c r="H676" t="s">
        <v>10870</v>
      </c>
      <c r="I676">
        <v>4</v>
      </c>
      <c r="J676">
        <v>1</v>
      </c>
      <c r="K676">
        <v>0</v>
      </c>
      <c r="L676">
        <v>0</v>
      </c>
      <c r="M676">
        <v>0</v>
      </c>
      <c r="N676">
        <v>0</v>
      </c>
      <c r="O676">
        <v>3</v>
      </c>
      <c r="P676">
        <v>1</v>
      </c>
      <c r="Q676">
        <v>0</v>
      </c>
      <c r="R676">
        <v>0</v>
      </c>
      <c r="S676">
        <v>1</v>
      </c>
      <c r="T676">
        <v>0</v>
      </c>
      <c r="U676">
        <v>0</v>
      </c>
      <c r="V676">
        <v>0</v>
      </c>
      <c r="W676">
        <v>1</v>
      </c>
      <c r="X676">
        <v>0</v>
      </c>
      <c r="Y676">
        <v>1</v>
      </c>
      <c r="Z676">
        <v>0</v>
      </c>
      <c r="AA676">
        <v>0</v>
      </c>
      <c r="AB676">
        <v>2</v>
      </c>
      <c r="AC676">
        <v>0</v>
      </c>
      <c r="AD676">
        <v>14</v>
      </c>
      <c r="AE676">
        <v>0</v>
      </c>
      <c r="AF676">
        <v>1411.7307000000001</v>
      </c>
      <c r="AG676" t="s">
        <v>8676</v>
      </c>
      <c r="AH676" t="s">
        <v>8676</v>
      </c>
      <c r="AJ676" t="s">
        <v>9102</v>
      </c>
      <c r="AK676" t="s">
        <v>9102</v>
      </c>
      <c r="AL676" s="21">
        <v>1.5671999999999999E-9</v>
      </c>
      <c r="AM676">
        <v>169.89</v>
      </c>
      <c r="AN676">
        <v>3.43</v>
      </c>
      <c r="AO676">
        <v>1.59</v>
      </c>
      <c r="AP676">
        <v>1</v>
      </c>
      <c r="AQ676">
        <v>1</v>
      </c>
      <c r="AR676">
        <v>2</v>
      </c>
      <c r="AS676">
        <v>1</v>
      </c>
      <c r="AT676">
        <v>1</v>
      </c>
      <c r="AU676">
        <v>1</v>
      </c>
      <c r="AV676">
        <v>3.43</v>
      </c>
      <c r="AW676">
        <v>1.59</v>
      </c>
      <c r="AX676">
        <v>1</v>
      </c>
      <c r="AY676">
        <v>1</v>
      </c>
      <c r="AZ676">
        <v>2</v>
      </c>
      <c r="BA676">
        <v>1</v>
      </c>
      <c r="BB676">
        <v>1</v>
      </c>
      <c r="BC676">
        <v>1</v>
      </c>
      <c r="BD676">
        <v>1</v>
      </c>
      <c r="BE676">
        <v>1</v>
      </c>
      <c r="BF676">
        <v>2</v>
      </c>
      <c r="BG676">
        <v>1</v>
      </c>
      <c r="BH676">
        <v>1</v>
      </c>
      <c r="BI676">
        <v>1</v>
      </c>
      <c r="BJ676">
        <v>1</v>
      </c>
      <c r="BK676">
        <v>1</v>
      </c>
      <c r="BL676">
        <v>2</v>
      </c>
      <c r="BM676">
        <v>1</v>
      </c>
      <c r="BN676">
        <v>1</v>
      </c>
      <c r="BO676">
        <v>1</v>
      </c>
      <c r="BP676">
        <v>170130000</v>
      </c>
      <c r="BQ676">
        <v>32584000</v>
      </c>
      <c r="BR676">
        <v>19530000</v>
      </c>
      <c r="BS676">
        <v>51466000</v>
      </c>
      <c r="BT676">
        <v>47208000</v>
      </c>
      <c r="BU676">
        <v>7801200</v>
      </c>
      <c r="BV676">
        <v>11540000</v>
      </c>
    </row>
    <row r="677" spans="1:74" x14ac:dyDescent="0.25">
      <c r="A677">
        <v>675</v>
      </c>
      <c r="B677">
        <v>793</v>
      </c>
      <c r="C677">
        <v>742</v>
      </c>
      <c r="D677">
        <v>3005</v>
      </c>
      <c r="E677">
        <v>2271</v>
      </c>
      <c r="F677">
        <v>2271</v>
      </c>
      <c r="H677" t="s">
        <v>10871</v>
      </c>
      <c r="I677">
        <v>4</v>
      </c>
      <c r="J677">
        <v>1</v>
      </c>
      <c r="K677">
        <v>0</v>
      </c>
      <c r="L677">
        <v>2</v>
      </c>
      <c r="M677">
        <v>0</v>
      </c>
      <c r="N677">
        <v>0</v>
      </c>
      <c r="O677">
        <v>4</v>
      </c>
      <c r="P677">
        <v>1</v>
      </c>
      <c r="Q677">
        <v>1</v>
      </c>
      <c r="R677">
        <v>0</v>
      </c>
      <c r="S677">
        <v>1</v>
      </c>
      <c r="T677">
        <v>0</v>
      </c>
      <c r="U677">
        <v>1</v>
      </c>
      <c r="V677">
        <v>1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1</v>
      </c>
      <c r="AC677">
        <v>0</v>
      </c>
      <c r="AD677">
        <v>17</v>
      </c>
      <c r="AE677">
        <v>0</v>
      </c>
      <c r="AF677">
        <v>1888.8261</v>
      </c>
      <c r="AG677" t="s">
        <v>5591</v>
      </c>
      <c r="AH677" t="s">
        <v>5591</v>
      </c>
      <c r="AJ677" t="s">
        <v>9102</v>
      </c>
      <c r="AK677" t="s">
        <v>9102</v>
      </c>
      <c r="AL677">
        <v>9.2133000000000007E-2</v>
      </c>
      <c r="AM677">
        <v>66.284999999999997</v>
      </c>
      <c r="AN677">
        <v>1</v>
      </c>
      <c r="AO677">
        <v>0</v>
      </c>
      <c r="AP677">
        <v>1</v>
      </c>
      <c r="AV677">
        <v>1</v>
      </c>
      <c r="AW677">
        <v>0</v>
      </c>
      <c r="AX677">
        <v>1</v>
      </c>
      <c r="BG677">
        <v>1</v>
      </c>
      <c r="BM677">
        <v>1</v>
      </c>
      <c r="BP677">
        <v>3076900</v>
      </c>
      <c r="BQ677">
        <v>0</v>
      </c>
      <c r="BR677">
        <v>0</v>
      </c>
      <c r="BS677">
        <v>0</v>
      </c>
      <c r="BT677">
        <v>3076900</v>
      </c>
      <c r="BU677">
        <v>0</v>
      </c>
      <c r="BV677">
        <v>0</v>
      </c>
    </row>
    <row r="678" spans="1:74" x14ac:dyDescent="0.25">
      <c r="A678">
        <v>676</v>
      </c>
      <c r="B678">
        <v>1143</v>
      </c>
      <c r="C678">
        <v>743</v>
      </c>
      <c r="D678" t="s">
        <v>10872</v>
      </c>
      <c r="E678" t="s">
        <v>10873</v>
      </c>
      <c r="F678">
        <v>2272</v>
      </c>
      <c r="H678" t="s">
        <v>10874</v>
      </c>
      <c r="I678">
        <v>4</v>
      </c>
      <c r="J678">
        <v>1</v>
      </c>
      <c r="K678">
        <v>1</v>
      </c>
      <c r="L678">
        <v>0</v>
      </c>
      <c r="M678">
        <v>1</v>
      </c>
      <c r="N678">
        <v>0</v>
      </c>
      <c r="O678">
        <v>2</v>
      </c>
      <c r="P678">
        <v>1</v>
      </c>
      <c r="Q678">
        <v>0</v>
      </c>
      <c r="R678">
        <v>1</v>
      </c>
      <c r="S678">
        <v>1</v>
      </c>
      <c r="T678">
        <v>0</v>
      </c>
      <c r="U678">
        <v>0</v>
      </c>
      <c r="V678">
        <v>0</v>
      </c>
      <c r="W678">
        <v>2</v>
      </c>
      <c r="X678">
        <v>2</v>
      </c>
      <c r="Y678">
        <v>0</v>
      </c>
      <c r="Z678">
        <v>0</v>
      </c>
      <c r="AA678">
        <v>1</v>
      </c>
      <c r="AB678">
        <v>2</v>
      </c>
      <c r="AC678">
        <v>0</v>
      </c>
      <c r="AD678">
        <v>19</v>
      </c>
      <c r="AE678">
        <v>0</v>
      </c>
      <c r="AF678">
        <v>1945.9567999999999</v>
      </c>
      <c r="AG678" t="s">
        <v>6660</v>
      </c>
      <c r="AH678" t="s">
        <v>6660</v>
      </c>
      <c r="AJ678" t="s">
        <v>9102</v>
      </c>
      <c r="AK678" t="s">
        <v>9102</v>
      </c>
      <c r="AL678">
        <v>1.2909E-3</v>
      </c>
      <c r="AM678">
        <v>101.9</v>
      </c>
      <c r="AN678">
        <v>3.29</v>
      </c>
      <c r="AO678">
        <v>1.67</v>
      </c>
      <c r="AP678">
        <v>1</v>
      </c>
      <c r="AQ678">
        <v>2</v>
      </c>
      <c r="AR678">
        <v>1</v>
      </c>
      <c r="AS678">
        <v>1</v>
      </c>
      <c r="AT678">
        <v>1</v>
      </c>
      <c r="AU678">
        <v>1</v>
      </c>
      <c r="AV678">
        <v>3.29</v>
      </c>
      <c r="AW678">
        <v>1.67</v>
      </c>
      <c r="AX678">
        <v>1</v>
      </c>
      <c r="AY678">
        <v>2</v>
      </c>
      <c r="AZ678">
        <v>1</v>
      </c>
      <c r="BA678">
        <v>1</v>
      </c>
      <c r="BB678">
        <v>1</v>
      </c>
      <c r="BC678">
        <v>1</v>
      </c>
      <c r="BD678">
        <v>2</v>
      </c>
      <c r="BE678">
        <v>1</v>
      </c>
      <c r="BF678">
        <v>1</v>
      </c>
      <c r="BG678">
        <v>1</v>
      </c>
      <c r="BH678">
        <v>1</v>
      </c>
      <c r="BI678">
        <v>1</v>
      </c>
      <c r="BJ678">
        <v>2</v>
      </c>
      <c r="BK678">
        <v>1</v>
      </c>
      <c r="BL678">
        <v>1</v>
      </c>
      <c r="BM678">
        <v>1</v>
      </c>
      <c r="BN678">
        <v>1</v>
      </c>
      <c r="BO678">
        <v>1</v>
      </c>
      <c r="BP678">
        <v>24069000</v>
      </c>
      <c r="BQ678">
        <v>4390800</v>
      </c>
      <c r="BR678">
        <v>12311000</v>
      </c>
      <c r="BS678">
        <v>1512700</v>
      </c>
      <c r="BT678">
        <v>2728600</v>
      </c>
      <c r="BU678">
        <v>1321800</v>
      </c>
      <c r="BV678">
        <v>1804600</v>
      </c>
    </row>
    <row r="679" spans="1:74" x14ac:dyDescent="0.25">
      <c r="A679">
        <v>677</v>
      </c>
      <c r="B679">
        <v>1762</v>
      </c>
      <c r="C679">
        <v>744</v>
      </c>
      <c r="D679" t="s">
        <v>10875</v>
      </c>
      <c r="E679" t="s">
        <v>10876</v>
      </c>
      <c r="F679">
        <v>2279</v>
      </c>
      <c r="H679" t="s">
        <v>10877</v>
      </c>
      <c r="I679">
        <v>2</v>
      </c>
      <c r="J679">
        <v>1</v>
      </c>
      <c r="K679">
        <v>1</v>
      </c>
      <c r="L679">
        <v>0</v>
      </c>
      <c r="M679">
        <v>0</v>
      </c>
      <c r="N679">
        <v>0</v>
      </c>
      <c r="O679">
        <v>1</v>
      </c>
      <c r="P679">
        <v>3</v>
      </c>
      <c r="Q679">
        <v>0</v>
      </c>
      <c r="R679">
        <v>2</v>
      </c>
      <c r="S679">
        <v>2</v>
      </c>
      <c r="T679">
        <v>0</v>
      </c>
      <c r="U679">
        <v>0</v>
      </c>
      <c r="V679">
        <v>0</v>
      </c>
      <c r="W679">
        <v>1</v>
      </c>
      <c r="X679">
        <v>4</v>
      </c>
      <c r="Y679">
        <v>2</v>
      </c>
      <c r="Z679">
        <v>0</v>
      </c>
      <c r="AA679">
        <v>0</v>
      </c>
      <c r="AB679">
        <v>2</v>
      </c>
      <c r="AC679">
        <v>0</v>
      </c>
      <c r="AD679">
        <v>21</v>
      </c>
      <c r="AE679">
        <v>0</v>
      </c>
      <c r="AF679">
        <v>2028.0851</v>
      </c>
      <c r="AG679" t="s">
        <v>8510</v>
      </c>
      <c r="AH679" t="s">
        <v>10878</v>
      </c>
      <c r="AJ679" t="s">
        <v>9102</v>
      </c>
      <c r="AK679" t="s">
        <v>9098</v>
      </c>
      <c r="AL679" s="21">
        <v>5.0999000000000001E-73</v>
      </c>
      <c r="AM679">
        <v>315.94</v>
      </c>
      <c r="AN679">
        <v>3.53</v>
      </c>
      <c r="AO679">
        <v>1.75</v>
      </c>
      <c r="AP679">
        <v>3</v>
      </c>
      <c r="AQ679">
        <v>3</v>
      </c>
      <c r="AR679">
        <v>2</v>
      </c>
      <c r="AS679">
        <v>3</v>
      </c>
      <c r="AT679">
        <v>3</v>
      </c>
      <c r="AU679">
        <v>3</v>
      </c>
      <c r="AV679">
        <v>3.53</v>
      </c>
      <c r="AW679">
        <v>1.75</v>
      </c>
      <c r="AX679">
        <v>3</v>
      </c>
      <c r="AY679">
        <v>3</v>
      </c>
      <c r="AZ679">
        <v>2</v>
      </c>
      <c r="BA679">
        <v>3</v>
      </c>
      <c r="BB679">
        <v>3</v>
      </c>
      <c r="BC679">
        <v>3</v>
      </c>
      <c r="BD679">
        <v>3</v>
      </c>
      <c r="BE679">
        <v>3</v>
      </c>
      <c r="BF679">
        <v>2</v>
      </c>
      <c r="BG679">
        <v>3</v>
      </c>
      <c r="BH679">
        <v>3</v>
      </c>
      <c r="BI679">
        <v>3</v>
      </c>
      <c r="BJ679">
        <v>3</v>
      </c>
      <c r="BK679">
        <v>3</v>
      </c>
      <c r="BL679">
        <v>2</v>
      </c>
      <c r="BM679">
        <v>3</v>
      </c>
      <c r="BN679">
        <v>3</v>
      </c>
      <c r="BO679">
        <v>3</v>
      </c>
      <c r="BP679">
        <v>291900000</v>
      </c>
      <c r="BQ679">
        <v>13555000</v>
      </c>
      <c r="BR679">
        <v>108120000</v>
      </c>
      <c r="BS679">
        <v>65966000</v>
      </c>
      <c r="BT679">
        <v>30179000</v>
      </c>
      <c r="BU679">
        <v>40611000</v>
      </c>
      <c r="BV679">
        <v>33463000</v>
      </c>
    </row>
    <row r="680" spans="1:74" x14ac:dyDescent="0.25">
      <c r="A680">
        <v>678</v>
      </c>
      <c r="B680">
        <v>470</v>
      </c>
      <c r="C680">
        <v>745</v>
      </c>
      <c r="D680">
        <v>3030</v>
      </c>
      <c r="E680">
        <v>2286</v>
      </c>
      <c r="F680">
        <v>2286</v>
      </c>
      <c r="H680" t="s">
        <v>10879</v>
      </c>
      <c r="I680">
        <v>3</v>
      </c>
      <c r="J680">
        <v>1</v>
      </c>
      <c r="K680">
        <v>1</v>
      </c>
      <c r="L680">
        <v>0</v>
      </c>
      <c r="M680">
        <v>0</v>
      </c>
      <c r="N680">
        <v>1</v>
      </c>
      <c r="O680">
        <v>0</v>
      </c>
      <c r="P680">
        <v>0</v>
      </c>
      <c r="Q680">
        <v>0</v>
      </c>
      <c r="R680">
        <v>0</v>
      </c>
      <c r="S680">
        <v>1</v>
      </c>
      <c r="T680">
        <v>0</v>
      </c>
      <c r="U680">
        <v>0</v>
      </c>
      <c r="V680">
        <v>1</v>
      </c>
      <c r="W680">
        <v>0</v>
      </c>
      <c r="X680">
        <v>1</v>
      </c>
      <c r="Y680">
        <v>2</v>
      </c>
      <c r="Z680">
        <v>0</v>
      </c>
      <c r="AA680">
        <v>0</v>
      </c>
      <c r="AB680">
        <v>1</v>
      </c>
      <c r="AC680">
        <v>0</v>
      </c>
      <c r="AD680">
        <v>12</v>
      </c>
      <c r="AE680">
        <v>0</v>
      </c>
      <c r="AF680">
        <v>1277.6728000000001</v>
      </c>
      <c r="AG680" t="s">
        <v>4623</v>
      </c>
      <c r="AH680" t="s">
        <v>4623</v>
      </c>
      <c r="AJ680" t="s">
        <v>9102</v>
      </c>
      <c r="AK680" t="s">
        <v>9102</v>
      </c>
      <c r="AL680">
        <v>8.1958000000000003E-2</v>
      </c>
      <c r="AM680">
        <v>71.153000000000006</v>
      </c>
      <c r="AN680">
        <v>3</v>
      </c>
      <c r="AO680">
        <v>0</v>
      </c>
      <c r="AR680">
        <v>1</v>
      </c>
      <c r="AV680">
        <v>3</v>
      </c>
      <c r="AW680">
        <v>0</v>
      </c>
      <c r="AZ680">
        <v>1</v>
      </c>
      <c r="BF680">
        <v>1</v>
      </c>
      <c r="BL680">
        <v>1</v>
      </c>
      <c r="BP680">
        <v>1619500</v>
      </c>
      <c r="BQ680">
        <v>0</v>
      </c>
      <c r="BR680">
        <v>0</v>
      </c>
      <c r="BS680">
        <v>1619500</v>
      </c>
      <c r="BT680">
        <v>0</v>
      </c>
      <c r="BU680">
        <v>0</v>
      </c>
      <c r="BV680">
        <v>0</v>
      </c>
    </row>
    <row r="681" spans="1:74" x14ac:dyDescent="0.25">
      <c r="A681">
        <v>679</v>
      </c>
      <c r="B681">
        <v>597</v>
      </c>
      <c r="C681">
        <v>746</v>
      </c>
      <c r="D681" t="s">
        <v>10880</v>
      </c>
      <c r="E681" t="s">
        <v>10881</v>
      </c>
      <c r="F681">
        <v>2290</v>
      </c>
      <c r="H681" t="s">
        <v>10882</v>
      </c>
      <c r="I681">
        <v>2</v>
      </c>
      <c r="J681">
        <v>1</v>
      </c>
      <c r="K681">
        <v>0</v>
      </c>
      <c r="L681">
        <v>1</v>
      </c>
      <c r="M681">
        <v>0</v>
      </c>
      <c r="N681">
        <v>1</v>
      </c>
      <c r="O681">
        <v>1</v>
      </c>
      <c r="P681">
        <v>1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1</v>
      </c>
      <c r="W681">
        <v>0</v>
      </c>
      <c r="X681">
        <v>1</v>
      </c>
      <c r="Y681">
        <v>0</v>
      </c>
      <c r="Z681">
        <v>0</v>
      </c>
      <c r="AA681">
        <v>0</v>
      </c>
      <c r="AB681">
        <v>2</v>
      </c>
      <c r="AC681">
        <v>0</v>
      </c>
      <c r="AD681">
        <v>11</v>
      </c>
      <c r="AE681">
        <v>0</v>
      </c>
      <c r="AF681">
        <v>1177.5727999999999</v>
      </c>
      <c r="AG681" t="s">
        <v>4992</v>
      </c>
      <c r="AH681" t="s">
        <v>4992</v>
      </c>
      <c r="AJ681" t="s">
        <v>9102</v>
      </c>
      <c r="AK681" t="s">
        <v>9102</v>
      </c>
      <c r="AL681" s="21">
        <v>3.5396000000000001E-8</v>
      </c>
      <c r="AM681">
        <v>134.68</v>
      </c>
      <c r="AN681">
        <v>3.6</v>
      </c>
      <c r="AO681">
        <v>1.85</v>
      </c>
      <c r="AP681">
        <v>1</v>
      </c>
      <c r="AQ681">
        <v>1</v>
      </c>
      <c r="AS681">
        <v>1</v>
      </c>
      <c r="AT681">
        <v>1</v>
      </c>
      <c r="AU681">
        <v>1</v>
      </c>
      <c r="AV681">
        <v>3.6</v>
      </c>
      <c r="AW681">
        <v>1.85</v>
      </c>
      <c r="AX681">
        <v>1</v>
      </c>
      <c r="AY681">
        <v>1</v>
      </c>
      <c r="BA681">
        <v>1</v>
      </c>
      <c r="BB681">
        <v>1</v>
      </c>
      <c r="BC681">
        <v>1</v>
      </c>
      <c r="BD681">
        <v>1</v>
      </c>
      <c r="BE681">
        <v>1</v>
      </c>
      <c r="BG681">
        <v>1</v>
      </c>
      <c r="BH681">
        <v>1</v>
      </c>
      <c r="BI681">
        <v>1</v>
      </c>
      <c r="BJ681">
        <v>1</v>
      </c>
      <c r="BK681">
        <v>1</v>
      </c>
      <c r="BM681">
        <v>1</v>
      </c>
      <c r="BN681">
        <v>1</v>
      </c>
      <c r="BO681">
        <v>1</v>
      </c>
      <c r="BP681">
        <v>31651000</v>
      </c>
      <c r="BQ681">
        <v>3006400</v>
      </c>
      <c r="BR681">
        <v>0</v>
      </c>
      <c r="BS681">
        <v>0</v>
      </c>
      <c r="BT681">
        <v>3532700</v>
      </c>
      <c r="BU681">
        <v>17489000</v>
      </c>
      <c r="BV681">
        <v>7622000</v>
      </c>
    </row>
    <row r="682" spans="1:74" x14ac:dyDescent="0.25">
      <c r="A682">
        <v>680</v>
      </c>
      <c r="B682">
        <v>174</v>
      </c>
      <c r="C682">
        <v>747</v>
      </c>
      <c r="D682" t="s">
        <v>10883</v>
      </c>
      <c r="E682">
        <v>2291</v>
      </c>
      <c r="F682">
        <v>2291</v>
      </c>
      <c r="H682" t="s">
        <v>10884</v>
      </c>
      <c r="I682">
        <v>3</v>
      </c>
      <c r="J682">
        <v>1</v>
      </c>
      <c r="K682">
        <v>1</v>
      </c>
      <c r="L682">
        <v>0</v>
      </c>
      <c r="M682">
        <v>0</v>
      </c>
      <c r="N682">
        <v>0</v>
      </c>
      <c r="O682">
        <v>1</v>
      </c>
      <c r="P682">
        <v>0</v>
      </c>
      <c r="Q682">
        <v>0</v>
      </c>
      <c r="R682">
        <v>1</v>
      </c>
      <c r="S682">
        <v>1</v>
      </c>
      <c r="T682">
        <v>0</v>
      </c>
      <c r="U682">
        <v>0</v>
      </c>
      <c r="V682">
        <v>1</v>
      </c>
      <c r="W682">
        <v>1</v>
      </c>
      <c r="X682">
        <v>1</v>
      </c>
      <c r="Y682">
        <v>0</v>
      </c>
      <c r="Z682">
        <v>0</v>
      </c>
      <c r="AA682">
        <v>0</v>
      </c>
      <c r="AB682">
        <v>3</v>
      </c>
      <c r="AC682">
        <v>0</v>
      </c>
      <c r="AD682">
        <v>14</v>
      </c>
      <c r="AE682">
        <v>0</v>
      </c>
      <c r="AF682">
        <v>1484.8351</v>
      </c>
      <c r="AG682" t="s">
        <v>3710</v>
      </c>
      <c r="AH682" t="s">
        <v>3710</v>
      </c>
      <c r="AJ682" t="s">
        <v>9102</v>
      </c>
      <c r="AK682" t="s">
        <v>9102</v>
      </c>
      <c r="AL682" s="21">
        <v>1.5325E-9</v>
      </c>
      <c r="AM682">
        <v>170.18</v>
      </c>
      <c r="AN682">
        <v>1.5</v>
      </c>
      <c r="AO682">
        <v>0.5</v>
      </c>
      <c r="AP682">
        <v>1</v>
      </c>
      <c r="AQ682">
        <v>1</v>
      </c>
      <c r="AV682">
        <v>1.5</v>
      </c>
      <c r="AW682">
        <v>0.5</v>
      </c>
      <c r="AX682">
        <v>1</v>
      </c>
      <c r="AY682">
        <v>1</v>
      </c>
      <c r="BD682">
        <v>1</v>
      </c>
      <c r="BG682">
        <v>1</v>
      </c>
      <c r="BJ682">
        <v>1</v>
      </c>
      <c r="BM682">
        <v>1</v>
      </c>
      <c r="BP682">
        <v>7523900</v>
      </c>
      <c r="BQ682">
        <v>3349100</v>
      </c>
      <c r="BR682">
        <v>0</v>
      </c>
      <c r="BS682">
        <v>0</v>
      </c>
      <c r="BT682">
        <v>4174800</v>
      </c>
      <c r="BU682">
        <v>0</v>
      </c>
      <c r="BV682">
        <v>0</v>
      </c>
    </row>
    <row r="683" spans="1:74" x14ac:dyDescent="0.25">
      <c r="A683">
        <v>681</v>
      </c>
      <c r="B683">
        <v>1139</v>
      </c>
      <c r="C683">
        <v>748</v>
      </c>
      <c r="D683" t="s">
        <v>10885</v>
      </c>
      <c r="E683" t="s">
        <v>10886</v>
      </c>
      <c r="F683">
        <v>2293</v>
      </c>
      <c r="H683" t="s">
        <v>10887</v>
      </c>
      <c r="I683">
        <v>7</v>
      </c>
      <c r="J683">
        <v>1</v>
      </c>
      <c r="K683">
        <v>1</v>
      </c>
      <c r="L683">
        <v>1</v>
      </c>
      <c r="M683">
        <v>0</v>
      </c>
      <c r="N683">
        <v>2</v>
      </c>
      <c r="O683">
        <v>2</v>
      </c>
      <c r="P683">
        <v>0</v>
      </c>
      <c r="Q683">
        <v>0</v>
      </c>
      <c r="R683">
        <v>0</v>
      </c>
      <c r="S683">
        <v>1</v>
      </c>
      <c r="T683">
        <v>0</v>
      </c>
      <c r="U683">
        <v>0</v>
      </c>
      <c r="V683">
        <v>0</v>
      </c>
      <c r="W683">
        <v>1</v>
      </c>
      <c r="X683">
        <v>2</v>
      </c>
      <c r="Y683">
        <v>1</v>
      </c>
      <c r="Z683">
        <v>0</v>
      </c>
      <c r="AA683">
        <v>0</v>
      </c>
      <c r="AB683">
        <v>2</v>
      </c>
      <c r="AC683">
        <v>0</v>
      </c>
      <c r="AD683">
        <v>21</v>
      </c>
      <c r="AE683">
        <v>0</v>
      </c>
      <c r="AF683">
        <v>2098.0291000000002</v>
      </c>
      <c r="AG683" t="s">
        <v>6646</v>
      </c>
      <c r="AH683" t="s">
        <v>6646</v>
      </c>
      <c r="AJ683" t="s">
        <v>9102</v>
      </c>
      <c r="AK683" t="s">
        <v>9102</v>
      </c>
      <c r="AL683">
        <v>0.24462999999999999</v>
      </c>
      <c r="AM683">
        <v>52.298000000000002</v>
      </c>
      <c r="AN683">
        <v>2.5</v>
      </c>
      <c r="AO683">
        <v>1.1200000000000001</v>
      </c>
      <c r="AP683">
        <v>1</v>
      </c>
      <c r="AQ683">
        <v>1</v>
      </c>
      <c r="AR683">
        <v>1</v>
      </c>
      <c r="AS683">
        <v>1</v>
      </c>
      <c r="AV683">
        <v>2.5</v>
      </c>
      <c r="AW683">
        <v>1.1200000000000001</v>
      </c>
      <c r="AX683">
        <v>1</v>
      </c>
      <c r="AY683">
        <v>1</v>
      </c>
      <c r="AZ683">
        <v>1</v>
      </c>
      <c r="BA683">
        <v>1</v>
      </c>
      <c r="BD683">
        <v>1</v>
      </c>
      <c r="BF683">
        <v>1</v>
      </c>
      <c r="BG683">
        <v>1</v>
      </c>
      <c r="BI683">
        <v>1</v>
      </c>
      <c r="BJ683">
        <v>1</v>
      </c>
      <c r="BL683">
        <v>1</v>
      </c>
      <c r="BM683">
        <v>1</v>
      </c>
      <c r="BO683">
        <v>1</v>
      </c>
      <c r="BP683">
        <v>8157900</v>
      </c>
      <c r="BQ683">
        <v>1539000</v>
      </c>
      <c r="BR683">
        <v>0</v>
      </c>
      <c r="BS683">
        <v>1984800</v>
      </c>
      <c r="BT683">
        <v>3375200</v>
      </c>
      <c r="BU683">
        <v>0</v>
      </c>
      <c r="BV683">
        <v>1258800</v>
      </c>
    </row>
    <row r="684" spans="1:74" x14ac:dyDescent="0.25">
      <c r="A684">
        <v>682</v>
      </c>
      <c r="B684">
        <v>315</v>
      </c>
      <c r="C684">
        <v>749</v>
      </c>
      <c r="D684" t="s">
        <v>10888</v>
      </c>
      <c r="E684">
        <v>2294</v>
      </c>
      <c r="F684">
        <v>2294</v>
      </c>
      <c r="H684" t="s">
        <v>10889</v>
      </c>
      <c r="I684">
        <v>2</v>
      </c>
      <c r="J684">
        <v>1</v>
      </c>
      <c r="K684">
        <v>0</v>
      </c>
      <c r="L684">
        <v>0</v>
      </c>
      <c r="M684">
        <v>0</v>
      </c>
      <c r="N684">
        <v>1</v>
      </c>
      <c r="O684">
        <v>1</v>
      </c>
      <c r="P684">
        <v>2</v>
      </c>
      <c r="Q684">
        <v>1</v>
      </c>
      <c r="R684">
        <v>0</v>
      </c>
      <c r="S684">
        <v>1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1</v>
      </c>
      <c r="Z684">
        <v>0</v>
      </c>
      <c r="AA684">
        <v>1</v>
      </c>
      <c r="AB684">
        <v>1</v>
      </c>
      <c r="AC684">
        <v>0</v>
      </c>
      <c r="AD684">
        <v>12</v>
      </c>
      <c r="AE684">
        <v>0</v>
      </c>
      <c r="AF684">
        <v>1300.6523999999999</v>
      </c>
      <c r="AG684" t="s">
        <v>4145</v>
      </c>
      <c r="AH684" t="s">
        <v>10890</v>
      </c>
      <c r="AJ684" t="s">
        <v>9102</v>
      </c>
      <c r="AK684" t="s">
        <v>9098</v>
      </c>
      <c r="AL684" s="21">
        <v>2.6636000000000001E-8</v>
      </c>
      <c r="AM684">
        <v>166.14</v>
      </c>
      <c r="AN684">
        <v>3.5</v>
      </c>
      <c r="AO684">
        <v>0.5</v>
      </c>
      <c r="AR684">
        <v>1</v>
      </c>
      <c r="AS684">
        <v>1</v>
      </c>
      <c r="AV684">
        <v>3.5</v>
      </c>
      <c r="AW684">
        <v>0.5</v>
      </c>
      <c r="AZ684">
        <v>1</v>
      </c>
      <c r="BA684">
        <v>1</v>
      </c>
      <c r="BF684">
        <v>1</v>
      </c>
      <c r="BI684">
        <v>1</v>
      </c>
      <c r="BL684">
        <v>1</v>
      </c>
      <c r="BO684">
        <v>1</v>
      </c>
      <c r="BP684">
        <v>38937000</v>
      </c>
      <c r="BQ684">
        <v>0</v>
      </c>
      <c r="BR684">
        <v>0</v>
      </c>
      <c r="BS684">
        <v>38269000</v>
      </c>
      <c r="BT684">
        <v>0</v>
      </c>
      <c r="BU684">
        <v>0</v>
      </c>
      <c r="BV684">
        <v>668390</v>
      </c>
    </row>
    <row r="685" spans="1:74" x14ac:dyDescent="0.25">
      <c r="A685">
        <v>683</v>
      </c>
      <c r="B685">
        <v>63</v>
      </c>
      <c r="C685">
        <v>750</v>
      </c>
      <c r="D685" t="s">
        <v>10891</v>
      </c>
      <c r="E685" t="s">
        <v>10892</v>
      </c>
      <c r="F685">
        <v>2296</v>
      </c>
      <c r="H685" t="s">
        <v>10893</v>
      </c>
      <c r="I685">
        <v>4</v>
      </c>
      <c r="J685">
        <v>0</v>
      </c>
      <c r="K685">
        <v>0</v>
      </c>
      <c r="L685">
        <v>1</v>
      </c>
      <c r="M685">
        <v>0</v>
      </c>
      <c r="N685">
        <v>0</v>
      </c>
      <c r="O685">
        <v>2</v>
      </c>
      <c r="P685">
        <v>0</v>
      </c>
      <c r="Q685">
        <v>0</v>
      </c>
      <c r="R685">
        <v>0</v>
      </c>
      <c r="S685">
        <v>2</v>
      </c>
      <c r="T685">
        <v>1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1</v>
      </c>
      <c r="AC685">
        <v>0</v>
      </c>
      <c r="AD685">
        <v>11</v>
      </c>
      <c r="AE685">
        <v>0</v>
      </c>
      <c r="AF685">
        <v>1128.6026999999999</v>
      </c>
      <c r="AG685" t="s">
        <v>3362</v>
      </c>
      <c r="AH685" t="s">
        <v>3362</v>
      </c>
      <c r="AJ685" t="s">
        <v>9102</v>
      </c>
      <c r="AK685" t="s">
        <v>9102</v>
      </c>
      <c r="AL685" s="21">
        <v>2.2802E-5</v>
      </c>
      <c r="AM685">
        <v>154.35</v>
      </c>
      <c r="AN685">
        <v>2.33</v>
      </c>
      <c r="AO685">
        <v>1.25</v>
      </c>
      <c r="AP685">
        <v>1</v>
      </c>
      <c r="AQ685">
        <v>1</v>
      </c>
      <c r="AS685">
        <v>1</v>
      </c>
      <c r="AV685">
        <v>2.33</v>
      </c>
      <c r="AW685">
        <v>1.25</v>
      </c>
      <c r="AX685">
        <v>1</v>
      </c>
      <c r="AY685">
        <v>1</v>
      </c>
      <c r="BA685">
        <v>1</v>
      </c>
      <c r="BD685">
        <v>1</v>
      </c>
      <c r="BG685">
        <v>1</v>
      </c>
      <c r="BI685">
        <v>1</v>
      </c>
      <c r="BJ685">
        <v>1</v>
      </c>
      <c r="BM685">
        <v>1</v>
      </c>
      <c r="BO685">
        <v>1</v>
      </c>
      <c r="BP685">
        <v>22312000</v>
      </c>
      <c r="BQ685">
        <v>2356200</v>
      </c>
      <c r="BR685">
        <v>0</v>
      </c>
      <c r="BS685">
        <v>0</v>
      </c>
      <c r="BT685">
        <v>10969000</v>
      </c>
      <c r="BU685">
        <v>0</v>
      </c>
      <c r="BV685">
        <v>8986800</v>
      </c>
    </row>
    <row r="686" spans="1:74" x14ac:dyDescent="0.25">
      <c r="A686">
        <v>684</v>
      </c>
      <c r="B686">
        <v>886</v>
      </c>
      <c r="C686">
        <v>751</v>
      </c>
      <c r="D686" t="s">
        <v>10894</v>
      </c>
      <c r="E686" t="s">
        <v>10895</v>
      </c>
      <c r="F686">
        <v>2297</v>
      </c>
      <c r="H686" t="s">
        <v>10896</v>
      </c>
      <c r="I686">
        <v>2</v>
      </c>
      <c r="J686">
        <v>1</v>
      </c>
      <c r="K686">
        <v>0</v>
      </c>
      <c r="L686">
        <v>2</v>
      </c>
      <c r="M686">
        <v>0</v>
      </c>
      <c r="N686">
        <v>2</v>
      </c>
      <c r="O686">
        <v>1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1</v>
      </c>
      <c r="V686">
        <v>0</v>
      </c>
      <c r="W686">
        <v>2</v>
      </c>
      <c r="X686">
        <v>0</v>
      </c>
      <c r="Y686">
        <v>0</v>
      </c>
      <c r="Z686">
        <v>1</v>
      </c>
      <c r="AA686">
        <v>0</v>
      </c>
      <c r="AB686">
        <v>1</v>
      </c>
      <c r="AC686">
        <v>0</v>
      </c>
      <c r="AD686">
        <v>13</v>
      </c>
      <c r="AE686">
        <v>0</v>
      </c>
      <c r="AF686">
        <v>1541.6932999999999</v>
      </c>
      <c r="AG686" t="s">
        <v>5859</v>
      </c>
      <c r="AH686" t="s">
        <v>5859</v>
      </c>
      <c r="AJ686" t="s">
        <v>9102</v>
      </c>
      <c r="AK686" t="s">
        <v>9102</v>
      </c>
      <c r="AL686" s="21">
        <v>4.6744000000000003E-9</v>
      </c>
      <c r="AM686">
        <v>178.32</v>
      </c>
      <c r="AN686">
        <v>1.5</v>
      </c>
      <c r="AO686">
        <v>0.5</v>
      </c>
      <c r="AP686">
        <v>1</v>
      </c>
      <c r="AQ686">
        <v>1</v>
      </c>
      <c r="AV686">
        <v>1.5</v>
      </c>
      <c r="AW686">
        <v>0.5</v>
      </c>
      <c r="AX686">
        <v>1</v>
      </c>
      <c r="AY686">
        <v>1</v>
      </c>
      <c r="BD686">
        <v>1</v>
      </c>
      <c r="BG686">
        <v>1</v>
      </c>
      <c r="BJ686">
        <v>1</v>
      </c>
      <c r="BM686">
        <v>1</v>
      </c>
      <c r="BP686">
        <v>4912300</v>
      </c>
      <c r="BQ686">
        <v>2256300</v>
      </c>
      <c r="BR686">
        <v>0</v>
      </c>
      <c r="BS686">
        <v>0</v>
      </c>
      <c r="BT686">
        <v>2656000</v>
      </c>
      <c r="BU686">
        <v>0</v>
      </c>
      <c r="BV686">
        <v>0</v>
      </c>
    </row>
    <row r="687" spans="1:74" x14ac:dyDescent="0.25">
      <c r="A687">
        <v>685</v>
      </c>
      <c r="B687">
        <v>887</v>
      </c>
      <c r="C687">
        <v>752</v>
      </c>
      <c r="D687" t="s">
        <v>10897</v>
      </c>
      <c r="E687" t="s">
        <v>10898</v>
      </c>
      <c r="F687">
        <v>2301</v>
      </c>
      <c r="H687" t="s">
        <v>10899</v>
      </c>
      <c r="I687">
        <v>3</v>
      </c>
      <c r="J687">
        <v>1</v>
      </c>
      <c r="K687">
        <v>0</v>
      </c>
      <c r="L687">
        <v>2</v>
      </c>
      <c r="M687">
        <v>0</v>
      </c>
      <c r="N687">
        <v>0</v>
      </c>
      <c r="O687">
        <v>0</v>
      </c>
      <c r="P687">
        <v>2</v>
      </c>
      <c r="Q687">
        <v>0</v>
      </c>
      <c r="R687">
        <v>2</v>
      </c>
      <c r="S687">
        <v>0</v>
      </c>
      <c r="T687">
        <v>0</v>
      </c>
      <c r="U687">
        <v>0</v>
      </c>
      <c r="V687">
        <v>0</v>
      </c>
      <c r="W687">
        <v>2</v>
      </c>
      <c r="X687">
        <v>0</v>
      </c>
      <c r="Y687">
        <v>1</v>
      </c>
      <c r="Z687">
        <v>0</v>
      </c>
      <c r="AA687">
        <v>0</v>
      </c>
      <c r="AB687">
        <v>3</v>
      </c>
      <c r="AC687">
        <v>0</v>
      </c>
      <c r="AD687">
        <v>16</v>
      </c>
      <c r="AE687">
        <v>0</v>
      </c>
      <c r="AF687">
        <v>1549.8463999999999</v>
      </c>
      <c r="AG687" t="s">
        <v>5862</v>
      </c>
      <c r="AH687" t="s">
        <v>5862</v>
      </c>
      <c r="AJ687" t="s">
        <v>9102</v>
      </c>
      <c r="AK687" t="s">
        <v>9102</v>
      </c>
      <c r="AL687">
        <v>1.6787E-4</v>
      </c>
      <c r="AM687">
        <v>126.48</v>
      </c>
      <c r="AN687">
        <v>3</v>
      </c>
      <c r="AO687">
        <v>1.73</v>
      </c>
      <c r="AP687">
        <v>2</v>
      </c>
      <c r="AQ687">
        <v>2</v>
      </c>
      <c r="AR687">
        <v>1</v>
      </c>
      <c r="AS687">
        <v>1</v>
      </c>
      <c r="AT687">
        <v>1</v>
      </c>
      <c r="AU687">
        <v>1</v>
      </c>
      <c r="AV687">
        <v>3</v>
      </c>
      <c r="AW687">
        <v>1.73</v>
      </c>
      <c r="AX687">
        <v>2</v>
      </c>
      <c r="AY687">
        <v>2</v>
      </c>
      <c r="AZ687">
        <v>1</v>
      </c>
      <c r="BA687">
        <v>1</v>
      </c>
      <c r="BB687">
        <v>1</v>
      </c>
      <c r="BC687">
        <v>1</v>
      </c>
      <c r="BD687">
        <v>2</v>
      </c>
      <c r="BE687">
        <v>1</v>
      </c>
      <c r="BF687">
        <v>1</v>
      </c>
      <c r="BG687">
        <v>2</v>
      </c>
      <c r="BH687">
        <v>1</v>
      </c>
      <c r="BI687">
        <v>1</v>
      </c>
      <c r="BJ687">
        <v>2</v>
      </c>
      <c r="BK687">
        <v>1</v>
      </c>
      <c r="BL687">
        <v>1</v>
      </c>
      <c r="BM687">
        <v>2</v>
      </c>
      <c r="BN687">
        <v>1</v>
      </c>
      <c r="BO687">
        <v>1</v>
      </c>
      <c r="BP687">
        <v>166480000</v>
      </c>
      <c r="BQ687">
        <v>46105000</v>
      </c>
      <c r="BR687">
        <v>18231000</v>
      </c>
      <c r="BS687">
        <v>5137800</v>
      </c>
      <c r="BT687">
        <v>73333000</v>
      </c>
      <c r="BU687">
        <v>3271800</v>
      </c>
      <c r="BV687">
        <v>20399000</v>
      </c>
    </row>
    <row r="688" spans="1:74" x14ac:dyDescent="0.25">
      <c r="A688">
        <v>686</v>
      </c>
      <c r="B688">
        <v>697</v>
      </c>
      <c r="C688">
        <v>753</v>
      </c>
      <c r="D688">
        <v>3057</v>
      </c>
      <c r="E688">
        <v>2307</v>
      </c>
      <c r="F688">
        <v>2307</v>
      </c>
      <c r="H688" t="s">
        <v>10900</v>
      </c>
      <c r="I688">
        <v>2</v>
      </c>
      <c r="J688">
        <v>0</v>
      </c>
      <c r="K688">
        <v>1</v>
      </c>
      <c r="L688">
        <v>3</v>
      </c>
      <c r="M688">
        <v>0</v>
      </c>
      <c r="N688">
        <v>1</v>
      </c>
      <c r="O688">
        <v>2</v>
      </c>
      <c r="P688">
        <v>2</v>
      </c>
      <c r="Q688">
        <v>1</v>
      </c>
      <c r="R688">
        <v>3</v>
      </c>
      <c r="S688">
        <v>2</v>
      </c>
      <c r="T688">
        <v>1</v>
      </c>
      <c r="U688">
        <v>1</v>
      </c>
      <c r="V688">
        <v>0</v>
      </c>
      <c r="W688">
        <v>3</v>
      </c>
      <c r="X688">
        <v>1</v>
      </c>
      <c r="Y688">
        <v>1</v>
      </c>
      <c r="Z688">
        <v>0</v>
      </c>
      <c r="AA688">
        <v>0</v>
      </c>
      <c r="AB688">
        <v>1</v>
      </c>
      <c r="AC688">
        <v>0</v>
      </c>
      <c r="AD688">
        <v>25</v>
      </c>
      <c r="AE688">
        <v>0</v>
      </c>
      <c r="AF688">
        <v>2659.3163</v>
      </c>
      <c r="AG688" t="s">
        <v>5312</v>
      </c>
      <c r="AH688" t="s">
        <v>10901</v>
      </c>
      <c r="AJ688" t="s">
        <v>9102</v>
      </c>
      <c r="AK688" t="s">
        <v>9098</v>
      </c>
      <c r="AL688" s="21">
        <v>1.2063E-8</v>
      </c>
      <c r="AM688">
        <v>131.54</v>
      </c>
      <c r="AN688">
        <v>3</v>
      </c>
      <c r="AO688">
        <v>0</v>
      </c>
      <c r="AR688">
        <v>1</v>
      </c>
      <c r="AV688">
        <v>3</v>
      </c>
      <c r="AW688">
        <v>0</v>
      </c>
      <c r="AZ688">
        <v>1</v>
      </c>
      <c r="BF688">
        <v>1</v>
      </c>
      <c r="BL688">
        <v>1</v>
      </c>
      <c r="BP688">
        <v>34649000</v>
      </c>
      <c r="BQ688">
        <v>0</v>
      </c>
      <c r="BR688">
        <v>0</v>
      </c>
      <c r="BS688">
        <v>34649000</v>
      </c>
      <c r="BT688">
        <v>0</v>
      </c>
      <c r="BU688">
        <v>0</v>
      </c>
      <c r="BV688">
        <v>0</v>
      </c>
    </row>
    <row r="689" spans="1:76" x14ac:dyDescent="0.25">
      <c r="A689">
        <v>687</v>
      </c>
      <c r="B689">
        <v>1556</v>
      </c>
      <c r="C689">
        <v>754</v>
      </c>
      <c r="D689" t="s">
        <v>10902</v>
      </c>
      <c r="E689" t="s">
        <v>10903</v>
      </c>
      <c r="F689">
        <v>2308</v>
      </c>
      <c r="H689" t="s">
        <v>10904</v>
      </c>
      <c r="I689">
        <v>1</v>
      </c>
      <c r="J689">
        <v>1</v>
      </c>
      <c r="K689">
        <v>0</v>
      </c>
      <c r="L689">
        <v>1</v>
      </c>
      <c r="M689">
        <v>0</v>
      </c>
      <c r="N689">
        <v>0</v>
      </c>
      <c r="O689">
        <v>0</v>
      </c>
      <c r="P689">
        <v>1</v>
      </c>
      <c r="Q689">
        <v>0</v>
      </c>
      <c r="R689">
        <v>1</v>
      </c>
      <c r="S689">
        <v>0</v>
      </c>
      <c r="T689">
        <v>0</v>
      </c>
      <c r="U689">
        <v>0</v>
      </c>
      <c r="V689">
        <v>1</v>
      </c>
      <c r="W689">
        <v>0</v>
      </c>
      <c r="X689">
        <v>2</v>
      </c>
      <c r="Y689">
        <v>1</v>
      </c>
      <c r="Z689">
        <v>0</v>
      </c>
      <c r="AA689">
        <v>1</v>
      </c>
      <c r="AB689">
        <v>1</v>
      </c>
      <c r="AC689">
        <v>0</v>
      </c>
      <c r="AD689">
        <v>11</v>
      </c>
      <c r="AE689">
        <v>0</v>
      </c>
      <c r="AF689">
        <v>1214.5932</v>
      </c>
      <c r="AG689" t="s">
        <v>7903</v>
      </c>
      <c r="AH689" t="s">
        <v>7903</v>
      </c>
      <c r="AJ689" t="s">
        <v>9102</v>
      </c>
      <c r="AK689" t="s">
        <v>9102</v>
      </c>
      <c r="AL689">
        <v>8.3832000000000004E-2</v>
      </c>
      <c r="AM689">
        <v>73.781000000000006</v>
      </c>
      <c r="AN689">
        <v>4.5</v>
      </c>
      <c r="AO689">
        <v>1.1200000000000001</v>
      </c>
      <c r="AR689">
        <v>1</v>
      </c>
      <c r="AS689">
        <v>1</v>
      </c>
      <c r="AT689">
        <v>1</v>
      </c>
      <c r="AU689">
        <v>1</v>
      </c>
      <c r="AV689">
        <v>4.5</v>
      </c>
      <c r="AW689">
        <v>1.1200000000000001</v>
      </c>
      <c r="AZ689">
        <v>1</v>
      </c>
      <c r="BA689">
        <v>1</v>
      </c>
      <c r="BB689">
        <v>1</v>
      </c>
      <c r="BC689">
        <v>1</v>
      </c>
      <c r="BE689">
        <v>1</v>
      </c>
      <c r="BF689">
        <v>1</v>
      </c>
      <c r="BH689">
        <v>1</v>
      </c>
      <c r="BI689">
        <v>1</v>
      </c>
      <c r="BK689">
        <v>1</v>
      </c>
      <c r="BL689">
        <v>1</v>
      </c>
      <c r="BN689">
        <v>1</v>
      </c>
      <c r="BO689">
        <v>1</v>
      </c>
      <c r="BP689">
        <v>11465000</v>
      </c>
      <c r="BQ689">
        <v>0</v>
      </c>
      <c r="BR689">
        <v>2784400</v>
      </c>
      <c r="BS689">
        <v>6325900</v>
      </c>
      <c r="BT689">
        <v>0</v>
      </c>
      <c r="BU689">
        <v>986970</v>
      </c>
      <c r="BV689">
        <v>1368200</v>
      </c>
    </row>
    <row r="690" spans="1:76" x14ac:dyDescent="0.25">
      <c r="A690">
        <v>688</v>
      </c>
      <c r="B690">
        <v>1737</v>
      </c>
      <c r="C690" t="s">
        <v>10905</v>
      </c>
      <c r="D690" t="s">
        <v>10906</v>
      </c>
      <c r="E690" t="s">
        <v>10907</v>
      </c>
      <c r="F690">
        <v>2315</v>
      </c>
      <c r="G690">
        <v>850</v>
      </c>
      <c r="H690" t="s">
        <v>10908</v>
      </c>
      <c r="I690">
        <v>1</v>
      </c>
      <c r="J690">
        <v>1</v>
      </c>
      <c r="K690">
        <v>0</v>
      </c>
      <c r="L690">
        <v>1</v>
      </c>
      <c r="M690">
        <v>0</v>
      </c>
      <c r="N690">
        <v>0</v>
      </c>
      <c r="O690">
        <v>0</v>
      </c>
      <c r="P690">
        <v>1</v>
      </c>
      <c r="Q690">
        <v>0</v>
      </c>
      <c r="R690">
        <v>2</v>
      </c>
      <c r="S690">
        <v>0</v>
      </c>
      <c r="T690">
        <v>0</v>
      </c>
      <c r="U690">
        <v>1</v>
      </c>
      <c r="V690">
        <v>0</v>
      </c>
      <c r="W690">
        <v>1</v>
      </c>
      <c r="X690">
        <v>0</v>
      </c>
      <c r="Y690">
        <v>1</v>
      </c>
      <c r="Z690">
        <v>0</v>
      </c>
      <c r="AA690">
        <v>0</v>
      </c>
      <c r="AB690">
        <v>1</v>
      </c>
      <c r="AC690">
        <v>0</v>
      </c>
      <c r="AD690">
        <v>10</v>
      </c>
      <c r="AE690">
        <v>0</v>
      </c>
      <c r="AF690">
        <v>1071.5746999999999</v>
      </c>
      <c r="AG690" t="s">
        <v>8436</v>
      </c>
      <c r="AH690" t="s">
        <v>10909</v>
      </c>
      <c r="AJ690" t="s">
        <v>9102</v>
      </c>
      <c r="AK690" t="s">
        <v>9098</v>
      </c>
      <c r="AL690">
        <v>2.9093999999999999E-3</v>
      </c>
      <c r="AM690">
        <v>111.61</v>
      </c>
      <c r="AN690">
        <v>3.14</v>
      </c>
      <c r="AO690">
        <v>1.77</v>
      </c>
      <c r="AP690">
        <v>3</v>
      </c>
      <c r="AQ690">
        <v>4</v>
      </c>
      <c r="AR690">
        <v>1</v>
      </c>
      <c r="AS690">
        <v>2</v>
      </c>
      <c r="AT690">
        <v>2</v>
      </c>
      <c r="AU690">
        <v>2</v>
      </c>
      <c r="AV690">
        <v>3.14</v>
      </c>
      <c r="AW690">
        <v>1.77</v>
      </c>
      <c r="AX690">
        <v>3</v>
      </c>
      <c r="AY690">
        <v>4</v>
      </c>
      <c r="AZ690">
        <v>1</v>
      </c>
      <c r="BA690">
        <v>2</v>
      </c>
      <c r="BB690">
        <v>2</v>
      </c>
      <c r="BC690">
        <v>2</v>
      </c>
      <c r="BD690">
        <v>4</v>
      </c>
      <c r="BE690">
        <v>2</v>
      </c>
      <c r="BF690">
        <v>1</v>
      </c>
      <c r="BG690">
        <v>3</v>
      </c>
      <c r="BH690">
        <v>2</v>
      </c>
      <c r="BI690">
        <v>2</v>
      </c>
      <c r="BJ690">
        <v>4</v>
      </c>
      <c r="BK690">
        <v>2</v>
      </c>
      <c r="BL690">
        <v>1</v>
      </c>
      <c r="BM690">
        <v>3</v>
      </c>
      <c r="BN690">
        <v>2</v>
      </c>
      <c r="BO690">
        <v>2</v>
      </c>
      <c r="BP690">
        <v>256150000</v>
      </c>
      <c r="BQ690">
        <v>86486000</v>
      </c>
      <c r="BR690">
        <v>11155000</v>
      </c>
      <c r="BS690">
        <v>4848000</v>
      </c>
      <c r="BT690">
        <v>136020000</v>
      </c>
      <c r="BU690">
        <v>5907200</v>
      </c>
      <c r="BV690">
        <v>11731000</v>
      </c>
    </row>
    <row r="691" spans="1:76" x14ac:dyDescent="0.25">
      <c r="A691">
        <v>689</v>
      </c>
      <c r="B691">
        <v>1915</v>
      </c>
      <c r="C691" t="s">
        <v>10910</v>
      </c>
      <c r="D691" t="s">
        <v>10911</v>
      </c>
      <c r="E691" t="s">
        <v>10912</v>
      </c>
      <c r="F691">
        <v>2332</v>
      </c>
      <c r="G691">
        <v>950</v>
      </c>
      <c r="H691" t="s">
        <v>10913</v>
      </c>
      <c r="I691">
        <v>4</v>
      </c>
      <c r="J691">
        <v>0</v>
      </c>
      <c r="K691">
        <v>0</v>
      </c>
      <c r="L691">
        <v>2</v>
      </c>
      <c r="M691">
        <v>0</v>
      </c>
      <c r="N691">
        <v>2</v>
      </c>
      <c r="O691">
        <v>2</v>
      </c>
      <c r="P691">
        <v>1</v>
      </c>
      <c r="Q691">
        <v>0</v>
      </c>
      <c r="R691">
        <v>1</v>
      </c>
      <c r="S691">
        <v>2</v>
      </c>
      <c r="T691">
        <v>1</v>
      </c>
      <c r="U691">
        <v>1</v>
      </c>
      <c r="V691">
        <v>2</v>
      </c>
      <c r="W691">
        <v>1</v>
      </c>
      <c r="X691">
        <v>2</v>
      </c>
      <c r="Y691">
        <v>2</v>
      </c>
      <c r="Z691">
        <v>0</v>
      </c>
      <c r="AA691">
        <v>0</v>
      </c>
      <c r="AB691">
        <v>1</v>
      </c>
      <c r="AC691">
        <v>0</v>
      </c>
      <c r="AD691">
        <v>24</v>
      </c>
      <c r="AE691">
        <v>0</v>
      </c>
      <c r="AF691">
        <v>2568.2417999999998</v>
      </c>
      <c r="AG691" t="s">
        <v>8982</v>
      </c>
      <c r="AH691" t="s">
        <v>8982</v>
      </c>
      <c r="AJ691" t="s">
        <v>9102</v>
      </c>
      <c r="AK691" t="s">
        <v>9102</v>
      </c>
      <c r="AL691" s="21">
        <v>5.0257999999999999E-22</v>
      </c>
      <c r="AM691">
        <v>198.9</v>
      </c>
      <c r="AN691">
        <v>3.82</v>
      </c>
      <c r="AO691">
        <v>1.56</v>
      </c>
      <c r="AP691">
        <v>2</v>
      </c>
      <c r="AQ691">
        <v>3</v>
      </c>
      <c r="AR691">
        <v>4</v>
      </c>
      <c r="AS691">
        <v>5</v>
      </c>
      <c r="AT691">
        <v>4</v>
      </c>
      <c r="AU691">
        <v>4</v>
      </c>
      <c r="AV691">
        <v>3.82</v>
      </c>
      <c r="AW691">
        <v>1.56</v>
      </c>
      <c r="AX691">
        <v>2</v>
      </c>
      <c r="AY691">
        <v>3</v>
      </c>
      <c r="AZ691">
        <v>4</v>
      </c>
      <c r="BA691">
        <v>5</v>
      </c>
      <c r="BB691">
        <v>4</v>
      </c>
      <c r="BC691">
        <v>4</v>
      </c>
      <c r="BD691">
        <v>3</v>
      </c>
      <c r="BE691">
        <v>4</v>
      </c>
      <c r="BF691">
        <v>4</v>
      </c>
      <c r="BG691">
        <v>2</v>
      </c>
      <c r="BH691">
        <v>4</v>
      </c>
      <c r="BI691">
        <v>5</v>
      </c>
      <c r="BJ691">
        <v>3</v>
      </c>
      <c r="BK691">
        <v>4</v>
      </c>
      <c r="BL691">
        <v>4</v>
      </c>
      <c r="BM691">
        <v>2</v>
      </c>
      <c r="BN691">
        <v>4</v>
      </c>
      <c r="BO691">
        <v>5</v>
      </c>
      <c r="BP691">
        <v>198460000</v>
      </c>
      <c r="BQ691">
        <v>17719000</v>
      </c>
      <c r="BR691">
        <v>29407000</v>
      </c>
      <c r="BS691">
        <v>76277000</v>
      </c>
      <c r="BT691">
        <v>26178000</v>
      </c>
      <c r="BU691">
        <v>25786000</v>
      </c>
      <c r="BV691">
        <v>23096000</v>
      </c>
    </row>
    <row r="692" spans="1:76" x14ac:dyDescent="0.25">
      <c r="A692">
        <v>690</v>
      </c>
      <c r="B692">
        <v>990</v>
      </c>
      <c r="C692">
        <v>759</v>
      </c>
      <c r="D692" t="s">
        <v>10914</v>
      </c>
      <c r="E692" t="s">
        <v>10915</v>
      </c>
      <c r="F692">
        <v>2334</v>
      </c>
      <c r="H692" t="s">
        <v>10916</v>
      </c>
      <c r="I692">
        <v>3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1</v>
      </c>
      <c r="P692">
        <v>1</v>
      </c>
      <c r="Q692">
        <v>0</v>
      </c>
      <c r="R692">
        <v>0</v>
      </c>
      <c r="S692">
        <v>1</v>
      </c>
      <c r="T692">
        <v>1</v>
      </c>
      <c r="U692">
        <v>0</v>
      </c>
      <c r="V692">
        <v>0</v>
      </c>
      <c r="W692">
        <v>1</v>
      </c>
      <c r="X692">
        <v>0</v>
      </c>
      <c r="Y692">
        <v>2</v>
      </c>
      <c r="Z692">
        <v>0</v>
      </c>
      <c r="AA692">
        <v>0</v>
      </c>
      <c r="AB692">
        <v>2</v>
      </c>
      <c r="AC692">
        <v>0</v>
      </c>
      <c r="AD692">
        <v>12</v>
      </c>
      <c r="AE692">
        <v>0</v>
      </c>
      <c r="AF692">
        <v>1155.6498999999999</v>
      </c>
      <c r="AG692" t="s">
        <v>6175</v>
      </c>
      <c r="AH692" t="s">
        <v>9312</v>
      </c>
      <c r="AJ692" t="s">
        <v>9102</v>
      </c>
      <c r="AK692" t="s">
        <v>9098</v>
      </c>
      <c r="AL692" s="21">
        <v>9.5606000000000007E-13</v>
      </c>
      <c r="AM692">
        <v>193.96</v>
      </c>
      <c r="AN692">
        <v>3.5</v>
      </c>
      <c r="AO692">
        <v>1.71</v>
      </c>
      <c r="AP692">
        <v>1</v>
      </c>
      <c r="AQ692">
        <v>1</v>
      </c>
      <c r="AR692">
        <v>1</v>
      </c>
      <c r="AS692">
        <v>1</v>
      </c>
      <c r="AT692">
        <v>1</v>
      </c>
      <c r="AU692">
        <v>1</v>
      </c>
      <c r="AV692">
        <v>3.5</v>
      </c>
      <c r="AW692">
        <v>1.71</v>
      </c>
      <c r="AX692">
        <v>1</v>
      </c>
      <c r="AY692">
        <v>1</v>
      </c>
      <c r="AZ692">
        <v>1</v>
      </c>
      <c r="BA692">
        <v>1</v>
      </c>
      <c r="BB692">
        <v>1</v>
      </c>
      <c r="BC692">
        <v>1</v>
      </c>
      <c r="BD692">
        <v>1</v>
      </c>
      <c r="BE692">
        <v>1</v>
      </c>
      <c r="BF692">
        <v>1</v>
      </c>
      <c r="BG692">
        <v>1</v>
      </c>
      <c r="BH692">
        <v>1</v>
      </c>
      <c r="BI692">
        <v>1</v>
      </c>
      <c r="BJ692">
        <v>1</v>
      </c>
      <c r="BK692">
        <v>1</v>
      </c>
      <c r="BL692">
        <v>1</v>
      </c>
      <c r="BM692">
        <v>1</v>
      </c>
      <c r="BN692">
        <v>1</v>
      </c>
      <c r="BO692">
        <v>1</v>
      </c>
      <c r="BP692">
        <v>517180000</v>
      </c>
      <c r="BQ692">
        <v>95616000</v>
      </c>
      <c r="BR692">
        <v>56290000</v>
      </c>
      <c r="BS692">
        <v>3361300</v>
      </c>
      <c r="BT692">
        <v>224460000</v>
      </c>
      <c r="BU692">
        <v>39086000</v>
      </c>
      <c r="BV692">
        <v>98366000</v>
      </c>
    </row>
    <row r="693" spans="1:76" x14ac:dyDescent="0.25">
      <c r="A693">
        <v>691</v>
      </c>
      <c r="B693">
        <v>63</v>
      </c>
      <c r="C693">
        <v>760</v>
      </c>
      <c r="D693" t="s">
        <v>10917</v>
      </c>
      <c r="E693" t="s">
        <v>10918</v>
      </c>
      <c r="F693">
        <v>2341</v>
      </c>
      <c r="H693" t="s">
        <v>10919</v>
      </c>
      <c r="I693">
        <v>1</v>
      </c>
      <c r="J693">
        <v>1</v>
      </c>
      <c r="K693">
        <v>0</v>
      </c>
      <c r="L693">
        <v>1</v>
      </c>
      <c r="M693">
        <v>0</v>
      </c>
      <c r="N693">
        <v>0</v>
      </c>
      <c r="O693">
        <v>2</v>
      </c>
      <c r="P693">
        <v>0</v>
      </c>
      <c r="Q693">
        <v>1</v>
      </c>
      <c r="R693">
        <v>0</v>
      </c>
      <c r="S693">
        <v>1</v>
      </c>
      <c r="T693">
        <v>0</v>
      </c>
      <c r="U693">
        <v>0</v>
      </c>
      <c r="V693">
        <v>1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1</v>
      </c>
      <c r="AC693">
        <v>0</v>
      </c>
      <c r="AD693">
        <v>9</v>
      </c>
      <c r="AE693">
        <v>0</v>
      </c>
      <c r="AF693">
        <v>1114.5407</v>
      </c>
      <c r="AG693" t="s">
        <v>3362</v>
      </c>
      <c r="AH693" t="s">
        <v>3362</v>
      </c>
      <c r="AJ693" t="s">
        <v>9102</v>
      </c>
      <c r="AK693" t="s">
        <v>9102</v>
      </c>
      <c r="AL693">
        <v>3.1442999999999999E-2</v>
      </c>
      <c r="AM693">
        <v>99.802000000000007</v>
      </c>
      <c r="AN693">
        <v>3.25</v>
      </c>
      <c r="AO693">
        <v>1.92</v>
      </c>
      <c r="AP693">
        <v>1</v>
      </c>
      <c r="AQ693">
        <v>1</v>
      </c>
      <c r="AS693">
        <v>1</v>
      </c>
      <c r="AU693">
        <v>1</v>
      </c>
      <c r="AV693">
        <v>3.25</v>
      </c>
      <c r="AW693">
        <v>1.92</v>
      </c>
      <c r="AX693">
        <v>1</v>
      </c>
      <c r="AY693">
        <v>1</v>
      </c>
      <c r="BA693">
        <v>1</v>
      </c>
      <c r="BC693">
        <v>1</v>
      </c>
      <c r="BD693">
        <v>1</v>
      </c>
      <c r="BE693">
        <v>1</v>
      </c>
      <c r="BG693">
        <v>1</v>
      </c>
      <c r="BI693">
        <v>1</v>
      </c>
      <c r="BJ693">
        <v>1</v>
      </c>
      <c r="BK693">
        <v>1</v>
      </c>
      <c r="BM693">
        <v>1</v>
      </c>
      <c r="BO693">
        <v>1</v>
      </c>
      <c r="BP693">
        <v>10441000</v>
      </c>
      <c r="BQ693">
        <v>621480</v>
      </c>
      <c r="BR693">
        <v>2315000</v>
      </c>
      <c r="BS693">
        <v>0</v>
      </c>
      <c r="BT693">
        <v>3358000</v>
      </c>
      <c r="BU693">
        <v>0</v>
      </c>
      <c r="BV693">
        <v>4146500</v>
      </c>
    </row>
    <row r="694" spans="1:76" x14ac:dyDescent="0.25">
      <c r="A694">
        <v>692</v>
      </c>
      <c r="B694">
        <v>1039</v>
      </c>
      <c r="C694">
        <v>761</v>
      </c>
      <c r="D694" t="s">
        <v>10920</v>
      </c>
      <c r="E694" t="s">
        <v>10921</v>
      </c>
      <c r="F694">
        <v>2345</v>
      </c>
      <c r="H694" t="s">
        <v>10922</v>
      </c>
      <c r="I694">
        <v>2</v>
      </c>
      <c r="J694">
        <v>1</v>
      </c>
      <c r="K694">
        <v>0</v>
      </c>
      <c r="L694">
        <v>2</v>
      </c>
      <c r="M694">
        <v>0</v>
      </c>
      <c r="N694">
        <v>0</v>
      </c>
      <c r="O694">
        <v>4</v>
      </c>
      <c r="P694">
        <v>0</v>
      </c>
      <c r="Q694">
        <v>0</v>
      </c>
      <c r="R694">
        <v>1</v>
      </c>
      <c r="S694">
        <v>0</v>
      </c>
      <c r="T694">
        <v>1</v>
      </c>
      <c r="U694">
        <v>1</v>
      </c>
      <c r="V694">
        <v>0</v>
      </c>
      <c r="W694">
        <v>0</v>
      </c>
      <c r="X694">
        <v>0</v>
      </c>
      <c r="Y694">
        <v>1</v>
      </c>
      <c r="Z694">
        <v>0</v>
      </c>
      <c r="AA694">
        <v>1</v>
      </c>
      <c r="AB694">
        <v>1</v>
      </c>
      <c r="AC694">
        <v>0</v>
      </c>
      <c r="AD694">
        <v>15</v>
      </c>
      <c r="AE694">
        <v>1</v>
      </c>
      <c r="AF694">
        <v>1797.8090999999999</v>
      </c>
      <c r="AG694" t="s">
        <v>6324</v>
      </c>
      <c r="AH694" t="s">
        <v>10923</v>
      </c>
      <c r="AJ694" t="s">
        <v>9102</v>
      </c>
      <c r="AK694" t="s">
        <v>9098</v>
      </c>
      <c r="AL694" s="21">
        <v>1.2529000000000001E-7</v>
      </c>
      <c r="AM694">
        <v>154.1</v>
      </c>
      <c r="AN694">
        <v>3</v>
      </c>
      <c r="AO694">
        <v>0</v>
      </c>
      <c r="AR694">
        <v>2</v>
      </c>
      <c r="AV694">
        <v>3</v>
      </c>
      <c r="AW694">
        <v>0</v>
      </c>
      <c r="AZ694">
        <v>2</v>
      </c>
      <c r="BF694">
        <v>2</v>
      </c>
      <c r="BL694">
        <v>2</v>
      </c>
      <c r="BP694">
        <v>34695000</v>
      </c>
      <c r="BQ694">
        <v>0</v>
      </c>
      <c r="BR694">
        <v>0</v>
      </c>
      <c r="BS694">
        <v>34695000</v>
      </c>
      <c r="BT694">
        <v>0</v>
      </c>
      <c r="BU694">
        <v>0</v>
      </c>
      <c r="BV694">
        <v>0</v>
      </c>
    </row>
    <row r="695" spans="1:76" x14ac:dyDescent="0.25">
      <c r="A695">
        <v>693</v>
      </c>
      <c r="B695">
        <v>150</v>
      </c>
      <c r="C695">
        <v>762</v>
      </c>
      <c r="D695" t="s">
        <v>10924</v>
      </c>
      <c r="E695" t="s">
        <v>10925</v>
      </c>
      <c r="F695">
        <v>2347</v>
      </c>
      <c r="H695" t="s">
        <v>10926</v>
      </c>
      <c r="I695">
        <v>2</v>
      </c>
      <c r="J695">
        <v>0</v>
      </c>
      <c r="K695">
        <v>0</v>
      </c>
      <c r="L695">
        <v>2</v>
      </c>
      <c r="M695">
        <v>0</v>
      </c>
      <c r="N695">
        <v>0</v>
      </c>
      <c r="O695">
        <v>3</v>
      </c>
      <c r="P695">
        <v>0</v>
      </c>
      <c r="Q695">
        <v>0</v>
      </c>
      <c r="R695">
        <v>0</v>
      </c>
      <c r="S695">
        <v>2</v>
      </c>
      <c r="T695">
        <v>2</v>
      </c>
      <c r="U695">
        <v>0</v>
      </c>
      <c r="V695">
        <v>0</v>
      </c>
      <c r="W695">
        <v>1</v>
      </c>
      <c r="X695">
        <v>1</v>
      </c>
      <c r="Y695">
        <v>0</v>
      </c>
      <c r="Z695">
        <v>0</v>
      </c>
      <c r="AA695">
        <v>0</v>
      </c>
      <c r="AB695">
        <v>1</v>
      </c>
      <c r="AC695">
        <v>0</v>
      </c>
      <c r="AD695">
        <v>14</v>
      </c>
      <c r="AE695">
        <v>1</v>
      </c>
      <c r="AF695">
        <v>1542.7777000000001</v>
      </c>
      <c r="AG695" t="s">
        <v>3643</v>
      </c>
      <c r="AH695" t="s">
        <v>3643</v>
      </c>
      <c r="AJ695" t="s">
        <v>9102</v>
      </c>
      <c r="AK695" t="s">
        <v>9102</v>
      </c>
      <c r="AL695" s="21">
        <v>1.1839E-6</v>
      </c>
      <c r="AM695">
        <v>151.69999999999999</v>
      </c>
      <c r="AN695">
        <v>4.2</v>
      </c>
      <c r="AO695">
        <v>1.17</v>
      </c>
      <c r="AR695">
        <v>2</v>
      </c>
      <c r="AS695">
        <v>1</v>
      </c>
      <c r="AT695">
        <v>1</v>
      </c>
      <c r="AU695">
        <v>1</v>
      </c>
      <c r="AV695">
        <v>4.2</v>
      </c>
      <c r="AW695">
        <v>1.17</v>
      </c>
      <c r="AZ695">
        <v>2</v>
      </c>
      <c r="BA695">
        <v>1</v>
      </c>
      <c r="BB695">
        <v>1</v>
      </c>
      <c r="BC695">
        <v>1</v>
      </c>
      <c r="BE695">
        <v>1</v>
      </c>
      <c r="BF695">
        <v>2</v>
      </c>
      <c r="BH695">
        <v>1</v>
      </c>
      <c r="BI695">
        <v>1</v>
      </c>
      <c r="BK695">
        <v>1</v>
      </c>
      <c r="BL695">
        <v>2</v>
      </c>
      <c r="BN695">
        <v>1</v>
      </c>
      <c r="BO695">
        <v>1</v>
      </c>
      <c r="BP695">
        <v>51027000</v>
      </c>
      <c r="BQ695">
        <v>0</v>
      </c>
      <c r="BR695">
        <v>2427200</v>
      </c>
      <c r="BS695">
        <v>43714000</v>
      </c>
      <c r="BT695">
        <v>0</v>
      </c>
      <c r="BU695">
        <v>2669200</v>
      </c>
      <c r="BV695">
        <v>2216600</v>
      </c>
    </row>
    <row r="696" spans="1:76" x14ac:dyDescent="0.25">
      <c r="A696">
        <v>694</v>
      </c>
      <c r="B696">
        <v>3</v>
      </c>
      <c r="C696">
        <v>763</v>
      </c>
      <c r="D696">
        <v>3115</v>
      </c>
      <c r="E696">
        <v>2349</v>
      </c>
      <c r="F696">
        <v>2349</v>
      </c>
      <c r="H696" t="s">
        <v>10927</v>
      </c>
      <c r="I696">
        <v>3</v>
      </c>
      <c r="J696">
        <v>0</v>
      </c>
      <c r="K696">
        <v>0</v>
      </c>
      <c r="L696">
        <v>3</v>
      </c>
      <c r="M696">
        <v>0</v>
      </c>
      <c r="N696">
        <v>0</v>
      </c>
      <c r="O696">
        <v>2</v>
      </c>
      <c r="P696">
        <v>1</v>
      </c>
      <c r="Q696">
        <v>3</v>
      </c>
      <c r="R696">
        <v>0</v>
      </c>
      <c r="S696">
        <v>5</v>
      </c>
      <c r="T696">
        <v>1</v>
      </c>
      <c r="U696">
        <v>0</v>
      </c>
      <c r="V696">
        <v>0</v>
      </c>
      <c r="W696">
        <v>1</v>
      </c>
      <c r="X696">
        <v>2</v>
      </c>
      <c r="Y696">
        <v>0</v>
      </c>
      <c r="Z696">
        <v>0</v>
      </c>
      <c r="AA696">
        <v>0</v>
      </c>
      <c r="AB696">
        <v>1</v>
      </c>
      <c r="AC696">
        <v>0</v>
      </c>
      <c r="AD696">
        <v>22</v>
      </c>
      <c r="AE696">
        <v>0</v>
      </c>
      <c r="AF696">
        <v>2366.1866</v>
      </c>
      <c r="AG696" t="s">
        <v>3108</v>
      </c>
      <c r="AH696" t="s">
        <v>3108</v>
      </c>
      <c r="AI696" t="s">
        <v>3110</v>
      </c>
      <c r="AJ696" t="s">
        <v>9102</v>
      </c>
      <c r="AK696" t="s">
        <v>9102</v>
      </c>
      <c r="AL696" s="21">
        <v>1.0755999999999999E-6</v>
      </c>
      <c r="AM696">
        <v>126.07</v>
      </c>
      <c r="AN696">
        <v>3</v>
      </c>
      <c r="AO696">
        <v>0</v>
      </c>
      <c r="AR696">
        <v>1</v>
      </c>
      <c r="AV696">
        <v>3</v>
      </c>
      <c r="AW696">
        <v>0</v>
      </c>
      <c r="AZ696">
        <v>1</v>
      </c>
      <c r="BF696">
        <v>1</v>
      </c>
      <c r="BL696">
        <v>1</v>
      </c>
      <c r="BP696">
        <v>7680300</v>
      </c>
      <c r="BQ696">
        <v>0</v>
      </c>
      <c r="BR696">
        <v>0</v>
      </c>
      <c r="BS696">
        <v>7680300</v>
      </c>
      <c r="BT696">
        <v>0</v>
      </c>
      <c r="BU696">
        <v>0</v>
      </c>
      <c r="BV696">
        <v>0</v>
      </c>
      <c r="BX696" t="s">
        <v>3099</v>
      </c>
    </row>
    <row r="697" spans="1:76" x14ac:dyDescent="0.25">
      <c r="A697">
        <v>695</v>
      </c>
      <c r="B697">
        <v>1589</v>
      </c>
      <c r="C697">
        <v>764</v>
      </c>
      <c r="D697" t="s">
        <v>10928</v>
      </c>
      <c r="E697" t="s">
        <v>10929</v>
      </c>
      <c r="F697">
        <v>2351</v>
      </c>
      <c r="H697" t="s">
        <v>10930</v>
      </c>
      <c r="I697">
        <v>2</v>
      </c>
      <c r="J697">
        <v>1</v>
      </c>
      <c r="K697">
        <v>0</v>
      </c>
      <c r="L697">
        <v>0</v>
      </c>
      <c r="M697">
        <v>0</v>
      </c>
      <c r="N697">
        <v>0</v>
      </c>
      <c r="O697">
        <v>1</v>
      </c>
      <c r="P697">
        <v>1</v>
      </c>
      <c r="Q697">
        <v>0</v>
      </c>
      <c r="R697">
        <v>1</v>
      </c>
      <c r="S697">
        <v>1</v>
      </c>
      <c r="T697">
        <v>0</v>
      </c>
      <c r="U697">
        <v>0</v>
      </c>
      <c r="V697">
        <v>0</v>
      </c>
      <c r="W697">
        <v>2</v>
      </c>
      <c r="X697">
        <v>2</v>
      </c>
      <c r="Y697">
        <v>1</v>
      </c>
      <c r="Z697">
        <v>0</v>
      </c>
      <c r="AA697">
        <v>3</v>
      </c>
      <c r="AB697">
        <v>2</v>
      </c>
      <c r="AC697">
        <v>0</v>
      </c>
      <c r="AD697">
        <v>17</v>
      </c>
      <c r="AE697">
        <v>0</v>
      </c>
      <c r="AF697">
        <v>1884.9621999999999</v>
      </c>
      <c r="AG697" t="s">
        <v>7996</v>
      </c>
      <c r="AH697" t="s">
        <v>10931</v>
      </c>
      <c r="AJ697" t="s">
        <v>9102</v>
      </c>
      <c r="AK697" t="s">
        <v>9098</v>
      </c>
      <c r="AL697" s="21">
        <v>1.9001999999999999E-12</v>
      </c>
      <c r="AM697">
        <v>178.23</v>
      </c>
      <c r="AN697">
        <v>4.2</v>
      </c>
      <c r="AO697">
        <v>1.17</v>
      </c>
      <c r="AR697">
        <v>2</v>
      </c>
      <c r="AS697">
        <v>1</v>
      </c>
      <c r="AT697">
        <v>1</v>
      </c>
      <c r="AU697">
        <v>1</v>
      </c>
      <c r="AV697">
        <v>4.2</v>
      </c>
      <c r="AW697">
        <v>1.17</v>
      </c>
      <c r="AZ697">
        <v>2</v>
      </c>
      <c r="BA697">
        <v>1</v>
      </c>
      <c r="BB697">
        <v>1</v>
      </c>
      <c r="BC697">
        <v>1</v>
      </c>
      <c r="BE697">
        <v>1</v>
      </c>
      <c r="BF697">
        <v>2</v>
      </c>
      <c r="BH697">
        <v>1</v>
      </c>
      <c r="BI697">
        <v>1</v>
      </c>
      <c r="BK697">
        <v>1</v>
      </c>
      <c r="BL697">
        <v>2</v>
      </c>
      <c r="BN697">
        <v>1</v>
      </c>
      <c r="BO697">
        <v>1</v>
      </c>
      <c r="BP697">
        <v>159500000</v>
      </c>
      <c r="BQ697">
        <v>0</v>
      </c>
      <c r="BR697">
        <v>3945400</v>
      </c>
      <c r="BS697">
        <v>153740000</v>
      </c>
      <c r="BT697">
        <v>0</v>
      </c>
      <c r="BU697">
        <v>813480</v>
      </c>
      <c r="BV697">
        <v>1000500</v>
      </c>
    </row>
    <row r="698" spans="1:76" x14ac:dyDescent="0.25">
      <c r="A698">
        <v>696</v>
      </c>
      <c r="B698">
        <v>1556</v>
      </c>
      <c r="C698">
        <v>765</v>
      </c>
      <c r="D698">
        <v>3121</v>
      </c>
      <c r="E698">
        <v>2354</v>
      </c>
      <c r="F698">
        <v>2354</v>
      </c>
      <c r="H698" t="s">
        <v>10932</v>
      </c>
      <c r="I698">
        <v>1</v>
      </c>
      <c r="J698">
        <v>1</v>
      </c>
      <c r="K698">
        <v>0</v>
      </c>
      <c r="L698">
        <v>1</v>
      </c>
      <c r="M698">
        <v>0</v>
      </c>
      <c r="N698">
        <v>0</v>
      </c>
      <c r="O698">
        <v>1</v>
      </c>
      <c r="P698">
        <v>0</v>
      </c>
      <c r="Q698">
        <v>0</v>
      </c>
      <c r="R698">
        <v>0</v>
      </c>
      <c r="S698">
        <v>2</v>
      </c>
      <c r="T698">
        <v>0</v>
      </c>
      <c r="U698">
        <v>0</v>
      </c>
      <c r="V698">
        <v>0</v>
      </c>
      <c r="W698">
        <v>2</v>
      </c>
      <c r="X698">
        <v>1</v>
      </c>
      <c r="Y698">
        <v>1</v>
      </c>
      <c r="Z698">
        <v>0</v>
      </c>
      <c r="AA698">
        <v>0</v>
      </c>
      <c r="AB698">
        <v>2</v>
      </c>
      <c r="AC698">
        <v>0</v>
      </c>
      <c r="AD698">
        <v>12</v>
      </c>
      <c r="AE698">
        <v>0</v>
      </c>
      <c r="AF698">
        <v>1295.7085</v>
      </c>
      <c r="AG698" t="s">
        <v>7903</v>
      </c>
      <c r="AH698" t="s">
        <v>7903</v>
      </c>
      <c r="AJ698" t="s">
        <v>9102</v>
      </c>
      <c r="AK698" t="s">
        <v>9102</v>
      </c>
      <c r="AL698">
        <v>0.33196999999999999</v>
      </c>
      <c r="AM698">
        <v>56.225000000000001</v>
      </c>
      <c r="AN698">
        <v>5</v>
      </c>
      <c r="AO698">
        <v>0</v>
      </c>
      <c r="AT698">
        <v>1</v>
      </c>
      <c r="AV698">
        <v>5</v>
      </c>
      <c r="AW698">
        <v>0</v>
      </c>
      <c r="BB698">
        <v>1</v>
      </c>
      <c r="BH698">
        <v>1</v>
      </c>
      <c r="BN698">
        <v>1</v>
      </c>
      <c r="BP698">
        <v>2210000</v>
      </c>
      <c r="BQ698">
        <v>0</v>
      </c>
      <c r="BR698">
        <v>0</v>
      </c>
      <c r="BS698">
        <v>0</v>
      </c>
      <c r="BT698">
        <v>0</v>
      </c>
      <c r="BU698">
        <v>2210000</v>
      </c>
      <c r="BV698">
        <v>0</v>
      </c>
    </row>
    <row r="699" spans="1:76" x14ac:dyDescent="0.25">
      <c r="A699">
        <v>697</v>
      </c>
      <c r="B699">
        <v>625</v>
      </c>
      <c r="C699">
        <v>766</v>
      </c>
      <c r="D699" t="s">
        <v>10933</v>
      </c>
      <c r="E699" t="s">
        <v>10934</v>
      </c>
      <c r="F699">
        <v>2365</v>
      </c>
      <c r="H699" t="s">
        <v>10935</v>
      </c>
      <c r="I699">
        <v>1</v>
      </c>
      <c r="J699">
        <v>1</v>
      </c>
      <c r="K699">
        <v>0</v>
      </c>
      <c r="L699">
        <v>1</v>
      </c>
      <c r="M699">
        <v>0</v>
      </c>
      <c r="N699">
        <v>0</v>
      </c>
      <c r="O699">
        <v>2</v>
      </c>
      <c r="P699">
        <v>1</v>
      </c>
      <c r="Q699">
        <v>0</v>
      </c>
      <c r="R699">
        <v>1</v>
      </c>
      <c r="S699">
        <v>1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1</v>
      </c>
      <c r="Z699">
        <v>0</v>
      </c>
      <c r="AA699">
        <v>0</v>
      </c>
      <c r="AB699">
        <v>3</v>
      </c>
      <c r="AC699">
        <v>0</v>
      </c>
      <c r="AD699">
        <v>12</v>
      </c>
      <c r="AE699">
        <v>0</v>
      </c>
      <c r="AF699">
        <v>1299.7034000000001</v>
      </c>
      <c r="AG699" t="s">
        <v>5075</v>
      </c>
      <c r="AH699" t="s">
        <v>5075</v>
      </c>
      <c r="AJ699" t="s">
        <v>9102</v>
      </c>
      <c r="AK699" t="s">
        <v>9102</v>
      </c>
      <c r="AL699" s="21">
        <v>1.8646E-8</v>
      </c>
      <c r="AM699">
        <v>174.4</v>
      </c>
      <c r="AN699">
        <v>3.5</v>
      </c>
      <c r="AO699">
        <v>1.71</v>
      </c>
      <c r="AP699">
        <v>1</v>
      </c>
      <c r="AQ699">
        <v>1</v>
      </c>
      <c r="AR699">
        <v>1</v>
      </c>
      <c r="AS699">
        <v>1</v>
      </c>
      <c r="AT699">
        <v>1</v>
      </c>
      <c r="AU699">
        <v>1</v>
      </c>
      <c r="AV699">
        <v>3.5</v>
      </c>
      <c r="AW699">
        <v>1.71</v>
      </c>
      <c r="AX699">
        <v>1</v>
      </c>
      <c r="AY699">
        <v>1</v>
      </c>
      <c r="AZ699">
        <v>1</v>
      </c>
      <c r="BA699">
        <v>1</v>
      </c>
      <c r="BB699">
        <v>1</v>
      </c>
      <c r="BC699">
        <v>1</v>
      </c>
      <c r="BD699">
        <v>1</v>
      </c>
      <c r="BE699">
        <v>1</v>
      </c>
      <c r="BF699">
        <v>1</v>
      </c>
      <c r="BG699">
        <v>1</v>
      </c>
      <c r="BH699">
        <v>1</v>
      </c>
      <c r="BI699">
        <v>1</v>
      </c>
      <c r="BJ699">
        <v>1</v>
      </c>
      <c r="BK699">
        <v>1</v>
      </c>
      <c r="BL699">
        <v>1</v>
      </c>
      <c r="BM699">
        <v>1</v>
      </c>
      <c r="BN699">
        <v>1</v>
      </c>
      <c r="BO699">
        <v>1</v>
      </c>
      <c r="BP699">
        <v>205790000</v>
      </c>
      <c r="BQ699">
        <v>31480000</v>
      </c>
      <c r="BR699">
        <v>28445000</v>
      </c>
      <c r="BS699">
        <v>6348200</v>
      </c>
      <c r="BT699">
        <v>52178000</v>
      </c>
      <c r="BU699">
        <v>8622700</v>
      </c>
      <c r="BV699">
        <v>78713000</v>
      </c>
    </row>
    <row r="700" spans="1:76" x14ac:dyDescent="0.25">
      <c r="A700">
        <v>698</v>
      </c>
      <c r="B700">
        <v>1853</v>
      </c>
      <c r="C700">
        <v>767</v>
      </c>
      <c r="D700" t="s">
        <v>10936</v>
      </c>
      <c r="E700" t="s">
        <v>10937</v>
      </c>
      <c r="F700">
        <v>2369</v>
      </c>
      <c r="H700" t="s">
        <v>10938</v>
      </c>
      <c r="I700">
        <v>1</v>
      </c>
      <c r="J700">
        <v>2</v>
      </c>
      <c r="K700">
        <v>0</v>
      </c>
      <c r="L700">
        <v>0</v>
      </c>
      <c r="M700">
        <v>0</v>
      </c>
      <c r="N700">
        <v>0</v>
      </c>
      <c r="O700">
        <v>4</v>
      </c>
      <c r="P700">
        <v>1</v>
      </c>
      <c r="Q700">
        <v>0</v>
      </c>
      <c r="R700">
        <v>1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2</v>
      </c>
      <c r="AC700">
        <v>0</v>
      </c>
      <c r="AD700">
        <v>11</v>
      </c>
      <c r="AE700">
        <v>1</v>
      </c>
      <c r="AF700">
        <v>1285.6626000000001</v>
      </c>
      <c r="AG700" t="s">
        <v>8792</v>
      </c>
      <c r="AH700" t="s">
        <v>8792</v>
      </c>
      <c r="AJ700" t="s">
        <v>9102</v>
      </c>
      <c r="AK700" t="s">
        <v>9102</v>
      </c>
      <c r="AL700">
        <v>5.4106000000000001E-2</v>
      </c>
      <c r="AM700">
        <v>90.108000000000004</v>
      </c>
      <c r="AN700">
        <v>3.6</v>
      </c>
      <c r="AO700">
        <v>1.85</v>
      </c>
      <c r="AP700">
        <v>1</v>
      </c>
      <c r="AQ700">
        <v>1</v>
      </c>
      <c r="AS700">
        <v>1</v>
      </c>
      <c r="AT700">
        <v>1</v>
      </c>
      <c r="AU700">
        <v>1</v>
      </c>
      <c r="AV700">
        <v>3.6</v>
      </c>
      <c r="AW700">
        <v>1.85</v>
      </c>
      <c r="AX700">
        <v>1</v>
      </c>
      <c r="AY700">
        <v>1</v>
      </c>
      <c r="BA700">
        <v>1</v>
      </c>
      <c r="BB700">
        <v>1</v>
      </c>
      <c r="BC700">
        <v>1</v>
      </c>
      <c r="BD700">
        <v>1</v>
      </c>
      <c r="BE700">
        <v>1</v>
      </c>
      <c r="BG700">
        <v>1</v>
      </c>
      <c r="BH700">
        <v>1</v>
      </c>
      <c r="BI700">
        <v>1</v>
      </c>
      <c r="BJ700">
        <v>1</v>
      </c>
      <c r="BK700">
        <v>1</v>
      </c>
      <c r="BM700">
        <v>1</v>
      </c>
      <c r="BN700">
        <v>1</v>
      </c>
      <c r="BO700">
        <v>1</v>
      </c>
      <c r="BP700">
        <v>5682400</v>
      </c>
      <c r="BQ700">
        <v>886690</v>
      </c>
      <c r="BR700">
        <v>1564100</v>
      </c>
      <c r="BS700">
        <v>0</v>
      </c>
      <c r="BT700">
        <v>1448700</v>
      </c>
      <c r="BU700">
        <v>1184700</v>
      </c>
      <c r="BV700">
        <v>598200</v>
      </c>
    </row>
    <row r="701" spans="1:76" x14ac:dyDescent="0.25">
      <c r="A701">
        <v>699</v>
      </c>
      <c r="B701">
        <v>990</v>
      </c>
      <c r="C701">
        <v>768</v>
      </c>
      <c r="D701" t="s">
        <v>10939</v>
      </c>
      <c r="E701" t="s">
        <v>10940</v>
      </c>
      <c r="F701">
        <v>2370</v>
      </c>
      <c r="H701" t="s">
        <v>10941</v>
      </c>
      <c r="I701">
        <v>1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1</v>
      </c>
      <c r="P701">
        <v>0</v>
      </c>
      <c r="Q701">
        <v>0</v>
      </c>
      <c r="R701">
        <v>1</v>
      </c>
      <c r="S701">
        <v>1</v>
      </c>
      <c r="T701">
        <v>1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2</v>
      </c>
      <c r="AC701">
        <v>0</v>
      </c>
      <c r="AD701">
        <v>7</v>
      </c>
      <c r="AE701">
        <v>0</v>
      </c>
      <c r="AF701">
        <v>770.49018999999998</v>
      </c>
      <c r="AG701" t="s">
        <v>6175</v>
      </c>
      <c r="AH701" t="s">
        <v>9312</v>
      </c>
      <c r="AJ701" t="s">
        <v>9102</v>
      </c>
      <c r="AK701" t="s">
        <v>9098</v>
      </c>
      <c r="AL701">
        <v>7.2828000000000004E-2</v>
      </c>
      <c r="AM701">
        <v>135.87</v>
      </c>
      <c r="AN701">
        <v>3.5</v>
      </c>
      <c r="AO701">
        <v>2.06</v>
      </c>
      <c r="AP701">
        <v>1</v>
      </c>
      <c r="AQ701">
        <v>1</v>
      </c>
      <c r="AT701">
        <v>1</v>
      </c>
      <c r="AU701">
        <v>1</v>
      </c>
      <c r="AV701">
        <v>3.5</v>
      </c>
      <c r="AW701">
        <v>2.06</v>
      </c>
      <c r="AX701">
        <v>1</v>
      </c>
      <c r="AY701">
        <v>1</v>
      </c>
      <c r="BB701">
        <v>1</v>
      </c>
      <c r="BC701">
        <v>1</v>
      </c>
      <c r="BD701">
        <v>1</v>
      </c>
      <c r="BE701">
        <v>1</v>
      </c>
      <c r="BG701">
        <v>1</v>
      </c>
      <c r="BH701">
        <v>1</v>
      </c>
      <c r="BJ701">
        <v>1</v>
      </c>
      <c r="BK701">
        <v>1</v>
      </c>
      <c r="BM701">
        <v>1</v>
      </c>
      <c r="BN701">
        <v>1</v>
      </c>
      <c r="BP701">
        <v>56215000</v>
      </c>
      <c r="BQ701">
        <v>10931000</v>
      </c>
      <c r="BR701">
        <v>5506500</v>
      </c>
      <c r="BS701">
        <v>0</v>
      </c>
      <c r="BT701">
        <v>37314000</v>
      </c>
      <c r="BU701">
        <v>2463000</v>
      </c>
      <c r="BV701">
        <v>0</v>
      </c>
    </row>
    <row r="702" spans="1:76" x14ac:dyDescent="0.25">
      <c r="A702">
        <v>700</v>
      </c>
      <c r="B702">
        <v>1631</v>
      </c>
      <c r="C702">
        <v>769</v>
      </c>
      <c r="D702">
        <v>3137</v>
      </c>
      <c r="E702">
        <v>2375</v>
      </c>
      <c r="F702">
        <v>2375</v>
      </c>
      <c r="H702" t="s">
        <v>10942</v>
      </c>
      <c r="I702">
        <v>2</v>
      </c>
      <c r="J702">
        <v>1</v>
      </c>
      <c r="K702">
        <v>0</v>
      </c>
      <c r="L702">
        <v>0</v>
      </c>
      <c r="M702">
        <v>0</v>
      </c>
      <c r="N702">
        <v>0</v>
      </c>
      <c r="O702">
        <v>3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1</v>
      </c>
      <c r="X702">
        <v>1</v>
      </c>
      <c r="Y702">
        <v>0</v>
      </c>
      <c r="Z702">
        <v>0</v>
      </c>
      <c r="AA702">
        <v>1</v>
      </c>
      <c r="AB702">
        <v>3</v>
      </c>
      <c r="AC702">
        <v>0</v>
      </c>
      <c r="AD702">
        <v>12</v>
      </c>
      <c r="AE702">
        <v>0</v>
      </c>
      <c r="AF702">
        <v>1347.6669999999999</v>
      </c>
      <c r="AG702" t="s">
        <v>8123</v>
      </c>
      <c r="AH702" t="s">
        <v>8123</v>
      </c>
      <c r="AJ702" t="s">
        <v>9102</v>
      </c>
      <c r="AK702" t="s">
        <v>9102</v>
      </c>
      <c r="AL702">
        <v>5.0595000000000002E-4</v>
      </c>
      <c r="AM702">
        <v>128.01</v>
      </c>
      <c r="AN702">
        <v>4</v>
      </c>
      <c r="AO702">
        <v>0</v>
      </c>
      <c r="AS702">
        <v>1</v>
      </c>
      <c r="AV702">
        <v>4</v>
      </c>
      <c r="AW702">
        <v>0</v>
      </c>
      <c r="BA702">
        <v>1</v>
      </c>
      <c r="BI702">
        <v>1</v>
      </c>
      <c r="BO702">
        <v>1</v>
      </c>
      <c r="BP702">
        <v>2268400</v>
      </c>
      <c r="BQ702">
        <v>0</v>
      </c>
      <c r="BR702">
        <v>0</v>
      </c>
      <c r="BS702">
        <v>0</v>
      </c>
      <c r="BT702">
        <v>0</v>
      </c>
      <c r="BU702">
        <v>0</v>
      </c>
      <c r="BV702">
        <v>2268400</v>
      </c>
    </row>
    <row r="703" spans="1:76" x14ac:dyDescent="0.25">
      <c r="A703">
        <v>701</v>
      </c>
      <c r="B703">
        <v>673</v>
      </c>
      <c r="C703">
        <v>770</v>
      </c>
      <c r="D703" t="s">
        <v>10943</v>
      </c>
      <c r="E703" t="s">
        <v>10944</v>
      </c>
      <c r="F703">
        <v>2377</v>
      </c>
      <c r="H703" t="s">
        <v>10945</v>
      </c>
      <c r="I703">
        <v>1</v>
      </c>
      <c r="J703">
        <v>1</v>
      </c>
      <c r="K703">
        <v>0</v>
      </c>
      <c r="L703">
        <v>2</v>
      </c>
      <c r="M703">
        <v>0</v>
      </c>
      <c r="N703">
        <v>0</v>
      </c>
      <c r="O703">
        <v>2</v>
      </c>
      <c r="P703">
        <v>0</v>
      </c>
      <c r="Q703">
        <v>0</v>
      </c>
      <c r="R703">
        <v>0</v>
      </c>
      <c r="S703">
        <v>2</v>
      </c>
      <c r="T703">
        <v>0</v>
      </c>
      <c r="U703">
        <v>0</v>
      </c>
      <c r="V703">
        <v>1</v>
      </c>
      <c r="W703">
        <v>1</v>
      </c>
      <c r="X703">
        <v>0</v>
      </c>
      <c r="Y703">
        <v>1</v>
      </c>
      <c r="Z703">
        <v>0</v>
      </c>
      <c r="AA703">
        <v>0</v>
      </c>
      <c r="AB703">
        <v>4</v>
      </c>
      <c r="AC703">
        <v>0</v>
      </c>
      <c r="AD703">
        <v>15</v>
      </c>
      <c r="AE703">
        <v>0</v>
      </c>
      <c r="AF703">
        <v>1700.8985</v>
      </c>
      <c r="AG703" t="s">
        <v>5234</v>
      </c>
      <c r="AH703" t="s">
        <v>9687</v>
      </c>
      <c r="AJ703" t="s">
        <v>9102</v>
      </c>
      <c r="AK703" t="s">
        <v>9098</v>
      </c>
      <c r="AL703" s="21">
        <v>6.5479E-38</v>
      </c>
      <c r="AM703">
        <v>259.48</v>
      </c>
      <c r="AN703">
        <v>3.5</v>
      </c>
      <c r="AO703">
        <v>1.71</v>
      </c>
      <c r="AP703">
        <v>2</v>
      </c>
      <c r="AQ703">
        <v>2</v>
      </c>
      <c r="AR703">
        <v>2</v>
      </c>
      <c r="AS703">
        <v>2</v>
      </c>
      <c r="AT703">
        <v>2</v>
      </c>
      <c r="AU703">
        <v>2</v>
      </c>
      <c r="AV703">
        <v>3.5</v>
      </c>
      <c r="AW703">
        <v>1.71</v>
      </c>
      <c r="AX703">
        <v>2</v>
      </c>
      <c r="AY703">
        <v>2</v>
      </c>
      <c r="AZ703">
        <v>2</v>
      </c>
      <c r="BA703">
        <v>2</v>
      </c>
      <c r="BB703">
        <v>2</v>
      </c>
      <c r="BC703">
        <v>2</v>
      </c>
      <c r="BD703">
        <v>2</v>
      </c>
      <c r="BE703">
        <v>2</v>
      </c>
      <c r="BF703">
        <v>2</v>
      </c>
      <c r="BG703">
        <v>2</v>
      </c>
      <c r="BH703">
        <v>2</v>
      </c>
      <c r="BI703">
        <v>2</v>
      </c>
      <c r="BJ703">
        <v>2</v>
      </c>
      <c r="BK703">
        <v>2</v>
      </c>
      <c r="BL703">
        <v>2</v>
      </c>
      <c r="BM703">
        <v>2</v>
      </c>
      <c r="BN703">
        <v>2</v>
      </c>
      <c r="BO703">
        <v>2</v>
      </c>
      <c r="BP703">
        <v>2314000000</v>
      </c>
      <c r="BQ703">
        <v>539000000</v>
      </c>
      <c r="BR703">
        <v>282270000</v>
      </c>
      <c r="BS703">
        <v>261480000</v>
      </c>
      <c r="BT703">
        <v>899350000</v>
      </c>
      <c r="BU703">
        <v>65942000</v>
      </c>
      <c r="BV703">
        <v>265970000</v>
      </c>
    </row>
    <row r="704" spans="1:76" x14ac:dyDescent="0.25">
      <c r="A704">
        <v>702</v>
      </c>
      <c r="B704">
        <v>673</v>
      </c>
      <c r="C704">
        <v>771</v>
      </c>
      <c r="D704" t="s">
        <v>10946</v>
      </c>
      <c r="E704" t="s">
        <v>10947</v>
      </c>
      <c r="F704">
        <v>2399</v>
      </c>
      <c r="H704" t="s">
        <v>10948</v>
      </c>
      <c r="I704">
        <v>1</v>
      </c>
      <c r="J704">
        <v>2</v>
      </c>
      <c r="K704">
        <v>0</v>
      </c>
      <c r="L704">
        <v>2</v>
      </c>
      <c r="M704">
        <v>0</v>
      </c>
      <c r="N704">
        <v>0</v>
      </c>
      <c r="O704">
        <v>2</v>
      </c>
      <c r="P704">
        <v>1</v>
      </c>
      <c r="Q704">
        <v>0</v>
      </c>
      <c r="R704">
        <v>0</v>
      </c>
      <c r="S704">
        <v>2</v>
      </c>
      <c r="T704">
        <v>0</v>
      </c>
      <c r="U704">
        <v>0</v>
      </c>
      <c r="V704">
        <v>1</v>
      </c>
      <c r="W704">
        <v>1</v>
      </c>
      <c r="X704">
        <v>0</v>
      </c>
      <c r="Y704">
        <v>3</v>
      </c>
      <c r="Z704">
        <v>0</v>
      </c>
      <c r="AA704">
        <v>1</v>
      </c>
      <c r="AB704">
        <v>4</v>
      </c>
      <c r="AC704">
        <v>0</v>
      </c>
      <c r="AD704">
        <v>20</v>
      </c>
      <c r="AE704">
        <v>1</v>
      </c>
      <c r="AF704">
        <v>2279.1797999999999</v>
      </c>
      <c r="AG704" t="s">
        <v>5234</v>
      </c>
      <c r="AH704" t="s">
        <v>9687</v>
      </c>
      <c r="AJ704" t="s">
        <v>9102</v>
      </c>
      <c r="AK704" t="s">
        <v>9098</v>
      </c>
      <c r="AL704">
        <v>0.38546000000000002</v>
      </c>
      <c r="AM704">
        <v>58.158999999999999</v>
      </c>
      <c r="AN704">
        <v>3</v>
      </c>
      <c r="AO704">
        <v>1.58</v>
      </c>
      <c r="AP704">
        <v>1</v>
      </c>
      <c r="AQ704">
        <v>1</v>
      </c>
      <c r="AS704">
        <v>1</v>
      </c>
      <c r="AT704">
        <v>1</v>
      </c>
      <c r="AV704">
        <v>3</v>
      </c>
      <c r="AW704">
        <v>1.58</v>
      </c>
      <c r="AX704">
        <v>1</v>
      </c>
      <c r="AY704">
        <v>1</v>
      </c>
      <c r="BA704">
        <v>1</v>
      </c>
      <c r="BB704">
        <v>1</v>
      </c>
      <c r="BD704">
        <v>1</v>
      </c>
      <c r="BG704">
        <v>1</v>
      </c>
      <c r="BH704">
        <v>1</v>
      </c>
      <c r="BI704">
        <v>1</v>
      </c>
      <c r="BJ704">
        <v>1</v>
      </c>
      <c r="BM704">
        <v>1</v>
      </c>
      <c r="BN704">
        <v>1</v>
      </c>
      <c r="BO704">
        <v>1</v>
      </c>
      <c r="BP704">
        <v>6833800</v>
      </c>
      <c r="BQ704">
        <v>2494000</v>
      </c>
      <c r="BR704">
        <v>0</v>
      </c>
      <c r="BS704">
        <v>0</v>
      </c>
      <c r="BT704">
        <v>1820500</v>
      </c>
      <c r="BU704">
        <v>2014600</v>
      </c>
      <c r="BV704">
        <v>504790</v>
      </c>
    </row>
    <row r="705" spans="1:74" x14ac:dyDescent="0.25">
      <c r="A705">
        <v>703</v>
      </c>
      <c r="B705">
        <v>1225</v>
      </c>
      <c r="C705">
        <v>772</v>
      </c>
      <c r="D705" t="s">
        <v>10949</v>
      </c>
      <c r="E705">
        <v>2400</v>
      </c>
      <c r="F705">
        <v>2400</v>
      </c>
      <c r="H705" t="s">
        <v>10950</v>
      </c>
      <c r="I705">
        <v>5</v>
      </c>
      <c r="J705">
        <v>1</v>
      </c>
      <c r="K705">
        <v>1</v>
      </c>
      <c r="L705">
        <v>0</v>
      </c>
      <c r="M705">
        <v>0</v>
      </c>
      <c r="N705">
        <v>0</v>
      </c>
      <c r="O705">
        <v>0</v>
      </c>
      <c r="P705">
        <v>3</v>
      </c>
      <c r="Q705">
        <v>0</v>
      </c>
      <c r="R705">
        <v>0</v>
      </c>
      <c r="S705">
        <v>2</v>
      </c>
      <c r="T705">
        <v>0</v>
      </c>
      <c r="U705">
        <v>0</v>
      </c>
      <c r="V705">
        <v>0</v>
      </c>
      <c r="W705">
        <v>0</v>
      </c>
      <c r="X705">
        <v>1</v>
      </c>
      <c r="Y705">
        <v>3</v>
      </c>
      <c r="Z705">
        <v>1</v>
      </c>
      <c r="AA705">
        <v>1</v>
      </c>
      <c r="AB705">
        <v>2</v>
      </c>
      <c r="AC705">
        <v>0</v>
      </c>
      <c r="AD705">
        <v>20</v>
      </c>
      <c r="AE705">
        <v>0</v>
      </c>
      <c r="AF705">
        <v>1978.0272</v>
      </c>
      <c r="AG705" t="s">
        <v>6904</v>
      </c>
      <c r="AH705" t="s">
        <v>6904</v>
      </c>
      <c r="AJ705" t="s">
        <v>9102</v>
      </c>
      <c r="AK705" t="s">
        <v>9102</v>
      </c>
      <c r="AL705" s="21">
        <v>2.6784E-68</v>
      </c>
      <c r="AM705">
        <v>300.32</v>
      </c>
      <c r="AN705">
        <v>5</v>
      </c>
      <c r="AO705">
        <v>0.81599999999999995</v>
      </c>
      <c r="AS705">
        <v>1</v>
      </c>
      <c r="AT705">
        <v>1</v>
      </c>
      <c r="AU705">
        <v>1</v>
      </c>
      <c r="AV705">
        <v>5</v>
      </c>
      <c r="AW705">
        <v>0.81599999999999995</v>
      </c>
      <c r="BA705">
        <v>1</v>
      </c>
      <c r="BB705">
        <v>1</v>
      </c>
      <c r="BC705">
        <v>1</v>
      </c>
      <c r="BE705">
        <v>1</v>
      </c>
      <c r="BH705">
        <v>1</v>
      </c>
      <c r="BI705">
        <v>1</v>
      </c>
      <c r="BK705">
        <v>1</v>
      </c>
      <c r="BN705">
        <v>1</v>
      </c>
      <c r="BO705">
        <v>1</v>
      </c>
      <c r="BP705">
        <v>11529000</v>
      </c>
      <c r="BQ705">
        <v>0</v>
      </c>
      <c r="BR705">
        <v>7563500</v>
      </c>
      <c r="BS705">
        <v>0</v>
      </c>
      <c r="BT705">
        <v>0</v>
      </c>
      <c r="BU705">
        <v>2717500</v>
      </c>
      <c r="BV705">
        <v>1247900</v>
      </c>
    </row>
    <row r="706" spans="1:74" x14ac:dyDescent="0.25">
      <c r="A706">
        <v>704</v>
      </c>
      <c r="B706">
        <v>1388</v>
      </c>
      <c r="C706" t="s">
        <v>7870</v>
      </c>
      <c r="D706" t="s">
        <v>10951</v>
      </c>
      <c r="E706" t="s">
        <v>10952</v>
      </c>
      <c r="F706">
        <v>2404</v>
      </c>
      <c r="G706">
        <v>669</v>
      </c>
      <c r="H706" t="s">
        <v>10953</v>
      </c>
      <c r="I706">
        <v>2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2</v>
      </c>
      <c r="P706">
        <v>3</v>
      </c>
      <c r="Q706">
        <v>0</v>
      </c>
      <c r="R706">
        <v>0</v>
      </c>
      <c r="S706">
        <v>0</v>
      </c>
      <c r="T706">
        <v>1</v>
      </c>
      <c r="U706">
        <v>1</v>
      </c>
      <c r="V706">
        <v>1</v>
      </c>
      <c r="W706">
        <v>0</v>
      </c>
      <c r="X706">
        <v>1</v>
      </c>
      <c r="Y706">
        <v>1</v>
      </c>
      <c r="Z706">
        <v>0</v>
      </c>
      <c r="AA706">
        <v>2</v>
      </c>
      <c r="AB706">
        <v>1</v>
      </c>
      <c r="AC706">
        <v>0</v>
      </c>
      <c r="AD706">
        <v>15</v>
      </c>
      <c r="AE706">
        <v>0</v>
      </c>
      <c r="AF706">
        <v>1608.713</v>
      </c>
      <c r="AG706" t="s">
        <v>7388</v>
      </c>
      <c r="AH706" t="s">
        <v>10837</v>
      </c>
      <c r="AJ706" t="s">
        <v>9102</v>
      </c>
      <c r="AK706" t="s">
        <v>9098</v>
      </c>
      <c r="AL706" s="21">
        <v>6.9462999999999998E-11</v>
      </c>
      <c r="AM706">
        <v>170.18</v>
      </c>
      <c r="AN706">
        <v>3.9</v>
      </c>
      <c r="AO706">
        <v>1.58</v>
      </c>
      <c r="AP706">
        <v>1</v>
      </c>
      <c r="AQ706">
        <v>1</v>
      </c>
      <c r="AR706">
        <v>2</v>
      </c>
      <c r="AS706">
        <v>2</v>
      </c>
      <c r="AT706">
        <v>2</v>
      </c>
      <c r="AU706">
        <v>2</v>
      </c>
      <c r="AV706">
        <v>3.9</v>
      </c>
      <c r="AW706">
        <v>1.58</v>
      </c>
      <c r="AX706">
        <v>1</v>
      </c>
      <c r="AY706">
        <v>1</v>
      </c>
      <c r="AZ706">
        <v>2</v>
      </c>
      <c r="BA706">
        <v>2</v>
      </c>
      <c r="BB706">
        <v>2</v>
      </c>
      <c r="BC706">
        <v>2</v>
      </c>
      <c r="BD706">
        <v>1</v>
      </c>
      <c r="BE706">
        <v>2</v>
      </c>
      <c r="BF706">
        <v>2</v>
      </c>
      <c r="BG706">
        <v>1</v>
      </c>
      <c r="BH706">
        <v>2</v>
      </c>
      <c r="BI706">
        <v>2</v>
      </c>
      <c r="BJ706">
        <v>1</v>
      </c>
      <c r="BK706">
        <v>2</v>
      </c>
      <c r="BL706">
        <v>2</v>
      </c>
      <c r="BM706">
        <v>1</v>
      </c>
      <c r="BN706">
        <v>2</v>
      </c>
      <c r="BO706">
        <v>2</v>
      </c>
      <c r="BP706">
        <v>81628000</v>
      </c>
      <c r="BQ706">
        <v>1290800</v>
      </c>
      <c r="BR706">
        <v>24952000</v>
      </c>
      <c r="BS706">
        <v>33130000</v>
      </c>
      <c r="BT706">
        <v>5244700</v>
      </c>
      <c r="BU706">
        <v>3019100</v>
      </c>
      <c r="BV706">
        <v>13992000</v>
      </c>
    </row>
    <row r="707" spans="1:74" x14ac:dyDescent="0.25">
      <c r="A707">
        <v>705</v>
      </c>
      <c r="B707">
        <v>263</v>
      </c>
      <c r="C707">
        <v>775</v>
      </c>
      <c r="D707">
        <v>3167</v>
      </c>
      <c r="E707">
        <v>2406</v>
      </c>
      <c r="F707">
        <v>2406</v>
      </c>
      <c r="H707" t="s">
        <v>10954</v>
      </c>
      <c r="I707">
        <v>1</v>
      </c>
      <c r="J707">
        <v>1</v>
      </c>
      <c r="K707">
        <v>1</v>
      </c>
      <c r="L707">
        <v>2</v>
      </c>
      <c r="M707">
        <v>0</v>
      </c>
      <c r="N707">
        <v>0</v>
      </c>
      <c r="O707">
        <v>0</v>
      </c>
      <c r="P707">
        <v>1</v>
      </c>
      <c r="Q707">
        <v>1</v>
      </c>
      <c r="R707">
        <v>0</v>
      </c>
      <c r="S707">
        <v>2</v>
      </c>
      <c r="T707">
        <v>0</v>
      </c>
      <c r="U707">
        <v>1</v>
      </c>
      <c r="V707">
        <v>1</v>
      </c>
      <c r="W707">
        <v>0</v>
      </c>
      <c r="X707">
        <v>3</v>
      </c>
      <c r="Y707">
        <v>1</v>
      </c>
      <c r="Z707">
        <v>0</v>
      </c>
      <c r="AA707">
        <v>0</v>
      </c>
      <c r="AB707">
        <v>2</v>
      </c>
      <c r="AC707">
        <v>0</v>
      </c>
      <c r="AD707">
        <v>17</v>
      </c>
      <c r="AE707">
        <v>0</v>
      </c>
      <c r="AF707">
        <v>1847.8835999999999</v>
      </c>
      <c r="AG707" t="s">
        <v>3981</v>
      </c>
      <c r="AH707" t="s">
        <v>3981</v>
      </c>
      <c r="AJ707" t="s">
        <v>9102</v>
      </c>
      <c r="AK707" t="s">
        <v>9102</v>
      </c>
      <c r="AL707" s="21">
        <v>8.4180000000000007E-12</v>
      </c>
      <c r="AM707">
        <v>162.29</v>
      </c>
      <c r="AN707">
        <v>3</v>
      </c>
      <c r="AO707">
        <v>0</v>
      </c>
      <c r="AR707">
        <v>1</v>
      </c>
      <c r="AV707">
        <v>3</v>
      </c>
      <c r="AW707">
        <v>0</v>
      </c>
      <c r="AZ707">
        <v>1</v>
      </c>
      <c r="BF707">
        <v>1</v>
      </c>
      <c r="BL707">
        <v>1</v>
      </c>
      <c r="BP707">
        <v>6116500</v>
      </c>
      <c r="BQ707">
        <v>0</v>
      </c>
      <c r="BR707">
        <v>0</v>
      </c>
      <c r="BS707">
        <v>6116500</v>
      </c>
      <c r="BT707">
        <v>0</v>
      </c>
      <c r="BU707">
        <v>0</v>
      </c>
      <c r="BV707">
        <v>0</v>
      </c>
    </row>
    <row r="708" spans="1:74" x14ac:dyDescent="0.25">
      <c r="A708">
        <v>706</v>
      </c>
      <c r="B708">
        <v>202</v>
      </c>
      <c r="C708">
        <v>776</v>
      </c>
      <c r="D708">
        <v>3168</v>
      </c>
      <c r="E708">
        <v>2407</v>
      </c>
      <c r="F708">
        <v>2407</v>
      </c>
      <c r="H708" t="s">
        <v>10955</v>
      </c>
      <c r="I708">
        <v>4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1</v>
      </c>
      <c r="P708">
        <v>2</v>
      </c>
      <c r="Q708">
        <v>0</v>
      </c>
      <c r="R708">
        <v>0</v>
      </c>
      <c r="S708">
        <v>1</v>
      </c>
      <c r="T708">
        <v>1</v>
      </c>
      <c r="U708">
        <v>0</v>
      </c>
      <c r="V708">
        <v>0</v>
      </c>
      <c r="W708">
        <v>2</v>
      </c>
      <c r="X708">
        <v>1</v>
      </c>
      <c r="Y708">
        <v>1</v>
      </c>
      <c r="Z708">
        <v>0</v>
      </c>
      <c r="AA708">
        <v>0</v>
      </c>
      <c r="AB708">
        <v>2</v>
      </c>
      <c r="AC708">
        <v>0</v>
      </c>
      <c r="AD708">
        <v>15</v>
      </c>
      <c r="AE708">
        <v>0</v>
      </c>
      <c r="AF708">
        <v>1366.7456</v>
      </c>
      <c r="AG708" t="s">
        <v>3799</v>
      </c>
      <c r="AH708" t="s">
        <v>10956</v>
      </c>
      <c r="AJ708" t="s">
        <v>9102</v>
      </c>
      <c r="AK708" t="s">
        <v>9098</v>
      </c>
      <c r="AL708" s="21">
        <v>1.8759E-7</v>
      </c>
      <c r="AM708">
        <v>141.37</v>
      </c>
      <c r="AN708">
        <v>3</v>
      </c>
      <c r="AO708">
        <v>0</v>
      </c>
      <c r="AR708">
        <v>1</v>
      </c>
      <c r="AV708">
        <v>3</v>
      </c>
      <c r="AW708">
        <v>0</v>
      </c>
      <c r="AZ708">
        <v>1</v>
      </c>
      <c r="BF708">
        <v>1</v>
      </c>
      <c r="BL708">
        <v>1</v>
      </c>
      <c r="BP708">
        <v>48665000</v>
      </c>
      <c r="BQ708">
        <v>0</v>
      </c>
      <c r="BR708">
        <v>0</v>
      </c>
      <c r="BS708">
        <v>48665000</v>
      </c>
      <c r="BT708">
        <v>0</v>
      </c>
      <c r="BU708">
        <v>0</v>
      </c>
      <c r="BV708">
        <v>0</v>
      </c>
    </row>
    <row r="709" spans="1:74" x14ac:dyDescent="0.25">
      <c r="A709">
        <v>707</v>
      </c>
      <c r="B709">
        <v>1897</v>
      </c>
      <c r="C709">
        <v>777</v>
      </c>
      <c r="D709" t="s">
        <v>10957</v>
      </c>
      <c r="E709" t="s">
        <v>10958</v>
      </c>
      <c r="F709">
        <v>2408</v>
      </c>
      <c r="H709" t="s">
        <v>10959</v>
      </c>
      <c r="I709">
        <v>3</v>
      </c>
      <c r="J709">
        <v>1</v>
      </c>
      <c r="K709">
        <v>0</v>
      </c>
      <c r="L709">
        <v>2</v>
      </c>
      <c r="M709">
        <v>0</v>
      </c>
      <c r="N709">
        <v>0</v>
      </c>
      <c r="O709">
        <v>5</v>
      </c>
      <c r="P709">
        <v>1</v>
      </c>
      <c r="Q709">
        <v>0</v>
      </c>
      <c r="R709">
        <v>2</v>
      </c>
      <c r="S709">
        <v>1</v>
      </c>
      <c r="T709">
        <v>2</v>
      </c>
      <c r="U709">
        <v>0</v>
      </c>
      <c r="V709">
        <v>0</v>
      </c>
      <c r="W709">
        <v>1</v>
      </c>
      <c r="X709">
        <v>1</v>
      </c>
      <c r="Y709">
        <v>1</v>
      </c>
      <c r="Z709">
        <v>0</v>
      </c>
      <c r="AA709">
        <v>1</v>
      </c>
      <c r="AB709">
        <v>2</v>
      </c>
      <c r="AC709">
        <v>0</v>
      </c>
      <c r="AD709">
        <v>23</v>
      </c>
      <c r="AE709">
        <v>2</v>
      </c>
      <c r="AF709">
        <v>2561.2860999999998</v>
      </c>
      <c r="AG709" t="s">
        <v>8925</v>
      </c>
      <c r="AH709" t="s">
        <v>8925</v>
      </c>
      <c r="AJ709" t="s">
        <v>9102</v>
      </c>
      <c r="AK709" t="s">
        <v>9102</v>
      </c>
      <c r="AL709" s="21">
        <v>2.2586000000000001E-11</v>
      </c>
      <c r="AM709">
        <v>157.97999999999999</v>
      </c>
      <c r="AN709">
        <v>3</v>
      </c>
      <c r="AO709">
        <v>1.85</v>
      </c>
      <c r="AP709">
        <v>2</v>
      </c>
      <c r="AQ709">
        <v>2</v>
      </c>
      <c r="AS709">
        <v>1</v>
      </c>
      <c r="AT709">
        <v>1</v>
      </c>
      <c r="AU709">
        <v>1</v>
      </c>
      <c r="AV709">
        <v>3</v>
      </c>
      <c r="AW709">
        <v>1.85</v>
      </c>
      <c r="AX709">
        <v>2</v>
      </c>
      <c r="AY709">
        <v>2</v>
      </c>
      <c r="BA709">
        <v>1</v>
      </c>
      <c r="BB709">
        <v>1</v>
      </c>
      <c r="BC709">
        <v>1</v>
      </c>
      <c r="BD709">
        <v>2</v>
      </c>
      <c r="BE709">
        <v>1</v>
      </c>
      <c r="BG709">
        <v>2</v>
      </c>
      <c r="BH709">
        <v>1</v>
      </c>
      <c r="BI709">
        <v>1</v>
      </c>
      <c r="BJ709">
        <v>2</v>
      </c>
      <c r="BK709">
        <v>1</v>
      </c>
      <c r="BM709">
        <v>2</v>
      </c>
      <c r="BN709">
        <v>1</v>
      </c>
      <c r="BO709">
        <v>1</v>
      </c>
      <c r="BP709">
        <v>109210000</v>
      </c>
      <c r="BQ709">
        <v>38605000</v>
      </c>
      <c r="BR709">
        <v>8738400</v>
      </c>
      <c r="BS709">
        <v>0</v>
      </c>
      <c r="BT709">
        <v>56543000</v>
      </c>
      <c r="BU709">
        <v>2749800</v>
      </c>
      <c r="BV709">
        <v>2570900</v>
      </c>
    </row>
    <row r="710" spans="1:74" x14ac:dyDescent="0.25">
      <c r="A710">
        <v>708</v>
      </c>
      <c r="B710">
        <v>1604</v>
      </c>
      <c r="C710">
        <v>778</v>
      </c>
      <c r="D710" t="s">
        <v>10960</v>
      </c>
      <c r="E710" t="s">
        <v>10503</v>
      </c>
      <c r="F710">
        <v>2415</v>
      </c>
      <c r="H710" t="s">
        <v>10961</v>
      </c>
      <c r="I710">
        <v>3</v>
      </c>
      <c r="J710">
        <v>1</v>
      </c>
      <c r="K710">
        <v>0</v>
      </c>
      <c r="L710">
        <v>0</v>
      </c>
      <c r="M710">
        <v>0</v>
      </c>
      <c r="N710">
        <v>0</v>
      </c>
      <c r="O710">
        <v>1</v>
      </c>
      <c r="P710">
        <v>2</v>
      </c>
      <c r="Q710">
        <v>0</v>
      </c>
      <c r="R710">
        <v>0</v>
      </c>
      <c r="S710">
        <v>2</v>
      </c>
      <c r="T710">
        <v>0</v>
      </c>
      <c r="U710">
        <v>0</v>
      </c>
      <c r="V710">
        <v>1</v>
      </c>
      <c r="W710">
        <v>0</v>
      </c>
      <c r="X710">
        <v>0</v>
      </c>
      <c r="Y710">
        <v>1</v>
      </c>
      <c r="Z710">
        <v>0</v>
      </c>
      <c r="AA710">
        <v>0</v>
      </c>
      <c r="AB710">
        <v>1</v>
      </c>
      <c r="AC710">
        <v>0</v>
      </c>
      <c r="AD710">
        <v>12</v>
      </c>
      <c r="AE710">
        <v>0</v>
      </c>
      <c r="AF710">
        <v>1203.6612</v>
      </c>
      <c r="AG710" t="s">
        <v>8040</v>
      </c>
      <c r="AH710" t="s">
        <v>8040</v>
      </c>
      <c r="AJ710" t="s">
        <v>9102</v>
      </c>
      <c r="AK710" t="s">
        <v>9102</v>
      </c>
      <c r="AL710" s="21">
        <v>3.4762999999999999E-5</v>
      </c>
      <c r="AM710">
        <v>143.24</v>
      </c>
      <c r="AN710">
        <v>3.6</v>
      </c>
      <c r="AO710">
        <v>1.85</v>
      </c>
      <c r="AP710">
        <v>1</v>
      </c>
      <c r="AQ710">
        <v>1</v>
      </c>
      <c r="AS710">
        <v>1</v>
      </c>
      <c r="AT710">
        <v>1</v>
      </c>
      <c r="AU710">
        <v>1</v>
      </c>
      <c r="AV710">
        <v>3.6</v>
      </c>
      <c r="AW710">
        <v>1.85</v>
      </c>
      <c r="AX710">
        <v>1</v>
      </c>
      <c r="AY710">
        <v>1</v>
      </c>
      <c r="BA710">
        <v>1</v>
      </c>
      <c r="BB710">
        <v>1</v>
      </c>
      <c r="BC710">
        <v>1</v>
      </c>
      <c r="BD710">
        <v>1</v>
      </c>
      <c r="BE710">
        <v>1</v>
      </c>
      <c r="BG710">
        <v>1</v>
      </c>
      <c r="BH710">
        <v>1</v>
      </c>
      <c r="BI710">
        <v>1</v>
      </c>
      <c r="BJ710">
        <v>1</v>
      </c>
      <c r="BK710">
        <v>1</v>
      </c>
      <c r="BM710">
        <v>1</v>
      </c>
      <c r="BN710">
        <v>1</v>
      </c>
      <c r="BO710">
        <v>1</v>
      </c>
      <c r="BP710">
        <v>41115000</v>
      </c>
      <c r="BQ710">
        <v>7303000</v>
      </c>
      <c r="BR710">
        <v>7039800</v>
      </c>
      <c r="BS710">
        <v>0</v>
      </c>
      <c r="BT710">
        <v>15026000</v>
      </c>
      <c r="BU710">
        <v>1585300</v>
      </c>
      <c r="BV710">
        <v>10161000</v>
      </c>
    </row>
    <row r="711" spans="1:74" x14ac:dyDescent="0.25">
      <c r="A711">
        <v>709</v>
      </c>
      <c r="B711">
        <v>1538</v>
      </c>
      <c r="C711" t="s">
        <v>10962</v>
      </c>
      <c r="D711" t="s">
        <v>10963</v>
      </c>
      <c r="E711" t="s">
        <v>10964</v>
      </c>
      <c r="F711">
        <v>2418</v>
      </c>
      <c r="G711">
        <v>769</v>
      </c>
      <c r="H711" t="s">
        <v>10965</v>
      </c>
      <c r="I711">
        <v>1</v>
      </c>
      <c r="J711">
        <v>0</v>
      </c>
      <c r="K711">
        <v>0</v>
      </c>
      <c r="L711">
        <v>0</v>
      </c>
      <c r="M711">
        <v>0</v>
      </c>
      <c r="N711">
        <v>1</v>
      </c>
      <c r="O711">
        <v>0</v>
      </c>
      <c r="P711">
        <v>2</v>
      </c>
      <c r="Q711">
        <v>0</v>
      </c>
      <c r="R711">
        <v>1</v>
      </c>
      <c r="S711">
        <v>0</v>
      </c>
      <c r="T711">
        <v>1</v>
      </c>
      <c r="U711">
        <v>1</v>
      </c>
      <c r="V711">
        <v>0</v>
      </c>
      <c r="W711">
        <v>1</v>
      </c>
      <c r="X711">
        <v>1</v>
      </c>
      <c r="Y711">
        <v>1</v>
      </c>
      <c r="Z711">
        <v>0</v>
      </c>
      <c r="AA711">
        <v>0</v>
      </c>
      <c r="AB711">
        <v>2</v>
      </c>
      <c r="AC711">
        <v>0</v>
      </c>
      <c r="AD711">
        <v>12</v>
      </c>
      <c r="AE711">
        <v>0</v>
      </c>
      <c r="AF711">
        <v>1186.6379999999999</v>
      </c>
      <c r="AG711" t="s">
        <v>7848</v>
      </c>
      <c r="AH711" t="s">
        <v>9115</v>
      </c>
      <c r="AJ711" t="s">
        <v>9102</v>
      </c>
      <c r="AK711" t="s">
        <v>9098</v>
      </c>
      <c r="AL711">
        <v>6.8606E-2</v>
      </c>
      <c r="AM711">
        <v>74.944000000000003</v>
      </c>
      <c r="AN711">
        <v>3.5</v>
      </c>
      <c r="AO711">
        <v>1.71</v>
      </c>
      <c r="AP711">
        <v>1</v>
      </c>
      <c r="AQ711">
        <v>1</v>
      </c>
      <c r="AR711">
        <v>1</v>
      </c>
      <c r="AS711">
        <v>1</v>
      </c>
      <c r="AT711">
        <v>1</v>
      </c>
      <c r="AU711">
        <v>1</v>
      </c>
      <c r="AV711">
        <v>3.5</v>
      </c>
      <c r="AW711">
        <v>1.71</v>
      </c>
      <c r="AX711">
        <v>1</v>
      </c>
      <c r="AY711">
        <v>1</v>
      </c>
      <c r="AZ711">
        <v>1</v>
      </c>
      <c r="BA711">
        <v>1</v>
      </c>
      <c r="BB711">
        <v>1</v>
      </c>
      <c r="BC711">
        <v>1</v>
      </c>
      <c r="BD711">
        <v>1</v>
      </c>
      <c r="BE711">
        <v>1</v>
      </c>
      <c r="BF711">
        <v>1</v>
      </c>
      <c r="BG711">
        <v>1</v>
      </c>
      <c r="BH711">
        <v>1</v>
      </c>
      <c r="BI711">
        <v>1</v>
      </c>
      <c r="BJ711">
        <v>1</v>
      </c>
      <c r="BK711">
        <v>1</v>
      </c>
      <c r="BL711">
        <v>1</v>
      </c>
      <c r="BM711">
        <v>1</v>
      </c>
      <c r="BN711">
        <v>1</v>
      </c>
      <c r="BO711">
        <v>1</v>
      </c>
      <c r="BP711">
        <v>58512000</v>
      </c>
      <c r="BQ711">
        <v>15684000</v>
      </c>
      <c r="BR711">
        <v>1583300</v>
      </c>
      <c r="BS711">
        <v>16644000</v>
      </c>
      <c r="BT711">
        <v>21653000</v>
      </c>
      <c r="BU711">
        <v>1386100</v>
      </c>
      <c r="BV711">
        <v>1561500</v>
      </c>
    </row>
    <row r="712" spans="1:74" x14ac:dyDescent="0.25">
      <c r="A712">
        <v>710</v>
      </c>
      <c r="B712">
        <v>1221</v>
      </c>
      <c r="C712">
        <v>781</v>
      </c>
      <c r="D712" t="s">
        <v>10966</v>
      </c>
      <c r="E712" t="s">
        <v>10967</v>
      </c>
      <c r="F712">
        <v>2422</v>
      </c>
      <c r="H712" t="s">
        <v>10968</v>
      </c>
      <c r="I712">
        <v>4</v>
      </c>
      <c r="J712">
        <v>1</v>
      </c>
      <c r="K712">
        <v>1</v>
      </c>
      <c r="L712">
        <v>0</v>
      </c>
      <c r="M712">
        <v>0</v>
      </c>
      <c r="N712">
        <v>0</v>
      </c>
      <c r="O712">
        <v>1</v>
      </c>
      <c r="P712">
        <v>1</v>
      </c>
      <c r="Q712">
        <v>2</v>
      </c>
      <c r="R712">
        <v>3</v>
      </c>
      <c r="S712">
        <v>2</v>
      </c>
      <c r="T712">
        <v>0</v>
      </c>
      <c r="U712">
        <v>0</v>
      </c>
      <c r="V712">
        <v>0</v>
      </c>
      <c r="W712">
        <v>1</v>
      </c>
      <c r="X712">
        <v>3</v>
      </c>
      <c r="Y712">
        <v>0</v>
      </c>
      <c r="Z712">
        <v>0</v>
      </c>
      <c r="AA712">
        <v>0</v>
      </c>
      <c r="AB712">
        <v>1</v>
      </c>
      <c r="AC712">
        <v>0</v>
      </c>
      <c r="AD712">
        <v>20</v>
      </c>
      <c r="AE712">
        <v>0</v>
      </c>
      <c r="AF712">
        <v>2055.1224999999999</v>
      </c>
      <c r="AG712" t="s">
        <v>6891</v>
      </c>
      <c r="AH712" t="s">
        <v>6891</v>
      </c>
      <c r="AJ712" t="s">
        <v>9102</v>
      </c>
      <c r="AK712" t="s">
        <v>9102</v>
      </c>
      <c r="AL712" s="21">
        <v>4.8644E-13</v>
      </c>
      <c r="AM712">
        <v>176.29</v>
      </c>
      <c r="AN712">
        <v>3.5</v>
      </c>
      <c r="AO712">
        <v>2.5</v>
      </c>
      <c r="AP712">
        <v>1</v>
      </c>
      <c r="AU712">
        <v>1</v>
      </c>
      <c r="AV712">
        <v>3.5</v>
      </c>
      <c r="AW712">
        <v>2.5</v>
      </c>
      <c r="AX712">
        <v>1</v>
      </c>
      <c r="BC712">
        <v>1</v>
      </c>
      <c r="BE712">
        <v>1</v>
      </c>
      <c r="BG712">
        <v>1</v>
      </c>
      <c r="BK712">
        <v>1</v>
      </c>
      <c r="BM712">
        <v>1</v>
      </c>
      <c r="BP712">
        <v>8689400</v>
      </c>
      <c r="BQ712">
        <v>0</v>
      </c>
      <c r="BR712">
        <v>4727800</v>
      </c>
      <c r="BS712">
        <v>0</v>
      </c>
      <c r="BT712">
        <v>3961600</v>
      </c>
      <c r="BU712">
        <v>0</v>
      </c>
      <c r="BV712">
        <v>0</v>
      </c>
    </row>
    <row r="713" spans="1:74" x14ac:dyDescent="0.25">
      <c r="A713">
        <v>711</v>
      </c>
      <c r="B713">
        <v>314</v>
      </c>
      <c r="C713">
        <v>782</v>
      </c>
      <c r="D713">
        <v>3189</v>
      </c>
      <c r="E713">
        <v>2424</v>
      </c>
      <c r="F713">
        <v>2424</v>
      </c>
      <c r="H713" t="s">
        <v>10969</v>
      </c>
      <c r="I713">
        <v>1</v>
      </c>
      <c r="J713">
        <v>1</v>
      </c>
      <c r="K713">
        <v>0</v>
      </c>
      <c r="L713">
        <v>1</v>
      </c>
      <c r="M713">
        <v>0</v>
      </c>
      <c r="N713">
        <v>0</v>
      </c>
      <c r="O713">
        <v>0</v>
      </c>
      <c r="P713">
        <v>2</v>
      </c>
      <c r="Q713">
        <v>1</v>
      </c>
      <c r="R713">
        <v>0</v>
      </c>
      <c r="S713">
        <v>1</v>
      </c>
      <c r="T713">
        <v>0</v>
      </c>
      <c r="U713">
        <v>0</v>
      </c>
      <c r="V713">
        <v>0</v>
      </c>
      <c r="W713">
        <v>0</v>
      </c>
      <c r="X713">
        <v>1</v>
      </c>
      <c r="Y713">
        <v>1</v>
      </c>
      <c r="Z713">
        <v>0</v>
      </c>
      <c r="AA713">
        <v>0</v>
      </c>
      <c r="AB713">
        <v>4</v>
      </c>
      <c r="AC713">
        <v>0</v>
      </c>
      <c r="AD713">
        <v>13</v>
      </c>
      <c r="AE713">
        <v>0</v>
      </c>
      <c r="AF713">
        <v>1308.7149999999999</v>
      </c>
      <c r="AG713" t="s">
        <v>4140</v>
      </c>
      <c r="AH713" t="s">
        <v>4140</v>
      </c>
      <c r="AJ713" t="s">
        <v>9102</v>
      </c>
      <c r="AK713" t="s">
        <v>9102</v>
      </c>
      <c r="AL713">
        <v>2.4795999999999998E-4</v>
      </c>
      <c r="AM713">
        <v>116.01</v>
      </c>
      <c r="AN713">
        <v>3</v>
      </c>
      <c r="AO713">
        <v>0</v>
      </c>
      <c r="AR713">
        <v>1</v>
      </c>
      <c r="AV713">
        <v>3</v>
      </c>
      <c r="AW713">
        <v>0</v>
      </c>
      <c r="AZ713">
        <v>1</v>
      </c>
      <c r="BF713">
        <v>1</v>
      </c>
      <c r="BL713">
        <v>1</v>
      </c>
      <c r="BP713">
        <v>6282600</v>
      </c>
      <c r="BQ713">
        <v>0</v>
      </c>
      <c r="BR713">
        <v>0</v>
      </c>
      <c r="BS713">
        <v>6282600</v>
      </c>
      <c r="BT713">
        <v>0</v>
      </c>
      <c r="BU713">
        <v>0</v>
      </c>
      <c r="BV713">
        <v>0</v>
      </c>
    </row>
    <row r="714" spans="1:74" x14ac:dyDescent="0.25">
      <c r="A714">
        <v>712</v>
      </c>
      <c r="B714">
        <v>938</v>
      </c>
      <c r="C714">
        <v>783</v>
      </c>
      <c r="D714" t="s">
        <v>10970</v>
      </c>
      <c r="E714" t="s">
        <v>10971</v>
      </c>
      <c r="F714">
        <v>2426</v>
      </c>
      <c r="H714" t="s">
        <v>10972</v>
      </c>
      <c r="I714">
        <v>3</v>
      </c>
      <c r="J714">
        <v>0</v>
      </c>
      <c r="K714">
        <v>1</v>
      </c>
      <c r="L714">
        <v>1</v>
      </c>
      <c r="M714">
        <v>0</v>
      </c>
      <c r="N714">
        <v>1</v>
      </c>
      <c r="O714">
        <v>0</v>
      </c>
      <c r="P714">
        <v>0</v>
      </c>
      <c r="Q714">
        <v>0</v>
      </c>
      <c r="R714">
        <v>1</v>
      </c>
      <c r="S714">
        <v>2</v>
      </c>
      <c r="T714">
        <v>1</v>
      </c>
      <c r="U714">
        <v>0</v>
      </c>
      <c r="V714">
        <v>1</v>
      </c>
      <c r="W714">
        <v>0</v>
      </c>
      <c r="X714">
        <v>1</v>
      </c>
      <c r="Y714">
        <v>0</v>
      </c>
      <c r="Z714">
        <v>0</v>
      </c>
      <c r="AA714">
        <v>0</v>
      </c>
      <c r="AB714">
        <v>2</v>
      </c>
      <c r="AC714">
        <v>0</v>
      </c>
      <c r="AD714">
        <v>14</v>
      </c>
      <c r="AE714">
        <v>0</v>
      </c>
      <c r="AF714">
        <v>1487.8348000000001</v>
      </c>
      <c r="AG714" t="s">
        <v>6015</v>
      </c>
      <c r="AH714" t="s">
        <v>6015</v>
      </c>
      <c r="AJ714" t="s">
        <v>9102</v>
      </c>
      <c r="AK714" t="s">
        <v>9102</v>
      </c>
      <c r="AL714" s="21">
        <v>7.3781000000000001E-21</v>
      </c>
      <c r="AM714">
        <v>225.97</v>
      </c>
      <c r="AN714">
        <v>3.5</v>
      </c>
      <c r="AO714">
        <v>1.71</v>
      </c>
      <c r="AP714">
        <v>1</v>
      </c>
      <c r="AQ714">
        <v>1</v>
      </c>
      <c r="AR714">
        <v>1</v>
      </c>
      <c r="AS714">
        <v>1</v>
      </c>
      <c r="AT714">
        <v>1</v>
      </c>
      <c r="AU714">
        <v>1</v>
      </c>
      <c r="AV714">
        <v>3.5</v>
      </c>
      <c r="AW714">
        <v>1.71</v>
      </c>
      <c r="AX714">
        <v>1</v>
      </c>
      <c r="AY714">
        <v>1</v>
      </c>
      <c r="AZ714">
        <v>1</v>
      </c>
      <c r="BA714">
        <v>1</v>
      </c>
      <c r="BB714">
        <v>1</v>
      </c>
      <c r="BC714">
        <v>1</v>
      </c>
      <c r="BD714">
        <v>1</v>
      </c>
      <c r="BE714">
        <v>1</v>
      </c>
      <c r="BF714">
        <v>1</v>
      </c>
      <c r="BG714">
        <v>1</v>
      </c>
      <c r="BH714">
        <v>1</v>
      </c>
      <c r="BI714">
        <v>1</v>
      </c>
      <c r="BJ714">
        <v>1</v>
      </c>
      <c r="BK714">
        <v>1</v>
      </c>
      <c r="BL714">
        <v>1</v>
      </c>
      <c r="BM714">
        <v>1</v>
      </c>
      <c r="BN714">
        <v>1</v>
      </c>
      <c r="BO714">
        <v>1</v>
      </c>
      <c r="BP714">
        <v>160370000</v>
      </c>
      <c r="BQ714">
        <v>50907000</v>
      </c>
      <c r="BR714">
        <v>26753000</v>
      </c>
      <c r="BS714">
        <v>2745700</v>
      </c>
      <c r="BT714">
        <v>69773000</v>
      </c>
      <c r="BU714">
        <v>4757100</v>
      </c>
      <c r="BV714">
        <v>5432400</v>
      </c>
    </row>
    <row r="715" spans="1:74" x14ac:dyDescent="0.25">
      <c r="A715">
        <v>713</v>
      </c>
      <c r="B715">
        <v>115</v>
      </c>
      <c r="C715">
        <v>784</v>
      </c>
      <c r="D715" t="s">
        <v>10973</v>
      </c>
      <c r="E715" t="s">
        <v>10974</v>
      </c>
      <c r="F715">
        <v>2434</v>
      </c>
      <c r="H715" t="s">
        <v>10975</v>
      </c>
      <c r="I715">
        <v>1</v>
      </c>
      <c r="J715">
        <v>0</v>
      </c>
      <c r="K715">
        <v>1</v>
      </c>
      <c r="L715">
        <v>1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1</v>
      </c>
      <c r="S715">
        <v>1</v>
      </c>
      <c r="T715">
        <v>1</v>
      </c>
      <c r="U715">
        <v>0</v>
      </c>
      <c r="V715">
        <v>1</v>
      </c>
      <c r="W715">
        <v>0</v>
      </c>
      <c r="X715">
        <v>0</v>
      </c>
      <c r="Y715">
        <v>1</v>
      </c>
      <c r="Z715">
        <v>0</v>
      </c>
      <c r="AA715">
        <v>1</v>
      </c>
      <c r="AB715">
        <v>1</v>
      </c>
      <c r="AC715">
        <v>0</v>
      </c>
      <c r="AD715">
        <v>10</v>
      </c>
      <c r="AE715">
        <v>0</v>
      </c>
      <c r="AF715">
        <v>1182.6285</v>
      </c>
      <c r="AG715" t="s">
        <v>3534</v>
      </c>
      <c r="AH715" t="s">
        <v>3534</v>
      </c>
      <c r="AJ715" t="s">
        <v>9102</v>
      </c>
      <c r="AK715" t="s">
        <v>9102</v>
      </c>
      <c r="AL715">
        <v>4.0191000000000003E-3</v>
      </c>
      <c r="AM715">
        <v>111.61</v>
      </c>
      <c r="AN715">
        <v>3.5</v>
      </c>
      <c r="AO715">
        <v>1.71</v>
      </c>
      <c r="AP715">
        <v>1</v>
      </c>
      <c r="AQ715">
        <v>1</v>
      </c>
      <c r="AR715">
        <v>1</v>
      </c>
      <c r="AS715">
        <v>1</v>
      </c>
      <c r="AT715">
        <v>1</v>
      </c>
      <c r="AU715">
        <v>1</v>
      </c>
      <c r="AV715">
        <v>3.5</v>
      </c>
      <c r="AW715">
        <v>1.71</v>
      </c>
      <c r="AX715">
        <v>1</v>
      </c>
      <c r="AY715">
        <v>1</v>
      </c>
      <c r="AZ715">
        <v>1</v>
      </c>
      <c r="BA715">
        <v>1</v>
      </c>
      <c r="BB715">
        <v>1</v>
      </c>
      <c r="BC715">
        <v>1</v>
      </c>
      <c r="BD715">
        <v>1</v>
      </c>
      <c r="BE715">
        <v>1</v>
      </c>
      <c r="BF715">
        <v>1</v>
      </c>
      <c r="BG715">
        <v>1</v>
      </c>
      <c r="BH715">
        <v>1</v>
      </c>
      <c r="BI715">
        <v>1</v>
      </c>
      <c r="BJ715">
        <v>1</v>
      </c>
      <c r="BK715">
        <v>1</v>
      </c>
      <c r="BL715">
        <v>1</v>
      </c>
      <c r="BM715">
        <v>1</v>
      </c>
      <c r="BN715">
        <v>1</v>
      </c>
      <c r="BO715">
        <v>1</v>
      </c>
      <c r="BP715">
        <v>110170000</v>
      </c>
      <c r="BQ715">
        <v>7443800</v>
      </c>
      <c r="BR715">
        <v>30158000</v>
      </c>
      <c r="BS715">
        <v>578250</v>
      </c>
      <c r="BT715">
        <v>10990000</v>
      </c>
      <c r="BU715">
        <v>48095000</v>
      </c>
      <c r="BV715">
        <v>12904000</v>
      </c>
    </row>
    <row r="716" spans="1:74" x14ac:dyDescent="0.25">
      <c r="A716">
        <v>714</v>
      </c>
      <c r="B716" t="s">
        <v>9333</v>
      </c>
      <c r="C716">
        <v>785</v>
      </c>
      <c r="D716" t="s">
        <v>10976</v>
      </c>
      <c r="E716">
        <v>2437</v>
      </c>
      <c r="F716">
        <v>2437</v>
      </c>
      <c r="H716" t="s">
        <v>10977</v>
      </c>
      <c r="I716">
        <v>1</v>
      </c>
      <c r="J716">
        <v>0</v>
      </c>
      <c r="K716">
        <v>0</v>
      </c>
      <c r="L716">
        <v>1</v>
      </c>
      <c r="M716">
        <v>0</v>
      </c>
      <c r="N716">
        <v>0</v>
      </c>
      <c r="O716">
        <v>1</v>
      </c>
      <c r="P716">
        <v>1</v>
      </c>
      <c r="Q716">
        <v>1</v>
      </c>
      <c r="R716">
        <v>1</v>
      </c>
      <c r="S716">
        <v>1</v>
      </c>
      <c r="T716">
        <v>2</v>
      </c>
      <c r="U716">
        <v>0</v>
      </c>
      <c r="V716">
        <v>0</v>
      </c>
      <c r="W716">
        <v>0</v>
      </c>
      <c r="X716">
        <v>0</v>
      </c>
      <c r="Y716">
        <v>2</v>
      </c>
      <c r="Z716">
        <v>0</v>
      </c>
      <c r="AA716">
        <v>0</v>
      </c>
      <c r="AB716">
        <v>1</v>
      </c>
      <c r="AC716">
        <v>0</v>
      </c>
      <c r="AD716">
        <v>12</v>
      </c>
      <c r="AE716">
        <v>1</v>
      </c>
      <c r="AF716">
        <v>1310.7194</v>
      </c>
      <c r="AG716" t="s">
        <v>9338</v>
      </c>
      <c r="AH716" t="s">
        <v>3346</v>
      </c>
      <c r="AJ716" t="s">
        <v>9098</v>
      </c>
      <c r="AK716" t="s">
        <v>9098</v>
      </c>
      <c r="AL716">
        <v>9.7429000000000005E-3</v>
      </c>
      <c r="AM716">
        <v>103.43</v>
      </c>
      <c r="AN716">
        <v>5.5</v>
      </c>
      <c r="AO716">
        <v>0.5</v>
      </c>
      <c r="AT716">
        <v>1</v>
      </c>
      <c r="AU716">
        <v>1</v>
      </c>
      <c r="AV716" t="s">
        <v>9099</v>
      </c>
      <c r="AW716" t="s">
        <v>9099</v>
      </c>
      <c r="BE716">
        <v>1</v>
      </c>
      <c r="BH716">
        <v>1</v>
      </c>
      <c r="BP716">
        <v>2957900</v>
      </c>
      <c r="BQ716">
        <v>0</v>
      </c>
      <c r="BR716">
        <v>288520</v>
      </c>
      <c r="BS716">
        <v>0</v>
      </c>
      <c r="BT716">
        <v>0</v>
      </c>
      <c r="BU716">
        <v>2669400</v>
      </c>
      <c r="BV716">
        <v>0</v>
      </c>
    </row>
    <row r="717" spans="1:74" x14ac:dyDescent="0.25">
      <c r="A717">
        <v>715</v>
      </c>
      <c r="B717">
        <v>1614</v>
      </c>
      <c r="C717">
        <v>786</v>
      </c>
      <c r="D717" t="s">
        <v>10978</v>
      </c>
      <c r="E717" t="s">
        <v>10979</v>
      </c>
      <c r="F717">
        <v>2439</v>
      </c>
      <c r="H717" t="s">
        <v>10980</v>
      </c>
      <c r="I717">
        <v>1</v>
      </c>
      <c r="J717">
        <v>0</v>
      </c>
      <c r="K717">
        <v>0</v>
      </c>
      <c r="L717">
        <v>0</v>
      </c>
      <c r="M717">
        <v>0</v>
      </c>
      <c r="N717">
        <v>1</v>
      </c>
      <c r="O717">
        <v>1</v>
      </c>
      <c r="P717">
        <v>1</v>
      </c>
      <c r="Q717">
        <v>1</v>
      </c>
      <c r="R717">
        <v>1</v>
      </c>
      <c r="S717">
        <v>1</v>
      </c>
      <c r="T717">
        <v>1</v>
      </c>
      <c r="U717">
        <v>0</v>
      </c>
      <c r="V717">
        <v>1</v>
      </c>
      <c r="W717">
        <v>0</v>
      </c>
      <c r="X717">
        <v>0</v>
      </c>
      <c r="Y717">
        <v>1</v>
      </c>
      <c r="Z717">
        <v>0</v>
      </c>
      <c r="AA717">
        <v>0</v>
      </c>
      <c r="AB717">
        <v>1</v>
      </c>
      <c r="AC717">
        <v>0</v>
      </c>
      <c r="AD717">
        <v>11</v>
      </c>
      <c r="AE717">
        <v>0</v>
      </c>
      <c r="AF717">
        <v>1241.6768</v>
      </c>
      <c r="AG717" t="s">
        <v>8075</v>
      </c>
      <c r="AH717" t="s">
        <v>10853</v>
      </c>
      <c r="AJ717" t="s">
        <v>9102</v>
      </c>
      <c r="AK717" t="s">
        <v>9098</v>
      </c>
      <c r="AL717">
        <v>0.18615000000000001</v>
      </c>
      <c r="AM717">
        <v>64.819999999999993</v>
      </c>
      <c r="AN717">
        <v>4.33</v>
      </c>
      <c r="AO717">
        <v>1.25</v>
      </c>
      <c r="AR717">
        <v>1</v>
      </c>
      <c r="AS717">
        <v>1</v>
      </c>
      <c r="AU717">
        <v>1</v>
      </c>
      <c r="AV717">
        <v>4.33</v>
      </c>
      <c r="AW717">
        <v>1.25</v>
      </c>
      <c r="AZ717">
        <v>1</v>
      </c>
      <c r="BA717">
        <v>1</v>
      </c>
      <c r="BC717">
        <v>1</v>
      </c>
      <c r="BE717">
        <v>1</v>
      </c>
      <c r="BF717">
        <v>1</v>
      </c>
      <c r="BI717">
        <v>1</v>
      </c>
      <c r="BK717">
        <v>1</v>
      </c>
      <c r="BL717">
        <v>1</v>
      </c>
      <c r="BO717">
        <v>1</v>
      </c>
      <c r="BP717">
        <v>5930300</v>
      </c>
      <c r="BQ717">
        <v>0</v>
      </c>
      <c r="BR717">
        <v>1617000</v>
      </c>
      <c r="BS717">
        <v>3264300</v>
      </c>
      <c r="BT717">
        <v>0</v>
      </c>
      <c r="BU717">
        <v>0</v>
      </c>
      <c r="BV717">
        <v>1049000</v>
      </c>
    </row>
    <row r="718" spans="1:74" x14ac:dyDescent="0.25">
      <c r="A718">
        <v>716</v>
      </c>
      <c r="B718">
        <v>1905</v>
      </c>
      <c r="C718">
        <v>787</v>
      </c>
      <c r="D718" t="s">
        <v>10981</v>
      </c>
      <c r="E718" t="s">
        <v>10982</v>
      </c>
      <c r="F718">
        <v>2441</v>
      </c>
      <c r="H718" t="s">
        <v>10983</v>
      </c>
      <c r="I718">
        <v>2</v>
      </c>
      <c r="J718">
        <v>1</v>
      </c>
      <c r="K718">
        <v>2</v>
      </c>
      <c r="L718">
        <v>1</v>
      </c>
      <c r="M718">
        <v>0</v>
      </c>
      <c r="N718">
        <v>0</v>
      </c>
      <c r="O718">
        <v>3</v>
      </c>
      <c r="P718">
        <v>1</v>
      </c>
      <c r="Q718">
        <v>1</v>
      </c>
      <c r="R718">
        <v>3</v>
      </c>
      <c r="S718">
        <v>3</v>
      </c>
      <c r="T718">
        <v>0</v>
      </c>
      <c r="U718">
        <v>0</v>
      </c>
      <c r="V718">
        <v>1</v>
      </c>
      <c r="W718">
        <v>3</v>
      </c>
      <c r="X718">
        <v>3</v>
      </c>
      <c r="Y718">
        <v>2</v>
      </c>
      <c r="Z718">
        <v>0</v>
      </c>
      <c r="AA718">
        <v>0</v>
      </c>
      <c r="AB718">
        <v>2</v>
      </c>
      <c r="AC718">
        <v>0</v>
      </c>
      <c r="AD718">
        <v>28</v>
      </c>
      <c r="AE718">
        <v>0</v>
      </c>
      <c r="AF718">
        <v>3018.5662000000002</v>
      </c>
      <c r="AG718" t="s">
        <v>8950</v>
      </c>
      <c r="AH718" t="s">
        <v>8950</v>
      </c>
      <c r="AJ718" t="s">
        <v>9102</v>
      </c>
      <c r="AK718" t="s">
        <v>9102</v>
      </c>
      <c r="AL718">
        <v>5.0597000000000003E-2</v>
      </c>
      <c r="AM718">
        <v>63.164999999999999</v>
      </c>
      <c r="AN718">
        <v>3.6</v>
      </c>
      <c r="AO718">
        <v>1.85</v>
      </c>
      <c r="AP718">
        <v>1</v>
      </c>
      <c r="AQ718">
        <v>1</v>
      </c>
      <c r="AS718">
        <v>1</v>
      </c>
      <c r="AT718">
        <v>1</v>
      </c>
      <c r="AU718">
        <v>1</v>
      </c>
      <c r="AV718">
        <v>3.6</v>
      </c>
      <c r="AW718">
        <v>1.85</v>
      </c>
      <c r="AX718">
        <v>1</v>
      </c>
      <c r="AY718">
        <v>1</v>
      </c>
      <c r="BA718">
        <v>1</v>
      </c>
      <c r="BB718">
        <v>1</v>
      </c>
      <c r="BC718">
        <v>1</v>
      </c>
      <c r="BD718">
        <v>1</v>
      </c>
      <c r="BE718">
        <v>1</v>
      </c>
      <c r="BG718">
        <v>1</v>
      </c>
      <c r="BH718">
        <v>1</v>
      </c>
      <c r="BI718">
        <v>1</v>
      </c>
      <c r="BJ718">
        <v>1</v>
      </c>
      <c r="BK718">
        <v>1</v>
      </c>
      <c r="BM718">
        <v>1</v>
      </c>
      <c r="BN718">
        <v>1</v>
      </c>
      <c r="BO718">
        <v>1</v>
      </c>
      <c r="BP718">
        <v>44152000</v>
      </c>
      <c r="BQ718">
        <v>5494100</v>
      </c>
      <c r="BR718">
        <v>12345000</v>
      </c>
      <c r="BS718">
        <v>0</v>
      </c>
      <c r="BT718">
        <v>21588000</v>
      </c>
      <c r="BU718">
        <v>1160000</v>
      </c>
      <c r="BV718">
        <v>3565200</v>
      </c>
    </row>
    <row r="719" spans="1:74" x14ac:dyDescent="0.25">
      <c r="A719">
        <v>717</v>
      </c>
      <c r="B719">
        <v>1425</v>
      </c>
      <c r="C719">
        <v>788</v>
      </c>
      <c r="D719" t="s">
        <v>10984</v>
      </c>
      <c r="E719">
        <v>2443</v>
      </c>
      <c r="F719">
        <v>2443</v>
      </c>
      <c r="H719" t="s">
        <v>10985</v>
      </c>
      <c r="I719">
        <v>1</v>
      </c>
      <c r="J719">
        <v>0</v>
      </c>
      <c r="K719">
        <v>0</v>
      </c>
      <c r="L719">
        <v>1</v>
      </c>
      <c r="M719">
        <v>0</v>
      </c>
      <c r="N719">
        <v>0</v>
      </c>
      <c r="O719">
        <v>1</v>
      </c>
      <c r="P719">
        <v>0</v>
      </c>
      <c r="Q719">
        <v>0</v>
      </c>
      <c r="R719">
        <v>2</v>
      </c>
      <c r="S719">
        <v>3</v>
      </c>
      <c r="T719">
        <v>1</v>
      </c>
      <c r="U719">
        <v>0</v>
      </c>
      <c r="V719">
        <v>2</v>
      </c>
      <c r="W719">
        <v>1</v>
      </c>
      <c r="X719">
        <v>1</v>
      </c>
      <c r="Y719">
        <v>0</v>
      </c>
      <c r="Z719">
        <v>0</v>
      </c>
      <c r="AA719">
        <v>0</v>
      </c>
      <c r="AB719">
        <v>4</v>
      </c>
      <c r="AC719">
        <v>0</v>
      </c>
      <c r="AD719">
        <v>17</v>
      </c>
      <c r="AE719">
        <v>0</v>
      </c>
      <c r="AF719">
        <v>1901.1278</v>
      </c>
      <c r="AG719" t="s">
        <v>7497</v>
      </c>
      <c r="AH719" t="s">
        <v>7497</v>
      </c>
      <c r="AJ719" t="s">
        <v>9102</v>
      </c>
      <c r="AK719" t="s">
        <v>9102</v>
      </c>
      <c r="AL719" s="21">
        <v>2.0657999999999999E-8</v>
      </c>
      <c r="AM719">
        <v>158.81</v>
      </c>
      <c r="AN719">
        <v>5.5</v>
      </c>
      <c r="AO719">
        <v>0.5</v>
      </c>
      <c r="AT719">
        <v>1</v>
      </c>
      <c r="AU719">
        <v>1</v>
      </c>
      <c r="AV719">
        <v>5.5</v>
      </c>
      <c r="AW719">
        <v>0.5</v>
      </c>
      <c r="BB719">
        <v>1</v>
      </c>
      <c r="BC719">
        <v>1</v>
      </c>
      <c r="BE719">
        <v>1</v>
      </c>
      <c r="BH719">
        <v>1</v>
      </c>
      <c r="BK719">
        <v>1</v>
      </c>
      <c r="BN719">
        <v>1</v>
      </c>
      <c r="BP719">
        <v>9412300</v>
      </c>
      <c r="BQ719">
        <v>0</v>
      </c>
      <c r="BR719">
        <v>8756700</v>
      </c>
      <c r="BS719">
        <v>0</v>
      </c>
      <c r="BT719">
        <v>0</v>
      </c>
      <c r="BU719">
        <v>655590</v>
      </c>
      <c r="BV719">
        <v>0</v>
      </c>
    </row>
    <row r="720" spans="1:74" x14ac:dyDescent="0.25">
      <c r="A720">
        <v>718</v>
      </c>
      <c r="B720">
        <v>408</v>
      </c>
      <c r="C720">
        <v>789</v>
      </c>
      <c r="D720" t="s">
        <v>10986</v>
      </c>
      <c r="E720">
        <v>2444</v>
      </c>
      <c r="F720">
        <v>2444</v>
      </c>
      <c r="H720" t="s">
        <v>10987</v>
      </c>
      <c r="I720">
        <v>1</v>
      </c>
      <c r="J720">
        <v>1</v>
      </c>
      <c r="K720">
        <v>1</v>
      </c>
      <c r="L720">
        <v>1</v>
      </c>
      <c r="M720">
        <v>0</v>
      </c>
      <c r="N720">
        <v>1</v>
      </c>
      <c r="O720">
        <v>0</v>
      </c>
      <c r="P720">
        <v>0</v>
      </c>
      <c r="Q720">
        <v>0</v>
      </c>
      <c r="R720">
        <v>1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2</v>
      </c>
      <c r="Z720">
        <v>0</v>
      </c>
      <c r="AA720">
        <v>0</v>
      </c>
      <c r="AB720">
        <v>2</v>
      </c>
      <c r="AC720">
        <v>0</v>
      </c>
      <c r="AD720">
        <v>10</v>
      </c>
      <c r="AE720">
        <v>0</v>
      </c>
      <c r="AF720">
        <v>1115.5934999999999</v>
      </c>
      <c r="AG720" t="s">
        <v>4427</v>
      </c>
      <c r="AH720" t="s">
        <v>10988</v>
      </c>
      <c r="AJ720" t="s">
        <v>9102</v>
      </c>
      <c r="AK720" t="s">
        <v>9098</v>
      </c>
      <c r="AL720" s="21">
        <v>4.6297999999999998E-7</v>
      </c>
      <c r="AM720">
        <v>175.91</v>
      </c>
      <c r="AN720">
        <v>3.5</v>
      </c>
      <c r="AO720">
        <v>1.71</v>
      </c>
      <c r="AP720">
        <v>1</v>
      </c>
      <c r="AQ720">
        <v>1</v>
      </c>
      <c r="AR720">
        <v>1</v>
      </c>
      <c r="AS720">
        <v>1</v>
      </c>
      <c r="AT720">
        <v>1</v>
      </c>
      <c r="AU720">
        <v>1</v>
      </c>
      <c r="AV720">
        <v>3.5</v>
      </c>
      <c r="AW720">
        <v>1.71</v>
      </c>
      <c r="AX720">
        <v>1</v>
      </c>
      <c r="AY720">
        <v>1</v>
      </c>
      <c r="AZ720">
        <v>1</v>
      </c>
      <c r="BA720">
        <v>1</v>
      </c>
      <c r="BB720">
        <v>1</v>
      </c>
      <c r="BC720">
        <v>1</v>
      </c>
      <c r="BD720">
        <v>1</v>
      </c>
      <c r="BE720">
        <v>1</v>
      </c>
      <c r="BF720">
        <v>1</v>
      </c>
      <c r="BG720">
        <v>1</v>
      </c>
      <c r="BH720">
        <v>1</v>
      </c>
      <c r="BI720">
        <v>1</v>
      </c>
      <c r="BJ720">
        <v>1</v>
      </c>
      <c r="BK720">
        <v>1</v>
      </c>
      <c r="BL720">
        <v>1</v>
      </c>
      <c r="BM720">
        <v>1</v>
      </c>
      <c r="BN720">
        <v>1</v>
      </c>
      <c r="BO720">
        <v>1</v>
      </c>
      <c r="BP720">
        <v>39385000</v>
      </c>
      <c r="BQ720">
        <v>734530</v>
      </c>
      <c r="BR720">
        <v>2350000</v>
      </c>
      <c r="BS720">
        <v>33733000</v>
      </c>
      <c r="BT720">
        <v>734910</v>
      </c>
      <c r="BU720">
        <v>530540</v>
      </c>
      <c r="BV720">
        <v>1302100</v>
      </c>
    </row>
    <row r="721" spans="1:74" x14ac:dyDescent="0.25">
      <c r="A721">
        <v>719</v>
      </c>
      <c r="B721">
        <v>76</v>
      </c>
      <c r="C721">
        <v>790</v>
      </c>
      <c r="D721" t="s">
        <v>10989</v>
      </c>
      <c r="E721" t="s">
        <v>10990</v>
      </c>
      <c r="F721">
        <v>2447</v>
      </c>
      <c r="H721" t="s">
        <v>10991</v>
      </c>
      <c r="I721">
        <v>3</v>
      </c>
      <c r="J721">
        <v>1</v>
      </c>
      <c r="K721">
        <v>0</v>
      </c>
      <c r="L721">
        <v>1</v>
      </c>
      <c r="M721">
        <v>0</v>
      </c>
      <c r="N721">
        <v>0</v>
      </c>
      <c r="O721">
        <v>0</v>
      </c>
      <c r="P721">
        <v>1</v>
      </c>
      <c r="Q721">
        <v>0</v>
      </c>
      <c r="R721">
        <v>0</v>
      </c>
      <c r="S721">
        <v>3</v>
      </c>
      <c r="T721">
        <v>0</v>
      </c>
      <c r="U721">
        <v>0</v>
      </c>
      <c r="V721">
        <v>1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1</v>
      </c>
      <c r="AC721">
        <v>0</v>
      </c>
      <c r="AD721">
        <v>11</v>
      </c>
      <c r="AE721">
        <v>0</v>
      </c>
      <c r="AF721">
        <v>1144.6604</v>
      </c>
      <c r="AG721" t="s">
        <v>3404</v>
      </c>
      <c r="AH721" t="s">
        <v>3404</v>
      </c>
      <c r="AJ721" t="s">
        <v>9102</v>
      </c>
      <c r="AK721" t="s">
        <v>9102</v>
      </c>
      <c r="AL721">
        <v>5.1983000000000001E-2</v>
      </c>
      <c r="AM721">
        <v>81.771000000000001</v>
      </c>
      <c r="AN721">
        <v>3.6</v>
      </c>
      <c r="AO721">
        <v>1.85</v>
      </c>
      <c r="AP721">
        <v>1</v>
      </c>
      <c r="AQ721">
        <v>1</v>
      </c>
      <c r="AS721">
        <v>1</v>
      </c>
      <c r="AT721">
        <v>1</v>
      </c>
      <c r="AU721">
        <v>1</v>
      </c>
      <c r="AV721">
        <v>3.6</v>
      </c>
      <c r="AW721">
        <v>1.85</v>
      </c>
      <c r="AX721">
      